      <c r="A1846" s="40">
        <v>45223</v>
      </c>
      <c r="B1846" s="39">
        <v>45223.71880100714</v>
      </c>
      <c r="C1846" s="38">
        <v>20</v>
      </c>
      <c r="D1846" s="37">
        <v>27.715</v>
      </c>
      <c r="E1846" s="36">
        <v>4612999.3150000004</v>
      </c>
      <c r="F1846" s="35" t="s">
        <v>20650</v>
      </c>
    </row>
    <row r="1847" spans="1:6" ht="20.100000000000001" customHeight="1">
      <c r="A1847" s="40">
        <v>45223</v>
      </c>
      <c r="B1847" s="39">
        <v>45223.718801122624</v>
      </c>
      <c r="C1847" s="38">
        <v>290</v>
      </c>
      <c r="D1847" s="37">
        <v>27.715</v>
      </c>
      <c r="E1847" s="36">
        <v>4621036.665</v>
      </c>
      <c r="F1847" s="35" t="s">
        <v>20648</v>
      </c>
    </row>
    <row r="1848" spans="1:6" ht="20.100000000000001" customHeight="1">
      <c r="A1848" s="40">
        <v>45224</v>
      </c>
      <c r="B1848" s="39">
        <v>45224.375421840232</v>
      </c>
      <c r="C1848" s="38">
        <v>265</v>
      </c>
      <c r="D1848" s="37">
        <v>27.79</v>
      </c>
      <c r="E1848" s="36">
        <v>7364.35</v>
      </c>
      <c r="F1848" s="35" t="s">
        <v>20650</v>
      </c>
    </row>
    <row r="1849" spans="1:6" ht="20.100000000000001" customHeight="1">
      <c r="A1849" s="40">
        <v>45224</v>
      </c>
      <c r="B1849" s="39">
        <v>45224.375426724553</v>
      </c>
      <c r="C1849" s="38">
        <v>327</v>
      </c>
      <c r="D1849" s="37">
        <v>27.785</v>
      </c>
      <c r="E1849" s="36">
        <v>16450.044999999998</v>
      </c>
      <c r="F1849" s="35" t="s">
        <v>20650</v>
      </c>
    </row>
    <row r="1850" spans="1:6" ht="20.100000000000001" customHeight="1">
      <c r="A1850" s="40">
        <v>45224</v>
      </c>
      <c r="B1850" s="39">
        <v>45224.375604953617</v>
      </c>
      <c r="C1850" s="38">
        <v>133</v>
      </c>
      <c r="D1850" s="37">
        <v>27.774999999999999</v>
      </c>
      <c r="E1850" s="36">
        <v>20144.12</v>
      </c>
      <c r="F1850" s="35" t="s">
        <v>20650</v>
      </c>
    </row>
    <row r="1851" spans="1:6" ht="20.100000000000001" customHeight="1">
      <c r="A1851" s="40">
        <v>45224</v>
      </c>
      <c r="B1851" s="39">
        <v>45224.375769352075</v>
      </c>
      <c r="C1851" s="38">
        <v>265</v>
      </c>
      <c r="D1851" s="37">
        <v>27.78</v>
      </c>
      <c r="E1851" s="36">
        <v>27505.82</v>
      </c>
      <c r="F1851" s="35" t="s">
        <v>20650</v>
      </c>
    </row>
    <row r="1852" spans="1:6" ht="20.100000000000001" customHeight="1">
      <c r="A1852" s="40">
        <v>45224</v>
      </c>
      <c r="B1852" s="39">
        <v>45224.3764252197</v>
      </c>
      <c r="C1852" s="38">
        <v>278</v>
      </c>
      <c r="D1852" s="37">
        <v>27.8</v>
      </c>
      <c r="E1852" s="36">
        <v>35234.22</v>
      </c>
      <c r="F1852" s="35" t="s">
        <v>20650</v>
      </c>
    </row>
    <row r="1853" spans="1:6" ht="20.100000000000001" customHeight="1">
      <c r="A1853" s="40">
        <v>45224</v>
      </c>
      <c r="B1853" s="39">
        <v>45224.376437013969</v>
      </c>
      <c r="C1853" s="38">
        <v>251</v>
      </c>
      <c r="D1853" s="37">
        <v>27.79</v>
      </c>
      <c r="E1853" s="36">
        <v>42209.51</v>
      </c>
      <c r="F1853" s="35" t="s">
        <v>20650</v>
      </c>
    </row>
    <row r="1854" spans="1:6" ht="20.100000000000001" customHeight="1">
      <c r="A1854" s="40">
        <v>45224</v>
      </c>
      <c r="B1854" s="39">
        <v>45224.37749082176</v>
      </c>
      <c r="C1854" s="38">
        <v>257</v>
      </c>
      <c r="D1854" s="37">
        <v>27.805</v>
      </c>
      <c r="E1854" s="36">
        <v>49355.394999999997</v>
      </c>
      <c r="F1854" s="35" t="s">
        <v>20650</v>
      </c>
    </row>
    <row r="1855" spans="1:6" ht="20.100000000000001" customHeight="1">
      <c r="A1855" s="40">
        <v>45224</v>
      </c>
      <c r="B1855" s="39">
        <v>45224.37749082176</v>
      </c>
      <c r="C1855" s="38">
        <v>83</v>
      </c>
      <c r="D1855" s="37">
        <v>27.805</v>
      </c>
      <c r="E1855" s="36">
        <v>51663.21</v>
      </c>
      <c r="F1855" s="35" t="s">
        <v>20650</v>
      </c>
    </row>
    <row r="1856" spans="1:6" ht="20.100000000000001" customHeight="1">
      <c r="A1856" s="40">
        <v>45224</v>
      </c>
      <c r="B1856" s="39">
        <v>45224.377823437564</v>
      </c>
      <c r="C1856" s="38">
        <v>273</v>
      </c>
      <c r="D1856" s="37">
        <v>27.795000000000002</v>
      </c>
      <c r="E1856" s="36">
        <v>59251.245000000003</v>
      </c>
      <c r="F1856" s="35" t="s">
        <v>20650</v>
      </c>
    </row>
    <row r="1857" spans="1:6" ht="20.100000000000001" customHeight="1">
      <c r="A1857" s="40">
        <v>45224</v>
      </c>
      <c r="B1857" s="39">
        <v>45224.37813233817</v>
      </c>
      <c r="C1857" s="38">
        <v>347</v>
      </c>
      <c r="D1857" s="37">
        <v>27.774999999999999</v>
      </c>
      <c r="E1857" s="36">
        <v>68889.17</v>
      </c>
      <c r="F1857" s="35" t="s">
        <v>20650</v>
      </c>
    </row>
    <row r="1858" spans="1:6" ht="20.100000000000001" customHeight="1">
      <c r="A1858" s="40">
        <v>45224</v>
      </c>
      <c r="B1858" s="39">
        <v>45224.378727256786</v>
      </c>
      <c r="C1858" s="38">
        <v>339</v>
      </c>
      <c r="D1858" s="37">
        <v>27.78</v>
      </c>
      <c r="E1858" s="36">
        <v>78306.59</v>
      </c>
      <c r="F1858" s="35" t="s">
        <v>20650</v>
      </c>
    </row>
    <row r="1859" spans="1:6" ht="20.100000000000001" customHeight="1">
      <c r="A1859" s="40">
        <v>45224</v>
      </c>
      <c r="B1859" s="39">
        <v>45224.379346377216</v>
      </c>
      <c r="C1859" s="38">
        <v>348</v>
      </c>
      <c r="D1859" s="37">
        <v>27.795000000000002</v>
      </c>
      <c r="E1859" s="36">
        <v>87979.25</v>
      </c>
      <c r="F1859" s="35" t="s">
        <v>20650</v>
      </c>
    </row>
    <row r="1860" spans="1:6" ht="20.100000000000001" customHeight="1">
      <c r="A1860" s="40">
        <v>45224</v>
      </c>
      <c r="B1860" s="39">
        <v>45224.379732395988</v>
      </c>
      <c r="C1860" s="38">
        <v>315</v>
      </c>
      <c r="D1860" s="37">
        <v>27.8</v>
      </c>
      <c r="E1860" s="36">
        <v>96736.25</v>
      </c>
      <c r="F1860" s="35" t="s">
        <v>20650</v>
      </c>
    </row>
    <row r="1861" spans="1:6" ht="20.100000000000001" customHeight="1">
      <c r="A1861" s="40">
        <v>45224</v>
      </c>
      <c r="B1861" s="39">
        <v>45224.380241713021</v>
      </c>
      <c r="C1861" s="38">
        <v>358</v>
      </c>
      <c r="D1861" s="37">
        <v>27.8</v>
      </c>
      <c r="E1861" s="36">
        <v>106688.65</v>
      </c>
      <c r="F1861" s="35" t="s">
        <v>20650</v>
      </c>
    </row>
    <row r="1862" spans="1:6" ht="20.100000000000001" customHeight="1">
      <c r="A1862" s="40">
        <v>45224</v>
      </c>
      <c r="B1862" s="39">
        <v>45224.38032820588</v>
      </c>
      <c r="C1862" s="38">
        <v>351</v>
      </c>
      <c r="D1862" s="37">
        <v>27.79</v>
      </c>
      <c r="E1862" s="36">
        <v>116442.94</v>
      </c>
      <c r="F1862" s="35" t="s">
        <v>20650</v>
      </c>
    </row>
    <row r="1863" spans="1:6" ht="20.100000000000001" customHeight="1">
      <c r="A1863" s="40">
        <v>45224</v>
      </c>
      <c r="B1863" s="39">
        <v>45224.381991574075</v>
      </c>
      <c r="C1863" s="38">
        <v>223</v>
      </c>
      <c r="D1863" s="37">
        <v>27.815000000000001</v>
      </c>
      <c r="E1863" s="36">
        <v>122645.685</v>
      </c>
      <c r="F1863" s="35" t="s">
        <v>20650</v>
      </c>
    </row>
    <row r="1864" spans="1:6" ht="20.100000000000001" customHeight="1">
      <c r="A1864" s="40">
        <v>45224</v>
      </c>
      <c r="B1864" s="39">
        <v>45224.381991574075</v>
      </c>
      <c r="C1864" s="38">
        <v>250</v>
      </c>
      <c r="D1864" s="37">
        <v>27.815000000000001</v>
      </c>
      <c r="E1864" s="36">
        <v>129599.435</v>
      </c>
      <c r="F1864" s="35" t="s">
        <v>20650</v>
      </c>
    </row>
    <row r="1865" spans="1:6" ht="20.100000000000001" customHeight="1">
      <c r="A1865" s="40">
        <v>45224</v>
      </c>
      <c r="B1865" s="39">
        <v>45224.38200204866</v>
      </c>
      <c r="C1865" s="38">
        <v>516</v>
      </c>
      <c r="D1865" s="37">
        <v>27.815000000000001</v>
      </c>
      <c r="E1865" s="36">
        <v>143951.97500000001</v>
      </c>
      <c r="F1865" s="35" t="s">
        <v>20650</v>
      </c>
    </row>
    <row r="1866" spans="1:6" ht="20.100000000000001" customHeight="1">
      <c r="A1866" s="40">
        <v>45224</v>
      </c>
      <c r="B1866" s="39">
        <v>45224.382670405321</v>
      </c>
      <c r="C1866" s="38">
        <v>90</v>
      </c>
      <c r="D1866" s="37">
        <v>27.8</v>
      </c>
      <c r="E1866" s="36">
        <v>146453.97500000001</v>
      </c>
      <c r="F1866" s="35" t="s">
        <v>20650</v>
      </c>
    </row>
    <row r="1867" spans="1:6" ht="20.100000000000001" customHeight="1">
      <c r="A1867" s="40">
        <v>45224</v>
      </c>
      <c r="B1867" s="39">
        <v>45224.382873425726</v>
      </c>
      <c r="C1867" s="38">
        <v>174</v>
      </c>
      <c r="D1867" s="37">
        <v>27.79</v>
      </c>
      <c r="E1867" s="36">
        <v>151289.435</v>
      </c>
      <c r="F1867" s="35" t="s">
        <v>20650</v>
      </c>
    </row>
    <row r="1868" spans="1:6" ht="20.100000000000001" customHeight="1">
      <c r="A1868" s="40">
        <v>45224</v>
      </c>
      <c r="B1868" s="39">
        <v>45224.383138252422</v>
      </c>
      <c r="C1868" s="38">
        <v>150</v>
      </c>
      <c r="D1868" s="37">
        <v>27.78</v>
      </c>
      <c r="E1868" s="36">
        <v>155456.435</v>
      </c>
      <c r="F1868" s="35" t="s">
        <v>20650</v>
      </c>
    </row>
    <row r="1869" spans="1:6" ht="20.100000000000001" customHeight="1">
      <c r="A1869" s="40">
        <v>45224</v>
      </c>
      <c r="B1869" s="39">
        <v>45224.383138252422</v>
      </c>
      <c r="C1869" s="38">
        <v>72</v>
      </c>
      <c r="D1869" s="37">
        <v>27.78</v>
      </c>
      <c r="E1869" s="36">
        <v>157456.595</v>
      </c>
      <c r="F1869" s="35" t="s">
        <v>20650</v>
      </c>
    </row>
    <row r="1870" spans="1:6" ht="20.100000000000001" customHeight="1">
      <c r="A1870" s="40">
        <v>45224</v>
      </c>
      <c r="B1870" s="39">
        <v>45224.38326390041</v>
      </c>
      <c r="C1870" s="38">
        <v>193</v>
      </c>
      <c r="D1870" s="37">
        <v>27.765000000000001</v>
      </c>
      <c r="E1870" s="36">
        <v>162815.24</v>
      </c>
      <c r="F1870" s="35" t="s">
        <v>20650</v>
      </c>
    </row>
    <row r="1871" spans="1:6" ht="20.100000000000001" customHeight="1">
      <c r="A1871" s="40">
        <v>45224</v>
      </c>
      <c r="B1871" s="39">
        <v>45224.383908993099</v>
      </c>
      <c r="C1871" s="38">
        <v>235</v>
      </c>
      <c r="D1871" s="37">
        <v>27.75</v>
      </c>
      <c r="E1871" s="36">
        <v>169336.49</v>
      </c>
      <c r="F1871" s="35" t="s">
        <v>20650</v>
      </c>
    </row>
    <row r="1872" spans="1:6" ht="20.100000000000001" customHeight="1">
      <c r="A1872" s="40">
        <v>45224</v>
      </c>
      <c r="B1872" s="39">
        <v>45224.384913842659</v>
      </c>
      <c r="C1872" s="38">
        <v>281</v>
      </c>
      <c r="D1872" s="37">
        <v>27.77</v>
      </c>
      <c r="E1872" s="36">
        <v>177139.86</v>
      </c>
      <c r="F1872" s="35" t="s">
        <v>20650</v>
      </c>
    </row>
    <row r="1873" spans="1:6" ht="20.100000000000001" customHeight="1">
      <c r="A1873" s="40">
        <v>45224</v>
      </c>
      <c r="B1873" s="39">
        <v>45224.384913842659</v>
      </c>
      <c r="C1873" s="38">
        <v>75</v>
      </c>
      <c r="D1873" s="37">
        <v>27.77</v>
      </c>
      <c r="E1873" s="36">
        <v>179222.61</v>
      </c>
      <c r="F1873" s="35" t="s">
        <v>20650</v>
      </c>
    </row>
    <row r="1874" spans="1:6" ht="20.100000000000001" customHeight="1">
      <c r="A1874" s="40">
        <v>45224</v>
      </c>
      <c r="B1874" s="39">
        <v>45224.385659953579</v>
      </c>
      <c r="C1874" s="38">
        <v>379</v>
      </c>
      <c r="D1874" s="37">
        <v>27.754999999999999</v>
      </c>
      <c r="E1874" s="36">
        <v>189741.755</v>
      </c>
      <c r="F1874" s="35" t="s">
        <v>20650</v>
      </c>
    </row>
    <row r="1875" spans="1:6" ht="20.100000000000001" customHeight="1">
      <c r="A1875" s="40">
        <v>45224</v>
      </c>
      <c r="B1875" s="39">
        <v>45224.386552569456</v>
      </c>
      <c r="C1875" s="38">
        <v>307</v>
      </c>
      <c r="D1875" s="37">
        <v>27.745000000000001</v>
      </c>
      <c r="E1875" s="36">
        <v>198259.47</v>
      </c>
      <c r="F1875" s="35" t="s">
        <v>20650</v>
      </c>
    </row>
    <row r="1876" spans="1:6" ht="20.100000000000001" customHeight="1">
      <c r="A1876" s="40">
        <v>45224</v>
      </c>
      <c r="B1876" s="39">
        <v>45224.386639108881</v>
      </c>
      <c r="C1876" s="38">
        <v>315</v>
      </c>
      <c r="D1876" s="37">
        <v>27.734999999999999</v>
      </c>
      <c r="E1876" s="36">
        <v>206995.995</v>
      </c>
      <c r="F1876" s="35" t="s">
        <v>20650</v>
      </c>
    </row>
    <row r="1877" spans="1:6" ht="20.100000000000001" customHeight="1">
      <c r="A1877" s="40">
        <v>45224</v>
      </c>
      <c r="B1877" s="39">
        <v>45224.387506654952</v>
      </c>
      <c r="C1877" s="38">
        <v>313</v>
      </c>
      <c r="D1877" s="37">
        <v>27.74</v>
      </c>
      <c r="E1877" s="36">
        <v>215678.61499999999</v>
      </c>
      <c r="F1877" s="35" t="s">
        <v>20650</v>
      </c>
    </row>
    <row r="1878" spans="1:6" ht="20.100000000000001" customHeight="1">
      <c r="A1878" s="40">
        <v>45224</v>
      </c>
      <c r="B1878" s="39">
        <v>45224.387896388769</v>
      </c>
      <c r="C1878" s="38">
        <v>336</v>
      </c>
      <c r="D1878" s="37">
        <v>27.73</v>
      </c>
      <c r="E1878" s="36">
        <v>224995.89499999999</v>
      </c>
      <c r="F1878" s="35" t="s">
        <v>20650</v>
      </c>
    </row>
    <row r="1879" spans="1:6" ht="20.100000000000001" customHeight="1">
      <c r="A1879" s="40">
        <v>45224</v>
      </c>
      <c r="B1879" s="39">
        <v>45224.387978634331</v>
      </c>
      <c r="C1879" s="38">
        <v>191</v>
      </c>
      <c r="D1879" s="37">
        <v>27.72</v>
      </c>
      <c r="E1879" s="36">
        <v>230290.41500000001</v>
      </c>
      <c r="F1879" s="35" t="s">
        <v>20650</v>
      </c>
    </row>
    <row r="1880" spans="1:6" ht="20.100000000000001" customHeight="1">
      <c r="A1880" s="40">
        <v>45224</v>
      </c>
      <c r="B1880" s="39">
        <v>45224.388669282198</v>
      </c>
      <c r="C1880" s="38">
        <v>186</v>
      </c>
      <c r="D1880" s="37">
        <v>27.715</v>
      </c>
      <c r="E1880" s="36">
        <v>235445.405</v>
      </c>
      <c r="F1880" s="35" t="s">
        <v>20650</v>
      </c>
    </row>
    <row r="1881" spans="1:6" ht="20.100000000000001" customHeight="1">
      <c r="A1881" s="40">
        <v>45224</v>
      </c>
      <c r="B1881" s="39">
        <v>45224.388953067362</v>
      </c>
      <c r="C1881" s="38">
        <v>18</v>
      </c>
      <c r="D1881" s="37">
        <v>27.7</v>
      </c>
      <c r="E1881" s="36">
        <v>235944.005</v>
      </c>
      <c r="F1881" s="35" t="s">
        <v>20650</v>
      </c>
    </row>
    <row r="1882" spans="1:6" ht="20.100000000000001" customHeight="1">
      <c r="A1882" s="40">
        <v>45224</v>
      </c>
      <c r="B1882" s="39">
        <v>45224.388953067362</v>
      </c>
      <c r="C1882" s="38">
        <v>152</v>
      </c>
      <c r="D1882" s="37">
        <v>27.7</v>
      </c>
      <c r="E1882" s="36">
        <v>240154.405</v>
      </c>
      <c r="F1882" s="35" t="s">
        <v>20650</v>
      </c>
    </row>
    <row r="1883" spans="1:6" ht="20.100000000000001" customHeight="1">
      <c r="A1883" s="40">
        <v>45224</v>
      </c>
      <c r="B1883" s="39">
        <v>45224.389386319555</v>
      </c>
      <c r="C1883" s="38">
        <v>171</v>
      </c>
      <c r="D1883" s="37">
        <v>27.69</v>
      </c>
      <c r="E1883" s="36">
        <v>244889.39499999999</v>
      </c>
      <c r="F1883" s="35" t="s">
        <v>20650</v>
      </c>
    </row>
    <row r="1884" spans="1:6" ht="20.100000000000001" customHeight="1">
      <c r="A1884" s="40">
        <v>45224</v>
      </c>
      <c r="B1884" s="39">
        <v>45224.390069629531</v>
      </c>
      <c r="C1884" s="38">
        <v>291</v>
      </c>
      <c r="D1884" s="37">
        <v>27.69</v>
      </c>
      <c r="E1884" s="36">
        <v>252947.185</v>
      </c>
      <c r="F1884" s="35" t="s">
        <v>20650</v>
      </c>
    </row>
    <row r="1885" spans="1:6" ht="20.100000000000001" customHeight="1">
      <c r="A1885" s="40">
        <v>45224</v>
      </c>
      <c r="B1885" s="39">
        <v>45224.390866389032</v>
      </c>
      <c r="C1885" s="38">
        <v>156</v>
      </c>
      <c r="D1885" s="37">
        <v>27.67</v>
      </c>
      <c r="E1885" s="36">
        <v>257263.70499999999</v>
      </c>
      <c r="F1885" s="35" t="s">
        <v>20650</v>
      </c>
    </row>
    <row r="1886" spans="1:6" ht="20.100000000000001" customHeight="1">
      <c r="A1886" s="40">
        <v>45224</v>
      </c>
      <c r="B1886" s="39">
        <v>45224.390867002308</v>
      </c>
      <c r="C1886" s="38">
        <v>39</v>
      </c>
      <c r="D1886" s="37">
        <v>27.66</v>
      </c>
      <c r="E1886" s="36">
        <v>258342.44500000001</v>
      </c>
      <c r="F1886" s="35" t="s">
        <v>20650</v>
      </c>
    </row>
    <row r="1887" spans="1:6" ht="20.100000000000001" customHeight="1">
      <c r="A1887" s="40">
        <v>45224</v>
      </c>
      <c r="B1887" s="39">
        <v>45224.390876308084</v>
      </c>
      <c r="C1887" s="38">
        <v>285</v>
      </c>
      <c r="D1887" s="37">
        <v>27.66</v>
      </c>
      <c r="E1887" s="36">
        <v>266225.54499999998</v>
      </c>
      <c r="F1887" s="35" t="s">
        <v>20650</v>
      </c>
    </row>
    <row r="1888" spans="1:6" ht="20.100000000000001" customHeight="1">
      <c r="A1888" s="40">
        <v>45224</v>
      </c>
      <c r="B1888" s="39">
        <v>45224.392524051014</v>
      </c>
      <c r="C1888" s="38">
        <v>260</v>
      </c>
      <c r="D1888" s="37">
        <v>27.69</v>
      </c>
      <c r="E1888" s="36">
        <v>273424.94500000001</v>
      </c>
      <c r="F1888" s="35" t="s">
        <v>20650</v>
      </c>
    </row>
    <row r="1889" spans="1:6" ht="20.100000000000001" customHeight="1">
      <c r="A1889" s="40">
        <v>45224</v>
      </c>
      <c r="B1889" s="39">
        <v>45224.393467430491</v>
      </c>
      <c r="C1889" s="38">
        <v>317</v>
      </c>
      <c r="D1889" s="37">
        <v>27.68</v>
      </c>
      <c r="E1889" s="36">
        <v>282199.505</v>
      </c>
      <c r="F1889" s="35" t="s">
        <v>20650</v>
      </c>
    </row>
    <row r="1890" spans="1:6" ht="20.100000000000001" customHeight="1">
      <c r="A1890" s="40">
        <v>45224</v>
      </c>
      <c r="B1890" s="39">
        <v>45224.39447972225</v>
      </c>
      <c r="C1890" s="38">
        <v>270</v>
      </c>
      <c r="D1890" s="37">
        <v>27.684999999999999</v>
      </c>
      <c r="E1890" s="36">
        <v>289674.45500000002</v>
      </c>
      <c r="F1890" s="35" t="s">
        <v>20650</v>
      </c>
    </row>
    <row r="1891" spans="1:6" ht="20.100000000000001" customHeight="1">
      <c r="A1891" s="40">
        <v>45224</v>
      </c>
      <c r="B1891" s="39">
        <v>45224.394908912014</v>
      </c>
      <c r="C1891" s="38">
        <v>187</v>
      </c>
      <c r="D1891" s="37">
        <v>27.69</v>
      </c>
      <c r="E1891" s="36">
        <v>294852.48499999999</v>
      </c>
      <c r="F1891" s="35" t="s">
        <v>20722</v>
      </c>
    </row>
    <row r="1892" spans="1:6" ht="20.100000000000001" customHeight="1">
      <c r="A1892" s="40">
        <v>45224</v>
      </c>
      <c r="B1892" s="39">
        <v>45224.394908912014</v>
      </c>
      <c r="C1892" s="38">
        <v>108</v>
      </c>
      <c r="D1892" s="37">
        <v>27.69</v>
      </c>
      <c r="E1892" s="36">
        <v>297843.005</v>
      </c>
      <c r="F1892" s="35" t="s">
        <v>20722</v>
      </c>
    </row>
    <row r="1893" spans="1:6" ht="20.100000000000001" customHeight="1">
      <c r="A1893" s="40">
        <v>45224</v>
      </c>
      <c r="B1893" s="39">
        <v>45224.395877766423</v>
      </c>
      <c r="C1893" s="38">
        <v>328</v>
      </c>
      <c r="D1893" s="37">
        <v>27.695</v>
      </c>
      <c r="E1893" s="36">
        <v>306926.96500000003</v>
      </c>
      <c r="F1893" s="35" t="s">
        <v>20650</v>
      </c>
    </row>
    <row r="1894" spans="1:6" ht="20.100000000000001" customHeight="1">
      <c r="A1894" s="40">
        <v>45224</v>
      </c>
      <c r="B1894" s="39">
        <v>45224.396352303214</v>
      </c>
      <c r="C1894" s="38">
        <v>282</v>
      </c>
      <c r="D1894" s="37">
        <v>27.69</v>
      </c>
      <c r="E1894" s="36">
        <v>314735.54499999998</v>
      </c>
      <c r="F1894" s="35" t="s">
        <v>20650</v>
      </c>
    </row>
    <row r="1895" spans="1:6" ht="20.100000000000001" customHeight="1">
      <c r="A1895" s="40">
        <v>45224</v>
      </c>
      <c r="B1895" s="39">
        <v>45224.396476007067</v>
      </c>
      <c r="C1895" s="38">
        <v>268</v>
      </c>
      <c r="D1895" s="37">
        <v>27.68</v>
      </c>
      <c r="E1895" s="36">
        <v>322153.78499999997</v>
      </c>
      <c r="F1895" s="35" t="s">
        <v>20650</v>
      </c>
    </row>
    <row r="1896" spans="1:6" ht="20.100000000000001" customHeight="1">
      <c r="A1896" s="40">
        <v>45224</v>
      </c>
      <c r="B1896" s="39">
        <v>45224.396667777561</v>
      </c>
      <c r="C1896" s="38">
        <v>147</v>
      </c>
      <c r="D1896" s="37">
        <v>27.69</v>
      </c>
      <c r="E1896" s="36">
        <v>326224.21500000003</v>
      </c>
      <c r="F1896" s="35" t="s">
        <v>20650</v>
      </c>
    </row>
    <row r="1897" spans="1:6" ht="20.100000000000001" customHeight="1">
      <c r="A1897" s="40">
        <v>45224</v>
      </c>
      <c r="B1897" s="39">
        <v>45224.397858981509</v>
      </c>
      <c r="C1897" s="38">
        <v>134</v>
      </c>
      <c r="D1897" s="37">
        <v>27.67</v>
      </c>
      <c r="E1897" s="36">
        <v>329931.995</v>
      </c>
      <c r="F1897" s="35" t="s">
        <v>20650</v>
      </c>
    </row>
    <row r="1898" spans="1:6" ht="20.100000000000001" customHeight="1">
      <c r="A1898" s="40">
        <v>45224</v>
      </c>
      <c r="B1898" s="39">
        <v>45224.398351516109</v>
      </c>
      <c r="C1898" s="38">
        <v>285</v>
      </c>
      <c r="D1898" s="37">
        <v>27.675000000000001</v>
      </c>
      <c r="E1898" s="36">
        <v>337819.37</v>
      </c>
      <c r="F1898" s="35" t="s">
        <v>20650</v>
      </c>
    </row>
    <row r="1899" spans="1:6" ht="20.100000000000001" customHeight="1">
      <c r="A1899" s="40">
        <v>45224</v>
      </c>
      <c r="B1899" s="39">
        <v>45224.398668553215</v>
      </c>
      <c r="C1899" s="38">
        <v>246</v>
      </c>
      <c r="D1899" s="37">
        <v>27.664999999999999</v>
      </c>
      <c r="E1899" s="36">
        <v>344624.96</v>
      </c>
      <c r="F1899" s="35" t="s">
        <v>20650</v>
      </c>
    </row>
    <row r="1900" spans="1:6" ht="20.100000000000001" customHeight="1">
      <c r="A1900" s="40">
        <v>45224</v>
      </c>
      <c r="B1900" s="39">
        <v>45224.399382164236</v>
      </c>
      <c r="C1900" s="38">
        <v>217</v>
      </c>
      <c r="D1900" s="37">
        <v>27.65</v>
      </c>
      <c r="E1900" s="36">
        <v>350625.01</v>
      </c>
      <c r="F1900" s="35" t="s">
        <v>20650</v>
      </c>
    </row>
    <row r="1901" spans="1:6" ht="20.100000000000001" customHeight="1">
      <c r="A1901" s="40">
        <v>45224</v>
      </c>
      <c r="B1901" s="39">
        <v>45224.401318680495</v>
      </c>
      <c r="C1901" s="38">
        <v>46</v>
      </c>
      <c r="D1901" s="37">
        <v>27.675000000000001</v>
      </c>
      <c r="E1901" s="36">
        <v>351898.06</v>
      </c>
      <c r="F1901" s="35" t="s">
        <v>20650</v>
      </c>
    </row>
    <row r="1902" spans="1:6" ht="20.100000000000001" customHeight="1">
      <c r="A1902" s="40">
        <v>45224</v>
      </c>
      <c r="B1902" s="39">
        <v>45224.401318692137</v>
      </c>
      <c r="C1902" s="38">
        <v>205</v>
      </c>
      <c r="D1902" s="37">
        <v>27.675000000000001</v>
      </c>
      <c r="E1902" s="36">
        <v>357571.435</v>
      </c>
      <c r="F1902" s="35" t="s">
        <v>20650</v>
      </c>
    </row>
    <row r="1903" spans="1:6" ht="20.100000000000001" customHeight="1">
      <c r="A1903" s="40">
        <v>45224</v>
      </c>
      <c r="B1903" s="39">
        <v>45224.401404791512</v>
      </c>
      <c r="C1903" s="38">
        <v>281</v>
      </c>
      <c r="D1903" s="37">
        <v>27.675000000000001</v>
      </c>
      <c r="E1903" s="36">
        <v>365348.11</v>
      </c>
      <c r="F1903" s="35" t="s">
        <v>20650</v>
      </c>
    </row>
    <row r="1904" spans="1:6" ht="20.100000000000001" customHeight="1">
      <c r="A1904" s="40">
        <v>45224</v>
      </c>
      <c r="B1904" s="39">
        <v>45224.402257349342</v>
      </c>
      <c r="C1904" s="38">
        <v>347</v>
      </c>
      <c r="D1904" s="37">
        <v>27.68</v>
      </c>
      <c r="E1904" s="36">
        <v>374953.07</v>
      </c>
      <c r="F1904" s="35" t="s">
        <v>20650</v>
      </c>
    </row>
    <row r="1905" spans="1:6" ht="20.100000000000001" customHeight="1">
      <c r="A1905" s="40">
        <v>45224</v>
      </c>
      <c r="B1905" s="39">
        <v>45224.403879895806</v>
      </c>
      <c r="C1905" s="38">
        <v>380</v>
      </c>
      <c r="D1905" s="37">
        <v>27.695</v>
      </c>
      <c r="E1905" s="36">
        <v>385477.17</v>
      </c>
      <c r="F1905" s="35" t="s">
        <v>20722</v>
      </c>
    </row>
    <row r="1906" spans="1:6" ht="20.100000000000001" customHeight="1">
      <c r="A1906" s="40">
        <v>45224</v>
      </c>
      <c r="B1906" s="39">
        <v>45224.405016840436</v>
      </c>
      <c r="C1906" s="38">
        <v>778</v>
      </c>
      <c r="D1906" s="37">
        <v>27.725000000000001</v>
      </c>
      <c r="E1906" s="36">
        <v>407047.22</v>
      </c>
      <c r="F1906" s="35" t="s">
        <v>20722</v>
      </c>
    </row>
    <row r="1907" spans="1:6" ht="20.100000000000001" customHeight="1">
      <c r="A1907" s="40">
        <v>45224</v>
      </c>
      <c r="B1907" s="39">
        <v>45224.405016840436</v>
      </c>
      <c r="C1907" s="38">
        <v>194</v>
      </c>
      <c r="D1907" s="37">
        <v>27.725000000000001</v>
      </c>
      <c r="E1907" s="36">
        <v>412425.87</v>
      </c>
      <c r="F1907" s="35" t="s">
        <v>20647</v>
      </c>
    </row>
    <row r="1908" spans="1:6" ht="20.100000000000001" customHeight="1">
      <c r="A1908" s="40">
        <v>45224</v>
      </c>
      <c r="B1908" s="39">
        <v>45224.405280856416</v>
      </c>
      <c r="C1908" s="38">
        <v>63</v>
      </c>
      <c r="D1908" s="37">
        <v>27.71</v>
      </c>
      <c r="E1908" s="36">
        <v>414171.6</v>
      </c>
      <c r="F1908" s="35" t="s">
        <v>20650</v>
      </c>
    </row>
    <row r="1909" spans="1:6" ht="20.100000000000001" customHeight="1">
      <c r="A1909" s="40">
        <v>45224</v>
      </c>
      <c r="B1909" s="39">
        <v>45224.406389687676</v>
      </c>
      <c r="C1909" s="38">
        <v>147</v>
      </c>
      <c r="D1909" s="37">
        <v>27.7</v>
      </c>
      <c r="E1909" s="36">
        <v>418243.5</v>
      </c>
      <c r="F1909" s="35" t="s">
        <v>20650</v>
      </c>
    </row>
    <row r="1910" spans="1:6" ht="20.100000000000001" customHeight="1">
      <c r="A1910" s="40">
        <v>45224</v>
      </c>
      <c r="B1910" s="39">
        <v>45224.406968935393</v>
      </c>
      <c r="C1910" s="38">
        <v>246</v>
      </c>
      <c r="D1910" s="37">
        <v>27.695</v>
      </c>
      <c r="E1910" s="36">
        <v>425056.47</v>
      </c>
      <c r="F1910" s="35" t="s">
        <v>20650</v>
      </c>
    </row>
    <row r="1911" spans="1:6" ht="20.100000000000001" customHeight="1">
      <c r="A1911" s="40">
        <v>45224</v>
      </c>
      <c r="B1911" s="39">
        <v>45224.406968935393</v>
      </c>
      <c r="C1911" s="38">
        <v>20</v>
      </c>
      <c r="D1911" s="37">
        <v>27.695</v>
      </c>
      <c r="E1911" s="36">
        <v>425610.37</v>
      </c>
      <c r="F1911" s="35" t="s">
        <v>20650</v>
      </c>
    </row>
    <row r="1912" spans="1:6" ht="20.100000000000001" customHeight="1">
      <c r="A1912" s="40">
        <v>45224</v>
      </c>
      <c r="B1912" s="39">
        <v>45224.408878217451</v>
      </c>
      <c r="C1912" s="38">
        <v>168</v>
      </c>
      <c r="D1912" s="37">
        <v>27.715</v>
      </c>
      <c r="E1912" s="36">
        <v>430266.49</v>
      </c>
      <c r="F1912" s="35" t="s">
        <v>20650</v>
      </c>
    </row>
    <row r="1913" spans="1:6" ht="20.100000000000001" customHeight="1">
      <c r="A1913" s="40">
        <v>45224</v>
      </c>
      <c r="B1913" s="39">
        <v>45224.408878217451</v>
      </c>
      <c r="C1913" s="38">
        <v>172</v>
      </c>
      <c r="D1913" s="37">
        <v>27.715</v>
      </c>
      <c r="E1913" s="36">
        <v>435033.47</v>
      </c>
      <c r="F1913" s="35" t="s">
        <v>20650</v>
      </c>
    </row>
    <row r="1914" spans="1:6" ht="20.100000000000001" customHeight="1">
      <c r="A1914" s="40">
        <v>45224</v>
      </c>
      <c r="B1914" s="39">
        <v>45224.409797164146</v>
      </c>
      <c r="C1914" s="38">
        <v>359</v>
      </c>
      <c r="D1914" s="37">
        <v>27.704999999999998</v>
      </c>
      <c r="E1914" s="36">
        <v>444979.565</v>
      </c>
      <c r="F1914" s="35" t="s">
        <v>20650</v>
      </c>
    </row>
    <row r="1915" spans="1:6" ht="20.100000000000001" customHeight="1">
      <c r="A1915" s="40">
        <v>45224</v>
      </c>
      <c r="B1915" s="39">
        <v>45224.410443507135</v>
      </c>
      <c r="C1915" s="38">
        <v>265</v>
      </c>
      <c r="D1915" s="37">
        <v>27.695</v>
      </c>
      <c r="E1915" s="36">
        <v>452318.74</v>
      </c>
      <c r="F1915" s="35" t="s">
        <v>20650</v>
      </c>
    </row>
    <row r="1916" spans="1:6" ht="20.100000000000001" customHeight="1">
      <c r="A1916" s="40">
        <v>45224</v>
      </c>
      <c r="B1916" s="39">
        <v>45224.410728530027</v>
      </c>
      <c r="C1916" s="38">
        <v>5</v>
      </c>
      <c r="D1916" s="37">
        <v>27.684999999999999</v>
      </c>
      <c r="E1916" s="36">
        <v>452457.16499999998</v>
      </c>
      <c r="F1916" s="35" t="s">
        <v>20650</v>
      </c>
    </row>
    <row r="1917" spans="1:6" ht="20.100000000000001" customHeight="1">
      <c r="A1917" s="40">
        <v>45224</v>
      </c>
      <c r="B1917" s="39">
        <v>45224.411331284791</v>
      </c>
      <c r="C1917" s="38">
        <v>219</v>
      </c>
      <c r="D1917" s="37">
        <v>27.684999999999999</v>
      </c>
      <c r="E1917" s="36">
        <v>458520.18</v>
      </c>
      <c r="F1917" s="35" t="s">
        <v>20650</v>
      </c>
    </row>
    <row r="1918" spans="1:6" ht="20.100000000000001" customHeight="1">
      <c r="A1918" s="40">
        <v>45224</v>
      </c>
      <c r="B1918" s="39">
        <v>45224.413191076368</v>
      </c>
      <c r="C1918" s="38">
        <v>304</v>
      </c>
      <c r="D1918" s="37">
        <v>27.704999999999998</v>
      </c>
      <c r="E1918" s="36">
        <v>466942.5</v>
      </c>
      <c r="F1918" s="35" t="s">
        <v>20650</v>
      </c>
    </row>
    <row r="1919" spans="1:6" ht="20.100000000000001" customHeight="1">
      <c r="A1919" s="40">
        <v>45224</v>
      </c>
      <c r="B1919" s="39">
        <v>45224.415177801158</v>
      </c>
      <c r="C1919" s="38">
        <v>100</v>
      </c>
      <c r="D1919" s="37">
        <v>27.72</v>
      </c>
      <c r="E1919" s="36">
        <v>469714.5</v>
      </c>
      <c r="F1919" s="35" t="s">
        <v>20722</v>
      </c>
    </row>
    <row r="1920" spans="1:6" ht="20.100000000000001" customHeight="1">
      <c r="A1920" s="40">
        <v>45224</v>
      </c>
      <c r="B1920" s="39">
        <v>45224.415177801158</v>
      </c>
      <c r="C1920" s="38">
        <v>76</v>
      </c>
      <c r="D1920" s="37">
        <v>27.72</v>
      </c>
      <c r="E1920" s="36">
        <v>471821.22</v>
      </c>
      <c r="F1920" s="35" t="s">
        <v>20722</v>
      </c>
    </row>
    <row r="1921" spans="1:6" ht="20.100000000000001" customHeight="1">
      <c r="A1921" s="40">
        <v>45224</v>
      </c>
      <c r="B1921" s="39">
        <v>45224.415177801158</v>
      </c>
      <c r="C1921" s="38">
        <v>121</v>
      </c>
      <c r="D1921" s="37">
        <v>27.72</v>
      </c>
      <c r="E1921" s="36">
        <v>475175.34</v>
      </c>
      <c r="F1921" s="35" t="s">
        <v>20722</v>
      </c>
    </row>
    <row r="1922" spans="1:6" ht="20.100000000000001" customHeight="1">
      <c r="A1922" s="40">
        <v>45224</v>
      </c>
      <c r="B1922" s="39">
        <v>45224.415177835617</v>
      </c>
      <c r="C1922" s="38">
        <v>380</v>
      </c>
      <c r="D1922" s="37">
        <v>27.72</v>
      </c>
      <c r="E1922" s="36">
        <v>485708.94</v>
      </c>
      <c r="F1922" s="35" t="s">
        <v>20722</v>
      </c>
    </row>
    <row r="1923" spans="1:6" ht="20.100000000000001" customHeight="1">
      <c r="A1923" s="40">
        <v>45224</v>
      </c>
      <c r="B1923" s="39">
        <v>45224.415177916642</v>
      </c>
      <c r="C1923" s="38">
        <v>347</v>
      </c>
      <c r="D1923" s="37">
        <v>27.72</v>
      </c>
      <c r="E1923" s="36">
        <v>495327.78</v>
      </c>
      <c r="F1923" s="35" t="s">
        <v>20722</v>
      </c>
    </row>
    <row r="1924" spans="1:6" ht="20.100000000000001" customHeight="1">
      <c r="A1924" s="40">
        <v>45224</v>
      </c>
      <c r="B1924" s="39">
        <v>45224.415774178226</v>
      </c>
      <c r="C1924" s="38">
        <v>118</v>
      </c>
      <c r="D1924" s="37">
        <v>27.715</v>
      </c>
      <c r="E1924" s="36">
        <v>498598.15</v>
      </c>
      <c r="F1924" s="35" t="s">
        <v>20650</v>
      </c>
    </row>
    <row r="1925" spans="1:6" ht="20.100000000000001" customHeight="1">
      <c r="A1925" s="40">
        <v>45224</v>
      </c>
      <c r="B1925" s="39">
        <v>45224.417384756729</v>
      </c>
      <c r="C1925" s="38">
        <v>101</v>
      </c>
      <c r="D1925" s="37">
        <v>27.7</v>
      </c>
      <c r="E1925" s="36">
        <v>501395.85</v>
      </c>
      <c r="F1925" s="35" t="s">
        <v>20650</v>
      </c>
    </row>
    <row r="1926" spans="1:6" ht="20.100000000000001" customHeight="1">
      <c r="A1926" s="40">
        <v>45224</v>
      </c>
      <c r="B1926" s="39">
        <v>45224.41892730305</v>
      </c>
      <c r="C1926" s="38">
        <v>186</v>
      </c>
      <c r="D1926" s="37">
        <v>27.69</v>
      </c>
      <c r="E1926" s="36">
        <v>506546.19</v>
      </c>
      <c r="F1926" s="35" t="s">
        <v>20650</v>
      </c>
    </row>
    <row r="1927" spans="1:6" ht="20.100000000000001" customHeight="1">
      <c r="A1927" s="40">
        <v>45224</v>
      </c>
      <c r="B1927" s="39">
        <v>45224.419314409606</v>
      </c>
      <c r="C1927" s="38">
        <v>35</v>
      </c>
      <c r="D1927" s="37">
        <v>27.69</v>
      </c>
      <c r="E1927" s="36">
        <v>507515.34</v>
      </c>
      <c r="F1927" s="35" t="s">
        <v>20650</v>
      </c>
    </row>
    <row r="1928" spans="1:6" ht="20.100000000000001" customHeight="1">
      <c r="A1928" s="40">
        <v>45224</v>
      </c>
      <c r="B1928" s="39">
        <v>45224.419357291888</v>
      </c>
      <c r="C1928" s="38">
        <v>212</v>
      </c>
      <c r="D1928" s="37">
        <v>27.68</v>
      </c>
      <c r="E1928" s="36">
        <v>513383.5</v>
      </c>
      <c r="F1928" s="35" t="s">
        <v>20650</v>
      </c>
    </row>
    <row r="1929" spans="1:6" ht="20.100000000000001" customHeight="1">
      <c r="A1929" s="40">
        <v>45224</v>
      </c>
      <c r="B1929" s="39">
        <v>45224.420134826563</v>
      </c>
      <c r="C1929" s="38">
        <v>227</v>
      </c>
      <c r="D1929" s="37">
        <v>27.675000000000001</v>
      </c>
      <c r="E1929" s="36">
        <v>519665.72499999998</v>
      </c>
      <c r="F1929" s="35" t="s">
        <v>20650</v>
      </c>
    </row>
    <row r="1930" spans="1:6" ht="20.100000000000001" customHeight="1">
      <c r="A1930" s="40">
        <v>45224</v>
      </c>
      <c r="B1930" s="39">
        <v>45224.420935798436</v>
      </c>
      <c r="C1930" s="38">
        <v>226</v>
      </c>
      <c r="D1930" s="37">
        <v>27.66</v>
      </c>
      <c r="E1930" s="36">
        <v>525916.88500000001</v>
      </c>
      <c r="F1930" s="35" t="s">
        <v>20650</v>
      </c>
    </row>
    <row r="1931" spans="1:6" ht="20.100000000000001" customHeight="1">
      <c r="A1931" s="40">
        <v>45224</v>
      </c>
      <c r="B1931" s="39">
        <v>45224.422591852024</v>
      </c>
      <c r="C1931" s="38">
        <v>75</v>
      </c>
      <c r="D1931" s="37">
        <v>27.67</v>
      </c>
      <c r="E1931" s="36">
        <v>527992.13500000001</v>
      </c>
      <c r="F1931" s="35" t="s">
        <v>20648</v>
      </c>
    </row>
    <row r="1932" spans="1:6" ht="20.100000000000001" customHeight="1">
      <c r="A1932" s="40">
        <v>45224</v>
      </c>
      <c r="B1932" s="39">
        <v>45224.422591852024</v>
      </c>
      <c r="C1932" s="38">
        <v>72</v>
      </c>
      <c r="D1932" s="37">
        <v>27.67</v>
      </c>
      <c r="E1932" s="36">
        <v>529984.375</v>
      </c>
      <c r="F1932" s="35" t="s">
        <v>20648</v>
      </c>
    </row>
    <row r="1933" spans="1:6" ht="20.100000000000001" customHeight="1">
      <c r="A1933" s="40">
        <v>45224</v>
      </c>
      <c r="B1933" s="39">
        <v>45224.422591886483</v>
      </c>
      <c r="C1933" s="38">
        <v>75</v>
      </c>
      <c r="D1933" s="37">
        <v>27.67</v>
      </c>
      <c r="E1933" s="36">
        <v>532059.625</v>
      </c>
      <c r="F1933" s="35" t="s">
        <v>20648</v>
      </c>
    </row>
    <row r="1934" spans="1:6" ht="20.100000000000001" customHeight="1">
      <c r="A1934" s="40">
        <v>45224</v>
      </c>
      <c r="B1934" s="39">
        <v>45224.422751643695</v>
      </c>
      <c r="C1934" s="38">
        <v>250</v>
      </c>
      <c r="D1934" s="37">
        <v>27.67</v>
      </c>
      <c r="E1934" s="36">
        <v>538977.125</v>
      </c>
      <c r="F1934" s="35" t="s">
        <v>20650</v>
      </c>
    </row>
    <row r="1935" spans="1:6" ht="20.100000000000001" customHeight="1">
      <c r="A1935" s="40">
        <v>45224</v>
      </c>
      <c r="B1935" s="39">
        <v>45224.422760810237</v>
      </c>
      <c r="C1935" s="38">
        <v>250</v>
      </c>
      <c r="D1935" s="37">
        <v>27.67</v>
      </c>
      <c r="E1935" s="36">
        <v>545894.625</v>
      </c>
      <c r="F1935" s="35" t="s">
        <v>20650</v>
      </c>
    </row>
    <row r="1936" spans="1:6" ht="20.100000000000001" customHeight="1">
      <c r="A1936" s="40">
        <v>45224</v>
      </c>
      <c r="B1936" s="39">
        <v>45224.422768194228</v>
      </c>
      <c r="C1936" s="38">
        <v>250</v>
      </c>
      <c r="D1936" s="37">
        <v>27.67</v>
      </c>
      <c r="E1936" s="36">
        <v>552812.125</v>
      </c>
      <c r="F1936" s="35" t="s">
        <v>20650</v>
      </c>
    </row>
    <row r="1937" spans="1:6" ht="20.100000000000001" customHeight="1">
      <c r="A1937" s="40">
        <v>45224</v>
      </c>
      <c r="B1937" s="39">
        <v>45224.422768402845</v>
      </c>
      <c r="C1937" s="38">
        <v>17</v>
      </c>
      <c r="D1937" s="37">
        <v>27.67</v>
      </c>
      <c r="E1937" s="36">
        <v>553282.51500000001</v>
      </c>
      <c r="F1937" s="35" t="s">
        <v>20650</v>
      </c>
    </row>
    <row r="1938" spans="1:6" ht="20.100000000000001" customHeight="1">
      <c r="A1938" s="40">
        <v>45224</v>
      </c>
      <c r="B1938" s="39">
        <v>45224.422849247698</v>
      </c>
      <c r="C1938" s="38">
        <v>2</v>
      </c>
      <c r="D1938" s="37">
        <v>27.67</v>
      </c>
      <c r="E1938" s="36">
        <v>553337.85499999998</v>
      </c>
      <c r="F1938" s="35" t="s">
        <v>20650</v>
      </c>
    </row>
    <row r="1939" spans="1:6" ht="20.100000000000001" customHeight="1">
      <c r="A1939" s="40">
        <v>45224</v>
      </c>
      <c r="B1939" s="39">
        <v>45224.4251850117</v>
      </c>
      <c r="C1939" s="38">
        <v>132</v>
      </c>
      <c r="D1939" s="37">
        <v>27.704999999999998</v>
      </c>
      <c r="E1939" s="36">
        <v>556994.91500000004</v>
      </c>
      <c r="F1939" s="35" t="s">
        <v>20650</v>
      </c>
    </row>
    <row r="1940" spans="1:6" ht="20.100000000000001" customHeight="1">
      <c r="A1940" s="40">
        <v>45224</v>
      </c>
      <c r="B1940" s="39">
        <v>45224.425897314679</v>
      </c>
      <c r="C1940" s="38">
        <v>206</v>
      </c>
      <c r="D1940" s="37">
        <v>27.69</v>
      </c>
      <c r="E1940" s="36">
        <v>562699.05500000005</v>
      </c>
      <c r="F1940" s="35" t="s">
        <v>20650</v>
      </c>
    </row>
    <row r="1941" spans="1:6" ht="20.100000000000001" customHeight="1">
      <c r="A1941" s="40">
        <v>45224</v>
      </c>
      <c r="B1941" s="39">
        <v>45224.427092511673</v>
      </c>
      <c r="C1941" s="38">
        <v>35</v>
      </c>
      <c r="D1941" s="37">
        <v>27.704999999999998</v>
      </c>
      <c r="E1941" s="36">
        <v>563668.73</v>
      </c>
      <c r="F1941" s="35" t="s">
        <v>20648</v>
      </c>
    </row>
    <row r="1942" spans="1:6" ht="20.100000000000001" customHeight="1">
      <c r="A1942" s="40">
        <v>45224</v>
      </c>
      <c r="B1942" s="39">
        <v>45224.428111064713</v>
      </c>
      <c r="C1942" s="38">
        <v>213</v>
      </c>
      <c r="D1942" s="37">
        <v>27.704999999999998</v>
      </c>
      <c r="E1942" s="36">
        <v>569569.89500000002</v>
      </c>
      <c r="F1942" s="35" t="s">
        <v>20650</v>
      </c>
    </row>
    <row r="1943" spans="1:6" ht="20.100000000000001" customHeight="1">
      <c r="A1943" s="40">
        <v>45224</v>
      </c>
      <c r="B1943" s="39">
        <v>45224.428545300849</v>
      </c>
      <c r="C1943" s="38">
        <v>219</v>
      </c>
      <c r="D1943" s="37">
        <v>27.7</v>
      </c>
      <c r="E1943" s="36">
        <v>575636.19499999995</v>
      </c>
      <c r="F1943" s="35" t="s">
        <v>20650</v>
      </c>
    </row>
    <row r="1944" spans="1:6" ht="20.100000000000001" customHeight="1">
      <c r="A1944" s="40">
        <v>45224</v>
      </c>
      <c r="B1944" s="39">
        <v>45224.428545300849</v>
      </c>
      <c r="C1944" s="38">
        <v>36</v>
      </c>
      <c r="D1944" s="37">
        <v>27.7</v>
      </c>
      <c r="E1944" s="36">
        <v>576633.39500000002</v>
      </c>
      <c r="F1944" s="35" t="s">
        <v>20650</v>
      </c>
    </row>
    <row r="1945" spans="1:6" ht="20.100000000000001" customHeight="1">
      <c r="A1945" s="40">
        <v>45224</v>
      </c>
      <c r="B1945" s="39">
        <v>45224.429388773162</v>
      </c>
      <c r="C1945" s="38">
        <v>202</v>
      </c>
      <c r="D1945" s="37">
        <v>27.71</v>
      </c>
      <c r="E1945" s="36">
        <v>582230.81499999994</v>
      </c>
      <c r="F1945" s="35" t="s">
        <v>20650</v>
      </c>
    </row>
    <row r="1946" spans="1:6" ht="20.100000000000001" customHeight="1">
      <c r="A1946" s="40">
        <v>45224</v>
      </c>
      <c r="B1946" s="39">
        <v>45224.429483344778</v>
      </c>
      <c r="C1946" s="38">
        <v>220</v>
      </c>
      <c r="D1946" s="37">
        <v>27.704999999999998</v>
      </c>
      <c r="E1946" s="36">
        <v>588325.91500000004</v>
      </c>
      <c r="F1946" s="35" t="s">
        <v>20650</v>
      </c>
    </row>
    <row r="1947" spans="1:6" ht="20.100000000000001" customHeight="1">
      <c r="A1947" s="40">
        <v>45224</v>
      </c>
      <c r="B1947" s="39">
        <v>45224.429675474763</v>
      </c>
      <c r="C1947" s="38">
        <v>190</v>
      </c>
      <c r="D1947" s="37">
        <v>27.7</v>
      </c>
      <c r="E1947" s="36">
        <v>593588.91500000004</v>
      </c>
      <c r="F1947" s="35" t="s">
        <v>20650</v>
      </c>
    </row>
    <row r="1948" spans="1:6" ht="20.100000000000001" customHeight="1">
      <c r="A1948" s="40">
        <v>45224</v>
      </c>
      <c r="B1948" s="39">
        <v>45224.429806504399</v>
      </c>
      <c r="C1948" s="38">
        <v>81</v>
      </c>
      <c r="D1948" s="37">
        <v>27.7</v>
      </c>
      <c r="E1948" s="36">
        <v>595832.61499999999</v>
      </c>
      <c r="F1948" s="35" t="s">
        <v>20650</v>
      </c>
    </row>
    <row r="1949" spans="1:6" ht="20.100000000000001" customHeight="1">
      <c r="A1949" s="40">
        <v>45224</v>
      </c>
      <c r="B1949" s="39">
        <v>45224.432287615724</v>
      </c>
      <c r="C1949" s="38">
        <v>251</v>
      </c>
      <c r="D1949" s="37">
        <v>27.715</v>
      </c>
      <c r="E1949" s="36">
        <v>602789.07999999996</v>
      </c>
      <c r="F1949" s="35" t="s">
        <v>20650</v>
      </c>
    </row>
    <row r="1950" spans="1:6" ht="20.100000000000001" customHeight="1">
      <c r="A1950" s="40">
        <v>45224</v>
      </c>
      <c r="B1950" s="39">
        <v>45224.432674548589</v>
      </c>
      <c r="C1950" s="38">
        <v>242</v>
      </c>
      <c r="D1950" s="37">
        <v>27.72</v>
      </c>
      <c r="E1950" s="36">
        <v>609497.31999999995</v>
      </c>
      <c r="F1950" s="35" t="s">
        <v>20650</v>
      </c>
    </row>
    <row r="1951" spans="1:6" ht="20.100000000000001" customHeight="1">
      <c r="A1951" s="40">
        <v>45224</v>
      </c>
      <c r="B1951" s="39">
        <v>45224.433164166752</v>
      </c>
      <c r="C1951" s="38">
        <v>278</v>
      </c>
      <c r="D1951" s="37">
        <v>27.71</v>
      </c>
      <c r="E1951" s="36">
        <v>617200.69999999995</v>
      </c>
      <c r="F1951" s="35" t="s">
        <v>20650</v>
      </c>
    </row>
    <row r="1952" spans="1:6" ht="20.100000000000001" customHeight="1">
      <c r="A1952" s="40">
        <v>45224</v>
      </c>
      <c r="B1952" s="39">
        <v>45224.435619062278</v>
      </c>
      <c r="C1952" s="38">
        <v>261</v>
      </c>
      <c r="D1952" s="37">
        <v>27.75</v>
      </c>
      <c r="E1952" s="36">
        <v>624443.44999999995</v>
      </c>
      <c r="F1952" s="35" t="s">
        <v>20650</v>
      </c>
    </row>
    <row r="1953" spans="1:6" ht="20.100000000000001" customHeight="1">
      <c r="A1953" s="40">
        <v>45224</v>
      </c>
      <c r="B1953" s="39">
        <v>45224.436713912059</v>
      </c>
      <c r="C1953" s="38">
        <v>124</v>
      </c>
      <c r="D1953" s="37">
        <v>27.75</v>
      </c>
      <c r="E1953" s="36">
        <v>627884.44999999995</v>
      </c>
      <c r="F1953" s="35" t="s">
        <v>20722</v>
      </c>
    </row>
    <row r="1954" spans="1:6" ht="20.100000000000001" customHeight="1">
      <c r="A1954" s="40">
        <v>45224</v>
      </c>
      <c r="B1954" s="39">
        <v>45224.436713912059</v>
      </c>
      <c r="C1954" s="38">
        <v>76</v>
      </c>
      <c r="D1954" s="37">
        <v>27.754999999999999</v>
      </c>
      <c r="E1954" s="36">
        <v>629993.82999999996</v>
      </c>
      <c r="F1954" s="35" t="s">
        <v>20648</v>
      </c>
    </row>
    <row r="1955" spans="1:6" ht="20.100000000000001" customHeight="1">
      <c r="A1955" s="40">
        <v>45224</v>
      </c>
      <c r="B1955" s="39">
        <v>45224.436713912059</v>
      </c>
      <c r="C1955" s="38">
        <v>380</v>
      </c>
      <c r="D1955" s="37">
        <v>27.754999999999999</v>
      </c>
      <c r="E1955" s="36">
        <v>640540.73</v>
      </c>
      <c r="F1955" s="35" t="s">
        <v>20722</v>
      </c>
    </row>
    <row r="1956" spans="1:6" ht="20.100000000000001" customHeight="1">
      <c r="A1956" s="40">
        <v>45224</v>
      </c>
      <c r="B1956" s="39">
        <v>45224.436713912059</v>
      </c>
      <c r="C1956" s="38">
        <v>260</v>
      </c>
      <c r="D1956" s="37">
        <v>27.754999999999999</v>
      </c>
      <c r="E1956" s="36">
        <v>647757.03</v>
      </c>
      <c r="F1956" s="35" t="s">
        <v>20647</v>
      </c>
    </row>
    <row r="1957" spans="1:6" ht="20.100000000000001" customHeight="1">
      <c r="A1957" s="40">
        <v>45224</v>
      </c>
      <c r="B1957" s="39">
        <v>45224.436713912059</v>
      </c>
      <c r="C1957" s="38">
        <v>76</v>
      </c>
      <c r="D1957" s="37">
        <v>27.754999999999999</v>
      </c>
      <c r="E1957" s="36">
        <v>649866.41</v>
      </c>
      <c r="F1957" s="35" t="s">
        <v>20722</v>
      </c>
    </row>
    <row r="1958" spans="1:6" ht="20.100000000000001" customHeight="1">
      <c r="A1958" s="40">
        <v>45224</v>
      </c>
      <c r="B1958" s="39">
        <v>45224.436713946983</v>
      </c>
      <c r="C1958" s="38">
        <v>75</v>
      </c>
      <c r="D1958" s="37">
        <v>27.754999999999999</v>
      </c>
      <c r="E1958" s="36">
        <v>651948.03500000003</v>
      </c>
      <c r="F1958" s="35" t="s">
        <v>20648</v>
      </c>
    </row>
    <row r="1959" spans="1:6" ht="20.100000000000001" customHeight="1">
      <c r="A1959" s="40">
        <v>45224</v>
      </c>
      <c r="B1959" s="39">
        <v>45224.438691955991</v>
      </c>
      <c r="C1959" s="38">
        <v>43</v>
      </c>
      <c r="D1959" s="37">
        <v>27.745000000000001</v>
      </c>
      <c r="E1959" s="36">
        <v>653141.06999999995</v>
      </c>
      <c r="F1959" s="35" t="s">
        <v>20650</v>
      </c>
    </row>
    <row r="1960" spans="1:6" ht="20.100000000000001" customHeight="1">
      <c r="A1960" s="40">
        <v>45224</v>
      </c>
      <c r="B1960" s="39">
        <v>45224.439213159494</v>
      </c>
      <c r="C1960" s="38">
        <v>222</v>
      </c>
      <c r="D1960" s="37">
        <v>27.734999999999999</v>
      </c>
      <c r="E1960" s="36">
        <v>659298.24</v>
      </c>
      <c r="F1960" s="35" t="s">
        <v>20650</v>
      </c>
    </row>
    <row r="1961" spans="1:6" ht="20.100000000000001" customHeight="1">
      <c r="A1961" s="40">
        <v>45224</v>
      </c>
      <c r="B1961" s="39">
        <v>45224.44190736115</v>
      </c>
      <c r="C1961" s="38">
        <v>131</v>
      </c>
      <c r="D1961" s="37">
        <v>27.77</v>
      </c>
      <c r="E1961" s="36">
        <v>662936.11</v>
      </c>
      <c r="F1961" s="35" t="s">
        <v>20647</v>
      </c>
    </row>
    <row r="1962" spans="1:6" ht="20.100000000000001" customHeight="1">
      <c r="A1962" s="40">
        <v>45224</v>
      </c>
      <c r="B1962" s="39">
        <v>45224.441989351995</v>
      </c>
      <c r="C1962" s="38">
        <v>893</v>
      </c>
      <c r="D1962" s="37">
        <v>27.77</v>
      </c>
      <c r="E1962" s="36">
        <v>687734.72</v>
      </c>
      <c r="F1962" s="35" t="s">
        <v>20647</v>
      </c>
    </row>
    <row r="1963" spans="1:6" ht="20.100000000000001" customHeight="1">
      <c r="A1963" s="40">
        <v>45224</v>
      </c>
      <c r="B1963" s="39">
        <v>45224.443440439645</v>
      </c>
      <c r="C1963" s="38">
        <v>75</v>
      </c>
      <c r="D1963" s="37">
        <v>27.754999999999999</v>
      </c>
      <c r="E1963" s="36">
        <v>689816.34499999997</v>
      </c>
      <c r="F1963" s="35" t="s">
        <v>20650</v>
      </c>
    </row>
    <row r="1964" spans="1:6" ht="20.100000000000001" customHeight="1">
      <c r="A1964" s="40">
        <v>45224</v>
      </c>
      <c r="B1964" s="39">
        <v>45224.444646342658</v>
      </c>
      <c r="C1964" s="38">
        <v>193</v>
      </c>
      <c r="D1964" s="37">
        <v>27.79</v>
      </c>
      <c r="E1964" s="36">
        <v>695179.81499999994</v>
      </c>
      <c r="F1964" s="35" t="s">
        <v>20650</v>
      </c>
    </row>
    <row r="1965" spans="1:6" ht="20.100000000000001" customHeight="1">
      <c r="A1965" s="40">
        <v>45224</v>
      </c>
      <c r="B1965" s="39">
        <v>45224.444646342658</v>
      </c>
      <c r="C1965" s="38">
        <v>46</v>
      </c>
      <c r="D1965" s="37">
        <v>27.79</v>
      </c>
      <c r="E1965" s="36">
        <v>696458.15500000003</v>
      </c>
      <c r="F1965" s="35" t="s">
        <v>20650</v>
      </c>
    </row>
    <row r="1966" spans="1:6" ht="20.100000000000001" customHeight="1">
      <c r="A1966" s="40">
        <v>45224</v>
      </c>
      <c r="B1966" s="39">
        <v>45224.447392615955</v>
      </c>
      <c r="C1966" s="38">
        <v>296</v>
      </c>
      <c r="D1966" s="37">
        <v>27.8</v>
      </c>
      <c r="E1966" s="36">
        <v>704686.95499999996</v>
      </c>
      <c r="F1966" s="35" t="s">
        <v>20722</v>
      </c>
    </row>
    <row r="1967" spans="1:6" ht="20.100000000000001" customHeight="1">
      <c r="A1967" s="40">
        <v>45224</v>
      </c>
      <c r="B1967" s="39">
        <v>45224.447392615955</v>
      </c>
      <c r="C1967" s="38">
        <v>578</v>
      </c>
      <c r="D1967" s="37">
        <v>27.8</v>
      </c>
      <c r="E1967" s="36">
        <v>720755.35499999998</v>
      </c>
      <c r="F1967" s="35" t="s">
        <v>20722</v>
      </c>
    </row>
    <row r="1968" spans="1:6" ht="20.100000000000001" customHeight="1">
      <c r="A1968" s="40">
        <v>45224</v>
      </c>
      <c r="B1968" s="39">
        <v>45224.447392719798</v>
      </c>
      <c r="C1968" s="38">
        <v>180</v>
      </c>
      <c r="D1968" s="37">
        <v>27.8</v>
      </c>
      <c r="E1968" s="36">
        <v>725759.35499999998</v>
      </c>
      <c r="F1968" s="35" t="s">
        <v>20650</v>
      </c>
    </row>
    <row r="1969" spans="1:6" ht="20.100000000000001" customHeight="1">
      <c r="A1969" s="40">
        <v>45224</v>
      </c>
      <c r="B1969" s="39">
        <v>45224.447784363292</v>
      </c>
      <c r="C1969" s="38">
        <v>90</v>
      </c>
      <c r="D1969" s="37">
        <v>27.78</v>
      </c>
      <c r="E1969" s="36">
        <v>728259.55500000005</v>
      </c>
      <c r="F1969" s="35" t="s">
        <v>20650</v>
      </c>
    </row>
    <row r="1970" spans="1:6" ht="20.100000000000001" customHeight="1">
      <c r="A1970" s="40">
        <v>45224</v>
      </c>
      <c r="B1970" s="39">
        <v>45224.44826934021</v>
      </c>
      <c r="C1970" s="38">
        <v>51</v>
      </c>
      <c r="D1970" s="37">
        <v>27.77</v>
      </c>
      <c r="E1970" s="36">
        <v>729675.82499999995</v>
      </c>
      <c r="F1970" s="35" t="s">
        <v>20650</v>
      </c>
    </row>
    <row r="1971" spans="1:6" ht="20.100000000000001" customHeight="1">
      <c r="A1971" s="40">
        <v>45224</v>
      </c>
      <c r="B1971" s="39">
        <v>45224.44826934021</v>
      </c>
      <c r="C1971" s="38">
        <v>31</v>
      </c>
      <c r="D1971" s="37">
        <v>27.77</v>
      </c>
      <c r="E1971" s="36">
        <v>730536.69499999995</v>
      </c>
      <c r="F1971" s="35" t="s">
        <v>20650</v>
      </c>
    </row>
    <row r="1972" spans="1:6" ht="20.100000000000001" customHeight="1">
      <c r="A1972" s="40">
        <v>45224</v>
      </c>
      <c r="B1972" s="39">
        <v>45224.450758854393</v>
      </c>
      <c r="C1972" s="38">
        <v>300</v>
      </c>
      <c r="D1972" s="37">
        <v>27.765000000000001</v>
      </c>
      <c r="E1972" s="36">
        <v>738866.19499999995</v>
      </c>
      <c r="F1972" s="35" t="s">
        <v>20650</v>
      </c>
    </row>
    <row r="1973" spans="1:6" ht="20.100000000000001" customHeight="1">
      <c r="A1973" s="40">
        <v>45224</v>
      </c>
      <c r="B1973" s="39">
        <v>45224.45299011562</v>
      </c>
      <c r="C1973" s="38">
        <v>280</v>
      </c>
      <c r="D1973" s="37">
        <v>27.77</v>
      </c>
      <c r="E1973" s="36">
        <v>746641.79500000004</v>
      </c>
      <c r="F1973" s="35" t="s">
        <v>20650</v>
      </c>
    </row>
    <row r="1974" spans="1:6" ht="20.100000000000001" customHeight="1">
      <c r="A1974" s="40">
        <v>45224</v>
      </c>
      <c r="B1974" s="39">
        <v>45224.454284803011</v>
      </c>
      <c r="C1974" s="38">
        <v>247</v>
      </c>
      <c r="D1974" s="37">
        <v>27.76</v>
      </c>
      <c r="E1974" s="36">
        <v>753498.51500000001</v>
      </c>
      <c r="F1974" s="35" t="s">
        <v>20650</v>
      </c>
    </row>
    <row r="1975" spans="1:6" ht="20.100000000000001" customHeight="1">
      <c r="A1975" s="40">
        <v>45224</v>
      </c>
      <c r="B1975" s="39">
        <v>45224.456131331157</v>
      </c>
      <c r="C1975" s="38">
        <v>73</v>
      </c>
      <c r="D1975" s="37">
        <v>27.774999999999999</v>
      </c>
      <c r="E1975" s="36">
        <v>755526.09</v>
      </c>
      <c r="F1975" s="35" t="s">
        <v>20648</v>
      </c>
    </row>
    <row r="1976" spans="1:6" ht="20.100000000000001" customHeight="1">
      <c r="A1976" s="40">
        <v>45224</v>
      </c>
      <c r="B1976" s="39">
        <v>45224.456131331157</v>
      </c>
      <c r="C1976" s="38">
        <v>91</v>
      </c>
      <c r="D1976" s="37">
        <v>27.774999999999999</v>
      </c>
      <c r="E1976" s="36">
        <v>758053.61499999999</v>
      </c>
      <c r="F1976" s="35" t="s">
        <v>20648</v>
      </c>
    </row>
    <row r="1977" spans="1:6" ht="20.100000000000001" customHeight="1">
      <c r="A1977" s="40">
        <v>45224</v>
      </c>
      <c r="B1977" s="39">
        <v>45224.456837789156</v>
      </c>
      <c r="C1977" s="38">
        <v>75</v>
      </c>
      <c r="D1977" s="37">
        <v>27.774999999999999</v>
      </c>
      <c r="E1977" s="36">
        <v>760136.74</v>
      </c>
      <c r="F1977" s="35" t="s">
        <v>20648</v>
      </c>
    </row>
    <row r="1978" spans="1:6" ht="20.100000000000001" customHeight="1">
      <c r="A1978" s="40">
        <v>45224</v>
      </c>
      <c r="B1978" s="39">
        <v>45224.456837789156</v>
      </c>
      <c r="C1978" s="38">
        <v>91</v>
      </c>
      <c r="D1978" s="37">
        <v>27.774999999999999</v>
      </c>
      <c r="E1978" s="36">
        <v>762664.26500000001</v>
      </c>
      <c r="F1978" s="35" t="s">
        <v>20648</v>
      </c>
    </row>
    <row r="1979" spans="1:6" ht="20.100000000000001" customHeight="1">
      <c r="A1979" s="40">
        <v>45224</v>
      </c>
      <c r="B1979" s="39">
        <v>45224.456837789156</v>
      </c>
      <c r="C1979" s="38">
        <v>74</v>
      </c>
      <c r="D1979" s="37">
        <v>27.774999999999999</v>
      </c>
      <c r="E1979" s="36">
        <v>764719.61499999999</v>
      </c>
      <c r="F1979" s="35" t="s">
        <v>20648</v>
      </c>
    </row>
    <row r="1980" spans="1:6" ht="20.100000000000001" customHeight="1">
      <c r="A1980" s="40">
        <v>45224</v>
      </c>
      <c r="B1980" s="39">
        <v>45224.456837789156</v>
      </c>
      <c r="C1980" s="38">
        <v>250</v>
      </c>
      <c r="D1980" s="37">
        <v>27.774999999999999</v>
      </c>
      <c r="E1980" s="36">
        <v>771663.36499999999</v>
      </c>
      <c r="F1980" s="35" t="s">
        <v>20650</v>
      </c>
    </row>
    <row r="1981" spans="1:6" ht="20.100000000000001" customHeight="1">
      <c r="A1981" s="40">
        <v>45224</v>
      </c>
      <c r="B1981" s="39">
        <v>45224.456837789156</v>
      </c>
      <c r="C1981" s="38">
        <v>198</v>
      </c>
      <c r="D1981" s="37">
        <v>27.774999999999999</v>
      </c>
      <c r="E1981" s="36">
        <v>777162.81499999994</v>
      </c>
      <c r="F1981" s="35" t="s">
        <v>20650</v>
      </c>
    </row>
    <row r="1982" spans="1:6" ht="20.100000000000001" customHeight="1">
      <c r="A1982" s="40">
        <v>45224</v>
      </c>
      <c r="B1982" s="39">
        <v>45224.456837789156</v>
      </c>
      <c r="C1982" s="38">
        <v>13</v>
      </c>
      <c r="D1982" s="37">
        <v>27.774999999999999</v>
      </c>
      <c r="E1982" s="36">
        <v>777523.89</v>
      </c>
      <c r="F1982" s="35" t="s">
        <v>20650</v>
      </c>
    </row>
    <row r="1983" spans="1:6" ht="20.100000000000001" customHeight="1">
      <c r="A1983" s="40">
        <v>45224</v>
      </c>
      <c r="B1983" s="39">
        <v>45224.456837789156</v>
      </c>
      <c r="C1983" s="38">
        <v>158</v>
      </c>
      <c r="D1983" s="37">
        <v>27.774999999999999</v>
      </c>
      <c r="E1983" s="36">
        <v>781912.34</v>
      </c>
      <c r="F1983" s="35" t="s">
        <v>20650</v>
      </c>
    </row>
    <row r="1984" spans="1:6" ht="20.100000000000001" customHeight="1">
      <c r="A1984" s="40">
        <v>45224</v>
      </c>
      <c r="B1984" s="39">
        <v>45224.456839062274</v>
      </c>
      <c r="C1984" s="38">
        <v>185</v>
      </c>
      <c r="D1984" s="37">
        <v>27.774999999999999</v>
      </c>
      <c r="E1984" s="36">
        <v>787050.71499999997</v>
      </c>
      <c r="F1984" s="35" t="s">
        <v>20650</v>
      </c>
    </row>
    <row r="1985" spans="1:6" ht="20.100000000000001" customHeight="1">
      <c r="A1985" s="40">
        <v>45224</v>
      </c>
      <c r="B1985" s="39">
        <v>45224.456839062274</v>
      </c>
      <c r="C1985" s="38">
        <v>22</v>
      </c>
      <c r="D1985" s="37">
        <v>27.774999999999999</v>
      </c>
      <c r="E1985" s="36">
        <v>787661.76500000001</v>
      </c>
      <c r="F1985" s="35" t="s">
        <v>20650</v>
      </c>
    </row>
    <row r="1986" spans="1:6" ht="20.100000000000001" customHeight="1">
      <c r="A1986" s="40">
        <v>45224</v>
      </c>
      <c r="B1986" s="39">
        <v>45224.459713287186</v>
      </c>
      <c r="C1986" s="38">
        <v>240</v>
      </c>
      <c r="D1986" s="37">
        <v>27.78</v>
      </c>
      <c r="E1986" s="36">
        <v>794328.96499999997</v>
      </c>
      <c r="F1986" s="35" t="s">
        <v>20650</v>
      </c>
    </row>
    <row r="1987" spans="1:6" ht="20.100000000000001" customHeight="1">
      <c r="A1987" s="40">
        <v>45224</v>
      </c>
      <c r="B1987" s="39">
        <v>45224.460001249798</v>
      </c>
      <c r="C1987" s="38">
        <v>179</v>
      </c>
      <c r="D1987" s="37">
        <v>27.774999999999999</v>
      </c>
      <c r="E1987" s="36">
        <v>799300.69</v>
      </c>
      <c r="F1987" s="35" t="s">
        <v>20650</v>
      </c>
    </row>
    <row r="1988" spans="1:6" ht="20.100000000000001" customHeight="1">
      <c r="A1988" s="40">
        <v>45224</v>
      </c>
      <c r="B1988" s="39">
        <v>45224.46306990739</v>
      </c>
      <c r="C1988" s="38">
        <v>280</v>
      </c>
      <c r="D1988" s="37">
        <v>27.79</v>
      </c>
      <c r="E1988" s="36">
        <v>807081.89</v>
      </c>
      <c r="F1988" s="35" t="s">
        <v>20650</v>
      </c>
    </row>
    <row r="1989" spans="1:6" ht="20.100000000000001" customHeight="1">
      <c r="A1989" s="40">
        <v>45224</v>
      </c>
      <c r="B1989" s="39">
        <v>45224.463623333257</v>
      </c>
      <c r="C1989" s="38">
        <v>140</v>
      </c>
      <c r="D1989" s="37">
        <v>27.785</v>
      </c>
      <c r="E1989" s="36">
        <v>810971.79</v>
      </c>
      <c r="F1989" s="35" t="s">
        <v>20650</v>
      </c>
    </row>
    <row r="1990" spans="1:6" ht="20.100000000000001" customHeight="1">
      <c r="A1990" s="40">
        <v>45224</v>
      </c>
      <c r="B1990" s="39">
        <v>45224.463623333257</v>
      </c>
      <c r="C1990" s="38">
        <v>125</v>
      </c>
      <c r="D1990" s="37">
        <v>27.785</v>
      </c>
      <c r="E1990" s="36">
        <v>814444.91500000004</v>
      </c>
      <c r="F1990" s="35" t="s">
        <v>20650</v>
      </c>
    </row>
    <row r="1991" spans="1:6" ht="20.100000000000001" customHeight="1">
      <c r="A1991" s="40">
        <v>45224</v>
      </c>
      <c r="B1991" s="39">
        <v>45224.46367194457</v>
      </c>
      <c r="C1991" s="38">
        <v>186</v>
      </c>
      <c r="D1991" s="37">
        <v>27.78</v>
      </c>
      <c r="E1991" s="36">
        <v>819611.995</v>
      </c>
      <c r="F1991" s="35" t="s">
        <v>20650</v>
      </c>
    </row>
    <row r="1992" spans="1:6" ht="20.100000000000001" customHeight="1">
      <c r="A1992" s="40">
        <v>45224</v>
      </c>
      <c r="B1992" s="39">
        <v>45224.46367194457</v>
      </c>
      <c r="C1992" s="38">
        <v>131</v>
      </c>
      <c r="D1992" s="37">
        <v>27.78</v>
      </c>
      <c r="E1992" s="36">
        <v>823251.17500000005</v>
      </c>
      <c r="F1992" s="35" t="s">
        <v>20650</v>
      </c>
    </row>
    <row r="1993" spans="1:6" ht="20.100000000000001" customHeight="1">
      <c r="A1993" s="40">
        <v>45224</v>
      </c>
      <c r="B1993" s="39">
        <v>45224.466325705871</v>
      </c>
      <c r="C1993" s="38">
        <v>271</v>
      </c>
      <c r="D1993" s="37">
        <v>27.79</v>
      </c>
      <c r="E1993" s="36">
        <v>830782.26500000001</v>
      </c>
      <c r="F1993" s="35" t="s">
        <v>20722</v>
      </c>
    </row>
    <row r="1994" spans="1:6" ht="20.100000000000001" customHeight="1">
      <c r="A1994" s="40">
        <v>45224</v>
      </c>
      <c r="B1994" s="39">
        <v>45224.466531041544</v>
      </c>
      <c r="C1994" s="38">
        <v>271</v>
      </c>
      <c r="D1994" s="37">
        <v>27.78</v>
      </c>
      <c r="E1994" s="36">
        <v>838310.64500000002</v>
      </c>
      <c r="F1994" s="35" t="s">
        <v>20650</v>
      </c>
    </row>
    <row r="1995" spans="1:6" ht="20.100000000000001" customHeight="1">
      <c r="A1995" s="40">
        <v>45224</v>
      </c>
      <c r="B1995" s="39">
        <v>45224.46752557857</v>
      </c>
      <c r="C1995" s="38">
        <v>265</v>
      </c>
      <c r="D1995" s="37">
        <v>27.785</v>
      </c>
      <c r="E1995" s="36">
        <v>845673.67</v>
      </c>
      <c r="F1995" s="35" t="s">
        <v>20650</v>
      </c>
    </row>
    <row r="1996" spans="1:6" ht="20.100000000000001" customHeight="1">
      <c r="A1996" s="40">
        <v>45224</v>
      </c>
      <c r="B1996" s="39">
        <v>45224.470532349311</v>
      </c>
      <c r="C1996" s="38">
        <v>323</v>
      </c>
      <c r="D1996" s="37">
        <v>27.8</v>
      </c>
      <c r="E1996" s="36">
        <v>854653.07</v>
      </c>
      <c r="F1996" s="35" t="s">
        <v>20722</v>
      </c>
    </row>
    <row r="1997" spans="1:6" ht="20.100000000000001" customHeight="1">
      <c r="A1997" s="40">
        <v>45224</v>
      </c>
      <c r="B1997" s="39">
        <v>45224.470532384235</v>
      </c>
      <c r="C1997" s="38">
        <v>740</v>
      </c>
      <c r="D1997" s="37">
        <v>27.8</v>
      </c>
      <c r="E1997" s="36">
        <v>875225.07</v>
      </c>
      <c r="F1997" s="35" t="s">
        <v>20650</v>
      </c>
    </row>
    <row r="1998" spans="1:6" ht="20.100000000000001" customHeight="1">
      <c r="A1998" s="40">
        <v>45224</v>
      </c>
      <c r="B1998" s="39">
        <v>45224.470532638952</v>
      </c>
      <c r="C1998" s="38">
        <v>149</v>
      </c>
      <c r="D1998" s="37">
        <v>27.785</v>
      </c>
      <c r="E1998" s="36">
        <v>879365.03500000003</v>
      </c>
      <c r="F1998" s="35" t="s">
        <v>20650</v>
      </c>
    </row>
    <row r="1999" spans="1:6" ht="20.100000000000001" customHeight="1">
      <c r="A1999" s="40">
        <v>45224</v>
      </c>
      <c r="B1999" s="39">
        <v>45224.473232731689</v>
      </c>
      <c r="C1999" s="38">
        <v>100</v>
      </c>
      <c r="D1999" s="37">
        <v>27.795000000000002</v>
      </c>
      <c r="E1999" s="36">
        <v>882144.53500000003</v>
      </c>
      <c r="F1999" s="35" t="s">
        <v>20650</v>
      </c>
    </row>
    <row r="2000" spans="1:6" ht="20.100000000000001" customHeight="1">
      <c r="A2000" s="40">
        <v>45224</v>
      </c>
      <c r="B2000" s="39">
        <v>45224.473232731689</v>
      </c>
      <c r="C2000" s="38">
        <v>237</v>
      </c>
      <c r="D2000" s="37">
        <v>27.795000000000002</v>
      </c>
      <c r="E2000" s="36">
        <v>888731.95</v>
      </c>
      <c r="F2000" s="35" t="s">
        <v>20650</v>
      </c>
    </row>
    <row r="2001" spans="1:6" ht="20.100000000000001" customHeight="1">
      <c r="A2001" s="40">
        <v>45224</v>
      </c>
      <c r="B2001" s="39">
        <v>45224.474710625131</v>
      </c>
      <c r="C2001" s="38">
        <v>356</v>
      </c>
      <c r="D2001" s="37">
        <v>27.805</v>
      </c>
      <c r="E2001" s="36">
        <v>898630.53</v>
      </c>
      <c r="F2001" s="35" t="s">
        <v>20650</v>
      </c>
    </row>
    <row r="2002" spans="1:6" ht="20.100000000000001" customHeight="1">
      <c r="A2002" s="40">
        <v>45224</v>
      </c>
      <c r="B2002" s="39">
        <v>45224.476863298565</v>
      </c>
      <c r="C2002" s="38">
        <v>273</v>
      </c>
      <c r="D2002" s="37">
        <v>27.805</v>
      </c>
      <c r="E2002" s="36">
        <v>906221.29500000004</v>
      </c>
      <c r="F2002" s="35" t="s">
        <v>20650</v>
      </c>
    </row>
    <row r="2003" spans="1:6" ht="20.100000000000001" customHeight="1">
      <c r="A2003" s="40">
        <v>45224</v>
      </c>
      <c r="B2003" s="39">
        <v>45224.478647280019</v>
      </c>
      <c r="C2003" s="38">
        <v>291</v>
      </c>
      <c r="D2003" s="37">
        <v>27.815000000000001</v>
      </c>
      <c r="E2003" s="36">
        <v>914315.46</v>
      </c>
      <c r="F2003" s="35" t="s">
        <v>20650</v>
      </c>
    </row>
    <row r="2004" spans="1:6" ht="20.100000000000001" customHeight="1">
      <c r="A2004" s="40">
        <v>45224</v>
      </c>
      <c r="B2004" s="39">
        <v>45224.479493830819</v>
      </c>
      <c r="C2004" s="38">
        <v>250</v>
      </c>
      <c r="D2004" s="37">
        <v>27.824999999999999</v>
      </c>
      <c r="E2004" s="36">
        <v>921271.71</v>
      </c>
      <c r="F2004" s="35" t="s">
        <v>20650</v>
      </c>
    </row>
    <row r="2005" spans="1:6" ht="20.100000000000001" customHeight="1">
      <c r="A2005" s="40">
        <v>45224</v>
      </c>
      <c r="B2005" s="39">
        <v>45224.479493830819</v>
      </c>
      <c r="C2005" s="38">
        <v>32</v>
      </c>
      <c r="D2005" s="37">
        <v>27.824999999999999</v>
      </c>
      <c r="E2005" s="36">
        <v>922162.11</v>
      </c>
      <c r="F2005" s="35" t="s">
        <v>20650</v>
      </c>
    </row>
    <row r="2006" spans="1:6" ht="20.100000000000001" customHeight="1">
      <c r="A2006" s="40">
        <v>45224</v>
      </c>
      <c r="B2006" s="39">
        <v>45224.479688217398</v>
      </c>
      <c r="C2006" s="38">
        <v>271</v>
      </c>
      <c r="D2006" s="37">
        <v>27.835000000000001</v>
      </c>
      <c r="E2006" s="36">
        <v>929705.39500000002</v>
      </c>
      <c r="F2006" s="35" t="s">
        <v>20650</v>
      </c>
    </row>
    <row r="2007" spans="1:6" ht="20.100000000000001" customHeight="1">
      <c r="A2007" s="40">
        <v>45224</v>
      </c>
      <c r="B2007" s="39">
        <v>45224.480667511467</v>
      </c>
      <c r="C2007" s="38">
        <v>217</v>
      </c>
      <c r="D2007" s="37">
        <v>27.824999999999999</v>
      </c>
      <c r="E2007" s="36">
        <v>935743.42</v>
      </c>
      <c r="F2007" s="35" t="s">
        <v>20650</v>
      </c>
    </row>
    <row r="2008" spans="1:6" ht="20.100000000000001" customHeight="1">
      <c r="A2008" s="40">
        <v>45224</v>
      </c>
      <c r="B2008" s="39">
        <v>45224.482723043766</v>
      </c>
      <c r="C2008" s="38">
        <v>314</v>
      </c>
      <c r="D2008" s="37">
        <v>27.83</v>
      </c>
      <c r="E2008" s="36">
        <v>944482.04</v>
      </c>
      <c r="F2008" s="35" t="s">
        <v>20650</v>
      </c>
    </row>
    <row r="2009" spans="1:6" ht="20.100000000000001" customHeight="1">
      <c r="A2009" s="40">
        <v>45224</v>
      </c>
      <c r="B2009" s="39">
        <v>45224.485321435146</v>
      </c>
      <c r="C2009" s="38">
        <v>325</v>
      </c>
      <c r="D2009" s="37">
        <v>27.835000000000001</v>
      </c>
      <c r="E2009" s="36">
        <v>953528.41500000004</v>
      </c>
      <c r="F2009" s="35" t="s">
        <v>20722</v>
      </c>
    </row>
    <row r="2010" spans="1:6" ht="20.100000000000001" customHeight="1">
      <c r="A2010" s="40">
        <v>45224</v>
      </c>
      <c r="B2010" s="39">
        <v>45224.485321470071</v>
      </c>
      <c r="C2010" s="38">
        <v>743</v>
      </c>
      <c r="D2010" s="37">
        <v>27.835000000000001</v>
      </c>
      <c r="E2010" s="36">
        <v>974209.82</v>
      </c>
      <c r="F2010" s="35" t="s">
        <v>20650</v>
      </c>
    </row>
    <row r="2011" spans="1:6" ht="20.100000000000001" customHeight="1">
      <c r="A2011" s="40">
        <v>45224</v>
      </c>
      <c r="B2011" s="39">
        <v>45224.485941516235</v>
      </c>
      <c r="C2011" s="38">
        <v>78</v>
      </c>
      <c r="D2011" s="37">
        <v>27.83</v>
      </c>
      <c r="E2011" s="36">
        <v>976380.56</v>
      </c>
      <c r="F2011" s="35" t="s">
        <v>20650</v>
      </c>
    </row>
    <row r="2012" spans="1:6" ht="20.100000000000001" customHeight="1">
      <c r="A2012" s="40">
        <v>45224</v>
      </c>
      <c r="B2012" s="39">
        <v>45224.486234282609</v>
      </c>
      <c r="C2012" s="38">
        <v>250</v>
      </c>
      <c r="D2012" s="37">
        <v>27.84</v>
      </c>
      <c r="E2012" s="36">
        <v>983340.56</v>
      </c>
      <c r="F2012" s="35" t="s">
        <v>20650</v>
      </c>
    </row>
    <row r="2013" spans="1:6" ht="20.100000000000001" customHeight="1">
      <c r="A2013" s="40">
        <v>45224</v>
      </c>
      <c r="B2013" s="39">
        <v>45224.486234479118</v>
      </c>
      <c r="C2013" s="38">
        <v>25</v>
      </c>
      <c r="D2013" s="37">
        <v>27.84</v>
      </c>
      <c r="E2013" s="36">
        <v>984036.56</v>
      </c>
      <c r="F2013" s="35" t="s">
        <v>20650</v>
      </c>
    </row>
    <row r="2014" spans="1:6" ht="20.100000000000001" customHeight="1">
      <c r="A2014" s="40">
        <v>45224</v>
      </c>
      <c r="B2014" s="39">
        <v>45224.486632569227</v>
      </c>
      <c r="C2014" s="38">
        <v>46</v>
      </c>
      <c r="D2014" s="37">
        <v>27.835000000000001</v>
      </c>
      <c r="E2014" s="36">
        <v>985316.97</v>
      </c>
      <c r="F2014" s="35" t="s">
        <v>20650</v>
      </c>
    </row>
    <row r="2015" spans="1:6" ht="20.100000000000001" customHeight="1">
      <c r="A2015" s="40">
        <v>45224</v>
      </c>
      <c r="B2015" s="39">
        <v>45224.488230694551</v>
      </c>
      <c r="C2015" s="38">
        <v>120</v>
      </c>
      <c r="D2015" s="37">
        <v>27.824999999999999</v>
      </c>
      <c r="E2015" s="36">
        <v>988655.97</v>
      </c>
      <c r="F2015" s="35" t="s">
        <v>20650</v>
      </c>
    </row>
    <row r="2016" spans="1:6" ht="20.100000000000001" customHeight="1">
      <c r="A2016" s="40">
        <v>45224</v>
      </c>
      <c r="B2016" s="39">
        <v>45224.4889467014</v>
      </c>
      <c r="C2016" s="38">
        <v>212</v>
      </c>
      <c r="D2016" s="37">
        <v>27.824999999999999</v>
      </c>
      <c r="E2016" s="36">
        <v>994554.87</v>
      </c>
      <c r="F2016" s="35" t="s">
        <v>20650</v>
      </c>
    </row>
    <row r="2017" spans="1:6" ht="20.100000000000001" customHeight="1">
      <c r="A2017" s="40">
        <v>45224</v>
      </c>
      <c r="B2017" s="39">
        <v>45224.489040312357</v>
      </c>
      <c r="C2017" s="38">
        <v>160</v>
      </c>
      <c r="D2017" s="37">
        <v>27.82</v>
      </c>
      <c r="E2017" s="36">
        <v>999006.07</v>
      </c>
      <c r="F2017" s="35" t="s">
        <v>20650</v>
      </c>
    </row>
    <row r="2018" spans="1:6" ht="20.100000000000001" customHeight="1">
      <c r="A2018" s="40">
        <v>45224</v>
      </c>
      <c r="B2018" s="39">
        <v>45224.489341446664</v>
      </c>
      <c r="C2018" s="38">
        <v>104</v>
      </c>
      <c r="D2018" s="37">
        <v>27.815000000000001</v>
      </c>
      <c r="E2018" s="36">
        <v>1001898.83</v>
      </c>
      <c r="F2018" s="35" t="s">
        <v>20650</v>
      </c>
    </row>
    <row r="2019" spans="1:6" ht="20.100000000000001" customHeight="1">
      <c r="A2019" s="40">
        <v>45224</v>
      </c>
      <c r="B2019" s="39">
        <v>45224.490297349636</v>
      </c>
      <c r="C2019" s="38">
        <v>75</v>
      </c>
      <c r="D2019" s="37">
        <v>27.81</v>
      </c>
      <c r="E2019" s="36">
        <v>1003984.58</v>
      </c>
      <c r="F2019" s="35" t="s">
        <v>20650</v>
      </c>
    </row>
    <row r="2020" spans="1:6" ht="20.100000000000001" customHeight="1">
      <c r="A2020" s="40">
        <v>45224</v>
      </c>
      <c r="B2020" s="39">
        <v>45224.490998020861</v>
      </c>
      <c r="C2020" s="38">
        <v>181</v>
      </c>
      <c r="D2020" s="37">
        <v>27.8</v>
      </c>
      <c r="E2020" s="36">
        <v>1009016.38</v>
      </c>
      <c r="F2020" s="35" t="s">
        <v>20650</v>
      </c>
    </row>
    <row r="2021" spans="1:6" ht="20.100000000000001" customHeight="1">
      <c r="A2021" s="40">
        <v>45224</v>
      </c>
      <c r="B2021" s="39">
        <v>45224.492522557732</v>
      </c>
      <c r="C2021" s="38">
        <v>149</v>
      </c>
      <c r="D2021" s="37">
        <v>27.79</v>
      </c>
      <c r="E2021" s="36">
        <v>1013157.09</v>
      </c>
      <c r="F2021" s="35" t="s">
        <v>20650</v>
      </c>
    </row>
    <row r="2022" spans="1:6" ht="20.100000000000001" customHeight="1">
      <c r="A2022" s="40">
        <v>45224</v>
      </c>
      <c r="B2022" s="39">
        <v>45224.492609525565</v>
      </c>
      <c r="C2022" s="38">
        <v>355</v>
      </c>
      <c r="D2022" s="37">
        <v>27.78</v>
      </c>
      <c r="E2022" s="36">
        <v>1023018.99</v>
      </c>
      <c r="F2022" s="35" t="s">
        <v>20650</v>
      </c>
    </row>
    <row r="2023" spans="1:6" ht="20.100000000000001" customHeight="1">
      <c r="A2023" s="40">
        <v>45224</v>
      </c>
      <c r="B2023" s="39">
        <v>45224.494754074141</v>
      </c>
      <c r="C2023" s="38">
        <v>101</v>
      </c>
      <c r="D2023" s="37">
        <v>27.765000000000001</v>
      </c>
      <c r="E2023" s="36">
        <v>1025823.255</v>
      </c>
      <c r="F2023" s="35" t="s">
        <v>20650</v>
      </c>
    </row>
    <row r="2024" spans="1:6" ht="20.100000000000001" customHeight="1">
      <c r="A2024" s="40">
        <v>45224</v>
      </c>
      <c r="B2024" s="39">
        <v>45224.495763692074</v>
      </c>
      <c r="C2024" s="38">
        <v>245</v>
      </c>
      <c r="D2024" s="37">
        <v>27.774999999999999</v>
      </c>
      <c r="E2024" s="36">
        <v>1032628.13</v>
      </c>
      <c r="F2024" s="35" t="s">
        <v>20650</v>
      </c>
    </row>
    <row r="2025" spans="1:6" ht="20.100000000000001" customHeight="1">
      <c r="A2025" s="40">
        <v>45224</v>
      </c>
      <c r="B2025" s="39">
        <v>45224.496466064826</v>
      </c>
      <c r="C2025" s="38">
        <v>295</v>
      </c>
      <c r="D2025" s="37">
        <v>27.765000000000001</v>
      </c>
      <c r="E2025" s="36">
        <v>1040818.8050000001</v>
      </c>
      <c r="F2025" s="35" t="s">
        <v>20650</v>
      </c>
    </row>
    <row r="2026" spans="1:6" ht="20.100000000000001" customHeight="1">
      <c r="A2026" s="40">
        <v>45224</v>
      </c>
      <c r="B2026" s="39">
        <v>45224.499358819332</v>
      </c>
      <c r="C2026" s="38">
        <v>277</v>
      </c>
      <c r="D2026" s="37">
        <v>27.78</v>
      </c>
      <c r="E2026" s="36">
        <v>1048513.865</v>
      </c>
      <c r="F2026" s="35" t="s">
        <v>20650</v>
      </c>
    </row>
    <row r="2027" spans="1:6" ht="20.100000000000001" customHeight="1">
      <c r="A2027" s="40">
        <v>45224</v>
      </c>
      <c r="B2027" s="39">
        <v>45224.499368530232</v>
      </c>
      <c r="C2027" s="38">
        <v>333</v>
      </c>
      <c r="D2027" s="37">
        <v>27.765000000000001</v>
      </c>
      <c r="E2027" s="36">
        <v>1057759.6100000001</v>
      </c>
      <c r="F2027" s="35" t="s">
        <v>20650</v>
      </c>
    </row>
    <row r="2028" spans="1:6" ht="20.100000000000001" customHeight="1">
      <c r="A2028" s="40">
        <v>45224</v>
      </c>
      <c r="B2028" s="39">
        <v>45224.501055555418</v>
      </c>
      <c r="C2028" s="38">
        <v>288</v>
      </c>
      <c r="D2028" s="37">
        <v>27.754999999999999</v>
      </c>
      <c r="E2028" s="36">
        <v>1065753.05</v>
      </c>
      <c r="F2028" s="35" t="s">
        <v>20650</v>
      </c>
    </row>
    <row r="2029" spans="1:6" ht="20.100000000000001" customHeight="1">
      <c r="A2029" s="40">
        <v>45224</v>
      </c>
      <c r="B2029" s="39">
        <v>45224.501548784785</v>
      </c>
      <c r="C2029" s="38">
        <v>111</v>
      </c>
      <c r="D2029" s="37">
        <v>27.745000000000001</v>
      </c>
      <c r="E2029" s="36">
        <v>1068832.7450000001</v>
      </c>
      <c r="F2029" s="35" t="s">
        <v>20650</v>
      </c>
    </row>
    <row r="2030" spans="1:6" ht="20.100000000000001" customHeight="1">
      <c r="A2030" s="40">
        <v>45224</v>
      </c>
      <c r="B2030" s="39">
        <v>45224.501548784785</v>
      </c>
      <c r="C2030" s="38">
        <v>153</v>
      </c>
      <c r="D2030" s="37">
        <v>27.745000000000001</v>
      </c>
      <c r="E2030" s="36">
        <v>1073077.73</v>
      </c>
      <c r="F2030" s="35" t="s">
        <v>20650</v>
      </c>
    </row>
    <row r="2031" spans="1:6" ht="20.100000000000001" customHeight="1">
      <c r="A2031" s="40">
        <v>45224</v>
      </c>
      <c r="B2031" s="39">
        <v>45224.504296886735</v>
      </c>
      <c r="C2031" s="38">
        <v>327</v>
      </c>
      <c r="D2031" s="37">
        <v>27.745000000000001</v>
      </c>
      <c r="E2031" s="36">
        <v>1082150.345</v>
      </c>
      <c r="F2031" s="35" t="s">
        <v>20650</v>
      </c>
    </row>
    <row r="2032" spans="1:6" ht="20.100000000000001" customHeight="1">
      <c r="A2032" s="40">
        <v>45224</v>
      </c>
      <c r="B2032" s="39">
        <v>45224.504296898376</v>
      </c>
      <c r="C2032" s="38">
        <v>13</v>
      </c>
      <c r="D2032" s="37">
        <v>27.745000000000001</v>
      </c>
      <c r="E2032" s="36">
        <v>1082511.03</v>
      </c>
      <c r="F2032" s="35" t="s">
        <v>20650</v>
      </c>
    </row>
    <row r="2033" spans="1:6" ht="20.100000000000001" customHeight="1">
      <c r="A2033" s="40">
        <v>45224</v>
      </c>
      <c r="B2033" s="39">
        <v>45224.504743460566</v>
      </c>
      <c r="C2033" s="38">
        <v>273</v>
      </c>
      <c r="D2033" s="37">
        <v>27.74</v>
      </c>
      <c r="E2033" s="36">
        <v>1090084.05</v>
      </c>
      <c r="F2033" s="35" t="s">
        <v>20650</v>
      </c>
    </row>
    <row r="2034" spans="1:6" ht="20.100000000000001" customHeight="1">
      <c r="A2034" s="40">
        <v>45224</v>
      </c>
      <c r="B2034" s="39">
        <v>45224.504953911994</v>
      </c>
      <c r="C2034" s="38">
        <v>13</v>
      </c>
      <c r="D2034" s="37">
        <v>27.734999999999999</v>
      </c>
      <c r="E2034" s="36">
        <v>1090444.605</v>
      </c>
      <c r="F2034" s="35" t="s">
        <v>20650</v>
      </c>
    </row>
    <row r="2035" spans="1:6" ht="20.100000000000001" customHeight="1">
      <c r="A2035" s="40">
        <v>45224</v>
      </c>
      <c r="B2035" s="39">
        <v>45224.505417198874</v>
      </c>
      <c r="C2035" s="38">
        <v>180</v>
      </c>
      <c r="D2035" s="37">
        <v>27.734999999999999</v>
      </c>
      <c r="E2035" s="36">
        <v>1095436.905</v>
      </c>
      <c r="F2035" s="35" t="s">
        <v>20650</v>
      </c>
    </row>
    <row r="2036" spans="1:6" ht="20.100000000000001" customHeight="1">
      <c r="A2036" s="40">
        <v>45224</v>
      </c>
      <c r="B2036" s="39">
        <v>45224.505417198874</v>
      </c>
      <c r="C2036" s="38">
        <v>39</v>
      </c>
      <c r="D2036" s="37">
        <v>27.734999999999999</v>
      </c>
      <c r="E2036" s="36">
        <v>1096518.57</v>
      </c>
      <c r="F2036" s="35" t="s">
        <v>20650</v>
      </c>
    </row>
    <row r="2037" spans="1:6" ht="20.100000000000001" customHeight="1">
      <c r="A2037" s="40">
        <v>45224</v>
      </c>
      <c r="B2037" s="39">
        <v>45224.507474537008</v>
      </c>
      <c r="C2037" s="38">
        <v>299</v>
      </c>
      <c r="D2037" s="37">
        <v>27.74</v>
      </c>
      <c r="E2037" s="36">
        <v>1104812.83</v>
      </c>
      <c r="F2037" s="35" t="s">
        <v>20650</v>
      </c>
    </row>
    <row r="2038" spans="1:6" ht="20.100000000000001" customHeight="1">
      <c r="A2038" s="40">
        <v>45224</v>
      </c>
      <c r="B2038" s="39">
        <v>45224.507651481312</v>
      </c>
      <c r="C2038" s="38">
        <v>289</v>
      </c>
      <c r="D2038" s="37">
        <v>27.734999999999999</v>
      </c>
      <c r="E2038" s="36">
        <v>1112828.2450000001</v>
      </c>
      <c r="F2038" s="35" t="s">
        <v>20650</v>
      </c>
    </row>
    <row r="2039" spans="1:6" ht="20.100000000000001" customHeight="1">
      <c r="A2039" s="40">
        <v>45224</v>
      </c>
      <c r="B2039" s="39">
        <v>45224.508056238294</v>
      </c>
      <c r="C2039" s="38">
        <v>165</v>
      </c>
      <c r="D2039" s="37">
        <v>27.73</v>
      </c>
      <c r="E2039" s="36">
        <v>1117403.6950000001</v>
      </c>
      <c r="F2039" s="35" t="s">
        <v>20650</v>
      </c>
    </row>
    <row r="2040" spans="1:6" ht="20.100000000000001" customHeight="1">
      <c r="A2040" s="40">
        <v>45224</v>
      </c>
      <c r="B2040" s="39">
        <v>45224.509746203665</v>
      </c>
      <c r="C2040" s="38">
        <v>89</v>
      </c>
      <c r="D2040" s="37">
        <v>27.72</v>
      </c>
      <c r="E2040" s="36">
        <v>1119870.7749999999</v>
      </c>
      <c r="F2040" s="35" t="s">
        <v>20650</v>
      </c>
    </row>
    <row r="2041" spans="1:6" ht="20.100000000000001" customHeight="1">
      <c r="A2041" s="40">
        <v>45224</v>
      </c>
      <c r="B2041" s="39">
        <v>45224.509746203665</v>
      </c>
      <c r="C2041" s="38">
        <v>32</v>
      </c>
      <c r="D2041" s="37">
        <v>27.72</v>
      </c>
      <c r="E2041" s="36">
        <v>1120757.8149999999</v>
      </c>
      <c r="F2041" s="35" t="s">
        <v>20650</v>
      </c>
    </row>
    <row r="2042" spans="1:6" ht="20.100000000000001" customHeight="1">
      <c r="A2042" s="40">
        <v>45224</v>
      </c>
      <c r="B2042" s="39">
        <v>45224.5105347801</v>
      </c>
      <c r="C2042" s="38">
        <v>333</v>
      </c>
      <c r="D2042" s="37">
        <v>27.71</v>
      </c>
      <c r="E2042" s="36">
        <v>1129985.2450000001</v>
      </c>
      <c r="F2042" s="35" t="s">
        <v>20650</v>
      </c>
    </row>
    <row r="2043" spans="1:6" ht="20.100000000000001" customHeight="1">
      <c r="A2043" s="40">
        <v>45224</v>
      </c>
      <c r="B2043" s="39">
        <v>45224.514977349434</v>
      </c>
      <c r="C2043" s="38">
        <v>211</v>
      </c>
      <c r="D2043" s="37">
        <v>27.754999999999999</v>
      </c>
      <c r="E2043" s="36">
        <v>1135841.55</v>
      </c>
      <c r="F2043" s="35" t="s">
        <v>20650</v>
      </c>
    </row>
    <row r="2044" spans="1:6" ht="20.100000000000001" customHeight="1">
      <c r="A2044" s="40">
        <v>45224</v>
      </c>
      <c r="B2044" s="39">
        <v>45224.515031250194</v>
      </c>
      <c r="C2044" s="38">
        <v>243</v>
      </c>
      <c r="D2044" s="37">
        <v>27.754999999999999</v>
      </c>
      <c r="E2044" s="36">
        <v>1142586.0149999999</v>
      </c>
      <c r="F2044" s="35" t="s">
        <v>20722</v>
      </c>
    </row>
    <row r="2045" spans="1:6" ht="20.100000000000001" customHeight="1">
      <c r="A2045" s="40">
        <v>45224</v>
      </c>
      <c r="B2045" s="39">
        <v>45224.515031215269</v>
      </c>
      <c r="C2045" s="38">
        <v>588</v>
      </c>
      <c r="D2045" s="37">
        <v>27.754999999999999</v>
      </c>
      <c r="E2045" s="36">
        <v>1158905.9550000001</v>
      </c>
      <c r="F2045" s="35" t="s">
        <v>20650</v>
      </c>
    </row>
    <row r="2046" spans="1:6" ht="20.100000000000001" customHeight="1">
      <c r="A2046" s="40">
        <v>45224</v>
      </c>
      <c r="B2046" s="39">
        <v>45224.515560289379</v>
      </c>
      <c r="C2046" s="38">
        <v>77</v>
      </c>
      <c r="D2046" s="37">
        <v>27.745000000000001</v>
      </c>
      <c r="E2046" s="36">
        <v>1161042.32</v>
      </c>
      <c r="F2046" s="35" t="s">
        <v>20650</v>
      </c>
    </row>
    <row r="2047" spans="1:6" ht="20.100000000000001" customHeight="1">
      <c r="A2047" s="40">
        <v>45224</v>
      </c>
      <c r="B2047" s="39">
        <v>45224.515978715383</v>
      </c>
      <c r="C2047" s="38">
        <v>24</v>
      </c>
      <c r="D2047" s="37">
        <v>27.734999999999999</v>
      </c>
      <c r="E2047" s="36">
        <v>1161707.96</v>
      </c>
      <c r="F2047" s="35" t="s">
        <v>20650</v>
      </c>
    </row>
    <row r="2048" spans="1:6" ht="20.100000000000001" customHeight="1">
      <c r="A2048" s="40">
        <v>45224</v>
      </c>
      <c r="B2048" s="39">
        <v>45224.515978715383</v>
      </c>
      <c r="C2048" s="38">
        <v>41</v>
      </c>
      <c r="D2048" s="37">
        <v>27.734999999999999</v>
      </c>
      <c r="E2048" s="36">
        <v>1162845.095</v>
      </c>
      <c r="F2048" s="35" t="s">
        <v>20650</v>
      </c>
    </row>
    <row r="2049" spans="1:6" ht="20.100000000000001" customHeight="1">
      <c r="A2049" s="40">
        <v>45224</v>
      </c>
      <c r="B2049" s="39">
        <v>45224.52019315958</v>
      </c>
      <c r="C2049" s="38">
        <v>225</v>
      </c>
      <c r="D2049" s="37">
        <v>27.74</v>
      </c>
      <c r="E2049" s="36">
        <v>1169086.595</v>
      </c>
      <c r="F2049" s="35" t="s">
        <v>20650</v>
      </c>
    </row>
    <row r="2050" spans="1:6" ht="20.100000000000001" customHeight="1">
      <c r="A2050" s="40">
        <v>45224</v>
      </c>
      <c r="B2050" s="39">
        <v>45224.52019315958</v>
      </c>
      <c r="C2050" s="38">
        <v>27</v>
      </c>
      <c r="D2050" s="37">
        <v>27.74</v>
      </c>
      <c r="E2050" s="36">
        <v>1169835.575</v>
      </c>
      <c r="F2050" s="35" t="s">
        <v>20650</v>
      </c>
    </row>
    <row r="2051" spans="1:6" ht="20.100000000000001" customHeight="1">
      <c r="A2051" s="40">
        <v>45224</v>
      </c>
      <c r="B2051" s="39">
        <v>45224.521800034679</v>
      </c>
      <c r="C2051" s="38">
        <v>74</v>
      </c>
      <c r="D2051" s="37">
        <v>27.745000000000001</v>
      </c>
      <c r="E2051" s="36">
        <v>1171888.7050000001</v>
      </c>
      <c r="F2051" s="35" t="s">
        <v>20647</v>
      </c>
    </row>
    <row r="2052" spans="1:6" ht="20.100000000000001" customHeight="1">
      <c r="A2052" s="40">
        <v>45224</v>
      </c>
      <c r="B2052" s="39">
        <v>45224.521800069604</v>
      </c>
      <c r="C2052" s="38">
        <v>100</v>
      </c>
      <c r="D2052" s="37">
        <v>27.745000000000001</v>
      </c>
      <c r="E2052" s="36">
        <v>1174663.2050000001</v>
      </c>
      <c r="F2052" s="35" t="s">
        <v>20647</v>
      </c>
    </row>
    <row r="2053" spans="1:6" ht="20.100000000000001" customHeight="1">
      <c r="A2053" s="40">
        <v>45224</v>
      </c>
      <c r="B2053" s="39">
        <v>45224.521800069604</v>
      </c>
      <c r="C2053" s="38">
        <v>284</v>
      </c>
      <c r="D2053" s="37">
        <v>27.745000000000001</v>
      </c>
      <c r="E2053" s="36">
        <v>1182542.7849999999</v>
      </c>
      <c r="F2053" s="35" t="s">
        <v>20647</v>
      </c>
    </row>
    <row r="2054" spans="1:6" ht="20.100000000000001" customHeight="1">
      <c r="A2054" s="40">
        <v>45224</v>
      </c>
      <c r="B2054" s="39">
        <v>45224.522306793835</v>
      </c>
      <c r="C2054" s="38">
        <v>298</v>
      </c>
      <c r="D2054" s="37">
        <v>27.745000000000001</v>
      </c>
      <c r="E2054" s="36">
        <v>1190810.7949999999</v>
      </c>
      <c r="F2054" s="35" t="s">
        <v>20722</v>
      </c>
    </row>
    <row r="2055" spans="1:6" ht="20.100000000000001" customHeight="1">
      <c r="A2055" s="40">
        <v>45224</v>
      </c>
      <c r="B2055" s="39">
        <v>45224.522306793835</v>
      </c>
      <c r="C2055" s="38">
        <v>250</v>
      </c>
      <c r="D2055" s="37">
        <v>27.745000000000001</v>
      </c>
      <c r="E2055" s="36">
        <v>1197747.0449999999</v>
      </c>
      <c r="F2055" s="35" t="s">
        <v>20650</v>
      </c>
    </row>
    <row r="2056" spans="1:6" ht="20.100000000000001" customHeight="1">
      <c r="A2056" s="40">
        <v>45224</v>
      </c>
      <c r="B2056" s="39">
        <v>45224.524397326168</v>
      </c>
      <c r="C2056" s="38">
        <v>262</v>
      </c>
      <c r="D2056" s="37">
        <v>27.75</v>
      </c>
      <c r="E2056" s="36">
        <v>1205017.5449999999</v>
      </c>
      <c r="F2056" s="35" t="s">
        <v>20650</v>
      </c>
    </row>
    <row r="2057" spans="1:6" ht="20.100000000000001" customHeight="1">
      <c r="A2057" s="40">
        <v>45224</v>
      </c>
      <c r="B2057" s="39">
        <v>45224.525376157369</v>
      </c>
      <c r="C2057" s="38">
        <v>233</v>
      </c>
      <c r="D2057" s="37">
        <v>27.74</v>
      </c>
      <c r="E2057" s="36">
        <v>1211480.9650000001</v>
      </c>
      <c r="F2057" s="35" t="s">
        <v>20650</v>
      </c>
    </row>
    <row r="2058" spans="1:6" ht="20.100000000000001" customHeight="1">
      <c r="A2058" s="40">
        <v>45224</v>
      </c>
      <c r="B2058" s="39">
        <v>45224.528772071935</v>
      </c>
      <c r="C2058" s="38">
        <v>292</v>
      </c>
      <c r="D2058" s="37">
        <v>27.745000000000001</v>
      </c>
      <c r="E2058" s="36">
        <v>1219582.5049999999</v>
      </c>
      <c r="F2058" s="35" t="s">
        <v>20650</v>
      </c>
    </row>
    <row r="2059" spans="1:6" ht="20.100000000000001" customHeight="1">
      <c r="A2059" s="40">
        <v>45224</v>
      </c>
      <c r="B2059" s="39">
        <v>45224.530673761386</v>
      </c>
      <c r="C2059" s="38">
        <v>56</v>
      </c>
      <c r="D2059" s="37">
        <v>27.745000000000001</v>
      </c>
      <c r="E2059" s="36">
        <v>1221136.2250000001</v>
      </c>
      <c r="F2059" s="35" t="s">
        <v>20650</v>
      </c>
    </row>
    <row r="2060" spans="1:6" ht="20.100000000000001" customHeight="1">
      <c r="A2060" s="40">
        <v>45224</v>
      </c>
      <c r="B2060" s="39">
        <v>45224.530931053218</v>
      </c>
      <c r="C2060" s="38">
        <v>451</v>
      </c>
      <c r="D2060" s="37">
        <v>27.75</v>
      </c>
      <c r="E2060" s="36">
        <v>1233651.4750000001</v>
      </c>
      <c r="F2060" s="35" t="s">
        <v>20722</v>
      </c>
    </row>
    <row r="2061" spans="1:6" ht="20.100000000000001" customHeight="1">
      <c r="A2061" s="40">
        <v>45224</v>
      </c>
      <c r="B2061" s="39">
        <v>45224.530931053218</v>
      </c>
      <c r="C2061" s="38">
        <v>601</v>
      </c>
      <c r="D2061" s="37">
        <v>27.75</v>
      </c>
      <c r="E2061" s="36">
        <v>1250329.2250000001</v>
      </c>
      <c r="F2061" s="35" t="s">
        <v>20722</v>
      </c>
    </row>
    <row r="2062" spans="1:6" ht="20.100000000000001" customHeight="1">
      <c r="A2062" s="40">
        <v>45224</v>
      </c>
      <c r="B2062" s="39">
        <v>45224.535284965299</v>
      </c>
      <c r="C2062" s="38">
        <v>70</v>
      </c>
      <c r="D2062" s="37">
        <v>27.75</v>
      </c>
      <c r="E2062" s="36">
        <v>1252271.7250000001</v>
      </c>
      <c r="F2062" s="35" t="s">
        <v>20650</v>
      </c>
    </row>
    <row r="2063" spans="1:6" ht="20.100000000000001" customHeight="1">
      <c r="A2063" s="40">
        <v>45224</v>
      </c>
      <c r="B2063" s="39">
        <v>45224.537222256884</v>
      </c>
      <c r="C2063" s="38">
        <v>318</v>
      </c>
      <c r="D2063" s="37">
        <v>27.76</v>
      </c>
      <c r="E2063" s="36">
        <v>1261099.405</v>
      </c>
      <c r="F2063" s="35" t="s">
        <v>20722</v>
      </c>
    </row>
    <row r="2064" spans="1:6" ht="20.100000000000001" customHeight="1">
      <c r="A2064" s="40">
        <v>45224</v>
      </c>
      <c r="B2064" s="39">
        <v>45224.537222384475</v>
      </c>
      <c r="C2064" s="38">
        <v>587</v>
      </c>
      <c r="D2064" s="37">
        <v>27.76</v>
      </c>
      <c r="E2064" s="36">
        <v>1277394.5249999999</v>
      </c>
      <c r="F2064" s="35" t="s">
        <v>20650</v>
      </c>
    </row>
    <row r="2065" spans="1:6" ht="20.100000000000001" customHeight="1">
      <c r="A2065" s="40">
        <v>45224</v>
      </c>
      <c r="B2065" s="39">
        <v>45224.537222384475</v>
      </c>
      <c r="C2065" s="38">
        <v>172</v>
      </c>
      <c r="D2065" s="37">
        <v>27.76</v>
      </c>
      <c r="E2065" s="36">
        <v>1282169.2450000001</v>
      </c>
      <c r="F2065" s="35" t="s">
        <v>20650</v>
      </c>
    </row>
    <row r="2066" spans="1:6" ht="20.100000000000001" customHeight="1">
      <c r="A2066" s="40">
        <v>45224</v>
      </c>
      <c r="B2066" s="39">
        <v>45224.53806526633</v>
      </c>
      <c r="C2066" s="38">
        <v>46</v>
      </c>
      <c r="D2066" s="37">
        <v>27.754999999999999</v>
      </c>
      <c r="E2066" s="36">
        <v>1283445.9750000001</v>
      </c>
      <c r="F2066" s="35" t="s">
        <v>20650</v>
      </c>
    </row>
    <row r="2067" spans="1:6" ht="20.100000000000001" customHeight="1">
      <c r="A2067" s="40">
        <v>45224</v>
      </c>
      <c r="B2067" s="39">
        <v>45224.540309756994</v>
      </c>
      <c r="C2067" s="38">
        <v>79</v>
      </c>
      <c r="D2067" s="37">
        <v>27.765000000000001</v>
      </c>
      <c r="E2067" s="36">
        <v>1285639.4099999999</v>
      </c>
      <c r="F2067" s="35" t="s">
        <v>20650</v>
      </c>
    </row>
    <row r="2068" spans="1:6" ht="20.100000000000001" customHeight="1">
      <c r="A2068" s="40">
        <v>45224</v>
      </c>
      <c r="B2068" s="39">
        <v>45224.540309768636</v>
      </c>
      <c r="C2068" s="38">
        <v>376</v>
      </c>
      <c r="D2068" s="37">
        <v>27.765000000000001</v>
      </c>
      <c r="E2068" s="36">
        <v>1296079.05</v>
      </c>
      <c r="F2068" s="35" t="s">
        <v>20650</v>
      </c>
    </row>
    <row r="2069" spans="1:6" ht="20.100000000000001" customHeight="1">
      <c r="A2069" s="40">
        <v>45224</v>
      </c>
      <c r="B2069" s="39">
        <v>45224.54044707166</v>
      </c>
      <c r="C2069" s="38">
        <v>59</v>
      </c>
      <c r="D2069" s="37">
        <v>27.75</v>
      </c>
      <c r="E2069" s="36">
        <v>1297716.3</v>
      </c>
      <c r="F2069" s="35" t="s">
        <v>20650</v>
      </c>
    </row>
    <row r="2070" spans="1:6" ht="20.100000000000001" customHeight="1">
      <c r="A2070" s="40">
        <v>45224</v>
      </c>
      <c r="B2070" s="39">
        <v>45224.541863020975</v>
      </c>
      <c r="C2070" s="38">
        <v>38</v>
      </c>
      <c r="D2070" s="37">
        <v>27.745000000000001</v>
      </c>
      <c r="E2070" s="36">
        <v>1298770.6100000001</v>
      </c>
      <c r="F2070" s="35" t="s">
        <v>20650</v>
      </c>
    </row>
    <row r="2071" spans="1:6" ht="20.100000000000001" customHeight="1">
      <c r="A2071" s="40">
        <v>45224</v>
      </c>
      <c r="B2071" s="39">
        <v>45224.54478041688</v>
      </c>
      <c r="C2071" s="38">
        <v>162</v>
      </c>
      <c r="D2071" s="37">
        <v>27.734999999999999</v>
      </c>
      <c r="E2071" s="36">
        <v>1303263.68</v>
      </c>
      <c r="F2071" s="35" t="s">
        <v>20650</v>
      </c>
    </row>
    <row r="2072" spans="1:6" ht="20.100000000000001" customHeight="1">
      <c r="A2072" s="40">
        <v>45224</v>
      </c>
      <c r="B2072" s="39">
        <v>45224.546160590369</v>
      </c>
      <c r="C2072" s="38">
        <v>52</v>
      </c>
      <c r="D2072" s="37">
        <v>27.74</v>
      </c>
      <c r="E2072" s="36">
        <v>1304706.1599999999</v>
      </c>
      <c r="F2072" s="35" t="s">
        <v>20648</v>
      </c>
    </row>
    <row r="2073" spans="1:6" ht="20.100000000000001" customHeight="1">
      <c r="A2073" s="40">
        <v>45224</v>
      </c>
      <c r="B2073" s="39">
        <v>45224.546160590369</v>
      </c>
      <c r="C2073" s="38">
        <v>72</v>
      </c>
      <c r="D2073" s="37">
        <v>27.74</v>
      </c>
      <c r="E2073" s="36">
        <v>1306703.44</v>
      </c>
      <c r="F2073" s="35" t="s">
        <v>20648</v>
      </c>
    </row>
    <row r="2074" spans="1:6" ht="20.100000000000001" customHeight="1">
      <c r="A2074" s="40">
        <v>45224</v>
      </c>
      <c r="B2074" s="39">
        <v>45224.546160590369</v>
      </c>
      <c r="C2074" s="38">
        <v>232</v>
      </c>
      <c r="D2074" s="37">
        <v>27.74</v>
      </c>
      <c r="E2074" s="36">
        <v>1313139.1200000001</v>
      </c>
      <c r="F2074" s="35" t="s">
        <v>20648</v>
      </c>
    </row>
    <row r="2075" spans="1:6" ht="20.100000000000001" customHeight="1">
      <c r="A2075" s="40">
        <v>45224</v>
      </c>
      <c r="B2075" s="39">
        <v>45224.546160624828</v>
      </c>
      <c r="C2075" s="38">
        <v>75</v>
      </c>
      <c r="D2075" s="37">
        <v>27.74</v>
      </c>
      <c r="E2075" s="36">
        <v>1315219.6200000001</v>
      </c>
      <c r="F2075" s="35" t="s">
        <v>20648</v>
      </c>
    </row>
    <row r="2076" spans="1:6" ht="20.100000000000001" customHeight="1">
      <c r="A2076" s="40">
        <v>45224</v>
      </c>
      <c r="B2076" s="39">
        <v>45224.546160624828</v>
      </c>
      <c r="C2076" s="38">
        <v>91</v>
      </c>
      <c r="D2076" s="37">
        <v>27.74</v>
      </c>
      <c r="E2076" s="36">
        <v>1317743.96</v>
      </c>
      <c r="F2076" s="35" t="s">
        <v>20648</v>
      </c>
    </row>
    <row r="2077" spans="1:6" ht="20.100000000000001" customHeight="1">
      <c r="A2077" s="40">
        <v>45224</v>
      </c>
      <c r="B2077" s="39">
        <v>45224.546160648111</v>
      </c>
      <c r="C2077" s="38">
        <v>94</v>
      </c>
      <c r="D2077" s="37">
        <v>27.74</v>
      </c>
      <c r="E2077" s="36">
        <v>1320351.52</v>
      </c>
      <c r="F2077" s="35" t="s">
        <v>20648</v>
      </c>
    </row>
    <row r="2078" spans="1:6" ht="20.100000000000001" customHeight="1">
      <c r="A2078" s="40">
        <v>45224</v>
      </c>
      <c r="B2078" s="39">
        <v>45224.546160902828</v>
      </c>
      <c r="C2078" s="38">
        <v>187</v>
      </c>
      <c r="D2078" s="37">
        <v>27.74</v>
      </c>
      <c r="E2078" s="36">
        <v>1325538.8999999999</v>
      </c>
      <c r="F2078" s="35" t="s">
        <v>20650</v>
      </c>
    </row>
    <row r="2079" spans="1:6" ht="20.100000000000001" customHeight="1">
      <c r="A2079" s="40">
        <v>45224</v>
      </c>
      <c r="B2079" s="39">
        <v>45224.546161273029</v>
      </c>
      <c r="C2079" s="38">
        <v>20</v>
      </c>
      <c r="D2079" s="37">
        <v>27.74</v>
      </c>
      <c r="E2079" s="36">
        <v>1326093.7</v>
      </c>
      <c r="F2079" s="35" t="s">
        <v>20650</v>
      </c>
    </row>
    <row r="2080" spans="1:6" ht="20.100000000000001" customHeight="1">
      <c r="A2080" s="40">
        <v>45224</v>
      </c>
      <c r="B2080" s="39">
        <v>45224.546874270774</v>
      </c>
      <c r="C2080" s="38">
        <v>186</v>
      </c>
      <c r="D2080" s="37">
        <v>27.73</v>
      </c>
      <c r="E2080" s="36">
        <v>1331251.48</v>
      </c>
      <c r="F2080" s="35" t="s">
        <v>20650</v>
      </c>
    </row>
    <row r="2081" spans="1:6" ht="20.100000000000001" customHeight="1">
      <c r="A2081" s="40">
        <v>45224</v>
      </c>
      <c r="B2081" s="39">
        <v>45224.547593078576</v>
      </c>
      <c r="C2081" s="38">
        <v>112</v>
      </c>
      <c r="D2081" s="37">
        <v>27.715</v>
      </c>
      <c r="E2081" s="36">
        <v>1334355.56</v>
      </c>
      <c r="F2081" s="35" t="s">
        <v>20650</v>
      </c>
    </row>
    <row r="2082" spans="1:6" ht="20.100000000000001" customHeight="1">
      <c r="A2082" s="40">
        <v>45224</v>
      </c>
      <c r="B2082" s="39">
        <v>45224.551970937289</v>
      </c>
      <c r="C2082" s="38">
        <v>243</v>
      </c>
      <c r="D2082" s="37">
        <v>27.76</v>
      </c>
      <c r="E2082" s="36">
        <v>1341101.24</v>
      </c>
      <c r="F2082" s="35" t="s">
        <v>20722</v>
      </c>
    </row>
    <row r="2083" spans="1:6" ht="20.100000000000001" customHeight="1">
      <c r="A2083" s="40">
        <v>45224</v>
      </c>
      <c r="B2083" s="39">
        <v>45224.552129536867</v>
      </c>
      <c r="C2083" s="38">
        <v>221</v>
      </c>
      <c r="D2083" s="37">
        <v>27.754999999999999</v>
      </c>
      <c r="E2083" s="36">
        <v>1347235.095</v>
      </c>
      <c r="F2083" s="35" t="s">
        <v>20650</v>
      </c>
    </row>
    <row r="2084" spans="1:6" ht="20.100000000000001" customHeight="1">
      <c r="A2084" s="40">
        <v>45224</v>
      </c>
      <c r="B2084" s="39">
        <v>45224.552837094758</v>
      </c>
      <c r="C2084" s="38">
        <v>229</v>
      </c>
      <c r="D2084" s="37">
        <v>27.745000000000001</v>
      </c>
      <c r="E2084" s="36">
        <v>1353588.7</v>
      </c>
      <c r="F2084" s="35" t="s">
        <v>20650</v>
      </c>
    </row>
    <row r="2085" spans="1:6" ht="20.100000000000001" customHeight="1">
      <c r="A2085" s="40">
        <v>45224</v>
      </c>
      <c r="B2085" s="39">
        <v>45224.55496041663</v>
      </c>
      <c r="C2085" s="38">
        <v>250</v>
      </c>
      <c r="D2085" s="37">
        <v>27.734999999999999</v>
      </c>
      <c r="E2085" s="36">
        <v>1360522.45</v>
      </c>
      <c r="F2085" s="35" t="s">
        <v>20650</v>
      </c>
    </row>
    <row r="2086" spans="1:6" ht="20.100000000000001" customHeight="1">
      <c r="A2086" s="40">
        <v>45224</v>
      </c>
      <c r="B2086" s="39">
        <v>45224.555199571885</v>
      </c>
      <c r="C2086" s="38">
        <v>232</v>
      </c>
      <c r="D2086" s="37">
        <v>27.73</v>
      </c>
      <c r="E2086" s="36">
        <v>1366955.81</v>
      </c>
      <c r="F2086" s="35" t="s">
        <v>20650</v>
      </c>
    </row>
    <row r="2087" spans="1:6" ht="20.100000000000001" customHeight="1">
      <c r="A2087" s="40">
        <v>45224</v>
      </c>
      <c r="B2087" s="39">
        <v>45224.55690951366</v>
      </c>
      <c r="C2087" s="38">
        <v>246</v>
      </c>
      <c r="D2087" s="37">
        <v>27.734999999999999</v>
      </c>
      <c r="E2087" s="36">
        <v>1373778.62</v>
      </c>
      <c r="F2087" s="35" t="s">
        <v>20722</v>
      </c>
    </row>
    <row r="2088" spans="1:6" ht="20.100000000000001" customHeight="1">
      <c r="A2088" s="40">
        <v>45224</v>
      </c>
      <c r="B2088" s="39">
        <v>45224.560662696604</v>
      </c>
      <c r="C2088" s="38">
        <v>250</v>
      </c>
      <c r="D2088" s="37">
        <v>27.75</v>
      </c>
      <c r="E2088" s="36">
        <v>1380716.12</v>
      </c>
      <c r="F2088" s="35" t="s">
        <v>20722</v>
      </c>
    </row>
    <row r="2089" spans="1:6" ht="20.100000000000001" customHeight="1">
      <c r="A2089" s="40">
        <v>45224</v>
      </c>
      <c r="B2089" s="39">
        <v>45224.560662731528</v>
      </c>
      <c r="C2089" s="38">
        <v>598</v>
      </c>
      <c r="D2089" s="37">
        <v>27.75</v>
      </c>
      <c r="E2089" s="36">
        <v>1397310.62</v>
      </c>
      <c r="F2089" s="35" t="s">
        <v>20650</v>
      </c>
    </row>
    <row r="2090" spans="1:6" ht="20.100000000000001" customHeight="1">
      <c r="A2090" s="40">
        <v>45224</v>
      </c>
      <c r="B2090" s="39">
        <v>45224.56259689806</v>
      </c>
      <c r="C2090" s="38">
        <v>258</v>
      </c>
      <c r="D2090" s="37">
        <v>27.75</v>
      </c>
      <c r="E2090" s="36">
        <v>1404470.12</v>
      </c>
      <c r="F2090" s="35" t="s">
        <v>20650</v>
      </c>
    </row>
    <row r="2091" spans="1:6" ht="20.100000000000001" customHeight="1">
      <c r="A2091" s="40">
        <v>45224</v>
      </c>
      <c r="B2091" s="39">
        <v>45224.566296377219</v>
      </c>
      <c r="C2091" s="38">
        <v>259</v>
      </c>
      <c r="D2091" s="37">
        <v>27.77</v>
      </c>
      <c r="E2091" s="36">
        <v>1411662.55</v>
      </c>
      <c r="F2091" s="35" t="s">
        <v>20650</v>
      </c>
    </row>
    <row r="2092" spans="1:6" ht="20.100000000000001" customHeight="1">
      <c r="A2092" s="40">
        <v>45224</v>
      </c>
      <c r="B2092" s="39">
        <v>45224.566434305627</v>
      </c>
      <c r="C2092" s="38">
        <v>292</v>
      </c>
      <c r="D2092" s="37">
        <v>27.765000000000001</v>
      </c>
      <c r="E2092" s="36">
        <v>1419769.93</v>
      </c>
      <c r="F2092" s="35" t="s">
        <v>20650</v>
      </c>
    </row>
    <row r="2093" spans="1:6" ht="20.100000000000001" customHeight="1">
      <c r="A2093" s="40">
        <v>45224</v>
      </c>
      <c r="B2093" s="39">
        <v>45224.569794606417</v>
      </c>
      <c r="C2093" s="38">
        <v>200</v>
      </c>
      <c r="D2093" s="37">
        <v>27.774999999999999</v>
      </c>
      <c r="E2093" s="36">
        <v>1425324.93</v>
      </c>
      <c r="F2093" s="35" t="s">
        <v>20650</v>
      </c>
    </row>
    <row r="2094" spans="1:6" ht="20.100000000000001" customHeight="1">
      <c r="A2094" s="40">
        <v>45224</v>
      </c>
      <c r="B2094" s="39">
        <v>45224.569794803392</v>
      </c>
      <c r="C2094" s="38">
        <v>418</v>
      </c>
      <c r="D2094" s="37">
        <v>27.774999999999999</v>
      </c>
      <c r="E2094" s="36">
        <v>1436934.88</v>
      </c>
      <c r="F2094" s="35" t="s">
        <v>20650</v>
      </c>
    </row>
    <row r="2095" spans="1:6" ht="20.100000000000001" customHeight="1">
      <c r="A2095" s="40">
        <v>45224</v>
      </c>
      <c r="B2095" s="39">
        <v>45224.569794803392</v>
      </c>
      <c r="C2095" s="38">
        <v>405</v>
      </c>
      <c r="D2095" s="37">
        <v>27.774999999999999</v>
      </c>
      <c r="E2095" s="36">
        <v>1448183.7549999999</v>
      </c>
      <c r="F2095" s="35" t="s">
        <v>20650</v>
      </c>
    </row>
    <row r="2096" spans="1:6" ht="20.100000000000001" customHeight="1">
      <c r="A2096" s="40">
        <v>45224</v>
      </c>
      <c r="B2096" s="39">
        <v>45224.573637210764</v>
      </c>
      <c r="C2096" s="38">
        <v>234</v>
      </c>
      <c r="D2096" s="37">
        <v>27.774999999999999</v>
      </c>
      <c r="E2096" s="36">
        <v>1454683.105</v>
      </c>
      <c r="F2096" s="35" t="s">
        <v>20650</v>
      </c>
    </row>
    <row r="2097" spans="1:6" ht="20.100000000000001" customHeight="1">
      <c r="A2097" s="40">
        <v>45224</v>
      </c>
      <c r="B2097" s="39">
        <v>45224.576173819602</v>
      </c>
      <c r="C2097" s="38">
        <v>308</v>
      </c>
      <c r="D2097" s="37">
        <v>27.774999999999999</v>
      </c>
      <c r="E2097" s="36">
        <v>1463237.8049999999</v>
      </c>
      <c r="F2097" s="35" t="s">
        <v>20722</v>
      </c>
    </row>
    <row r="2098" spans="1:6" ht="20.100000000000001" customHeight="1">
      <c r="A2098" s="40">
        <v>45224</v>
      </c>
      <c r="B2098" s="39">
        <v>45224.576173784677</v>
      </c>
      <c r="C2098" s="38">
        <v>124</v>
      </c>
      <c r="D2098" s="37">
        <v>27.774999999999999</v>
      </c>
      <c r="E2098" s="36">
        <v>1466681.905</v>
      </c>
      <c r="F2098" s="35" t="s">
        <v>20650</v>
      </c>
    </row>
    <row r="2099" spans="1:6" ht="20.100000000000001" customHeight="1">
      <c r="A2099" s="40">
        <v>45224</v>
      </c>
      <c r="B2099" s="39">
        <v>45224.576173784677</v>
      </c>
      <c r="C2099" s="38">
        <v>200</v>
      </c>
      <c r="D2099" s="37">
        <v>27.774999999999999</v>
      </c>
      <c r="E2099" s="36">
        <v>1472236.905</v>
      </c>
      <c r="F2099" s="35" t="s">
        <v>20650</v>
      </c>
    </row>
    <row r="2100" spans="1:6" ht="20.100000000000001" customHeight="1">
      <c r="A2100" s="40">
        <v>45224</v>
      </c>
      <c r="B2100" s="39">
        <v>45224.576173784677</v>
      </c>
      <c r="C2100" s="38">
        <v>397</v>
      </c>
      <c r="D2100" s="37">
        <v>27.774999999999999</v>
      </c>
      <c r="E2100" s="36">
        <v>1483263.58</v>
      </c>
      <c r="F2100" s="35" t="s">
        <v>20650</v>
      </c>
    </row>
    <row r="2101" spans="1:6" ht="20.100000000000001" customHeight="1">
      <c r="A2101" s="40">
        <v>45224</v>
      </c>
      <c r="B2101" s="39">
        <v>45224.576970058028</v>
      </c>
      <c r="C2101" s="38">
        <v>96</v>
      </c>
      <c r="D2101" s="37">
        <v>27.77</v>
      </c>
      <c r="E2101" s="36">
        <v>1485929.5</v>
      </c>
      <c r="F2101" s="35" t="s">
        <v>20650</v>
      </c>
    </row>
    <row r="2102" spans="1:6" ht="20.100000000000001" customHeight="1">
      <c r="A2102" s="40">
        <v>45224</v>
      </c>
      <c r="B2102" s="39">
        <v>45224.577215543948</v>
      </c>
      <c r="C2102" s="38">
        <v>119</v>
      </c>
      <c r="D2102" s="37">
        <v>27.765000000000001</v>
      </c>
      <c r="E2102" s="36">
        <v>1489233.5349999999</v>
      </c>
      <c r="F2102" s="35" t="s">
        <v>20650</v>
      </c>
    </row>
    <row r="2103" spans="1:6" ht="20.100000000000001" customHeight="1">
      <c r="A2103" s="40">
        <v>45224</v>
      </c>
      <c r="B2103" s="39">
        <v>45224.581417847425</v>
      </c>
      <c r="C2103" s="38">
        <v>197</v>
      </c>
      <c r="D2103" s="37">
        <v>27.774999999999999</v>
      </c>
      <c r="E2103" s="36">
        <v>1494705.21</v>
      </c>
      <c r="F2103" s="35" t="s">
        <v>20650</v>
      </c>
    </row>
    <row r="2104" spans="1:6" ht="20.100000000000001" customHeight="1">
      <c r="A2104" s="40">
        <v>45224</v>
      </c>
      <c r="B2104" s="39">
        <v>45224.581417847425</v>
      </c>
      <c r="C2104" s="38">
        <v>89</v>
      </c>
      <c r="D2104" s="37">
        <v>27.774999999999999</v>
      </c>
      <c r="E2104" s="36">
        <v>1497177.1850000001</v>
      </c>
      <c r="F2104" s="35" t="s">
        <v>20650</v>
      </c>
    </row>
    <row r="2105" spans="1:6" ht="20.100000000000001" customHeight="1">
      <c r="A2105" s="40">
        <v>45224</v>
      </c>
      <c r="B2105" s="39">
        <v>45224.582947442308</v>
      </c>
      <c r="C2105" s="38">
        <v>68</v>
      </c>
      <c r="D2105" s="37">
        <v>27.785</v>
      </c>
      <c r="E2105" s="36">
        <v>1499066.5649999999</v>
      </c>
      <c r="F2105" s="35" t="s">
        <v>20650</v>
      </c>
    </row>
    <row r="2106" spans="1:6" ht="20.100000000000001" customHeight="1">
      <c r="A2106" s="40">
        <v>45224</v>
      </c>
      <c r="B2106" s="39">
        <v>45224.582947557792</v>
      </c>
      <c r="C2106" s="38">
        <v>15</v>
      </c>
      <c r="D2106" s="37">
        <v>27.785</v>
      </c>
      <c r="E2106" s="36">
        <v>1499483.34</v>
      </c>
      <c r="F2106" s="35" t="s">
        <v>20722</v>
      </c>
    </row>
    <row r="2107" spans="1:6" ht="20.100000000000001" customHeight="1">
      <c r="A2107" s="40">
        <v>45224</v>
      </c>
      <c r="B2107" s="39">
        <v>45224.583517453633</v>
      </c>
      <c r="C2107" s="38">
        <v>149</v>
      </c>
      <c r="D2107" s="37">
        <v>27.795000000000002</v>
      </c>
      <c r="E2107" s="36">
        <v>1503624.7949999999</v>
      </c>
      <c r="F2107" s="35" t="s">
        <v>20722</v>
      </c>
    </row>
    <row r="2108" spans="1:6" ht="20.100000000000001" customHeight="1">
      <c r="A2108" s="40">
        <v>45224</v>
      </c>
      <c r="B2108" s="39">
        <v>45224.583517465275</v>
      </c>
      <c r="C2108" s="38">
        <v>147</v>
      </c>
      <c r="D2108" s="37">
        <v>27.795000000000002</v>
      </c>
      <c r="E2108" s="36">
        <v>1507710.66</v>
      </c>
      <c r="F2108" s="35" t="s">
        <v>20722</v>
      </c>
    </row>
    <row r="2109" spans="1:6" ht="20.100000000000001" customHeight="1">
      <c r="A2109" s="40">
        <v>45224</v>
      </c>
      <c r="B2109" s="39">
        <v>45224.583517500199</v>
      </c>
      <c r="C2109" s="38">
        <v>744</v>
      </c>
      <c r="D2109" s="37">
        <v>27.795000000000002</v>
      </c>
      <c r="E2109" s="36">
        <v>1528390.14</v>
      </c>
      <c r="F2109" s="35" t="s">
        <v>20650</v>
      </c>
    </row>
    <row r="2110" spans="1:6" ht="20.100000000000001" customHeight="1">
      <c r="A2110" s="40">
        <v>45224</v>
      </c>
      <c r="B2110" s="39">
        <v>45224.585202569608</v>
      </c>
      <c r="C2110" s="38">
        <v>225</v>
      </c>
      <c r="D2110" s="37">
        <v>27.79</v>
      </c>
      <c r="E2110" s="36">
        <v>1534642.89</v>
      </c>
      <c r="F2110" s="35" t="s">
        <v>20650</v>
      </c>
    </row>
    <row r="2111" spans="1:6" ht="20.100000000000001" customHeight="1">
      <c r="A2111" s="40">
        <v>45224</v>
      </c>
      <c r="B2111" s="39">
        <v>45224.591215960681</v>
      </c>
      <c r="C2111" s="38">
        <v>165</v>
      </c>
      <c r="D2111" s="37">
        <v>27.815000000000001</v>
      </c>
      <c r="E2111" s="36">
        <v>1539232.365</v>
      </c>
      <c r="F2111" s="35" t="s">
        <v>20722</v>
      </c>
    </row>
    <row r="2112" spans="1:6" ht="20.100000000000001" customHeight="1">
      <c r="A2112" s="40">
        <v>45224</v>
      </c>
      <c r="B2112" s="39">
        <v>45224.591215960681</v>
      </c>
      <c r="C2112" s="38">
        <v>203</v>
      </c>
      <c r="D2112" s="37">
        <v>27.815000000000001</v>
      </c>
      <c r="E2112" s="36">
        <v>1544878.81</v>
      </c>
      <c r="F2112" s="35" t="s">
        <v>20722</v>
      </c>
    </row>
    <row r="2113" spans="1:6" ht="20.100000000000001" customHeight="1">
      <c r="A2113" s="40">
        <v>45224</v>
      </c>
      <c r="B2113" s="39">
        <v>45224.59121599514</v>
      </c>
      <c r="C2113" s="38">
        <v>930</v>
      </c>
      <c r="D2113" s="37">
        <v>27.815000000000001</v>
      </c>
      <c r="E2113" s="36">
        <v>1570746.76</v>
      </c>
      <c r="F2113" s="35" t="s">
        <v>20650</v>
      </c>
    </row>
    <row r="2114" spans="1:6" ht="20.100000000000001" customHeight="1">
      <c r="A2114" s="40">
        <v>45224</v>
      </c>
      <c r="B2114" s="39">
        <v>45224.593784108758</v>
      </c>
      <c r="C2114" s="38">
        <v>193</v>
      </c>
      <c r="D2114" s="37">
        <v>27.815000000000001</v>
      </c>
      <c r="E2114" s="36">
        <v>1576115.0549999999</v>
      </c>
      <c r="F2114" s="35" t="s">
        <v>20722</v>
      </c>
    </row>
    <row r="2115" spans="1:6" ht="20.100000000000001" customHeight="1">
      <c r="A2115" s="40">
        <v>45224</v>
      </c>
      <c r="B2115" s="39">
        <v>45224.59379500011</v>
      </c>
      <c r="C2115" s="38">
        <v>110</v>
      </c>
      <c r="D2115" s="37">
        <v>27.815000000000001</v>
      </c>
      <c r="E2115" s="36">
        <v>1579174.7050000001</v>
      </c>
      <c r="F2115" s="35" t="s">
        <v>20722</v>
      </c>
    </row>
    <row r="2116" spans="1:6" ht="20.100000000000001" customHeight="1">
      <c r="A2116" s="40">
        <v>45224</v>
      </c>
      <c r="B2116" s="39">
        <v>45224.59379500011</v>
      </c>
      <c r="C2116" s="38">
        <v>2</v>
      </c>
      <c r="D2116" s="37">
        <v>27.815000000000001</v>
      </c>
      <c r="E2116" s="36">
        <v>1579230.335</v>
      </c>
      <c r="F2116" s="35" t="s">
        <v>20722</v>
      </c>
    </row>
    <row r="2117" spans="1:6" ht="20.100000000000001" customHeight="1">
      <c r="A2117" s="40">
        <v>45224</v>
      </c>
      <c r="B2117" s="39">
        <v>45224.595322268549</v>
      </c>
      <c r="C2117" s="38">
        <v>236</v>
      </c>
      <c r="D2117" s="37">
        <v>27.805</v>
      </c>
      <c r="E2117" s="36">
        <v>1585792.3149999999</v>
      </c>
      <c r="F2117" s="35" t="s">
        <v>20650</v>
      </c>
    </row>
    <row r="2118" spans="1:6" ht="20.100000000000001" customHeight="1">
      <c r="A2118" s="40">
        <v>45224</v>
      </c>
      <c r="B2118" s="39">
        <v>45224.597173182759</v>
      </c>
      <c r="C2118" s="38">
        <v>192</v>
      </c>
      <c r="D2118" s="37">
        <v>27.81</v>
      </c>
      <c r="E2118" s="36">
        <v>1591131.835</v>
      </c>
      <c r="F2118" s="35" t="s">
        <v>20647</v>
      </c>
    </row>
    <row r="2119" spans="1:6" ht="20.100000000000001" customHeight="1">
      <c r="A2119" s="40">
        <v>45224</v>
      </c>
      <c r="B2119" s="39">
        <v>45224.597173182759</v>
      </c>
      <c r="C2119" s="38">
        <v>114</v>
      </c>
      <c r="D2119" s="37">
        <v>27.81</v>
      </c>
      <c r="E2119" s="36">
        <v>1594302.175</v>
      </c>
      <c r="F2119" s="35" t="s">
        <v>20647</v>
      </c>
    </row>
    <row r="2120" spans="1:6" ht="20.100000000000001" customHeight="1">
      <c r="A2120" s="40">
        <v>45224</v>
      </c>
      <c r="B2120" s="39">
        <v>45224.598083692137</v>
      </c>
      <c r="C2120" s="38">
        <v>177</v>
      </c>
      <c r="D2120" s="37">
        <v>27.805</v>
      </c>
      <c r="E2120" s="36">
        <v>1599223.66</v>
      </c>
      <c r="F2120" s="35" t="s">
        <v>20650</v>
      </c>
    </row>
    <row r="2121" spans="1:6" ht="20.100000000000001" customHeight="1">
      <c r="A2121" s="40">
        <v>45224</v>
      </c>
      <c r="B2121" s="39">
        <v>45224.598083692137</v>
      </c>
      <c r="C2121" s="38">
        <v>105</v>
      </c>
      <c r="D2121" s="37">
        <v>27.805</v>
      </c>
      <c r="E2121" s="36">
        <v>1602143.1850000001</v>
      </c>
      <c r="F2121" s="35" t="s">
        <v>20650</v>
      </c>
    </row>
    <row r="2122" spans="1:6" ht="20.100000000000001" customHeight="1">
      <c r="A2122" s="40">
        <v>45224</v>
      </c>
      <c r="B2122" s="39">
        <v>45224.599745821673</v>
      </c>
      <c r="C2122" s="38">
        <v>233</v>
      </c>
      <c r="D2122" s="37">
        <v>27.8</v>
      </c>
      <c r="E2122" s="36">
        <v>1608620.585</v>
      </c>
      <c r="F2122" s="35" t="s">
        <v>20650</v>
      </c>
    </row>
    <row r="2123" spans="1:6" ht="20.100000000000001" customHeight="1">
      <c r="A2123" s="40">
        <v>45224</v>
      </c>
      <c r="B2123" s="39">
        <v>45224.599984571803</v>
      </c>
      <c r="C2123" s="38">
        <v>303</v>
      </c>
      <c r="D2123" s="37">
        <v>27.795000000000002</v>
      </c>
      <c r="E2123" s="36">
        <v>1617042.47</v>
      </c>
      <c r="F2123" s="35" t="s">
        <v>20650</v>
      </c>
    </row>
    <row r="2124" spans="1:6" ht="20.100000000000001" customHeight="1">
      <c r="A2124" s="40">
        <v>45224</v>
      </c>
      <c r="B2124" s="39">
        <v>45224.602062696591</v>
      </c>
      <c r="C2124" s="38">
        <v>248</v>
      </c>
      <c r="D2124" s="37">
        <v>27.79</v>
      </c>
      <c r="E2124" s="36">
        <v>1623934.39</v>
      </c>
      <c r="F2124" s="35" t="s">
        <v>20650</v>
      </c>
    </row>
    <row r="2125" spans="1:6" ht="20.100000000000001" customHeight="1">
      <c r="A2125" s="40">
        <v>45224</v>
      </c>
      <c r="B2125" s="39">
        <v>45224.604061088059</v>
      </c>
      <c r="C2125" s="38">
        <v>7</v>
      </c>
      <c r="D2125" s="37">
        <v>27.815000000000001</v>
      </c>
      <c r="E2125" s="36">
        <v>1624129.095</v>
      </c>
      <c r="F2125" s="35" t="s">
        <v>20648</v>
      </c>
    </row>
    <row r="2126" spans="1:6" ht="20.100000000000001" customHeight="1">
      <c r="A2126" s="40">
        <v>45224</v>
      </c>
      <c r="B2126" s="39">
        <v>45224.604061088059</v>
      </c>
      <c r="C2126" s="38">
        <v>91</v>
      </c>
      <c r="D2126" s="37">
        <v>27.815000000000001</v>
      </c>
      <c r="E2126" s="36">
        <v>1626660.26</v>
      </c>
      <c r="F2126" s="35" t="s">
        <v>20648</v>
      </c>
    </row>
    <row r="2127" spans="1:6" ht="20.100000000000001" customHeight="1">
      <c r="A2127" s="40">
        <v>45224</v>
      </c>
      <c r="B2127" s="39">
        <v>45224.604727152735</v>
      </c>
      <c r="C2127" s="38">
        <v>50</v>
      </c>
      <c r="D2127" s="37">
        <v>27.815000000000001</v>
      </c>
      <c r="E2127" s="36">
        <v>1628051.01</v>
      </c>
      <c r="F2127" s="35" t="s">
        <v>20650</v>
      </c>
    </row>
    <row r="2128" spans="1:6" ht="20.100000000000001" customHeight="1">
      <c r="A2128" s="40">
        <v>45224</v>
      </c>
      <c r="B2128" s="39">
        <v>45224.604958229233</v>
      </c>
      <c r="C2128" s="38">
        <v>318</v>
      </c>
      <c r="D2128" s="37">
        <v>27.82</v>
      </c>
      <c r="E2128" s="36">
        <v>1636897.77</v>
      </c>
      <c r="F2128" s="35" t="s">
        <v>20722</v>
      </c>
    </row>
    <row r="2129" spans="1:6" ht="20.100000000000001" customHeight="1">
      <c r="A2129" s="40">
        <v>45224</v>
      </c>
      <c r="B2129" s="39">
        <v>45224.604958275333</v>
      </c>
      <c r="C2129" s="38">
        <v>758</v>
      </c>
      <c r="D2129" s="37">
        <v>27.82</v>
      </c>
      <c r="E2129" s="36">
        <v>1657985.33</v>
      </c>
      <c r="F2129" s="35" t="s">
        <v>20650</v>
      </c>
    </row>
    <row r="2130" spans="1:6" ht="20.100000000000001" customHeight="1">
      <c r="A2130" s="40">
        <v>45224</v>
      </c>
      <c r="B2130" s="39">
        <v>45224.606985150371</v>
      </c>
      <c r="C2130" s="38">
        <v>155</v>
      </c>
      <c r="D2130" s="37">
        <v>27.824999999999999</v>
      </c>
      <c r="E2130" s="36">
        <v>1662298.2050000001</v>
      </c>
      <c r="F2130" s="35" t="s">
        <v>20650</v>
      </c>
    </row>
    <row r="2131" spans="1:6" ht="20.100000000000001" customHeight="1">
      <c r="A2131" s="40">
        <v>45224</v>
      </c>
      <c r="B2131" s="39">
        <v>45224.606985150371</v>
      </c>
      <c r="C2131" s="38">
        <v>261</v>
      </c>
      <c r="D2131" s="37">
        <v>27.824999999999999</v>
      </c>
      <c r="E2131" s="36">
        <v>1669560.53</v>
      </c>
      <c r="F2131" s="35" t="s">
        <v>20650</v>
      </c>
    </row>
    <row r="2132" spans="1:6" ht="20.100000000000001" customHeight="1">
      <c r="A2132" s="40">
        <v>45224</v>
      </c>
      <c r="B2132" s="39">
        <v>45224.608540972229</v>
      </c>
      <c r="C2132" s="38">
        <v>1</v>
      </c>
      <c r="D2132" s="37">
        <v>27.82</v>
      </c>
      <c r="E2132" s="36">
        <v>1669588.35</v>
      </c>
      <c r="F2132" s="35" t="s">
        <v>20650</v>
      </c>
    </row>
    <row r="2133" spans="1:6" ht="20.100000000000001" customHeight="1">
      <c r="A2133" s="40">
        <v>45224</v>
      </c>
      <c r="B2133" s="39">
        <v>45224.608540972229</v>
      </c>
      <c r="C2133" s="38">
        <v>272</v>
      </c>
      <c r="D2133" s="37">
        <v>27.82</v>
      </c>
      <c r="E2133" s="36">
        <v>1677155.39</v>
      </c>
      <c r="F2133" s="35" t="s">
        <v>20650</v>
      </c>
    </row>
    <row r="2134" spans="1:6" ht="20.100000000000001" customHeight="1">
      <c r="A2134" s="40">
        <v>45224</v>
      </c>
      <c r="B2134" s="39">
        <v>45224.608956053387</v>
      </c>
      <c r="C2134" s="38">
        <v>256</v>
      </c>
      <c r="D2134" s="37">
        <v>27.85</v>
      </c>
      <c r="E2134" s="36">
        <v>1684284.99</v>
      </c>
      <c r="F2134" s="35" t="s">
        <v>20650</v>
      </c>
    </row>
    <row r="2135" spans="1:6" ht="20.100000000000001" customHeight="1">
      <c r="A2135" s="40">
        <v>45224</v>
      </c>
      <c r="B2135" s="39">
        <v>45224.609353599604</v>
      </c>
      <c r="C2135" s="38">
        <v>267</v>
      </c>
      <c r="D2135" s="37">
        <v>27.835000000000001</v>
      </c>
      <c r="E2135" s="36">
        <v>1691716.9350000001</v>
      </c>
      <c r="F2135" s="35" t="s">
        <v>20650</v>
      </c>
    </row>
    <row r="2136" spans="1:6" ht="20.100000000000001" customHeight="1">
      <c r="A2136" s="40">
        <v>45224</v>
      </c>
      <c r="B2136" s="39">
        <v>45224.610575092491</v>
      </c>
      <c r="C2136" s="38">
        <v>270</v>
      </c>
      <c r="D2136" s="37">
        <v>27.83</v>
      </c>
      <c r="E2136" s="36">
        <v>1699231.0349999999</v>
      </c>
      <c r="F2136" s="35" t="s">
        <v>20650</v>
      </c>
    </row>
    <row r="2137" spans="1:6" ht="20.100000000000001" customHeight="1">
      <c r="A2137" s="40">
        <v>45224</v>
      </c>
      <c r="B2137" s="39">
        <v>45224.611870335881</v>
      </c>
      <c r="C2137" s="38">
        <v>303</v>
      </c>
      <c r="D2137" s="37">
        <v>27.835000000000001</v>
      </c>
      <c r="E2137" s="36">
        <v>1707665.04</v>
      </c>
      <c r="F2137" s="35" t="s">
        <v>20650</v>
      </c>
    </row>
    <row r="2138" spans="1:6" ht="20.100000000000001" customHeight="1">
      <c r="A2138" s="40">
        <v>45224</v>
      </c>
      <c r="B2138" s="39">
        <v>45224.61261708336</v>
      </c>
      <c r="C2138" s="38">
        <v>270</v>
      </c>
      <c r="D2138" s="37">
        <v>27.83</v>
      </c>
      <c r="E2138" s="36">
        <v>1715179.14</v>
      </c>
      <c r="F2138" s="35" t="s">
        <v>20650</v>
      </c>
    </row>
    <row r="2139" spans="1:6" ht="20.100000000000001" customHeight="1">
      <c r="A2139" s="40">
        <v>45224</v>
      </c>
      <c r="B2139" s="39">
        <v>45224.613148645964</v>
      </c>
      <c r="C2139" s="38">
        <v>206</v>
      </c>
      <c r="D2139" s="37">
        <v>27.82</v>
      </c>
      <c r="E2139" s="36">
        <v>1720910.06</v>
      </c>
      <c r="F2139" s="35" t="s">
        <v>20650</v>
      </c>
    </row>
    <row r="2140" spans="1:6" ht="20.100000000000001" customHeight="1">
      <c r="A2140" s="40">
        <v>45224</v>
      </c>
      <c r="B2140" s="39">
        <v>45224.613524502143</v>
      </c>
      <c r="C2140" s="38">
        <v>96</v>
      </c>
      <c r="D2140" s="37">
        <v>27.81</v>
      </c>
      <c r="E2140" s="36">
        <v>1723579.82</v>
      </c>
      <c r="F2140" s="35" t="s">
        <v>20650</v>
      </c>
    </row>
    <row r="2141" spans="1:6" ht="20.100000000000001" customHeight="1">
      <c r="A2141" s="40">
        <v>45224</v>
      </c>
      <c r="B2141" s="39">
        <v>45224.614223749842</v>
      </c>
      <c r="C2141" s="38">
        <v>104</v>
      </c>
      <c r="D2141" s="37">
        <v>27.8</v>
      </c>
      <c r="E2141" s="36">
        <v>1726471.02</v>
      </c>
      <c r="F2141" s="35" t="s">
        <v>20650</v>
      </c>
    </row>
    <row r="2142" spans="1:6" ht="20.100000000000001" customHeight="1">
      <c r="A2142" s="40">
        <v>45224</v>
      </c>
      <c r="B2142" s="39">
        <v>45224.615535439923</v>
      </c>
      <c r="C2142" s="38">
        <v>334</v>
      </c>
      <c r="D2142" s="37">
        <v>27.815000000000001</v>
      </c>
      <c r="E2142" s="36">
        <v>1735761.23</v>
      </c>
      <c r="F2142" s="35" t="s">
        <v>20650</v>
      </c>
    </row>
    <row r="2143" spans="1:6" ht="20.100000000000001" customHeight="1">
      <c r="A2143" s="40">
        <v>45224</v>
      </c>
      <c r="B2143" s="39">
        <v>45224.618183171377</v>
      </c>
      <c r="C2143" s="38">
        <v>294</v>
      </c>
      <c r="D2143" s="37">
        <v>27.815000000000001</v>
      </c>
      <c r="E2143" s="36">
        <v>1743938.84</v>
      </c>
      <c r="F2143" s="35" t="s">
        <v>20722</v>
      </c>
    </row>
    <row r="2144" spans="1:6" ht="20.100000000000001" customHeight="1">
      <c r="A2144" s="40">
        <v>45224</v>
      </c>
      <c r="B2144" s="39">
        <v>45224.618183171377</v>
      </c>
      <c r="C2144" s="38">
        <v>7</v>
      </c>
      <c r="D2144" s="37">
        <v>27.815000000000001</v>
      </c>
      <c r="E2144" s="36">
        <v>1744133.5449999999</v>
      </c>
      <c r="F2144" s="35" t="s">
        <v>20647</v>
      </c>
    </row>
    <row r="2145" spans="1:6" ht="20.100000000000001" customHeight="1">
      <c r="A2145" s="40">
        <v>45224</v>
      </c>
      <c r="B2145" s="39">
        <v>45224.618183171377</v>
      </c>
      <c r="C2145" s="38">
        <v>130</v>
      </c>
      <c r="D2145" s="37">
        <v>27.815000000000001</v>
      </c>
      <c r="E2145" s="36">
        <v>1747749.4950000001</v>
      </c>
      <c r="F2145" s="35" t="s">
        <v>20650</v>
      </c>
    </row>
    <row r="2146" spans="1:6" ht="20.100000000000001" customHeight="1">
      <c r="A2146" s="40">
        <v>45224</v>
      </c>
      <c r="B2146" s="39">
        <v>45224.618183171377</v>
      </c>
      <c r="C2146" s="38">
        <v>198</v>
      </c>
      <c r="D2146" s="37">
        <v>27.815000000000001</v>
      </c>
      <c r="E2146" s="36">
        <v>1753256.865</v>
      </c>
      <c r="F2146" s="35" t="s">
        <v>20650</v>
      </c>
    </row>
    <row r="2147" spans="1:6" ht="20.100000000000001" customHeight="1">
      <c r="A2147" s="40">
        <v>45224</v>
      </c>
      <c r="B2147" s="39">
        <v>45224.618183171377</v>
      </c>
      <c r="C2147" s="38">
        <v>20</v>
      </c>
      <c r="D2147" s="37">
        <v>27.815000000000001</v>
      </c>
      <c r="E2147" s="36">
        <v>1753813.165</v>
      </c>
      <c r="F2147" s="35" t="s">
        <v>20650</v>
      </c>
    </row>
    <row r="2148" spans="1:6" ht="20.100000000000001" customHeight="1">
      <c r="A2148" s="40">
        <v>45224</v>
      </c>
      <c r="B2148" s="39">
        <v>45224.618183171377</v>
      </c>
      <c r="C2148" s="38">
        <v>115</v>
      </c>
      <c r="D2148" s="37">
        <v>27.815000000000001</v>
      </c>
      <c r="E2148" s="36">
        <v>1757011.89</v>
      </c>
      <c r="F2148" s="35" t="s">
        <v>20650</v>
      </c>
    </row>
    <row r="2149" spans="1:6" ht="20.100000000000001" customHeight="1">
      <c r="A2149" s="40">
        <v>45224</v>
      </c>
      <c r="B2149" s="39">
        <v>45224.620654502418</v>
      </c>
      <c r="C2149" s="38">
        <v>91</v>
      </c>
      <c r="D2149" s="37">
        <v>27.82</v>
      </c>
      <c r="E2149" s="36">
        <v>1759543.51</v>
      </c>
      <c r="F2149" s="35" t="s">
        <v>20648</v>
      </c>
    </row>
    <row r="2150" spans="1:6" ht="20.100000000000001" customHeight="1">
      <c r="A2150" s="40">
        <v>45224</v>
      </c>
      <c r="B2150" s="39">
        <v>45224.620654502418</v>
      </c>
      <c r="C2150" s="38">
        <v>89</v>
      </c>
      <c r="D2150" s="37">
        <v>27.82</v>
      </c>
      <c r="E2150" s="36">
        <v>1762019.49</v>
      </c>
      <c r="F2150" s="35" t="s">
        <v>20648</v>
      </c>
    </row>
    <row r="2151" spans="1:6" ht="20.100000000000001" customHeight="1">
      <c r="A2151" s="40">
        <v>45224</v>
      </c>
      <c r="B2151" s="39">
        <v>45224.620696400292</v>
      </c>
      <c r="C2151" s="38">
        <v>482</v>
      </c>
      <c r="D2151" s="37">
        <v>27.82</v>
      </c>
      <c r="E2151" s="36">
        <v>1775428.73</v>
      </c>
      <c r="F2151" s="35" t="s">
        <v>20648</v>
      </c>
    </row>
    <row r="2152" spans="1:6" ht="20.100000000000001" customHeight="1">
      <c r="A2152" s="40">
        <v>45224</v>
      </c>
      <c r="B2152" s="39">
        <v>45224.620835890993</v>
      </c>
      <c r="C2152" s="38">
        <v>112</v>
      </c>
      <c r="D2152" s="37">
        <v>27.82</v>
      </c>
      <c r="E2152" s="36">
        <v>1778544.57</v>
      </c>
      <c r="F2152" s="35" t="s">
        <v>20648</v>
      </c>
    </row>
    <row r="2153" spans="1:6" ht="20.100000000000001" customHeight="1">
      <c r="A2153" s="40">
        <v>45224</v>
      </c>
      <c r="B2153" s="39">
        <v>45224.620835914277</v>
      </c>
      <c r="C2153" s="38">
        <v>231</v>
      </c>
      <c r="D2153" s="37">
        <v>27.82</v>
      </c>
      <c r="E2153" s="36">
        <v>1784970.99</v>
      </c>
      <c r="F2153" s="35" t="s">
        <v>20722</v>
      </c>
    </row>
    <row r="2154" spans="1:6" ht="20.100000000000001" customHeight="1">
      <c r="A2154" s="40">
        <v>45224</v>
      </c>
      <c r="B2154" s="39">
        <v>45224.621855740901</v>
      </c>
      <c r="C2154" s="38">
        <v>105</v>
      </c>
      <c r="D2154" s="37">
        <v>27.815000000000001</v>
      </c>
      <c r="E2154" s="36">
        <v>1787891.5649999999</v>
      </c>
      <c r="F2154" s="35" t="s">
        <v>20650</v>
      </c>
    </row>
    <row r="2155" spans="1:6" ht="20.100000000000001" customHeight="1">
      <c r="A2155" s="40">
        <v>45224</v>
      </c>
      <c r="B2155" s="39">
        <v>45224.621979050804</v>
      </c>
      <c r="C2155" s="38">
        <v>195</v>
      </c>
      <c r="D2155" s="37">
        <v>27.81</v>
      </c>
      <c r="E2155" s="36">
        <v>1793314.5149999999</v>
      </c>
      <c r="F2155" s="35" t="s">
        <v>20650</v>
      </c>
    </row>
    <row r="2156" spans="1:6" ht="20.100000000000001" customHeight="1">
      <c r="A2156" s="40">
        <v>45224</v>
      </c>
      <c r="B2156" s="39">
        <v>45224.624555868097</v>
      </c>
      <c r="C2156" s="38">
        <v>121</v>
      </c>
      <c r="D2156" s="37">
        <v>27.795000000000002</v>
      </c>
      <c r="E2156" s="36">
        <v>1796677.71</v>
      </c>
      <c r="F2156" s="35" t="s">
        <v>20650</v>
      </c>
    </row>
    <row r="2157" spans="1:6" ht="20.100000000000001" customHeight="1">
      <c r="A2157" s="40">
        <v>45224</v>
      </c>
      <c r="B2157" s="39">
        <v>45224.624727372546</v>
      </c>
      <c r="C2157" s="38">
        <v>374</v>
      </c>
      <c r="D2157" s="37">
        <v>27.79</v>
      </c>
      <c r="E2157" s="36">
        <v>1807071.17</v>
      </c>
      <c r="F2157" s="35" t="s">
        <v>20650</v>
      </c>
    </row>
    <row r="2158" spans="1:6" ht="20.100000000000001" customHeight="1">
      <c r="A2158" s="40">
        <v>45224</v>
      </c>
      <c r="B2158" s="39">
        <v>45224.626656759065</v>
      </c>
      <c r="C2158" s="38">
        <v>6</v>
      </c>
      <c r="D2158" s="37">
        <v>27.785</v>
      </c>
      <c r="E2158" s="36">
        <v>1807237.88</v>
      </c>
      <c r="F2158" s="35" t="s">
        <v>20647</v>
      </c>
    </row>
    <row r="2159" spans="1:6" ht="20.100000000000001" customHeight="1">
      <c r="A2159" s="40">
        <v>45224</v>
      </c>
      <c r="B2159" s="39">
        <v>45224.626656759065</v>
      </c>
      <c r="C2159" s="38">
        <v>250</v>
      </c>
      <c r="D2159" s="37">
        <v>27.785</v>
      </c>
      <c r="E2159" s="36">
        <v>1814184.13</v>
      </c>
      <c r="F2159" s="35" t="s">
        <v>20650</v>
      </c>
    </row>
    <row r="2160" spans="1:6" ht="20.100000000000001" customHeight="1">
      <c r="A2160" s="40">
        <v>45224</v>
      </c>
      <c r="B2160" s="39">
        <v>45224.626656759065</v>
      </c>
      <c r="C2160" s="38">
        <v>198</v>
      </c>
      <c r="D2160" s="37">
        <v>27.785</v>
      </c>
      <c r="E2160" s="36">
        <v>1819685.56</v>
      </c>
      <c r="F2160" s="35" t="s">
        <v>20650</v>
      </c>
    </row>
    <row r="2161" spans="1:6" ht="20.100000000000001" customHeight="1">
      <c r="A2161" s="40">
        <v>45224</v>
      </c>
      <c r="B2161" s="39">
        <v>45224.626656759065</v>
      </c>
      <c r="C2161" s="38">
        <v>360</v>
      </c>
      <c r="D2161" s="37">
        <v>27.785</v>
      </c>
      <c r="E2161" s="36">
        <v>1829688.16</v>
      </c>
      <c r="F2161" s="35" t="s">
        <v>20650</v>
      </c>
    </row>
    <row r="2162" spans="1:6" ht="20.100000000000001" customHeight="1">
      <c r="A2162" s="40">
        <v>45224</v>
      </c>
      <c r="B2162" s="39">
        <v>45224.626656759065</v>
      </c>
      <c r="C2162" s="38">
        <v>189</v>
      </c>
      <c r="D2162" s="37">
        <v>27.785</v>
      </c>
      <c r="E2162" s="36">
        <v>1834939.5249999999</v>
      </c>
      <c r="F2162" s="35" t="s">
        <v>20650</v>
      </c>
    </row>
    <row r="2163" spans="1:6" ht="20.100000000000001" customHeight="1">
      <c r="A2163" s="40">
        <v>45224</v>
      </c>
      <c r="B2163" s="39">
        <v>45224.629834027961</v>
      </c>
      <c r="C2163" s="38">
        <v>197</v>
      </c>
      <c r="D2163" s="37">
        <v>27.805</v>
      </c>
      <c r="E2163" s="36">
        <v>1840417.11</v>
      </c>
      <c r="F2163" s="35" t="s">
        <v>20722</v>
      </c>
    </row>
    <row r="2164" spans="1:6" ht="20.100000000000001" customHeight="1">
      <c r="A2164" s="40">
        <v>45224</v>
      </c>
      <c r="B2164" s="39">
        <v>45224.630049687345</v>
      </c>
      <c r="C2164" s="38">
        <v>583</v>
      </c>
      <c r="D2164" s="37">
        <v>27.805</v>
      </c>
      <c r="E2164" s="36">
        <v>1856627.425</v>
      </c>
      <c r="F2164" s="35" t="s">
        <v>20722</v>
      </c>
    </row>
    <row r="2165" spans="1:6" ht="20.100000000000001" customHeight="1">
      <c r="A2165" s="40">
        <v>45224</v>
      </c>
      <c r="B2165" s="39">
        <v>45224.630049687345</v>
      </c>
      <c r="C2165" s="38">
        <v>297</v>
      </c>
      <c r="D2165" s="37">
        <v>27.805</v>
      </c>
      <c r="E2165" s="36">
        <v>1864885.51</v>
      </c>
      <c r="F2165" s="35" t="s">
        <v>20647</v>
      </c>
    </row>
    <row r="2166" spans="1:6" ht="20.100000000000001" customHeight="1">
      <c r="A2166" s="40">
        <v>45224</v>
      </c>
      <c r="B2166" s="39">
        <v>45224.633541886695</v>
      </c>
      <c r="C2166" s="38">
        <v>289</v>
      </c>
      <c r="D2166" s="37">
        <v>27.81</v>
      </c>
      <c r="E2166" s="36">
        <v>1872922.6</v>
      </c>
      <c r="F2166" s="35" t="s">
        <v>20722</v>
      </c>
    </row>
    <row r="2167" spans="1:6" ht="20.100000000000001" customHeight="1">
      <c r="A2167" s="40">
        <v>45224</v>
      </c>
      <c r="B2167" s="39">
        <v>45224.633541886695</v>
      </c>
      <c r="C2167" s="38">
        <v>11</v>
      </c>
      <c r="D2167" s="37">
        <v>27.81</v>
      </c>
      <c r="E2167" s="36">
        <v>1873228.51</v>
      </c>
      <c r="F2167" s="35" t="s">
        <v>20722</v>
      </c>
    </row>
    <row r="2168" spans="1:6" ht="20.100000000000001" customHeight="1">
      <c r="A2168" s="40">
        <v>45224</v>
      </c>
      <c r="B2168" s="39">
        <v>45224.633541921154</v>
      </c>
      <c r="C2168" s="38">
        <v>729</v>
      </c>
      <c r="D2168" s="37">
        <v>27.81</v>
      </c>
      <c r="E2168" s="36">
        <v>1893502</v>
      </c>
      <c r="F2168" s="35" t="s">
        <v>20650</v>
      </c>
    </row>
    <row r="2169" spans="1:6" ht="20.100000000000001" customHeight="1">
      <c r="A2169" s="40">
        <v>45224</v>
      </c>
      <c r="B2169" s="39">
        <v>45224.634404814802</v>
      </c>
      <c r="C2169" s="38">
        <v>72</v>
      </c>
      <c r="D2169" s="37">
        <v>27.795000000000002</v>
      </c>
      <c r="E2169" s="36">
        <v>1895503.24</v>
      </c>
      <c r="F2169" s="35" t="s">
        <v>20650</v>
      </c>
    </row>
    <row r="2170" spans="1:6" ht="20.100000000000001" customHeight="1">
      <c r="A2170" s="40">
        <v>45224</v>
      </c>
      <c r="B2170" s="39">
        <v>45224.635538958479</v>
      </c>
      <c r="C2170" s="38">
        <v>96</v>
      </c>
      <c r="D2170" s="37">
        <v>27.785</v>
      </c>
      <c r="E2170" s="36">
        <v>1898170.6</v>
      </c>
      <c r="F2170" s="35" t="s">
        <v>20650</v>
      </c>
    </row>
    <row r="2171" spans="1:6" ht="20.100000000000001" customHeight="1">
      <c r="A2171" s="40">
        <v>45224</v>
      </c>
      <c r="B2171" s="39">
        <v>45224.637549803127</v>
      </c>
      <c r="C2171" s="38">
        <v>231</v>
      </c>
      <c r="D2171" s="37">
        <v>27.795000000000002</v>
      </c>
      <c r="E2171" s="36">
        <v>1904591.2450000001</v>
      </c>
      <c r="F2171" s="35" t="s">
        <v>20650</v>
      </c>
    </row>
    <row r="2172" spans="1:6" ht="20.100000000000001" customHeight="1">
      <c r="A2172" s="40">
        <v>45224</v>
      </c>
      <c r="B2172" s="39">
        <v>45224.637549803127</v>
      </c>
      <c r="C2172" s="38">
        <v>121</v>
      </c>
      <c r="D2172" s="37">
        <v>27.795000000000002</v>
      </c>
      <c r="E2172" s="36">
        <v>1907954.44</v>
      </c>
      <c r="F2172" s="35" t="s">
        <v>20650</v>
      </c>
    </row>
    <row r="2173" spans="1:6" ht="20.100000000000001" customHeight="1">
      <c r="A2173" s="40">
        <v>45224</v>
      </c>
      <c r="B2173" s="39">
        <v>45224.639255682938</v>
      </c>
      <c r="C2173" s="38">
        <v>322</v>
      </c>
      <c r="D2173" s="37">
        <v>27.79</v>
      </c>
      <c r="E2173" s="36">
        <v>1916902.82</v>
      </c>
      <c r="F2173" s="35" t="s">
        <v>20650</v>
      </c>
    </row>
    <row r="2174" spans="1:6" ht="20.100000000000001" customHeight="1">
      <c r="A2174" s="40">
        <v>45224</v>
      </c>
      <c r="B2174" s="39">
        <v>45224.639255682938</v>
      </c>
      <c r="C2174" s="38">
        <v>51</v>
      </c>
      <c r="D2174" s="37">
        <v>27.79</v>
      </c>
      <c r="E2174" s="36">
        <v>1918320.11</v>
      </c>
      <c r="F2174" s="35" t="s">
        <v>20650</v>
      </c>
    </row>
    <row r="2175" spans="1:6" ht="20.100000000000001" customHeight="1">
      <c r="A2175" s="40">
        <v>45224</v>
      </c>
      <c r="B2175" s="39">
        <v>45224.639256076422</v>
      </c>
      <c r="C2175" s="38">
        <v>198</v>
      </c>
      <c r="D2175" s="37">
        <v>27.79</v>
      </c>
      <c r="E2175" s="36">
        <v>1923822.53</v>
      </c>
      <c r="F2175" s="35" t="s">
        <v>20650</v>
      </c>
    </row>
    <row r="2176" spans="1:6" ht="20.100000000000001" customHeight="1">
      <c r="A2176" s="40">
        <v>45224</v>
      </c>
      <c r="B2176" s="39">
        <v>45224.639256076422</v>
      </c>
      <c r="C2176" s="38">
        <v>102</v>
      </c>
      <c r="D2176" s="37">
        <v>27.79</v>
      </c>
      <c r="E2176" s="36">
        <v>1926657.11</v>
      </c>
      <c r="F2176" s="35" t="s">
        <v>20650</v>
      </c>
    </row>
    <row r="2177" spans="1:6" ht="20.100000000000001" customHeight="1">
      <c r="A2177" s="40">
        <v>45224</v>
      </c>
      <c r="B2177" s="39">
        <v>45224.639949606266</v>
      </c>
      <c r="C2177" s="38">
        <v>243</v>
      </c>
      <c r="D2177" s="37">
        <v>27.785</v>
      </c>
      <c r="E2177" s="36">
        <v>1933408.865</v>
      </c>
      <c r="F2177" s="35" t="s">
        <v>20650</v>
      </c>
    </row>
    <row r="2178" spans="1:6" ht="20.100000000000001" customHeight="1">
      <c r="A2178" s="40">
        <v>45224</v>
      </c>
      <c r="B2178" s="39">
        <v>45224.64221001137</v>
      </c>
      <c r="C2178" s="38">
        <v>250</v>
      </c>
      <c r="D2178" s="37">
        <v>27.785</v>
      </c>
      <c r="E2178" s="36">
        <v>1940355.115</v>
      </c>
      <c r="F2178" s="35" t="s">
        <v>20650</v>
      </c>
    </row>
    <row r="2179" spans="1:6" ht="20.100000000000001" customHeight="1">
      <c r="A2179" s="40">
        <v>45224</v>
      </c>
      <c r="B2179" s="39">
        <v>45224.64221001137</v>
      </c>
      <c r="C2179" s="38">
        <v>59</v>
      </c>
      <c r="D2179" s="37">
        <v>27.785</v>
      </c>
      <c r="E2179" s="36">
        <v>1941994.43</v>
      </c>
      <c r="F2179" s="35" t="s">
        <v>20650</v>
      </c>
    </row>
    <row r="2180" spans="1:6" ht="20.100000000000001" customHeight="1">
      <c r="A2180" s="40">
        <v>45224</v>
      </c>
      <c r="B2180" s="39">
        <v>45224.642638958525</v>
      </c>
      <c r="C2180" s="38">
        <v>251</v>
      </c>
      <c r="D2180" s="37">
        <v>27.78</v>
      </c>
      <c r="E2180" s="36">
        <v>1948967.21</v>
      </c>
      <c r="F2180" s="35" t="s">
        <v>20650</v>
      </c>
    </row>
    <row r="2181" spans="1:6" ht="20.100000000000001" customHeight="1">
      <c r="A2181" s="40">
        <v>45224</v>
      </c>
      <c r="B2181" s="39">
        <v>45224.644497326575</v>
      </c>
      <c r="C2181" s="38">
        <v>312</v>
      </c>
      <c r="D2181" s="37">
        <v>27.795000000000002</v>
      </c>
      <c r="E2181" s="36">
        <v>1957639.25</v>
      </c>
      <c r="F2181" s="35" t="s">
        <v>20722</v>
      </c>
    </row>
    <row r="2182" spans="1:6" ht="20.100000000000001" customHeight="1">
      <c r="A2182" s="40">
        <v>45224</v>
      </c>
      <c r="B2182" s="39">
        <v>45224.644497314934</v>
      </c>
      <c r="C2182" s="38">
        <v>770</v>
      </c>
      <c r="D2182" s="37">
        <v>27.795000000000002</v>
      </c>
      <c r="E2182" s="36">
        <v>1979041.4</v>
      </c>
      <c r="F2182" s="35" t="s">
        <v>20650</v>
      </c>
    </row>
    <row r="2183" spans="1:6" ht="20.100000000000001" customHeight="1">
      <c r="A2183" s="40">
        <v>45224</v>
      </c>
      <c r="B2183" s="39">
        <v>45224.645853784867</v>
      </c>
      <c r="C2183" s="38">
        <v>252</v>
      </c>
      <c r="D2183" s="37">
        <v>27.8</v>
      </c>
      <c r="E2183" s="36">
        <v>1986047</v>
      </c>
      <c r="F2183" s="35" t="s">
        <v>20650</v>
      </c>
    </row>
    <row r="2184" spans="1:6" ht="20.100000000000001" customHeight="1">
      <c r="A2184" s="40">
        <v>45224</v>
      </c>
      <c r="B2184" s="39">
        <v>45224.645893749781</v>
      </c>
      <c r="C2184" s="38">
        <v>244</v>
      </c>
      <c r="D2184" s="37">
        <v>27.8</v>
      </c>
      <c r="E2184" s="36">
        <v>1992830.2</v>
      </c>
      <c r="F2184" s="35" t="s">
        <v>20650</v>
      </c>
    </row>
    <row r="2185" spans="1:6" ht="20.100000000000001" customHeight="1">
      <c r="A2185" s="40">
        <v>45224</v>
      </c>
      <c r="B2185" s="39">
        <v>45224.64713358786</v>
      </c>
      <c r="C2185" s="38">
        <v>380</v>
      </c>
      <c r="D2185" s="37">
        <v>27.835000000000001</v>
      </c>
      <c r="E2185" s="36">
        <v>2003407.5</v>
      </c>
      <c r="F2185" s="35" t="s">
        <v>20722</v>
      </c>
    </row>
    <row r="2186" spans="1:6" ht="20.100000000000001" customHeight="1">
      <c r="A2186" s="40">
        <v>45224</v>
      </c>
      <c r="B2186" s="39">
        <v>45224.647133576218</v>
      </c>
      <c r="C2186" s="38">
        <v>198</v>
      </c>
      <c r="D2186" s="37">
        <v>27.835000000000001</v>
      </c>
      <c r="E2186" s="36">
        <v>2008918.83</v>
      </c>
      <c r="F2186" s="35" t="s">
        <v>20650</v>
      </c>
    </row>
    <row r="2187" spans="1:6" ht="20.100000000000001" customHeight="1">
      <c r="A2187" s="40">
        <v>45224</v>
      </c>
      <c r="B2187" s="39">
        <v>45224.647839884274</v>
      </c>
      <c r="C2187" s="38">
        <v>164</v>
      </c>
      <c r="D2187" s="37">
        <v>27.85</v>
      </c>
      <c r="E2187" s="36">
        <v>2013486.23</v>
      </c>
      <c r="F2187" s="35" t="s">
        <v>20722</v>
      </c>
    </row>
    <row r="2188" spans="1:6" ht="20.100000000000001" customHeight="1">
      <c r="A2188" s="40">
        <v>45224</v>
      </c>
      <c r="B2188" s="39">
        <v>45224.647839884274</v>
      </c>
      <c r="C2188" s="38">
        <v>75</v>
      </c>
      <c r="D2188" s="37">
        <v>27.85</v>
      </c>
      <c r="E2188" s="36">
        <v>2015574.98</v>
      </c>
      <c r="F2188" s="35" t="s">
        <v>20722</v>
      </c>
    </row>
    <row r="2189" spans="1:6" ht="20.100000000000001" customHeight="1">
      <c r="A2189" s="40">
        <v>45224</v>
      </c>
      <c r="B2189" s="39">
        <v>45224.647839884274</v>
      </c>
      <c r="C2189" s="38">
        <v>250</v>
      </c>
      <c r="D2189" s="37">
        <v>27.85</v>
      </c>
      <c r="E2189" s="36">
        <v>2022537.48</v>
      </c>
      <c r="F2189" s="35" t="s">
        <v>20650</v>
      </c>
    </row>
    <row r="2190" spans="1:6" ht="20.100000000000001" customHeight="1">
      <c r="A2190" s="40">
        <v>45224</v>
      </c>
      <c r="B2190" s="39">
        <v>45224.647839884274</v>
      </c>
      <c r="C2190" s="38">
        <v>189</v>
      </c>
      <c r="D2190" s="37">
        <v>27.85</v>
      </c>
      <c r="E2190" s="36">
        <v>2027801.13</v>
      </c>
      <c r="F2190" s="35" t="s">
        <v>20650</v>
      </c>
    </row>
    <row r="2191" spans="1:6" ht="20.100000000000001" customHeight="1">
      <c r="A2191" s="40">
        <v>45224</v>
      </c>
      <c r="B2191" s="39">
        <v>45224.647839884274</v>
      </c>
      <c r="C2191" s="38">
        <v>198</v>
      </c>
      <c r="D2191" s="37">
        <v>27.85</v>
      </c>
      <c r="E2191" s="36">
        <v>2033315.43</v>
      </c>
      <c r="F2191" s="35" t="s">
        <v>20650</v>
      </c>
    </row>
    <row r="2192" spans="1:6" ht="20.100000000000001" customHeight="1">
      <c r="A2192" s="40">
        <v>45224</v>
      </c>
      <c r="B2192" s="39">
        <v>45224.647839884274</v>
      </c>
      <c r="C2192" s="38">
        <v>18</v>
      </c>
      <c r="D2192" s="37">
        <v>27.85</v>
      </c>
      <c r="E2192" s="36">
        <v>2033816.73</v>
      </c>
      <c r="F2192" s="35" t="s">
        <v>20650</v>
      </c>
    </row>
    <row r="2193" spans="1:6" ht="20.100000000000001" customHeight="1">
      <c r="A2193" s="40">
        <v>45224</v>
      </c>
      <c r="B2193" s="39">
        <v>45224.647840000223</v>
      </c>
      <c r="C2193" s="38">
        <v>196</v>
      </c>
      <c r="D2193" s="37">
        <v>27.85</v>
      </c>
      <c r="E2193" s="36">
        <v>2039275.33</v>
      </c>
      <c r="F2193" s="35" t="s">
        <v>20722</v>
      </c>
    </row>
    <row r="2194" spans="1:6" ht="20.100000000000001" customHeight="1">
      <c r="A2194" s="40">
        <v>45224</v>
      </c>
      <c r="B2194" s="39">
        <v>45224.648438761476</v>
      </c>
      <c r="C2194" s="38">
        <v>129</v>
      </c>
      <c r="D2194" s="37">
        <v>27.835000000000001</v>
      </c>
      <c r="E2194" s="36">
        <v>2042866.0449999999</v>
      </c>
      <c r="F2194" s="35" t="s">
        <v>20650</v>
      </c>
    </row>
    <row r="2195" spans="1:6" ht="20.100000000000001" customHeight="1">
      <c r="A2195" s="40">
        <v>45224</v>
      </c>
      <c r="B2195" s="39">
        <v>45224.648443333339</v>
      </c>
      <c r="C2195" s="38">
        <v>250</v>
      </c>
      <c r="D2195" s="37">
        <v>27.824999999999999</v>
      </c>
      <c r="E2195" s="36">
        <v>2049822.2949999999</v>
      </c>
      <c r="F2195" s="35" t="s">
        <v>20650</v>
      </c>
    </row>
    <row r="2196" spans="1:6" ht="20.100000000000001" customHeight="1">
      <c r="A2196" s="40">
        <v>45224</v>
      </c>
      <c r="B2196" s="39">
        <v>45224.648443333339</v>
      </c>
      <c r="C2196" s="38">
        <v>52</v>
      </c>
      <c r="D2196" s="37">
        <v>27.824999999999999</v>
      </c>
      <c r="E2196" s="36">
        <v>2051269.1950000001</v>
      </c>
      <c r="F2196" s="35" t="s">
        <v>20650</v>
      </c>
    </row>
    <row r="2197" spans="1:6" ht="20.100000000000001" customHeight="1">
      <c r="A2197" s="40">
        <v>45224</v>
      </c>
      <c r="B2197" s="39">
        <v>45224.648761493154</v>
      </c>
      <c r="C2197" s="38">
        <v>43</v>
      </c>
      <c r="D2197" s="37">
        <v>27.815000000000001</v>
      </c>
      <c r="E2197" s="36">
        <v>2052465.24</v>
      </c>
      <c r="F2197" s="35" t="s">
        <v>20650</v>
      </c>
    </row>
    <row r="2198" spans="1:6" ht="20.100000000000001" customHeight="1">
      <c r="A2198" s="40">
        <v>45224</v>
      </c>
      <c r="B2198" s="39">
        <v>45224.649370613508</v>
      </c>
      <c r="C2198" s="38">
        <v>259</v>
      </c>
      <c r="D2198" s="37">
        <v>27.875</v>
      </c>
      <c r="E2198" s="36">
        <v>2059684.865</v>
      </c>
      <c r="F2198" s="35" t="s">
        <v>20650</v>
      </c>
    </row>
    <row r="2199" spans="1:6" ht="20.100000000000001" customHeight="1">
      <c r="A2199" s="40">
        <v>45224</v>
      </c>
      <c r="B2199" s="39">
        <v>45224.649389791768</v>
      </c>
      <c r="C2199" s="38">
        <v>268</v>
      </c>
      <c r="D2199" s="37">
        <v>27.875</v>
      </c>
      <c r="E2199" s="36">
        <v>2067155.365</v>
      </c>
      <c r="F2199" s="35" t="s">
        <v>20650</v>
      </c>
    </row>
    <row r="2200" spans="1:6" ht="20.100000000000001" customHeight="1">
      <c r="A2200" s="40">
        <v>45224</v>
      </c>
      <c r="B2200" s="39">
        <v>45224.649491400458</v>
      </c>
      <c r="C2200" s="38">
        <v>358</v>
      </c>
      <c r="D2200" s="37">
        <v>27.885000000000002</v>
      </c>
      <c r="E2200" s="36">
        <v>2077138.1950000001</v>
      </c>
      <c r="F2200" s="35" t="s">
        <v>20650</v>
      </c>
    </row>
    <row r="2201" spans="1:6" ht="20.100000000000001" customHeight="1">
      <c r="A2201" s="40">
        <v>45224</v>
      </c>
      <c r="B2201" s="39">
        <v>45224.650601481553</v>
      </c>
      <c r="C2201" s="38">
        <v>269</v>
      </c>
      <c r="D2201" s="37">
        <v>27.824999999999999</v>
      </c>
      <c r="E2201" s="36">
        <v>2084623.12</v>
      </c>
      <c r="F2201" s="35" t="s">
        <v>20650</v>
      </c>
    </row>
    <row r="2202" spans="1:6" ht="20.100000000000001" customHeight="1">
      <c r="A2202" s="40">
        <v>45224</v>
      </c>
      <c r="B2202" s="39">
        <v>45224.651258657221</v>
      </c>
      <c r="C2202" s="38">
        <v>338</v>
      </c>
      <c r="D2202" s="37">
        <v>27.824999999999999</v>
      </c>
      <c r="E2202" s="36">
        <v>2094027.97</v>
      </c>
      <c r="F2202" s="35" t="s">
        <v>20650</v>
      </c>
    </row>
    <row r="2203" spans="1:6" ht="20.100000000000001" customHeight="1">
      <c r="A2203" s="40">
        <v>45224</v>
      </c>
      <c r="B2203" s="39">
        <v>45224.651409872808</v>
      </c>
      <c r="C2203" s="38">
        <v>397</v>
      </c>
      <c r="D2203" s="37">
        <v>27.81</v>
      </c>
      <c r="E2203" s="36">
        <v>2105068.54</v>
      </c>
      <c r="F2203" s="35" t="s">
        <v>20650</v>
      </c>
    </row>
    <row r="2204" spans="1:6" ht="20.100000000000001" customHeight="1">
      <c r="A2204" s="40">
        <v>45224</v>
      </c>
      <c r="B2204" s="39">
        <v>45224.652155891061</v>
      </c>
      <c r="C2204" s="38">
        <v>265</v>
      </c>
      <c r="D2204" s="37">
        <v>27.824999999999999</v>
      </c>
      <c r="E2204" s="36">
        <v>2112442.165</v>
      </c>
      <c r="F2204" s="35" t="s">
        <v>20650</v>
      </c>
    </row>
    <row r="2205" spans="1:6" ht="20.100000000000001" customHeight="1">
      <c r="A2205" s="40">
        <v>45224</v>
      </c>
      <c r="B2205" s="39">
        <v>45224.65278052073</v>
      </c>
      <c r="C2205" s="38">
        <v>319</v>
      </c>
      <c r="D2205" s="37">
        <v>27.824999999999999</v>
      </c>
      <c r="E2205" s="36">
        <v>2121318.34</v>
      </c>
      <c r="F2205" s="35" t="s">
        <v>20650</v>
      </c>
    </row>
    <row r="2206" spans="1:6" ht="20.100000000000001" customHeight="1">
      <c r="A2206" s="40">
        <v>45224</v>
      </c>
      <c r="B2206" s="39">
        <v>45224.652953888755</v>
      </c>
      <c r="C2206" s="38">
        <v>250</v>
      </c>
      <c r="D2206" s="37">
        <v>27.815000000000001</v>
      </c>
      <c r="E2206" s="36">
        <v>2128272.09</v>
      </c>
      <c r="F2206" s="35" t="s">
        <v>20650</v>
      </c>
    </row>
    <row r="2207" spans="1:6" ht="20.100000000000001" customHeight="1">
      <c r="A2207" s="40">
        <v>45224</v>
      </c>
      <c r="B2207" s="39">
        <v>45224.652953888755</v>
      </c>
      <c r="C2207" s="38">
        <v>2</v>
      </c>
      <c r="D2207" s="37">
        <v>27.815000000000001</v>
      </c>
      <c r="E2207" s="36">
        <v>2128327.7200000002</v>
      </c>
      <c r="F2207" s="35" t="s">
        <v>20650</v>
      </c>
    </row>
    <row r="2208" spans="1:6" ht="20.100000000000001" customHeight="1">
      <c r="A2208" s="40">
        <v>45224</v>
      </c>
      <c r="B2208" s="39">
        <v>45224.653841747902</v>
      </c>
      <c r="C2208" s="38">
        <v>276</v>
      </c>
      <c r="D2208" s="37">
        <v>27.824999999999999</v>
      </c>
      <c r="E2208" s="36">
        <v>2136007.42</v>
      </c>
      <c r="F2208" s="35" t="s">
        <v>20647</v>
      </c>
    </row>
    <row r="2209" spans="1:6" ht="20.100000000000001" customHeight="1">
      <c r="A2209" s="40">
        <v>45224</v>
      </c>
      <c r="B2209" s="39">
        <v>45224.653841805644</v>
      </c>
      <c r="C2209" s="38">
        <v>707</v>
      </c>
      <c r="D2209" s="37">
        <v>27.824999999999999</v>
      </c>
      <c r="E2209" s="36">
        <v>2155679.6949999998</v>
      </c>
      <c r="F2209" s="35" t="s">
        <v>20647</v>
      </c>
    </row>
    <row r="2210" spans="1:6" ht="20.100000000000001" customHeight="1">
      <c r="A2210" s="40">
        <v>45224</v>
      </c>
      <c r="B2210" s="39">
        <v>45224.654486319516</v>
      </c>
      <c r="C2210" s="38">
        <v>74</v>
      </c>
      <c r="D2210" s="37">
        <v>27.824999999999999</v>
      </c>
      <c r="E2210" s="36">
        <v>2157738.7450000001</v>
      </c>
      <c r="F2210" s="35" t="s">
        <v>20650</v>
      </c>
    </row>
    <row r="2211" spans="1:6" ht="20.100000000000001" customHeight="1">
      <c r="A2211" s="40">
        <v>45224</v>
      </c>
      <c r="B2211" s="39">
        <v>45224.654486319516</v>
      </c>
      <c r="C2211" s="38">
        <v>128</v>
      </c>
      <c r="D2211" s="37">
        <v>27.824999999999999</v>
      </c>
      <c r="E2211" s="36">
        <v>2161300.3450000002</v>
      </c>
      <c r="F2211" s="35" t="s">
        <v>20650</v>
      </c>
    </row>
    <row r="2212" spans="1:6" ht="20.100000000000001" customHeight="1">
      <c r="A2212" s="40">
        <v>45224</v>
      </c>
      <c r="B2212" s="39">
        <v>45224.654781527817</v>
      </c>
      <c r="C2212" s="38">
        <v>226</v>
      </c>
      <c r="D2212" s="37">
        <v>27.815000000000001</v>
      </c>
      <c r="E2212" s="36">
        <v>2167586.5350000001</v>
      </c>
      <c r="F2212" s="35" t="s">
        <v>20650</v>
      </c>
    </row>
    <row r="2213" spans="1:6" ht="20.100000000000001" customHeight="1">
      <c r="A2213" s="40">
        <v>45224</v>
      </c>
      <c r="B2213" s="39">
        <v>45224.655078981537</v>
      </c>
      <c r="C2213" s="38">
        <v>194</v>
      </c>
      <c r="D2213" s="37">
        <v>27.805</v>
      </c>
      <c r="E2213" s="36">
        <v>2172980.7050000001</v>
      </c>
      <c r="F2213" s="35" t="s">
        <v>20650</v>
      </c>
    </row>
    <row r="2214" spans="1:6" ht="20.100000000000001" customHeight="1">
      <c r="A2214" s="40">
        <v>45224</v>
      </c>
      <c r="B2214" s="39">
        <v>45224.656257824041</v>
      </c>
      <c r="C2214" s="38">
        <v>180</v>
      </c>
      <c r="D2214" s="37">
        <v>27.805</v>
      </c>
      <c r="E2214" s="36">
        <v>2177985.605</v>
      </c>
      <c r="F2214" s="35" t="s">
        <v>20650</v>
      </c>
    </row>
    <row r="2215" spans="1:6" ht="20.100000000000001" customHeight="1">
      <c r="A2215" s="40">
        <v>45224</v>
      </c>
      <c r="B2215" s="39">
        <v>45224.657248240896</v>
      </c>
      <c r="C2215" s="38">
        <v>330</v>
      </c>
      <c r="D2215" s="37">
        <v>27.795000000000002</v>
      </c>
      <c r="E2215" s="36">
        <v>2187157.9550000001</v>
      </c>
      <c r="F2215" s="35" t="s">
        <v>20650</v>
      </c>
    </row>
    <row r="2216" spans="1:6" ht="20.100000000000001" customHeight="1">
      <c r="A2216" s="40">
        <v>45224</v>
      </c>
      <c r="B2216" s="39">
        <v>45224.657248611096</v>
      </c>
      <c r="C2216" s="38">
        <v>269</v>
      </c>
      <c r="D2216" s="37">
        <v>27.795000000000002</v>
      </c>
      <c r="E2216" s="36">
        <v>2194634.81</v>
      </c>
      <c r="F2216" s="35" t="s">
        <v>20650</v>
      </c>
    </row>
    <row r="2217" spans="1:6" ht="20.100000000000001" customHeight="1">
      <c r="A2217" s="40">
        <v>45224</v>
      </c>
      <c r="B2217" s="39">
        <v>45224.657699224539</v>
      </c>
      <c r="C2217" s="38">
        <v>315</v>
      </c>
      <c r="D2217" s="37">
        <v>27.785</v>
      </c>
      <c r="E2217" s="36">
        <v>2203387.085</v>
      </c>
      <c r="F2217" s="35" t="s">
        <v>20650</v>
      </c>
    </row>
    <row r="2218" spans="1:6" ht="20.100000000000001" customHeight="1">
      <c r="A2218" s="40">
        <v>45224</v>
      </c>
      <c r="B2218" s="39">
        <v>45224.657798414584</v>
      </c>
      <c r="C2218" s="38">
        <v>293</v>
      </c>
      <c r="D2218" s="37">
        <v>27.774999999999999</v>
      </c>
      <c r="E2218" s="36">
        <v>2211525.16</v>
      </c>
      <c r="F2218" s="35" t="s">
        <v>20650</v>
      </c>
    </row>
    <row r="2219" spans="1:6" ht="20.100000000000001" customHeight="1">
      <c r="A2219" s="40">
        <v>45224</v>
      </c>
      <c r="B2219" s="39">
        <v>45224.658849536907</v>
      </c>
      <c r="C2219" s="38">
        <v>161</v>
      </c>
      <c r="D2219" s="37">
        <v>27.78</v>
      </c>
      <c r="E2219" s="36">
        <v>2215997.7400000002</v>
      </c>
      <c r="F2219" s="35" t="s">
        <v>20722</v>
      </c>
    </row>
    <row r="2220" spans="1:6" ht="20.100000000000001" customHeight="1">
      <c r="A2220" s="40">
        <v>45224</v>
      </c>
      <c r="B2220" s="39">
        <v>45224.65884944424</v>
      </c>
      <c r="C2220" s="38">
        <v>344</v>
      </c>
      <c r="D2220" s="37">
        <v>27.78</v>
      </c>
      <c r="E2220" s="36">
        <v>2225554.06</v>
      </c>
      <c r="F2220" s="35" t="s">
        <v>20650</v>
      </c>
    </row>
    <row r="2221" spans="1:6" ht="20.100000000000001" customHeight="1">
      <c r="A2221" s="40">
        <v>45224</v>
      </c>
      <c r="B2221" s="39">
        <v>45224.659534154925</v>
      </c>
      <c r="C2221" s="38">
        <v>243</v>
      </c>
      <c r="D2221" s="37">
        <v>27.77</v>
      </c>
      <c r="E2221" s="36">
        <v>2232302.17</v>
      </c>
      <c r="F2221" s="35" t="s">
        <v>20650</v>
      </c>
    </row>
    <row r="2222" spans="1:6" ht="20.100000000000001" customHeight="1">
      <c r="A2222" s="40">
        <v>45224</v>
      </c>
      <c r="B2222" s="39">
        <v>45224.659534154925</v>
      </c>
      <c r="C2222" s="38">
        <v>32</v>
      </c>
      <c r="D2222" s="37">
        <v>27.77</v>
      </c>
      <c r="E2222" s="36">
        <v>2233190.81</v>
      </c>
      <c r="F2222" s="35" t="s">
        <v>20650</v>
      </c>
    </row>
    <row r="2223" spans="1:6" ht="20.100000000000001" customHeight="1">
      <c r="A2223" s="40">
        <v>45224</v>
      </c>
      <c r="B2223" s="39">
        <v>45224.659793414176</v>
      </c>
      <c r="C2223" s="38">
        <v>260</v>
      </c>
      <c r="D2223" s="37">
        <v>27.76</v>
      </c>
      <c r="E2223" s="36">
        <v>2240408.41</v>
      </c>
      <c r="F2223" s="35" t="s">
        <v>20650</v>
      </c>
    </row>
    <row r="2224" spans="1:6" ht="20.100000000000001" customHeight="1">
      <c r="A2224" s="40">
        <v>45224</v>
      </c>
      <c r="B2224" s="39">
        <v>45224.659793414176</v>
      </c>
      <c r="C2224" s="38">
        <v>46</v>
      </c>
      <c r="D2224" s="37">
        <v>27.76</v>
      </c>
      <c r="E2224" s="36">
        <v>2241685.37</v>
      </c>
      <c r="F2224" s="35" t="s">
        <v>20650</v>
      </c>
    </row>
    <row r="2225" spans="1:6" ht="20.100000000000001" customHeight="1">
      <c r="A2225" s="40">
        <v>45224</v>
      </c>
      <c r="B2225" s="39">
        <v>45224.660657210741</v>
      </c>
      <c r="C2225" s="38">
        <v>338</v>
      </c>
      <c r="D2225" s="37">
        <v>27.78</v>
      </c>
      <c r="E2225" s="36">
        <v>2251075.0099999998</v>
      </c>
      <c r="F2225" s="35" t="s">
        <v>20650</v>
      </c>
    </row>
    <row r="2226" spans="1:6" ht="20.100000000000001" customHeight="1">
      <c r="A2226" s="40">
        <v>45224</v>
      </c>
      <c r="B2226" s="39">
        <v>45224.661395127419</v>
      </c>
      <c r="C2226" s="38">
        <v>311</v>
      </c>
      <c r="D2226" s="37">
        <v>27.774999999999999</v>
      </c>
      <c r="E2226" s="36">
        <v>2259713.0350000001</v>
      </c>
      <c r="F2226" s="35" t="s">
        <v>20650</v>
      </c>
    </row>
    <row r="2227" spans="1:6" ht="20.100000000000001" customHeight="1">
      <c r="A2227" s="40">
        <v>45224</v>
      </c>
      <c r="B2227" s="39">
        <v>45224.662494768389</v>
      </c>
      <c r="C2227" s="38">
        <v>308</v>
      </c>
      <c r="D2227" s="37">
        <v>27.76</v>
      </c>
      <c r="E2227" s="36">
        <v>2268263.1150000002</v>
      </c>
      <c r="F2227" s="35" t="s">
        <v>20650</v>
      </c>
    </row>
    <row r="2228" spans="1:6" ht="20.100000000000001" customHeight="1">
      <c r="A2228" s="40">
        <v>45224</v>
      </c>
      <c r="B2228" s="39">
        <v>45224.663039363455</v>
      </c>
      <c r="C2228" s="38">
        <v>310</v>
      </c>
      <c r="D2228" s="37">
        <v>27.76</v>
      </c>
      <c r="E2228" s="36">
        <v>2276868.7149999999</v>
      </c>
      <c r="F2228" s="35" t="s">
        <v>20648</v>
      </c>
    </row>
    <row r="2229" spans="1:6" ht="20.100000000000001" customHeight="1">
      <c r="A2229" s="40">
        <v>45224</v>
      </c>
      <c r="B2229" s="39">
        <v>45224.663881354034</v>
      </c>
      <c r="C2229" s="38">
        <v>197</v>
      </c>
      <c r="D2229" s="37">
        <v>27.76</v>
      </c>
      <c r="E2229" s="36">
        <v>2282337.4350000001</v>
      </c>
      <c r="F2229" s="35" t="s">
        <v>20648</v>
      </c>
    </row>
    <row r="2230" spans="1:6" ht="20.100000000000001" customHeight="1">
      <c r="A2230" s="40">
        <v>45224</v>
      </c>
      <c r="B2230" s="39">
        <v>45224.663881365675</v>
      </c>
      <c r="C2230" s="38">
        <v>270</v>
      </c>
      <c r="D2230" s="37">
        <v>27.76</v>
      </c>
      <c r="E2230" s="36">
        <v>2289832.6349999998</v>
      </c>
      <c r="F2230" s="35" t="s">
        <v>20648</v>
      </c>
    </row>
    <row r="2231" spans="1:6" ht="20.100000000000001" customHeight="1">
      <c r="A2231" s="40">
        <v>45224</v>
      </c>
      <c r="B2231" s="39">
        <v>45224.663886770606</v>
      </c>
      <c r="C2231" s="38">
        <v>107</v>
      </c>
      <c r="D2231" s="37">
        <v>27.76</v>
      </c>
      <c r="E2231" s="36">
        <v>2292802.9550000001</v>
      </c>
      <c r="F2231" s="35" t="s">
        <v>20648</v>
      </c>
    </row>
    <row r="2232" spans="1:6" ht="20.100000000000001" customHeight="1">
      <c r="A2232" s="40">
        <v>45224</v>
      </c>
      <c r="B2232" s="39">
        <v>45224.663914027624</v>
      </c>
      <c r="C2232" s="38">
        <v>397</v>
      </c>
      <c r="D2232" s="37">
        <v>27.76</v>
      </c>
      <c r="E2232" s="36">
        <v>2303823.6749999998</v>
      </c>
      <c r="F2232" s="35" t="s">
        <v>20648</v>
      </c>
    </row>
    <row r="2233" spans="1:6" ht="20.100000000000001" customHeight="1">
      <c r="A2233" s="40">
        <v>45224</v>
      </c>
      <c r="B2233" s="39">
        <v>45224.663970601745</v>
      </c>
      <c r="C2233" s="38">
        <v>18</v>
      </c>
      <c r="D2233" s="37">
        <v>27.76</v>
      </c>
      <c r="E2233" s="36">
        <v>2304323.355</v>
      </c>
      <c r="F2233" s="35" t="s">
        <v>20648</v>
      </c>
    </row>
    <row r="2234" spans="1:6" ht="20.100000000000001" customHeight="1">
      <c r="A2234" s="40">
        <v>45224</v>
      </c>
      <c r="B2234" s="39">
        <v>45224.66418477986</v>
      </c>
      <c r="C2234" s="38">
        <v>16</v>
      </c>
      <c r="D2234" s="37">
        <v>27.754999999999999</v>
      </c>
      <c r="E2234" s="36">
        <v>2304767.4350000001</v>
      </c>
      <c r="F2234" s="35" t="s">
        <v>20722</v>
      </c>
    </row>
    <row r="2235" spans="1:6" ht="20.100000000000001" customHeight="1">
      <c r="A2235" s="40">
        <v>45224</v>
      </c>
      <c r="B2235" s="39">
        <v>45224.665961377323</v>
      </c>
      <c r="C2235" s="38">
        <v>1015</v>
      </c>
      <c r="D2235" s="37">
        <v>27.78</v>
      </c>
      <c r="E2235" s="36">
        <v>2332964.1349999998</v>
      </c>
      <c r="F2235" s="35" t="s">
        <v>20722</v>
      </c>
    </row>
    <row r="2236" spans="1:6" ht="20.100000000000001" customHeight="1">
      <c r="A2236" s="40">
        <v>45224</v>
      </c>
      <c r="B2236" s="39">
        <v>45224.66670899326</v>
      </c>
      <c r="C2236" s="38">
        <v>165</v>
      </c>
      <c r="D2236" s="37">
        <v>27.754999999999999</v>
      </c>
      <c r="E2236" s="36">
        <v>2337543.71</v>
      </c>
      <c r="F2236" s="35" t="s">
        <v>20650</v>
      </c>
    </row>
    <row r="2237" spans="1:6" ht="20.100000000000001" customHeight="1">
      <c r="A2237" s="40">
        <v>45224</v>
      </c>
      <c r="B2237" s="39">
        <v>45224.667365196627</v>
      </c>
      <c r="C2237" s="38">
        <v>198</v>
      </c>
      <c r="D2237" s="37">
        <v>27.754999999999999</v>
      </c>
      <c r="E2237" s="36">
        <v>2343039.2000000002</v>
      </c>
      <c r="F2237" s="35" t="s">
        <v>20650</v>
      </c>
    </row>
    <row r="2238" spans="1:6" ht="20.100000000000001" customHeight="1">
      <c r="A2238" s="40">
        <v>45224</v>
      </c>
      <c r="B2238" s="39">
        <v>45224.667365196627</v>
      </c>
      <c r="C2238" s="38">
        <v>117</v>
      </c>
      <c r="D2238" s="37">
        <v>27.754999999999999</v>
      </c>
      <c r="E2238" s="36">
        <v>2346286.5350000001</v>
      </c>
      <c r="F2238" s="35" t="s">
        <v>20650</v>
      </c>
    </row>
    <row r="2239" spans="1:6" ht="20.100000000000001" customHeight="1">
      <c r="A2239" s="40">
        <v>45224</v>
      </c>
      <c r="B2239" s="39">
        <v>45224.66820673598</v>
      </c>
      <c r="C2239" s="38">
        <v>360</v>
      </c>
      <c r="D2239" s="37">
        <v>27.77</v>
      </c>
      <c r="E2239" s="36">
        <v>2356283.7349999999</v>
      </c>
      <c r="F2239" s="35" t="s">
        <v>20650</v>
      </c>
    </row>
    <row r="2240" spans="1:6" ht="20.100000000000001" customHeight="1">
      <c r="A2240" s="40">
        <v>45224</v>
      </c>
      <c r="B2240" s="39">
        <v>45224.668303831015</v>
      </c>
      <c r="C2240" s="38">
        <v>278</v>
      </c>
      <c r="D2240" s="37">
        <v>27.76</v>
      </c>
      <c r="E2240" s="36">
        <v>2364001.0150000001</v>
      </c>
      <c r="F2240" s="35" t="s">
        <v>20650</v>
      </c>
    </row>
    <row r="2241" spans="1:6" ht="20.100000000000001" customHeight="1">
      <c r="A2241" s="40">
        <v>45224</v>
      </c>
      <c r="B2241" s="39">
        <v>45224.669241678435</v>
      </c>
      <c r="C2241" s="38">
        <v>274</v>
      </c>
      <c r="D2241" s="37">
        <v>27.76</v>
      </c>
      <c r="E2241" s="36">
        <v>2371607.2549999999</v>
      </c>
      <c r="F2241" s="35" t="s">
        <v>20650</v>
      </c>
    </row>
    <row r="2242" spans="1:6" ht="20.100000000000001" customHeight="1">
      <c r="A2242" s="40">
        <v>45224</v>
      </c>
      <c r="B2242" s="39">
        <v>45224.670039617922</v>
      </c>
      <c r="C2242" s="38">
        <v>267</v>
      </c>
      <c r="D2242" s="37">
        <v>27.75</v>
      </c>
      <c r="E2242" s="36">
        <v>2379016.5049999999</v>
      </c>
      <c r="F2242" s="35" t="s">
        <v>20650</v>
      </c>
    </row>
    <row r="2243" spans="1:6" ht="20.100000000000001" customHeight="1">
      <c r="A2243" s="40">
        <v>45224</v>
      </c>
      <c r="B2243" s="39">
        <v>45224.671138298698</v>
      </c>
      <c r="C2243" s="38">
        <v>59</v>
      </c>
      <c r="D2243" s="37">
        <v>27.76</v>
      </c>
      <c r="E2243" s="36">
        <v>2380654.3450000002</v>
      </c>
      <c r="F2243" s="35" t="s">
        <v>20650</v>
      </c>
    </row>
    <row r="2244" spans="1:6" ht="20.100000000000001" customHeight="1">
      <c r="A2244" s="40">
        <v>45224</v>
      </c>
      <c r="B2244" s="39">
        <v>45224.671138298698</v>
      </c>
      <c r="C2244" s="38">
        <v>254</v>
      </c>
      <c r="D2244" s="37">
        <v>27.76</v>
      </c>
      <c r="E2244" s="36">
        <v>2387705.3849999998</v>
      </c>
      <c r="F2244" s="35" t="s">
        <v>20650</v>
      </c>
    </row>
    <row r="2245" spans="1:6" ht="20.100000000000001" customHeight="1">
      <c r="A2245" s="40">
        <v>45224</v>
      </c>
      <c r="B2245" s="39">
        <v>45224.671198877506</v>
      </c>
      <c r="C2245" s="38">
        <v>363</v>
      </c>
      <c r="D2245" s="37">
        <v>27.754999999999999</v>
      </c>
      <c r="E2245" s="36">
        <v>2397780.4500000002</v>
      </c>
      <c r="F2245" s="35" t="s">
        <v>20650</v>
      </c>
    </row>
    <row r="2246" spans="1:6" ht="20.100000000000001" customHeight="1">
      <c r="A2246" s="40">
        <v>45224</v>
      </c>
      <c r="B2246" s="39">
        <v>45224.671440497506</v>
      </c>
      <c r="C2246" s="38">
        <v>330</v>
      </c>
      <c r="D2246" s="37">
        <v>27.75</v>
      </c>
      <c r="E2246" s="36">
        <v>2406937.9500000002</v>
      </c>
      <c r="F2246" s="35" t="s">
        <v>20650</v>
      </c>
    </row>
    <row r="2247" spans="1:6" ht="20.100000000000001" customHeight="1">
      <c r="A2247" s="40">
        <v>45224</v>
      </c>
      <c r="B2247" s="39">
        <v>45224.673324733973</v>
      </c>
      <c r="C2247" s="38">
        <v>130</v>
      </c>
      <c r="D2247" s="37">
        <v>27.76</v>
      </c>
      <c r="E2247" s="36">
        <v>2410546.75</v>
      </c>
      <c r="F2247" s="35" t="s">
        <v>20722</v>
      </c>
    </row>
    <row r="2248" spans="1:6" ht="20.100000000000001" customHeight="1">
      <c r="A2248" s="40">
        <v>45224</v>
      </c>
      <c r="B2248" s="39">
        <v>45224.673803472426</v>
      </c>
      <c r="C2248" s="38">
        <v>358</v>
      </c>
      <c r="D2248" s="37">
        <v>27.77</v>
      </c>
      <c r="E2248" s="36">
        <v>2420488.41</v>
      </c>
      <c r="F2248" s="35" t="s">
        <v>20722</v>
      </c>
    </row>
    <row r="2249" spans="1:6" ht="20.100000000000001" customHeight="1">
      <c r="A2249" s="40">
        <v>45224</v>
      </c>
      <c r="B2249" s="39">
        <v>45224.673803472426</v>
      </c>
      <c r="C2249" s="38">
        <v>165</v>
      </c>
      <c r="D2249" s="37">
        <v>27.77</v>
      </c>
      <c r="E2249" s="36">
        <v>2425070.46</v>
      </c>
      <c r="F2249" s="35" t="s">
        <v>20647</v>
      </c>
    </row>
    <row r="2250" spans="1:6" ht="20.100000000000001" customHeight="1">
      <c r="A2250" s="40">
        <v>45224</v>
      </c>
      <c r="B2250" s="39">
        <v>45224.673803437501</v>
      </c>
      <c r="C2250" s="38">
        <v>250</v>
      </c>
      <c r="D2250" s="37">
        <v>27.77</v>
      </c>
      <c r="E2250" s="36">
        <v>2432012.96</v>
      </c>
      <c r="F2250" s="35" t="s">
        <v>20650</v>
      </c>
    </row>
    <row r="2251" spans="1:6" ht="20.100000000000001" customHeight="1">
      <c r="A2251" s="40">
        <v>45224</v>
      </c>
      <c r="B2251" s="39">
        <v>45224.673803437501</v>
      </c>
      <c r="C2251" s="38">
        <v>525</v>
      </c>
      <c r="D2251" s="37">
        <v>27.77</v>
      </c>
      <c r="E2251" s="36">
        <v>2446592.21</v>
      </c>
      <c r="F2251" s="35" t="s">
        <v>20650</v>
      </c>
    </row>
    <row r="2252" spans="1:6" ht="20.100000000000001" customHeight="1">
      <c r="A2252" s="40">
        <v>45224</v>
      </c>
      <c r="B2252" s="39">
        <v>45224.67529025441</v>
      </c>
      <c r="C2252" s="38">
        <v>329</v>
      </c>
      <c r="D2252" s="37">
        <v>27.774999999999999</v>
      </c>
      <c r="E2252" s="36">
        <v>2455730.1850000001</v>
      </c>
      <c r="F2252" s="35" t="s">
        <v>20650</v>
      </c>
    </row>
    <row r="2253" spans="1:6" ht="20.100000000000001" customHeight="1">
      <c r="A2253" s="40">
        <v>45224</v>
      </c>
      <c r="B2253" s="39">
        <v>45224.676552361343</v>
      </c>
      <c r="C2253" s="38">
        <v>78</v>
      </c>
      <c r="D2253" s="37">
        <v>27.78</v>
      </c>
      <c r="E2253" s="36">
        <v>2457897.0249999999</v>
      </c>
      <c r="F2253" s="35" t="s">
        <v>20648</v>
      </c>
    </row>
    <row r="2254" spans="1:6" ht="20.100000000000001" customHeight="1">
      <c r="A2254" s="40">
        <v>45224</v>
      </c>
      <c r="B2254" s="39">
        <v>45224.676812430378</v>
      </c>
      <c r="C2254" s="38">
        <v>182</v>
      </c>
      <c r="D2254" s="37">
        <v>27.785</v>
      </c>
      <c r="E2254" s="36">
        <v>2462953.895</v>
      </c>
      <c r="F2254" s="35" t="s">
        <v>20722</v>
      </c>
    </row>
    <row r="2255" spans="1:6" ht="20.100000000000001" customHeight="1">
      <c r="A2255" s="40">
        <v>45224</v>
      </c>
      <c r="B2255" s="39">
        <v>45224.67681244202</v>
      </c>
      <c r="C2255" s="38">
        <v>3</v>
      </c>
      <c r="D2255" s="37">
        <v>27.785</v>
      </c>
      <c r="E2255" s="36">
        <v>2463037.25</v>
      </c>
      <c r="F2255" s="35" t="s">
        <v>20722</v>
      </c>
    </row>
    <row r="2256" spans="1:6" ht="20.100000000000001" customHeight="1">
      <c r="A2256" s="40">
        <v>45224</v>
      </c>
      <c r="B2256" s="39">
        <v>45224.676812453661</v>
      </c>
      <c r="C2256" s="38">
        <v>23</v>
      </c>
      <c r="D2256" s="37">
        <v>27.785</v>
      </c>
      <c r="E2256" s="36">
        <v>2463676.3050000002</v>
      </c>
      <c r="F2256" s="35" t="s">
        <v>20722</v>
      </c>
    </row>
    <row r="2257" spans="1:6" ht="20.100000000000001" customHeight="1">
      <c r="A2257" s="40">
        <v>45224</v>
      </c>
      <c r="B2257" s="39">
        <v>45224.676812465303</v>
      </c>
      <c r="C2257" s="38">
        <v>141</v>
      </c>
      <c r="D2257" s="37">
        <v>27.785</v>
      </c>
      <c r="E2257" s="36">
        <v>2467593.9900000002</v>
      </c>
      <c r="F2257" s="35" t="s">
        <v>20722</v>
      </c>
    </row>
    <row r="2258" spans="1:6" ht="20.100000000000001" customHeight="1">
      <c r="A2258" s="40">
        <v>45224</v>
      </c>
      <c r="B2258" s="39">
        <v>45224.677115914412</v>
      </c>
      <c r="C2258" s="38">
        <v>197</v>
      </c>
      <c r="D2258" s="37">
        <v>27.79</v>
      </c>
      <c r="E2258" s="36">
        <v>2473068.62</v>
      </c>
      <c r="F2258" s="35" t="s">
        <v>20722</v>
      </c>
    </row>
    <row r="2259" spans="1:6" ht="20.100000000000001" customHeight="1">
      <c r="A2259" s="40">
        <v>45224</v>
      </c>
      <c r="B2259" s="39">
        <v>45224.677115914412</v>
      </c>
      <c r="C2259" s="38">
        <v>35</v>
      </c>
      <c r="D2259" s="37">
        <v>27.79</v>
      </c>
      <c r="E2259" s="36">
        <v>2474041.27</v>
      </c>
      <c r="F2259" s="35" t="s">
        <v>20722</v>
      </c>
    </row>
    <row r="2260" spans="1:6" ht="20.100000000000001" customHeight="1">
      <c r="A2260" s="40">
        <v>45224</v>
      </c>
      <c r="B2260" s="39">
        <v>45224.677118645981</v>
      </c>
      <c r="C2260" s="38">
        <v>509</v>
      </c>
      <c r="D2260" s="37">
        <v>27.79</v>
      </c>
      <c r="E2260" s="36">
        <v>2488186.38</v>
      </c>
      <c r="F2260" s="35" t="s">
        <v>20650</v>
      </c>
    </row>
    <row r="2261" spans="1:6" ht="20.100000000000001" customHeight="1">
      <c r="A2261" s="40">
        <v>45224</v>
      </c>
      <c r="B2261" s="39">
        <v>45224.677999120206</v>
      </c>
      <c r="C2261" s="38">
        <v>346</v>
      </c>
      <c r="D2261" s="37">
        <v>27.79</v>
      </c>
      <c r="E2261" s="36">
        <v>2497801.7200000002</v>
      </c>
      <c r="F2261" s="35" t="s">
        <v>20650</v>
      </c>
    </row>
    <row r="2262" spans="1:6" ht="20.100000000000001" customHeight="1">
      <c r="A2262" s="40">
        <v>45224</v>
      </c>
      <c r="B2262" s="39">
        <v>45224.678855914157</v>
      </c>
      <c r="C2262" s="38">
        <v>167</v>
      </c>
      <c r="D2262" s="37">
        <v>27.78</v>
      </c>
      <c r="E2262" s="36">
        <v>2502440.98</v>
      </c>
      <c r="F2262" s="35" t="s">
        <v>20650</v>
      </c>
    </row>
    <row r="2263" spans="1:6" ht="20.100000000000001" customHeight="1">
      <c r="A2263" s="40">
        <v>45224</v>
      </c>
      <c r="B2263" s="39">
        <v>45224.679027106613</v>
      </c>
      <c r="C2263" s="38">
        <v>319</v>
      </c>
      <c r="D2263" s="37">
        <v>27.774999999999999</v>
      </c>
      <c r="E2263" s="36">
        <v>2511301.2050000001</v>
      </c>
      <c r="F2263" s="35" t="s">
        <v>20650</v>
      </c>
    </row>
    <row r="2264" spans="1:6" ht="20.100000000000001" customHeight="1">
      <c r="A2264" s="40">
        <v>45224</v>
      </c>
      <c r="B2264" s="39">
        <v>45224.680919328704</v>
      </c>
      <c r="C2264" s="38">
        <v>187</v>
      </c>
      <c r="D2264" s="37">
        <v>27.795000000000002</v>
      </c>
      <c r="E2264" s="36">
        <v>2516498.87</v>
      </c>
      <c r="F2264" s="35" t="s">
        <v>20722</v>
      </c>
    </row>
    <row r="2265" spans="1:6" ht="20.100000000000001" customHeight="1">
      <c r="A2265" s="40">
        <v>45224</v>
      </c>
      <c r="B2265" s="39">
        <v>45224.680919328704</v>
      </c>
      <c r="C2265" s="38">
        <v>129</v>
      </c>
      <c r="D2265" s="37">
        <v>27.795000000000002</v>
      </c>
      <c r="E2265" s="36">
        <v>2520084.4249999998</v>
      </c>
      <c r="F2265" s="35" t="s">
        <v>20722</v>
      </c>
    </row>
    <row r="2266" spans="1:6" ht="20.100000000000001" customHeight="1">
      <c r="A2266" s="40">
        <v>45224</v>
      </c>
      <c r="B2266" s="39">
        <v>45224.681327673607</v>
      </c>
      <c r="C2266" s="38">
        <v>219</v>
      </c>
      <c r="D2266" s="37">
        <v>27.8</v>
      </c>
      <c r="E2266" s="36">
        <v>2526172.625</v>
      </c>
      <c r="F2266" s="35" t="s">
        <v>20722</v>
      </c>
    </row>
    <row r="2267" spans="1:6" ht="20.100000000000001" customHeight="1">
      <c r="A2267" s="40">
        <v>45224</v>
      </c>
      <c r="B2267" s="39">
        <v>45224.681327627506</v>
      </c>
      <c r="C2267" s="38">
        <v>484</v>
      </c>
      <c r="D2267" s="37">
        <v>27.8</v>
      </c>
      <c r="E2267" s="36">
        <v>2539627.8250000002</v>
      </c>
      <c r="F2267" s="35" t="s">
        <v>20650</v>
      </c>
    </row>
    <row r="2268" spans="1:6" ht="20.100000000000001" customHeight="1">
      <c r="A2268" s="40">
        <v>45224</v>
      </c>
      <c r="B2268" s="39">
        <v>45224.682051099371</v>
      </c>
      <c r="C2268" s="38">
        <v>134</v>
      </c>
      <c r="D2268" s="37">
        <v>27.805</v>
      </c>
      <c r="E2268" s="36">
        <v>2543353.6949999998</v>
      </c>
      <c r="F2268" s="35" t="s">
        <v>20650</v>
      </c>
    </row>
    <row r="2269" spans="1:6" ht="20.100000000000001" customHeight="1">
      <c r="A2269" s="40">
        <v>45224</v>
      </c>
      <c r="B2269" s="39">
        <v>45224.682051099371</v>
      </c>
      <c r="C2269" s="38">
        <v>191</v>
      </c>
      <c r="D2269" s="37">
        <v>27.805</v>
      </c>
      <c r="E2269" s="36">
        <v>2548664.4500000002</v>
      </c>
      <c r="F2269" s="35" t="s">
        <v>20650</v>
      </c>
    </row>
    <row r="2270" spans="1:6" ht="20.100000000000001" customHeight="1">
      <c r="A2270" s="40">
        <v>45224</v>
      </c>
      <c r="B2270" s="39">
        <v>45224.683462268673</v>
      </c>
      <c r="C2270" s="38">
        <v>242</v>
      </c>
      <c r="D2270" s="37">
        <v>27.795000000000002</v>
      </c>
      <c r="E2270" s="36">
        <v>2555390.84</v>
      </c>
      <c r="F2270" s="35" t="s">
        <v>20650</v>
      </c>
    </row>
    <row r="2271" spans="1:6" ht="20.100000000000001" customHeight="1">
      <c r="A2271" s="40">
        <v>45224</v>
      </c>
      <c r="B2271" s="39">
        <v>45224.683914791793</v>
      </c>
      <c r="C2271" s="38">
        <v>734</v>
      </c>
      <c r="D2271" s="37">
        <v>27.795000000000002</v>
      </c>
      <c r="E2271" s="36">
        <v>2575792.37</v>
      </c>
      <c r="F2271" s="35" t="s">
        <v>20650</v>
      </c>
    </row>
    <row r="2272" spans="1:6" ht="20.100000000000001" customHeight="1">
      <c r="A2272" s="40">
        <v>45224</v>
      </c>
      <c r="B2272" s="39">
        <v>45224.683917118236</v>
      </c>
      <c r="C2272" s="38">
        <v>316</v>
      </c>
      <c r="D2272" s="37">
        <v>27.795000000000002</v>
      </c>
      <c r="E2272" s="36">
        <v>2584575.59</v>
      </c>
      <c r="F2272" s="35" t="s">
        <v>20650</v>
      </c>
    </row>
    <row r="2273" spans="1:6" ht="20.100000000000001" customHeight="1">
      <c r="A2273" s="40">
        <v>45224</v>
      </c>
      <c r="B2273" s="39">
        <v>45224.684793437365</v>
      </c>
      <c r="C2273" s="38">
        <v>198</v>
      </c>
      <c r="D2273" s="37">
        <v>27.8</v>
      </c>
      <c r="E2273" s="36">
        <v>2590079.9900000002</v>
      </c>
      <c r="F2273" s="35" t="s">
        <v>20650</v>
      </c>
    </row>
    <row r="2274" spans="1:6" ht="20.100000000000001" customHeight="1">
      <c r="A2274" s="40">
        <v>45224</v>
      </c>
      <c r="B2274" s="39">
        <v>45224.685188217554</v>
      </c>
      <c r="C2274" s="38">
        <v>110</v>
      </c>
      <c r="D2274" s="37">
        <v>27.79</v>
      </c>
      <c r="E2274" s="36">
        <v>2593136.89</v>
      </c>
      <c r="F2274" s="35" t="s">
        <v>20650</v>
      </c>
    </row>
    <row r="2275" spans="1:6" ht="20.100000000000001" customHeight="1">
      <c r="A2275" s="40">
        <v>45224</v>
      </c>
      <c r="B2275" s="39">
        <v>45224.685188217554</v>
      </c>
      <c r="C2275" s="38">
        <v>46</v>
      </c>
      <c r="D2275" s="37">
        <v>27.79</v>
      </c>
      <c r="E2275" s="36">
        <v>2594415.23</v>
      </c>
      <c r="F2275" s="35" t="s">
        <v>20650</v>
      </c>
    </row>
    <row r="2276" spans="1:6" ht="20.100000000000001" customHeight="1">
      <c r="A2276" s="40">
        <v>45224</v>
      </c>
      <c r="B2276" s="39">
        <v>45224.686319953762</v>
      </c>
      <c r="C2276" s="38">
        <v>177</v>
      </c>
      <c r="D2276" s="37">
        <v>27.78</v>
      </c>
      <c r="E2276" s="36">
        <v>2599332.29</v>
      </c>
      <c r="F2276" s="35" t="s">
        <v>20650</v>
      </c>
    </row>
    <row r="2277" spans="1:6" ht="20.100000000000001" customHeight="1">
      <c r="A2277" s="40">
        <v>45224</v>
      </c>
      <c r="B2277" s="39">
        <v>45224.686634641141</v>
      </c>
      <c r="C2277" s="38">
        <v>165</v>
      </c>
      <c r="D2277" s="37">
        <v>27.77</v>
      </c>
      <c r="E2277" s="36">
        <v>2603914.34</v>
      </c>
      <c r="F2277" s="35" t="s">
        <v>20650</v>
      </c>
    </row>
    <row r="2278" spans="1:6" ht="20.100000000000001" customHeight="1">
      <c r="A2278" s="40">
        <v>45224</v>
      </c>
      <c r="B2278" s="39">
        <v>45224.686634641141</v>
      </c>
      <c r="C2278" s="38">
        <v>106</v>
      </c>
      <c r="D2278" s="37">
        <v>27.77</v>
      </c>
      <c r="E2278" s="36">
        <v>2606857.96</v>
      </c>
      <c r="F2278" s="35" t="s">
        <v>20650</v>
      </c>
    </row>
    <row r="2279" spans="1:6" ht="20.100000000000001" customHeight="1">
      <c r="A2279" s="40">
        <v>45224</v>
      </c>
      <c r="B2279" s="39">
        <v>45224.68694477994</v>
      </c>
      <c r="C2279" s="38">
        <v>331</v>
      </c>
      <c r="D2279" s="37">
        <v>27.765000000000001</v>
      </c>
      <c r="E2279" s="36">
        <v>2616048.1749999998</v>
      </c>
      <c r="F2279" s="35" t="s">
        <v>20650</v>
      </c>
    </row>
    <row r="2280" spans="1:6" ht="20.100000000000001" customHeight="1">
      <c r="A2280" s="40">
        <v>45224</v>
      </c>
      <c r="B2280" s="39">
        <v>45224.688647465315</v>
      </c>
      <c r="C2280" s="38">
        <v>486</v>
      </c>
      <c r="D2280" s="37">
        <v>27.78</v>
      </c>
      <c r="E2280" s="36">
        <v>2629549.2549999999</v>
      </c>
      <c r="F2280" s="35" t="s">
        <v>20722</v>
      </c>
    </row>
    <row r="2281" spans="1:6" ht="20.100000000000001" customHeight="1">
      <c r="A2281" s="40">
        <v>45224</v>
      </c>
      <c r="B2281" s="39">
        <v>45224.688647465315</v>
      </c>
      <c r="C2281" s="38">
        <v>295</v>
      </c>
      <c r="D2281" s="37">
        <v>27.78</v>
      </c>
      <c r="E2281" s="36">
        <v>2637744.355</v>
      </c>
      <c r="F2281" s="35" t="s">
        <v>20647</v>
      </c>
    </row>
    <row r="2282" spans="1:6" ht="20.100000000000001" customHeight="1">
      <c r="A2282" s="40">
        <v>45224</v>
      </c>
      <c r="B2282" s="39">
        <v>45224.688647465315</v>
      </c>
      <c r="C2282" s="38">
        <v>198</v>
      </c>
      <c r="D2282" s="37">
        <v>27.78</v>
      </c>
      <c r="E2282" s="36">
        <v>2643244.7949999999</v>
      </c>
      <c r="F2282" s="35" t="s">
        <v>20650</v>
      </c>
    </row>
    <row r="2283" spans="1:6" ht="20.100000000000001" customHeight="1">
      <c r="A2283" s="40">
        <v>45224</v>
      </c>
      <c r="B2283" s="39">
        <v>45224.688657511491</v>
      </c>
      <c r="C2283" s="38">
        <v>53</v>
      </c>
      <c r="D2283" s="37">
        <v>27.78</v>
      </c>
      <c r="E2283" s="36">
        <v>2644717.1349999998</v>
      </c>
      <c r="F2283" s="35" t="s">
        <v>20650</v>
      </c>
    </row>
    <row r="2284" spans="1:6" ht="20.100000000000001" customHeight="1">
      <c r="A2284" s="40">
        <v>45224</v>
      </c>
      <c r="B2284" s="39">
        <v>45224.690911307931</v>
      </c>
      <c r="C2284" s="38">
        <v>300</v>
      </c>
      <c r="D2284" s="37">
        <v>27.8</v>
      </c>
      <c r="E2284" s="36">
        <v>2653057.1349999998</v>
      </c>
      <c r="F2284" s="35" t="s">
        <v>20648</v>
      </c>
    </row>
    <row r="2285" spans="1:6" ht="20.100000000000001" customHeight="1">
      <c r="A2285" s="40">
        <v>45224</v>
      </c>
      <c r="B2285" s="39">
        <v>45224.690911307931</v>
      </c>
      <c r="C2285" s="38">
        <v>107</v>
      </c>
      <c r="D2285" s="37">
        <v>27.8</v>
      </c>
      <c r="E2285" s="36">
        <v>2656031.7349999999</v>
      </c>
      <c r="F2285" s="35" t="s">
        <v>20648</v>
      </c>
    </row>
    <row r="2286" spans="1:6" ht="20.100000000000001" customHeight="1">
      <c r="A2286" s="40">
        <v>45224</v>
      </c>
      <c r="B2286" s="39">
        <v>45224.690911307931</v>
      </c>
      <c r="C2286" s="38">
        <v>21</v>
      </c>
      <c r="D2286" s="37">
        <v>27.8</v>
      </c>
      <c r="E2286" s="36">
        <v>2656615.5350000001</v>
      </c>
      <c r="F2286" s="35" t="s">
        <v>20647</v>
      </c>
    </row>
    <row r="2287" spans="1:6" ht="20.100000000000001" customHeight="1">
      <c r="A2287" s="40">
        <v>45224</v>
      </c>
      <c r="B2287" s="39">
        <v>45224.690911307931</v>
      </c>
      <c r="C2287" s="38">
        <v>74</v>
      </c>
      <c r="D2287" s="37">
        <v>27.8</v>
      </c>
      <c r="E2287" s="36">
        <v>2658672.7349999999</v>
      </c>
      <c r="F2287" s="35" t="s">
        <v>20647</v>
      </c>
    </row>
    <row r="2288" spans="1:6" ht="20.100000000000001" customHeight="1">
      <c r="A2288" s="40">
        <v>45224</v>
      </c>
      <c r="B2288" s="39">
        <v>45224.69091166649</v>
      </c>
      <c r="C2288" s="38">
        <v>149</v>
      </c>
      <c r="D2288" s="37">
        <v>27.8</v>
      </c>
      <c r="E2288" s="36">
        <v>2662814.9350000001</v>
      </c>
      <c r="F2288" s="35" t="s">
        <v>20650</v>
      </c>
    </row>
    <row r="2289" spans="1:6" ht="20.100000000000001" customHeight="1">
      <c r="A2289" s="40">
        <v>45224</v>
      </c>
      <c r="B2289" s="39">
        <v>45224.69091166649</v>
      </c>
      <c r="C2289" s="38">
        <v>250</v>
      </c>
      <c r="D2289" s="37">
        <v>27.8</v>
      </c>
      <c r="E2289" s="36">
        <v>2669764.9350000001</v>
      </c>
      <c r="F2289" s="35" t="s">
        <v>20650</v>
      </c>
    </row>
    <row r="2290" spans="1:6" ht="20.100000000000001" customHeight="1">
      <c r="A2290" s="40">
        <v>45224</v>
      </c>
      <c r="B2290" s="39">
        <v>45224.69091166649</v>
      </c>
      <c r="C2290" s="38">
        <v>195</v>
      </c>
      <c r="D2290" s="37">
        <v>27.8</v>
      </c>
      <c r="E2290" s="36">
        <v>2675185.9350000001</v>
      </c>
      <c r="F2290" s="35" t="s">
        <v>20650</v>
      </c>
    </row>
    <row r="2291" spans="1:6" ht="20.100000000000001" customHeight="1">
      <c r="A2291" s="40">
        <v>45224</v>
      </c>
      <c r="B2291" s="39">
        <v>45224.691549941897</v>
      </c>
      <c r="C2291" s="38">
        <v>46</v>
      </c>
      <c r="D2291" s="37">
        <v>27.785</v>
      </c>
      <c r="E2291" s="36">
        <v>2676464.0449999999</v>
      </c>
      <c r="F2291" s="35" t="s">
        <v>20650</v>
      </c>
    </row>
    <row r="2292" spans="1:6" ht="20.100000000000001" customHeight="1">
      <c r="A2292" s="40">
        <v>45224</v>
      </c>
      <c r="B2292" s="39">
        <v>45224.692323692143</v>
      </c>
      <c r="C2292" s="38">
        <v>2</v>
      </c>
      <c r="D2292" s="37">
        <v>27.79</v>
      </c>
      <c r="E2292" s="36">
        <v>2676519.625</v>
      </c>
      <c r="F2292" s="35" t="s">
        <v>20647</v>
      </c>
    </row>
    <row r="2293" spans="1:6" ht="20.100000000000001" customHeight="1">
      <c r="A2293" s="40">
        <v>45224</v>
      </c>
      <c r="B2293" s="39">
        <v>45224.692395127378</v>
      </c>
      <c r="C2293" s="38">
        <v>137</v>
      </c>
      <c r="D2293" s="37">
        <v>27.79</v>
      </c>
      <c r="E2293" s="36">
        <v>2680326.855</v>
      </c>
      <c r="F2293" s="35" t="s">
        <v>20722</v>
      </c>
    </row>
    <row r="2294" spans="1:6" ht="20.100000000000001" customHeight="1">
      <c r="A2294" s="40">
        <v>45224</v>
      </c>
      <c r="B2294" s="39">
        <v>45224.692395127378</v>
      </c>
      <c r="C2294" s="38">
        <v>33</v>
      </c>
      <c r="D2294" s="37">
        <v>27.79</v>
      </c>
      <c r="E2294" s="36">
        <v>2681243.9249999998</v>
      </c>
      <c r="F2294" s="35" t="s">
        <v>20650</v>
      </c>
    </row>
    <row r="2295" spans="1:6" ht="20.100000000000001" customHeight="1">
      <c r="A2295" s="40">
        <v>45224</v>
      </c>
      <c r="B2295" s="39">
        <v>45224.692395127378</v>
      </c>
      <c r="C2295" s="38">
        <v>258</v>
      </c>
      <c r="D2295" s="37">
        <v>27.79</v>
      </c>
      <c r="E2295" s="36">
        <v>2688413.7450000001</v>
      </c>
      <c r="F2295" s="35" t="s">
        <v>20650</v>
      </c>
    </row>
    <row r="2296" spans="1:6" ht="20.100000000000001" customHeight="1">
      <c r="A2296" s="40">
        <v>45224</v>
      </c>
      <c r="B2296" s="39">
        <v>45224.693489317317</v>
      </c>
      <c r="C2296" s="38">
        <v>146</v>
      </c>
      <c r="D2296" s="37">
        <v>27.795000000000002</v>
      </c>
      <c r="E2296" s="36">
        <v>2692471.8149999999</v>
      </c>
      <c r="F2296" s="35" t="s">
        <v>20650</v>
      </c>
    </row>
    <row r="2297" spans="1:6" ht="20.100000000000001" customHeight="1">
      <c r="A2297" s="40">
        <v>45224</v>
      </c>
      <c r="B2297" s="39">
        <v>45224.693489317317</v>
      </c>
      <c r="C2297" s="38">
        <v>163</v>
      </c>
      <c r="D2297" s="37">
        <v>27.795000000000002</v>
      </c>
      <c r="E2297" s="36">
        <v>2697002.4</v>
      </c>
      <c r="F2297" s="35" t="s">
        <v>20650</v>
      </c>
    </row>
    <row r="2298" spans="1:6" ht="20.100000000000001" customHeight="1">
      <c r="A2298" s="40">
        <v>45224</v>
      </c>
      <c r="B2298" s="39">
        <v>45224.69444189826</v>
      </c>
      <c r="C2298" s="38">
        <v>110</v>
      </c>
      <c r="D2298" s="37">
        <v>27.8</v>
      </c>
      <c r="E2298" s="36">
        <v>2700060.4</v>
      </c>
      <c r="F2298" s="35" t="s">
        <v>20648</v>
      </c>
    </row>
    <row r="2299" spans="1:6" ht="20.100000000000001" customHeight="1">
      <c r="A2299" s="40">
        <v>45224</v>
      </c>
      <c r="B2299" s="39">
        <v>45224.69444189826</v>
      </c>
      <c r="C2299" s="38">
        <v>74</v>
      </c>
      <c r="D2299" s="37">
        <v>27.8</v>
      </c>
      <c r="E2299" s="36">
        <v>2702117.6</v>
      </c>
      <c r="F2299" s="35" t="s">
        <v>20647</v>
      </c>
    </row>
    <row r="2300" spans="1:6" ht="20.100000000000001" customHeight="1">
      <c r="A2300" s="40">
        <v>45224</v>
      </c>
      <c r="B2300" s="39">
        <v>45224.69444189826</v>
      </c>
      <c r="C2300" s="38">
        <v>181</v>
      </c>
      <c r="D2300" s="37">
        <v>27.8</v>
      </c>
      <c r="E2300" s="36">
        <v>2707149.4</v>
      </c>
      <c r="F2300" s="35" t="s">
        <v>20648</v>
      </c>
    </row>
    <row r="2301" spans="1:6" ht="20.100000000000001" customHeight="1">
      <c r="A2301" s="40">
        <v>45224</v>
      </c>
      <c r="B2301" s="39">
        <v>45224.69444189826</v>
      </c>
      <c r="C2301" s="38">
        <v>112</v>
      </c>
      <c r="D2301" s="37">
        <v>27.8</v>
      </c>
      <c r="E2301" s="36">
        <v>2710263</v>
      </c>
      <c r="F2301" s="35" t="s">
        <v>20647</v>
      </c>
    </row>
    <row r="2302" spans="1:6" ht="20.100000000000001" customHeight="1">
      <c r="A2302" s="40">
        <v>45224</v>
      </c>
      <c r="B2302" s="39">
        <v>45224.69444189826</v>
      </c>
      <c r="C2302" s="38">
        <v>91</v>
      </c>
      <c r="D2302" s="37">
        <v>27.8</v>
      </c>
      <c r="E2302" s="36">
        <v>2712792.8</v>
      </c>
      <c r="F2302" s="35" t="s">
        <v>20648</v>
      </c>
    </row>
    <row r="2303" spans="1:6" ht="20.100000000000001" customHeight="1">
      <c r="A2303" s="40">
        <v>45224</v>
      </c>
      <c r="B2303" s="39">
        <v>45224.69444189826</v>
      </c>
      <c r="C2303" s="38">
        <v>250</v>
      </c>
      <c r="D2303" s="37">
        <v>27.8</v>
      </c>
      <c r="E2303" s="36">
        <v>2719742.8</v>
      </c>
      <c r="F2303" s="35" t="s">
        <v>20650</v>
      </c>
    </row>
    <row r="2304" spans="1:6" ht="20.100000000000001" customHeight="1">
      <c r="A2304" s="40">
        <v>45224</v>
      </c>
      <c r="B2304" s="39">
        <v>45224.69444189826</v>
      </c>
      <c r="C2304" s="38">
        <v>198</v>
      </c>
      <c r="D2304" s="37">
        <v>27.8</v>
      </c>
      <c r="E2304" s="36">
        <v>2725247.2</v>
      </c>
      <c r="F2304" s="35" t="s">
        <v>20650</v>
      </c>
    </row>
    <row r="2305" spans="1:6" ht="20.100000000000001" customHeight="1">
      <c r="A2305" s="40">
        <v>45224</v>
      </c>
      <c r="B2305" s="39">
        <v>45224.69444189826</v>
      </c>
      <c r="C2305" s="38">
        <v>15</v>
      </c>
      <c r="D2305" s="37">
        <v>27.8</v>
      </c>
      <c r="E2305" s="36">
        <v>2725664.2</v>
      </c>
      <c r="F2305" s="35" t="s">
        <v>20650</v>
      </c>
    </row>
    <row r="2306" spans="1:6" ht="20.100000000000001" customHeight="1">
      <c r="A2306" s="40">
        <v>45224</v>
      </c>
      <c r="B2306" s="39">
        <v>45224.696560277604</v>
      </c>
      <c r="C2306" s="38">
        <v>209</v>
      </c>
      <c r="D2306" s="37">
        <v>27.81</v>
      </c>
      <c r="E2306" s="36">
        <v>2731476.49</v>
      </c>
      <c r="F2306" s="35" t="s">
        <v>20650</v>
      </c>
    </row>
    <row r="2307" spans="1:6" ht="20.100000000000001" customHeight="1">
      <c r="A2307" s="40">
        <v>45224</v>
      </c>
      <c r="B2307" s="39">
        <v>45224.696560277604</v>
      </c>
      <c r="C2307" s="38">
        <v>198</v>
      </c>
      <c r="D2307" s="37">
        <v>27.81</v>
      </c>
      <c r="E2307" s="36">
        <v>2736982.87</v>
      </c>
      <c r="F2307" s="35" t="s">
        <v>20650</v>
      </c>
    </row>
    <row r="2308" spans="1:6" ht="20.100000000000001" customHeight="1">
      <c r="A2308" s="40">
        <v>45224</v>
      </c>
      <c r="B2308" s="39">
        <v>45224.696560277604</v>
      </c>
      <c r="C2308" s="38">
        <v>250</v>
      </c>
      <c r="D2308" s="37">
        <v>27.81</v>
      </c>
      <c r="E2308" s="36">
        <v>2743935.37</v>
      </c>
      <c r="F2308" s="35" t="s">
        <v>20650</v>
      </c>
    </row>
    <row r="2309" spans="1:6" ht="20.100000000000001" customHeight="1">
      <c r="A2309" s="40">
        <v>45224</v>
      </c>
      <c r="B2309" s="39">
        <v>45224.69656048622</v>
      </c>
      <c r="C2309" s="38">
        <v>339</v>
      </c>
      <c r="D2309" s="37">
        <v>27.81</v>
      </c>
      <c r="E2309" s="36">
        <v>2753362.96</v>
      </c>
      <c r="F2309" s="35" t="s">
        <v>20650</v>
      </c>
    </row>
    <row r="2310" spans="1:6" ht="20.100000000000001" customHeight="1">
      <c r="A2310" s="40">
        <v>45224</v>
      </c>
      <c r="B2310" s="39">
        <v>45224.697230173741</v>
      </c>
      <c r="C2310" s="38">
        <v>80</v>
      </c>
      <c r="D2310" s="37">
        <v>27.805</v>
      </c>
      <c r="E2310" s="36">
        <v>2755587.36</v>
      </c>
      <c r="F2310" s="35" t="s">
        <v>20650</v>
      </c>
    </row>
    <row r="2311" spans="1:6" ht="20.100000000000001" customHeight="1">
      <c r="A2311" s="40">
        <v>45224</v>
      </c>
      <c r="B2311" s="39">
        <v>45224.697230243124</v>
      </c>
      <c r="C2311" s="38">
        <v>118</v>
      </c>
      <c r="D2311" s="37">
        <v>27.805</v>
      </c>
      <c r="E2311" s="36">
        <v>2758868.35</v>
      </c>
      <c r="F2311" s="35" t="s">
        <v>20650</v>
      </c>
    </row>
    <row r="2312" spans="1:6" ht="20.100000000000001" customHeight="1">
      <c r="A2312" s="40">
        <v>45224</v>
      </c>
      <c r="B2312" s="39">
        <v>45224.699131874833</v>
      </c>
      <c r="C2312" s="38">
        <v>305</v>
      </c>
      <c r="D2312" s="37">
        <v>27.86</v>
      </c>
      <c r="E2312" s="36">
        <v>2767365.65</v>
      </c>
      <c r="F2312" s="35" t="s">
        <v>20722</v>
      </c>
    </row>
    <row r="2313" spans="1:6" ht="20.100000000000001" customHeight="1">
      <c r="A2313" s="40">
        <v>45224</v>
      </c>
      <c r="B2313" s="39">
        <v>45224.699131840374</v>
      </c>
      <c r="C2313" s="38">
        <v>711</v>
      </c>
      <c r="D2313" s="37">
        <v>27.86</v>
      </c>
      <c r="E2313" s="36">
        <v>2787174.11</v>
      </c>
      <c r="F2313" s="35" t="s">
        <v>20650</v>
      </c>
    </row>
    <row r="2314" spans="1:6" ht="20.100000000000001" customHeight="1">
      <c r="A2314" s="40">
        <v>45224</v>
      </c>
      <c r="B2314" s="39">
        <v>45224.700882662088</v>
      </c>
      <c r="C2314" s="38">
        <v>197</v>
      </c>
      <c r="D2314" s="37">
        <v>27.855</v>
      </c>
      <c r="E2314" s="36">
        <v>2792661.5449999999</v>
      </c>
      <c r="F2314" s="35" t="s">
        <v>20650</v>
      </c>
    </row>
    <row r="2315" spans="1:6" ht="20.100000000000001" customHeight="1">
      <c r="A2315" s="40">
        <v>45224</v>
      </c>
      <c r="B2315" s="39">
        <v>45224.700882662088</v>
      </c>
      <c r="C2315" s="38">
        <v>112</v>
      </c>
      <c r="D2315" s="37">
        <v>27.855</v>
      </c>
      <c r="E2315" s="36">
        <v>2795781.3050000002</v>
      </c>
      <c r="F2315" s="35" t="s">
        <v>20650</v>
      </c>
    </row>
    <row r="2316" spans="1:6" ht="20.100000000000001" customHeight="1">
      <c r="A2316" s="40">
        <v>45224</v>
      </c>
      <c r="B2316" s="39">
        <v>45224.701314201578</v>
      </c>
      <c r="C2316" s="38">
        <v>290</v>
      </c>
      <c r="D2316" s="37">
        <v>27.86</v>
      </c>
      <c r="E2316" s="36">
        <v>2803860.7050000001</v>
      </c>
      <c r="F2316" s="35" t="s">
        <v>20650</v>
      </c>
    </row>
    <row r="2317" spans="1:6" ht="20.100000000000001" customHeight="1">
      <c r="A2317" s="40">
        <v>45224</v>
      </c>
      <c r="B2317" s="39">
        <v>45224.701531724539</v>
      </c>
      <c r="C2317" s="38">
        <v>284</v>
      </c>
      <c r="D2317" s="37">
        <v>27.85</v>
      </c>
      <c r="E2317" s="36">
        <v>2811770.105</v>
      </c>
      <c r="F2317" s="35" t="s">
        <v>20650</v>
      </c>
    </row>
    <row r="2318" spans="1:6" ht="20.100000000000001" customHeight="1">
      <c r="A2318" s="40">
        <v>45224</v>
      </c>
      <c r="B2318" s="39">
        <v>45224.703556736</v>
      </c>
      <c r="C2318" s="38">
        <v>282</v>
      </c>
      <c r="D2318" s="37">
        <v>27.875</v>
      </c>
      <c r="E2318" s="36">
        <v>2819630.855</v>
      </c>
      <c r="F2318" s="35" t="s">
        <v>20722</v>
      </c>
    </row>
    <row r="2319" spans="1:6" ht="20.100000000000001" customHeight="1">
      <c r="A2319" s="40">
        <v>45224</v>
      </c>
      <c r="B2319" s="39">
        <v>45224.703556817025</v>
      </c>
      <c r="C2319" s="38">
        <v>11</v>
      </c>
      <c r="D2319" s="37">
        <v>27.875</v>
      </c>
      <c r="E2319" s="36">
        <v>2819937.48</v>
      </c>
      <c r="F2319" s="35" t="s">
        <v>20650</v>
      </c>
    </row>
    <row r="2320" spans="1:6" ht="20.100000000000001" customHeight="1">
      <c r="A2320" s="40">
        <v>45224</v>
      </c>
      <c r="B2320" s="39">
        <v>45224.703558379784</v>
      </c>
      <c r="C2320" s="38">
        <v>461</v>
      </c>
      <c r="D2320" s="37">
        <v>27.875</v>
      </c>
      <c r="E2320" s="36">
        <v>2832787.855</v>
      </c>
      <c r="F2320" s="35" t="s">
        <v>20722</v>
      </c>
    </row>
    <row r="2321" spans="1:6" ht="20.100000000000001" customHeight="1">
      <c r="A2321" s="40">
        <v>45224</v>
      </c>
      <c r="B2321" s="39">
        <v>45224.703558379784</v>
      </c>
      <c r="C2321" s="38">
        <v>128</v>
      </c>
      <c r="D2321" s="37">
        <v>27.875</v>
      </c>
      <c r="E2321" s="36">
        <v>2836355.855</v>
      </c>
      <c r="F2321" s="35" t="s">
        <v>20722</v>
      </c>
    </row>
    <row r="2322" spans="1:6" ht="20.100000000000001" customHeight="1">
      <c r="A2322" s="40">
        <v>45224</v>
      </c>
      <c r="B2322" s="39">
        <v>45224.703558379784</v>
      </c>
      <c r="C2322" s="38">
        <v>231</v>
      </c>
      <c r="D2322" s="37">
        <v>27.875</v>
      </c>
      <c r="E2322" s="36">
        <v>2842794.98</v>
      </c>
      <c r="F2322" s="35" t="s">
        <v>20647</v>
      </c>
    </row>
    <row r="2323" spans="1:6" ht="20.100000000000001" customHeight="1">
      <c r="A2323" s="40">
        <v>45224</v>
      </c>
      <c r="B2323" s="39">
        <v>45224.704201180488</v>
      </c>
      <c r="C2323" s="38">
        <v>83</v>
      </c>
      <c r="D2323" s="37">
        <v>27.864999999999998</v>
      </c>
      <c r="E2323" s="36">
        <v>2845107.7749999999</v>
      </c>
      <c r="F2323" s="35" t="s">
        <v>20650</v>
      </c>
    </row>
    <row r="2324" spans="1:6" ht="20.100000000000001" customHeight="1">
      <c r="A2324" s="40">
        <v>45224</v>
      </c>
      <c r="B2324" s="39">
        <v>45224.704998321831</v>
      </c>
      <c r="C2324" s="38">
        <v>181</v>
      </c>
      <c r="D2324" s="37">
        <v>27.88</v>
      </c>
      <c r="E2324" s="36">
        <v>2850154.0550000002</v>
      </c>
      <c r="F2324" s="35" t="s">
        <v>20650</v>
      </c>
    </row>
    <row r="2325" spans="1:6" ht="20.100000000000001" customHeight="1">
      <c r="A2325" s="40">
        <v>45224</v>
      </c>
      <c r="B2325" s="39">
        <v>45224.704998321831</v>
      </c>
      <c r="C2325" s="38">
        <v>160</v>
      </c>
      <c r="D2325" s="37">
        <v>27.88</v>
      </c>
      <c r="E2325" s="36">
        <v>2854614.855</v>
      </c>
      <c r="F2325" s="35" t="s">
        <v>20650</v>
      </c>
    </row>
    <row r="2326" spans="1:6" ht="20.100000000000001" customHeight="1">
      <c r="A2326" s="40">
        <v>45224</v>
      </c>
      <c r="B2326" s="39">
        <v>45224.70644540526</v>
      </c>
      <c r="C2326" s="38">
        <v>300</v>
      </c>
      <c r="D2326" s="37">
        <v>27.88</v>
      </c>
      <c r="E2326" s="36">
        <v>2862978.855</v>
      </c>
      <c r="F2326" s="35" t="s">
        <v>20722</v>
      </c>
    </row>
    <row r="2327" spans="1:6" ht="20.100000000000001" customHeight="1">
      <c r="A2327" s="40">
        <v>45224</v>
      </c>
      <c r="B2327" s="39">
        <v>45224.706445486285</v>
      </c>
      <c r="C2327" s="38">
        <v>690</v>
      </c>
      <c r="D2327" s="37">
        <v>27.88</v>
      </c>
      <c r="E2327" s="36">
        <v>2882216.0550000002</v>
      </c>
      <c r="F2327" s="35" t="s">
        <v>20650</v>
      </c>
    </row>
    <row r="2328" spans="1:6" ht="20.100000000000001" customHeight="1">
      <c r="A2328" s="40">
        <v>45224</v>
      </c>
      <c r="B2328" s="39">
        <v>45224.706911585759</v>
      </c>
      <c r="C2328" s="38">
        <v>63</v>
      </c>
      <c r="D2328" s="37">
        <v>27.87</v>
      </c>
      <c r="E2328" s="36">
        <v>2883971.8650000002</v>
      </c>
      <c r="F2328" s="35" t="s">
        <v>20650</v>
      </c>
    </row>
    <row r="2329" spans="1:6" ht="20.100000000000001" customHeight="1">
      <c r="A2329" s="40">
        <v>45224</v>
      </c>
      <c r="B2329" s="39">
        <v>45224.706914629787</v>
      </c>
      <c r="C2329" s="38">
        <v>183</v>
      </c>
      <c r="D2329" s="37">
        <v>27.864999999999998</v>
      </c>
      <c r="E2329" s="36">
        <v>2889071.16</v>
      </c>
      <c r="F2329" s="35" t="s">
        <v>20650</v>
      </c>
    </row>
    <row r="2330" spans="1:6" ht="20.100000000000001" customHeight="1">
      <c r="A2330" s="40">
        <v>45224</v>
      </c>
      <c r="B2330" s="39">
        <v>45224.708929676097</v>
      </c>
      <c r="C2330" s="38">
        <v>998</v>
      </c>
      <c r="D2330" s="37">
        <v>27.87</v>
      </c>
      <c r="E2330" s="36">
        <v>2916885.42</v>
      </c>
      <c r="F2330" s="35" t="s">
        <v>20722</v>
      </c>
    </row>
    <row r="2331" spans="1:6" ht="20.100000000000001" customHeight="1">
      <c r="A2331" s="40">
        <v>45224</v>
      </c>
      <c r="B2331" s="39">
        <v>45224.710805625189</v>
      </c>
      <c r="C2331" s="38">
        <v>600</v>
      </c>
      <c r="D2331" s="37">
        <v>27.89</v>
      </c>
      <c r="E2331" s="36">
        <v>2933619.42</v>
      </c>
      <c r="F2331" s="35" t="s">
        <v>20722</v>
      </c>
    </row>
    <row r="2332" spans="1:6" ht="20.100000000000001" customHeight="1">
      <c r="A2332" s="40">
        <v>45224</v>
      </c>
      <c r="B2332" s="39">
        <v>45224.710805821698</v>
      </c>
      <c r="C2332" s="38">
        <v>88</v>
      </c>
      <c r="D2332" s="37">
        <v>27.89</v>
      </c>
      <c r="E2332" s="36">
        <v>2936073.74</v>
      </c>
      <c r="F2332" s="35" t="s">
        <v>20650</v>
      </c>
    </row>
    <row r="2333" spans="1:6" ht="20.100000000000001" customHeight="1">
      <c r="A2333" s="40">
        <v>45224</v>
      </c>
      <c r="B2333" s="39">
        <v>45224.710805926006</v>
      </c>
      <c r="C2333" s="38">
        <v>30</v>
      </c>
      <c r="D2333" s="37">
        <v>27.89</v>
      </c>
      <c r="E2333" s="36">
        <v>2936910.44</v>
      </c>
      <c r="F2333" s="35" t="s">
        <v>20647</v>
      </c>
    </row>
    <row r="2334" spans="1:6" ht="20.100000000000001" customHeight="1">
      <c r="A2334" s="40">
        <v>45224</v>
      </c>
      <c r="B2334" s="39">
        <v>45224.710805926006</v>
      </c>
      <c r="C2334" s="38">
        <v>164</v>
      </c>
      <c r="D2334" s="37">
        <v>27.89</v>
      </c>
      <c r="E2334" s="36">
        <v>2941484.4</v>
      </c>
      <c r="F2334" s="35" t="s">
        <v>20647</v>
      </c>
    </row>
    <row r="2335" spans="1:6" ht="20.100000000000001" customHeight="1">
      <c r="A2335" s="40">
        <v>45224</v>
      </c>
      <c r="B2335" s="39">
        <v>45224.71080604149</v>
      </c>
      <c r="C2335" s="38">
        <v>172</v>
      </c>
      <c r="D2335" s="37">
        <v>27.89</v>
      </c>
      <c r="E2335" s="36">
        <v>2946281.48</v>
      </c>
      <c r="F2335" s="35" t="s">
        <v>20650</v>
      </c>
    </row>
    <row r="2336" spans="1:6" ht="20.100000000000001" customHeight="1">
      <c r="A2336" s="40">
        <v>45224</v>
      </c>
      <c r="B2336" s="39">
        <v>45224.71144268522</v>
      </c>
      <c r="C2336" s="38">
        <v>248</v>
      </c>
      <c r="D2336" s="37">
        <v>27.89</v>
      </c>
      <c r="E2336" s="36">
        <v>2953198.2</v>
      </c>
      <c r="F2336" s="35" t="s">
        <v>20648</v>
      </c>
    </row>
    <row r="2337" spans="1:6" ht="20.100000000000001" customHeight="1">
      <c r="A2337" s="40">
        <v>45224</v>
      </c>
      <c r="B2337" s="39">
        <v>45224.71158248838</v>
      </c>
      <c r="C2337" s="38">
        <v>108</v>
      </c>
      <c r="D2337" s="37">
        <v>27.925000000000001</v>
      </c>
      <c r="E2337" s="36">
        <v>2956214.1</v>
      </c>
      <c r="F2337" s="35" t="s">
        <v>20650</v>
      </c>
    </row>
    <row r="2338" spans="1:6" ht="20.100000000000001" customHeight="1">
      <c r="A2338" s="40">
        <v>45224</v>
      </c>
      <c r="B2338" s="39">
        <v>45224.712551365606</v>
      </c>
      <c r="C2338" s="38">
        <v>278</v>
      </c>
      <c r="D2338" s="37">
        <v>27.914999999999999</v>
      </c>
      <c r="E2338" s="36">
        <v>2963974.47</v>
      </c>
      <c r="F2338" s="35" t="s">
        <v>20650</v>
      </c>
    </row>
    <row r="2339" spans="1:6" ht="20.100000000000001" customHeight="1">
      <c r="A2339" s="40">
        <v>45224</v>
      </c>
      <c r="B2339" s="39">
        <v>45224.712551377248</v>
      </c>
      <c r="C2339" s="38">
        <v>34</v>
      </c>
      <c r="D2339" s="37">
        <v>27.914999999999999</v>
      </c>
      <c r="E2339" s="36">
        <v>2964923.58</v>
      </c>
      <c r="F2339" s="35" t="s">
        <v>20650</v>
      </c>
    </row>
    <row r="2340" spans="1:6" ht="20.100000000000001" customHeight="1">
      <c r="A2340" s="40">
        <v>45224</v>
      </c>
      <c r="B2340" s="39">
        <v>45224.712734108791</v>
      </c>
      <c r="C2340" s="38">
        <v>18</v>
      </c>
      <c r="D2340" s="37">
        <v>27.9</v>
      </c>
      <c r="E2340" s="36">
        <v>2965425.78</v>
      </c>
      <c r="F2340" s="35" t="s">
        <v>20650</v>
      </c>
    </row>
    <row r="2341" spans="1:6" ht="20.100000000000001" customHeight="1">
      <c r="A2341" s="40">
        <v>45224</v>
      </c>
      <c r="B2341" s="39">
        <v>45224.712734108791</v>
      </c>
      <c r="C2341" s="38">
        <v>274</v>
      </c>
      <c r="D2341" s="37">
        <v>27.9</v>
      </c>
      <c r="E2341" s="36">
        <v>2973070.38</v>
      </c>
      <c r="F2341" s="35" t="s">
        <v>20650</v>
      </c>
    </row>
    <row r="2342" spans="1:6" ht="20.100000000000001" customHeight="1">
      <c r="A2342" s="40">
        <v>45224</v>
      </c>
      <c r="B2342" s="39">
        <v>45224.713160485961</v>
      </c>
      <c r="C2342" s="38">
        <v>190</v>
      </c>
      <c r="D2342" s="37">
        <v>27.88</v>
      </c>
      <c r="E2342" s="36">
        <v>2978367.58</v>
      </c>
      <c r="F2342" s="35" t="s">
        <v>20650</v>
      </c>
    </row>
    <row r="2343" spans="1:6" ht="20.100000000000001" customHeight="1">
      <c r="A2343" s="40">
        <v>45224</v>
      </c>
      <c r="B2343" s="39">
        <v>45224.713545022998</v>
      </c>
      <c r="C2343" s="38">
        <v>230</v>
      </c>
      <c r="D2343" s="37">
        <v>27.87</v>
      </c>
      <c r="E2343" s="36">
        <v>2984777.68</v>
      </c>
      <c r="F2343" s="35" t="s">
        <v>20650</v>
      </c>
    </row>
    <row r="2344" spans="1:6" ht="20.100000000000001" customHeight="1">
      <c r="A2344" s="40">
        <v>45224</v>
      </c>
      <c r="B2344" s="39">
        <v>45224.714416458271</v>
      </c>
      <c r="C2344" s="38">
        <v>196</v>
      </c>
      <c r="D2344" s="37">
        <v>27.855</v>
      </c>
      <c r="E2344" s="36">
        <v>2990237.26</v>
      </c>
      <c r="F2344" s="35" t="s">
        <v>20650</v>
      </c>
    </row>
    <row r="2345" spans="1:6" ht="20.100000000000001" customHeight="1">
      <c r="A2345" s="40">
        <v>45224</v>
      </c>
      <c r="B2345" s="39">
        <v>45224.715272083413</v>
      </c>
      <c r="C2345" s="38">
        <v>300</v>
      </c>
      <c r="D2345" s="37">
        <v>27.86</v>
      </c>
      <c r="E2345" s="36">
        <v>2998595.26</v>
      </c>
      <c r="F2345" s="35" t="s">
        <v>20648</v>
      </c>
    </row>
    <row r="2346" spans="1:6" ht="20.100000000000001" customHeight="1">
      <c r="A2346" s="40">
        <v>45224</v>
      </c>
      <c r="B2346" s="39">
        <v>45224.715272083413</v>
      </c>
      <c r="C2346" s="38">
        <v>78</v>
      </c>
      <c r="D2346" s="37">
        <v>27.86</v>
      </c>
      <c r="E2346" s="36">
        <v>3000768.34</v>
      </c>
      <c r="F2346" s="35" t="s">
        <v>20722</v>
      </c>
    </row>
    <row r="2347" spans="1:6" ht="20.100000000000001" customHeight="1">
      <c r="A2347" s="40">
        <v>45224</v>
      </c>
      <c r="B2347" s="39">
        <v>45224.715272083413</v>
      </c>
      <c r="C2347" s="38">
        <v>476</v>
      </c>
      <c r="D2347" s="37">
        <v>27.86</v>
      </c>
      <c r="E2347" s="36">
        <v>3014029.7</v>
      </c>
      <c r="F2347" s="35" t="s">
        <v>20722</v>
      </c>
    </row>
    <row r="2348" spans="1:6" ht="20.100000000000001" customHeight="1">
      <c r="A2348" s="40">
        <v>45224</v>
      </c>
      <c r="B2348" s="39">
        <v>45224.715272083413</v>
      </c>
      <c r="C2348" s="38">
        <v>30</v>
      </c>
      <c r="D2348" s="37">
        <v>27.86</v>
      </c>
      <c r="E2348" s="36">
        <v>3014865.5</v>
      </c>
      <c r="F2348" s="35" t="s">
        <v>20647</v>
      </c>
    </row>
    <row r="2349" spans="1:6" ht="20.100000000000001" customHeight="1">
      <c r="A2349" s="40">
        <v>45224</v>
      </c>
      <c r="B2349" s="39">
        <v>45224.715272083413</v>
      </c>
      <c r="C2349" s="38">
        <v>74</v>
      </c>
      <c r="D2349" s="37">
        <v>27.86</v>
      </c>
      <c r="E2349" s="36">
        <v>3016927.14</v>
      </c>
      <c r="F2349" s="35" t="s">
        <v>20647</v>
      </c>
    </row>
    <row r="2350" spans="1:6" ht="20.100000000000001" customHeight="1">
      <c r="A2350" s="40">
        <v>45224</v>
      </c>
      <c r="B2350" s="39">
        <v>45224.716046655085</v>
      </c>
      <c r="C2350" s="38">
        <v>61</v>
      </c>
      <c r="D2350" s="37">
        <v>27.85</v>
      </c>
      <c r="E2350" s="36">
        <v>3018625.99</v>
      </c>
      <c r="F2350" s="35" t="s">
        <v>20650</v>
      </c>
    </row>
    <row r="2351" spans="1:6" ht="20.100000000000001" customHeight="1">
      <c r="A2351" s="40">
        <v>45224</v>
      </c>
      <c r="B2351" s="39">
        <v>45224.716298738495</v>
      </c>
      <c r="C2351" s="38">
        <v>339</v>
      </c>
      <c r="D2351" s="37">
        <v>27.844999999999999</v>
      </c>
      <c r="E2351" s="36">
        <v>3028065.4449999998</v>
      </c>
      <c r="F2351" s="35" t="s">
        <v>20650</v>
      </c>
    </row>
    <row r="2352" spans="1:6" ht="20.100000000000001" customHeight="1">
      <c r="A2352" s="40">
        <v>45224</v>
      </c>
      <c r="B2352" s="39">
        <v>45224.718785370234</v>
      </c>
      <c r="C2352" s="38">
        <v>135</v>
      </c>
      <c r="D2352" s="37">
        <v>27.89</v>
      </c>
      <c r="E2352" s="36">
        <v>3031830.5950000002</v>
      </c>
      <c r="F2352" s="35" t="s">
        <v>20722</v>
      </c>
    </row>
    <row r="2353" spans="1:6" ht="20.100000000000001" customHeight="1">
      <c r="A2353" s="40">
        <v>45224</v>
      </c>
      <c r="B2353" s="39">
        <v>45224.718785370234</v>
      </c>
      <c r="C2353" s="38">
        <v>211</v>
      </c>
      <c r="D2353" s="37">
        <v>27.89</v>
      </c>
      <c r="E2353" s="36">
        <v>3037715.3849999998</v>
      </c>
      <c r="F2353" s="35" t="s">
        <v>20722</v>
      </c>
    </row>
    <row r="2354" spans="1:6" ht="20.100000000000001" customHeight="1">
      <c r="A2354" s="40">
        <v>45224</v>
      </c>
      <c r="B2354" s="39">
        <v>45224.718785416801</v>
      </c>
      <c r="C2354" s="38">
        <v>153</v>
      </c>
      <c r="D2354" s="37">
        <v>27.89</v>
      </c>
      <c r="E2354" s="36">
        <v>3041982.5550000002</v>
      </c>
      <c r="F2354" s="35" t="s">
        <v>20650</v>
      </c>
    </row>
    <row r="2355" spans="1:6" ht="20.100000000000001" customHeight="1">
      <c r="A2355" s="40">
        <v>45224</v>
      </c>
      <c r="B2355" s="39">
        <v>45224.718785416801</v>
      </c>
      <c r="C2355" s="38">
        <v>600</v>
      </c>
      <c r="D2355" s="37">
        <v>27.89</v>
      </c>
      <c r="E2355" s="36">
        <v>3058716.5550000002</v>
      </c>
      <c r="F2355" s="35" t="s">
        <v>20650</v>
      </c>
    </row>
    <row r="2356" spans="1:6" ht="20.100000000000001" customHeight="1">
      <c r="A2356" s="40">
        <v>45224</v>
      </c>
      <c r="B2356" s="39">
        <v>45224.718785416801</v>
      </c>
      <c r="C2356" s="38">
        <v>5</v>
      </c>
      <c r="D2356" s="37">
        <v>27.89</v>
      </c>
      <c r="E2356" s="36">
        <v>3058856.0049999999</v>
      </c>
      <c r="F2356" s="35" t="s">
        <v>20650</v>
      </c>
    </row>
    <row r="2357" spans="1:6" ht="20.100000000000001" customHeight="1">
      <c r="A2357" s="40">
        <v>45224</v>
      </c>
      <c r="B2357" s="39">
        <v>45224.71878561331</v>
      </c>
      <c r="C2357" s="38">
        <v>130</v>
      </c>
      <c r="D2357" s="37">
        <v>27.89</v>
      </c>
      <c r="E2357" s="36">
        <v>3062481.7050000001</v>
      </c>
      <c r="F2357" s="35" t="s">
        <v>20647</v>
      </c>
    </row>
    <row r="2358" spans="1:6" ht="20.100000000000001" customHeight="1">
      <c r="A2358" s="40">
        <v>45224</v>
      </c>
      <c r="B2358" s="39">
        <v>45224.71878561331</v>
      </c>
      <c r="C2358" s="38">
        <v>27</v>
      </c>
      <c r="D2358" s="37">
        <v>27.89</v>
      </c>
      <c r="E2358" s="36">
        <v>3063234.7349999999</v>
      </c>
      <c r="F2358" s="35" t="s">
        <v>20722</v>
      </c>
    </row>
    <row r="2359" spans="1:6" ht="20.100000000000001" customHeight="1">
      <c r="A2359" s="40">
        <v>45224</v>
      </c>
      <c r="B2359" s="39">
        <v>45224.720382048748</v>
      </c>
      <c r="C2359" s="38">
        <v>319</v>
      </c>
      <c r="D2359" s="37">
        <v>27.88</v>
      </c>
      <c r="E2359" s="36">
        <v>3072128.4550000001</v>
      </c>
      <c r="F2359" s="35" t="s">
        <v>20722</v>
      </c>
    </row>
    <row r="2360" spans="1:6" ht="20.100000000000001" customHeight="1">
      <c r="A2360" s="40">
        <v>45224</v>
      </c>
      <c r="B2360" s="39">
        <v>45224.720382002182</v>
      </c>
      <c r="C2360" s="38">
        <v>684</v>
      </c>
      <c r="D2360" s="37">
        <v>27.88</v>
      </c>
      <c r="E2360" s="36">
        <v>3091198.375</v>
      </c>
      <c r="F2360" s="35" t="s">
        <v>20650</v>
      </c>
    </row>
    <row r="2361" spans="1:6" ht="20.100000000000001" customHeight="1">
      <c r="A2361" s="40">
        <v>45224</v>
      </c>
      <c r="B2361" s="39">
        <v>45224.721796261612</v>
      </c>
      <c r="C2361" s="38">
        <v>142</v>
      </c>
      <c r="D2361" s="37">
        <v>27.87</v>
      </c>
      <c r="E2361" s="36">
        <v>3095155.915</v>
      </c>
      <c r="F2361" s="35" t="s">
        <v>20650</v>
      </c>
    </row>
    <row r="2362" spans="1:6" ht="20.100000000000001" customHeight="1">
      <c r="A2362" s="40">
        <v>45224</v>
      </c>
      <c r="B2362" s="39">
        <v>45224.721796261612</v>
      </c>
      <c r="C2362" s="38">
        <v>250</v>
      </c>
      <c r="D2362" s="37">
        <v>27.87</v>
      </c>
      <c r="E2362" s="36">
        <v>3102123.415</v>
      </c>
      <c r="F2362" s="35" t="s">
        <v>20650</v>
      </c>
    </row>
    <row r="2363" spans="1:6" ht="20.100000000000001" customHeight="1">
      <c r="A2363" s="40">
        <v>45224</v>
      </c>
      <c r="B2363" s="39">
        <v>45224.721796261612</v>
      </c>
      <c r="C2363" s="38">
        <v>257</v>
      </c>
      <c r="D2363" s="37">
        <v>27.87</v>
      </c>
      <c r="E2363" s="36">
        <v>3109286.0049999999</v>
      </c>
      <c r="F2363" s="35" t="s">
        <v>20650</v>
      </c>
    </row>
    <row r="2364" spans="1:6" ht="20.100000000000001" customHeight="1">
      <c r="A2364" s="40">
        <v>45224</v>
      </c>
      <c r="B2364" s="39">
        <v>45224.721796261612</v>
      </c>
      <c r="C2364" s="38">
        <v>95</v>
      </c>
      <c r="D2364" s="37">
        <v>27.87</v>
      </c>
      <c r="E2364" s="36">
        <v>3111933.6549999998</v>
      </c>
      <c r="F2364" s="35" t="s">
        <v>20650</v>
      </c>
    </row>
    <row r="2365" spans="1:6" ht="20.100000000000001" customHeight="1">
      <c r="A2365" s="40">
        <v>45225</v>
      </c>
      <c r="B2365" s="39">
        <v>45225.375438495539</v>
      </c>
      <c r="C2365" s="38">
        <v>234</v>
      </c>
      <c r="D2365" s="37">
        <v>27.91</v>
      </c>
      <c r="E2365" s="36">
        <v>6530.94</v>
      </c>
      <c r="F2365" s="35" t="s">
        <v>20650</v>
      </c>
    </row>
    <row r="2366" spans="1:6" ht="20.100000000000001" customHeight="1">
      <c r="A2366" s="40">
        <v>45225</v>
      </c>
      <c r="B2366" s="39">
        <v>45225.375943044201</v>
      </c>
      <c r="C2366" s="38">
        <v>1178</v>
      </c>
      <c r="D2366" s="37">
        <v>28.085000000000001</v>
      </c>
      <c r="E2366" s="36">
        <v>39615.07</v>
      </c>
      <c r="F2366" s="35" t="s">
        <v>20650</v>
      </c>
    </row>
    <row r="2367" spans="1:6" ht="20.100000000000001" customHeight="1">
      <c r="A2367" s="40">
        <v>45225</v>
      </c>
      <c r="B2367" s="39">
        <v>45225.376997257117</v>
      </c>
      <c r="C2367" s="38">
        <v>577</v>
      </c>
      <c r="D2367" s="37">
        <v>28.074999999999999</v>
      </c>
      <c r="E2367" s="36">
        <v>55814.345000000001</v>
      </c>
      <c r="F2367" s="35" t="s">
        <v>20650</v>
      </c>
    </row>
    <row r="2368" spans="1:6" ht="20.100000000000001" customHeight="1">
      <c r="A2368" s="40">
        <v>45225</v>
      </c>
      <c r="B2368" s="39">
        <v>45225.376997257117</v>
      </c>
      <c r="C2368" s="38">
        <v>455</v>
      </c>
      <c r="D2368" s="37">
        <v>28.074999999999999</v>
      </c>
      <c r="E2368" s="36">
        <v>68588.47</v>
      </c>
      <c r="F2368" s="35" t="s">
        <v>20650</v>
      </c>
    </row>
    <row r="2369" spans="1:6" ht="20.100000000000001" customHeight="1">
      <c r="A2369" s="40">
        <v>45225</v>
      </c>
      <c r="B2369" s="39">
        <v>45225.377770196646</v>
      </c>
      <c r="C2369" s="38">
        <v>264</v>
      </c>
      <c r="D2369" s="37">
        <v>27.975000000000001</v>
      </c>
      <c r="E2369" s="36">
        <v>75973.87</v>
      </c>
      <c r="F2369" s="35" t="s">
        <v>20650</v>
      </c>
    </row>
    <row r="2370" spans="1:6" ht="20.100000000000001" customHeight="1">
      <c r="A2370" s="40">
        <v>45225</v>
      </c>
      <c r="B2370" s="39">
        <v>45225.378505764063</v>
      </c>
      <c r="C2370" s="38">
        <v>1124</v>
      </c>
      <c r="D2370" s="37">
        <v>28.03</v>
      </c>
      <c r="E2370" s="36">
        <v>107479.59</v>
      </c>
      <c r="F2370" s="35" t="s">
        <v>20650</v>
      </c>
    </row>
    <row r="2371" spans="1:6" ht="20.100000000000001" customHeight="1">
      <c r="A2371" s="40">
        <v>45225</v>
      </c>
      <c r="B2371" s="39">
        <v>45225.37978656264</v>
      </c>
      <c r="C2371" s="38">
        <v>1</v>
      </c>
      <c r="D2371" s="37">
        <v>28.04</v>
      </c>
      <c r="E2371" s="36">
        <v>107507.63</v>
      </c>
      <c r="F2371" s="35" t="s">
        <v>20647</v>
      </c>
    </row>
    <row r="2372" spans="1:6" ht="20.100000000000001" customHeight="1">
      <c r="A2372" s="40">
        <v>45225</v>
      </c>
      <c r="B2372" s="39">
        <v>45225.379786620382</v>
      </c>
      <c r="C2372" s="38">
        <v>400</v>
      </c>
      <c r="D2372" s="37">
        <v>28.04</v>
      </c>
      <c r="E2372" s="36">
        <v>118723.63</v>
      </c>
      <c r="F2372" s="35" t="s">
        <v>20647</v>
      </c>
    </row>
    <row r="2373" spans="1:6" ht="20.100000000000001" customHeight="1">
      <c r="A2373" s="40">
        <v>45225</v>
      </c>
      <c r="B2373" s="39">
        <v>45225.379845520947</v>
      </c>
      <c r="C2373" s="38">
        <v>197</v>
      </c>
      <c r="D2373" s="37">
        <v>28.04</v>
      </c>
      <c r="E2373" s="36">
        <v>124247.51</v>
      </c>
      <c r="F2373" s="35" t="s">
        <v>20647</v>
      </c>
    </row>
    <row r="2374" spans="1:6" ht="20.100000000000001" customHeight="1">
      <c r="A2374" s="40">
        <v>45225</v>
      </c>
      <c r="B2374" s="39">
        <v>45225.379845613614</v>
      </c>
      <c r="C2374" s="38">
        <v>364</v>
      </c>
      <c r="D2374" s="37">
        <v>28.04</v>
      </c>
      <c r="E2374" s="36">
        <v>134454.07</v>
      </c>
      <c r="F2374" s="35" t="s">
        <v>20647</v>
      </c>
    </row>
    <row r="2375" spans="1:6" ht="20.100000000000001" customHeight="1">
      <c r="A2375" s="40">
        <v>45225</v>
      </c>
      <c r="B2375" s="39">
        <v>45225.380627939943</v>
      </c>
      <c r="C2375" s="38">
        <v>319</v>
      </c>
      <c r="D2375" s="37">
        <v>28.04</v>
      </c>
      <c r="E2375" s="36">
        <v>143398.82999999999</v>
      </c>
      <c r="F2375" s="35" t="s">
        <v>20647</v>
      </c>
    </row>
    <row r="2376" spans="1:6" ht="20.100000000000001" customHeight="1">
      <c r="A2376" s="40">
        <v>45225</v>
      </c>
      <c r="B2376" s="39">
        <v>45225.381203842815</v>
      </c>
      <c r="C2376" s="38">
        <v>276</v>
      </c>
      <c r="D2376" s="37">
        <v>28</v>
      </c>
      <c r="E2376" s="36">
        <v>151126.82999999999</v>
      </c>
      <c r="F2376" s="35" t="s">
        <v>20650</v>
      </c>
    </row>
    <row r="2377" spans="1:6" ht="20.100000000000001" customHeight="1">
      <c r="A2377" s="40">
        <v>45225</v>
      </c>
      <c r="B2377" s="39">
        <v>45225.381813321728</v>
      </c>
      <c r="C2377" s="38">
        <v>285</v>
      </c>
      <c r="D2377" s="37">
        <v>27.975000000000001</v>
      </c>
      <c r="E2377" s="36">
        <v>159099.70499999999</v>
      </c>
      <c r="F2377" s="35" t="s">
        <v>20650</v>
      </c>
    </row>
    <row r="2378" spans="1:6" ht="20.100000000000001" customHeight="1">
      <c r="A2378" s="40">
        <v>45225</v>
      </c>
      <c r="B2378" s="39">
        <v>45225.382306504529</v>
      </c>
      <c r="C2378" s="38">
        <v>201</v>
      </c>
      <c r="D2378" s="37">
        <v>28.05</v>
      </c>
      <c r="E2378" s="36">
        <v>164737.755</v>
      </c>
      <c r="F2378" s="35" t="s">
        <v>20722</v>
      </c>
    </row>
    <row r="2379" spans="1:6" ht="20.100000000000001" customHeight="1">
      <c r="A2379" s="40">
        <v>45225</v>
      </c>
      <c r="B2379" s="39">
        <v>45225.382306492887</v>
      </c>
      <c r="C2379" s="38">
        <v>210</v>
      </c>
      <c r="D2379" s="37">
        <v>28.05</v>
      </c>
      <c r="E2379" s="36">
        <v>170628.255</v>
      </c>
      <c r="F2379" s="35" t="s">
        <v>20647</v>
      </c>
    </row>
    <row r="2380" spans="1:6" ht="20.100000000000001" customHeight="1">
      <c r="A2380" s="40">
        <v>45225</v>
      </c>
      <c r="B2380" s="39">
        <v>45225.382306458429</v>
      </c>
      <c r="C2380" s="38">
        <v>725</v>
      </c>
      <c r="D2380" s="37">
        <v>28.05</v>
      </c>
      <c r="E2380" s="36">
        <v>190964.505</v>
      </c>
      <c r="F2380" s="35" t="s">
        <v>20650</v>
      </c>
    </row>
    <row r="2381" spans="1:6" ht="20.100000000000001" customHeight="1">
      <c r="A2381" s="40">
        <v>45225</v>
      </c>
      <c r="B2381" s="39">
        <v>45225.383685821667</v>
      </c>
      <c r="C2381" s="38">
        <v>213</v>
      </c>
      <c r="D2381" s="37">
        <v>28.074999999999999</v>
      </c>
      <c r="E2381" s="36">
        <v>196944.48</v>
      </c>
      <c r="F2381" s="35" t="s">
        <v>20722</v>
      </c>
    </row>
    <row r="2382" spans="1:6" ht="20.100000000000001" customHeight="1">
      <c r="A2382" s="40">
        <v>45225</v>
      </c>
      <c r="B2382" s="39">
        <v>45225.383685775567</v>
      </c>
      <c r="C2382" s="38">
        <v>758</v>
      </c>
      <c r="D2382" s="37">
        <v>28.074999999999999</v>
      </c>
      <c r="E2382" s="36">
        <v>218225.33</v>
      </c>
      <c r="F2382" s="35" t="s">
        <v>20650</v>
      </c>
    </row>
    <row r="2383" spans="1:6" ht="20.100000000000001" customHeight="1">
      <c r="A2383" s="40">
        <v>45225</v>
      </c>
      <c r="B2383" s="39">
        <v>45225.384518726729</v>
      </c>
      <c r="C2383" s="38">
        <v>273</v>
      </c>
      <c r="D2383" s="37">
        <v>28.02</v>
      </c>
      <c r="E2383" s="36">
        <v>225874.79</v>
      </c>
      <c r="F2383" s="35" t="s">
        <v>20650</v>
      </c>
    </row>
    <row r="2384" spans="1:6" ht="20.100000000000001" customHeight="1">
      <c r="A2384" s="40">
        <v>45225</v>
      </c>
      <c r="B2384" s="39">
        <v>45225.385435405187</v>
      </c>
      <c r="C2384" s="38">
        <v>300</v>
      </c>
      <c r="D2384" s="37">
        <v>28.03</v>
      </c>
      <c r="E2384" s="36">
        <v>234283.79</v>
      </c>
      <c r="F2384" s="35" t="s">
        <v>20648</v>
      </c>
    </row>
    <row r="2385" spans="1:6" ht="20.100000000000001" customHeight="1">
      <c r="A2385" s="40">
        <v>45225</v>
      </c>
      <c r="B2385" s="39">
        <v>45225.385619074106</v>
      </c>
      <c r="C2385" s="38">
        <v>356</v>
      </c>
      <c r="D2385" s="37">
        <v>28.055</v>
      </c>
      <c r="E2385" s="36">
        <v>244271.37</v>
      </c>
      <c r="F2385" s="35" t="s">
        <v>20650</v>
      </c>
    </row>
    <row r="2386" spans="1:6" ht="20.100000000000001" customHeight="1">
      <c r="A2386" s="40">
        <v>45225</v>
      </c>
      <c r="B2386" s="39">
        <v>45225.386494733859</v>
      </c>
      <c r="C2386" s="38">
        <v>300</v>
      </c>
      <c r="D2386" s="37">
        <v>28.09</v>
      </c>
      <c r="E2386" s="36">
        <v>252698.37</v>
      </c>
      <c r="F2386" s="35" t="s">
        <v>20648</v>
      </c>
    </row>
    <row r="2387" spans="1:6" ht="20.100000000000001" customHeight="1">
      <c r="A2387" s="40">
        <v>45225</v>
      </c>
      <c r="B2387" s="39">
        <v>45225.386494733859</v>
      </c>
      <c r="C2387" s="38">
        <v>78</v>
      </c>
      <c r="D2387" s="37">
        <v>28.09</v>
      </c>
      <c r="E2387" s="36">
        <v>254889.39</v>
      </c>
      <c r="F2387" s="35" t="s">
        <v>20648</v>
      </c>
    </row>
    <row r="2388" spans="1:6" ht="20.100000000000001" customHeight="1">
      <c r="A2388" s="40">
        <v>45225</v>
      </c>
      <c r="B2388" s="39">
        <v>45225.386494768318</v>
      </c>
      <c r="C2388" s="38">
        <v>250</v>
      </c>
      <c r="D2388" s="37">
        <v>28.09</v>
      </c>
      <c r="E2388" s="36">
        <v>261911.89</v>
      </c>
      <c r="F2388" s="35" t="s">
        <v>20648</v>
      </c>
    </row>
    <row r="2389" spans="1:6" ht="20.100000000000001" customHeight="1">
      <c r="A2389" s="40">
        <v>45225</v>
      </c>
      <c r="B2389" s="39">
        <v>45225.386818367988</v>
      </c>
      <c r="C2389" s="38">
        <v>10</v>
      </c>
      <c r="D2389" s="37">
        <v>28.09</v>
      </c>
      <c r="E2389" s="36">
        <v>262192.78999999998</v>
      </c>
      <c r="F2389" s="35" t="s">
        <v>20648</v>
      </c>
    </row>
    <row r="2390" spans="1:6" ht="20.100000000000001" customHeight="1">
      <c r="A2390" s="40">
        <v>45225</v>
      </c>
      <c r="B2390" s="39">
        <v>45225.387739132158</v>
      </c>
      <c r="C2390" s="38">
        <v>97</v>
      </c>
      <c r="D2390" s="37">
        <v>28.114999999999998</v>
      </c>
      <c r="E2390" s="36">
        <v>264919.94500000001</v>
      </c>
      <c r="F2390" s="35" t="s">
        <v>20722</v>
      </c>
    </row>
    <row r="2391" spans="1:6" ht="20.100000000000001" customHeight="1">
      <c r="A2391" s="40">
        <v>45225</v>
      </c>
      <c r="B2391" s="39">
        <v>45225.387739132158</v>
      </c>
      <c r="C2391" s="38">
        <v>228</v>
      </c>
      <c r="D2391" s="37">
        <v>28.114999999999998</v>
      </c>
      <c r="E2391" s="36">
        <v>271330.16499999998</v>
      </c>
      <c r="F2391" s="35" t="s">
        <v>20647</v>
      </c>
    </row>
    <row r="2392" spans="1:6" ht="20.100000000000001" customHeight="1">
      <c r="A2392" s="40">
        <v>45225</v>
      </c>
      <c r="B2392" s="39">
        <v>45225.387739132158</v>
      </c>
      <c r="C2392" s="38">
        <v>125</v>
      </c>
      <c r="D2392" s="37">
        <v>28.114999999999998</v>
      </c>
      <c r="E2392" s="36">
        <v>274844.53999999998</v>
      </c>
      <c r="F2392" s="35" t="s">
        <v>20722</v>
      </c>
    </row>
    <row r="2393" spans="1:6" ht="20.100000000000001" customHeight="1">
      <c r="A2393" s="40">
        <v>45225</v>
      </c>
      <c r="B2393" s="39">
        <v>45225.387739097234</v>
      </c>
      <c r="C2393" s="38">
        <v>646</v>
      </c>
      <c r="D2393" s="37">
        <v>28.114999999999998</v>
      </c>
      <c r="E2393" s="36">
        <v>293006.83</v>
      </c>
      <c r="F2393" s="35" t="s">
        <v>20650</v>
      </c>
    </row>
    <row r="2394" spans="1:6" ht="20.100000000000001" customHeight="1">
      <c r="A2394" s="40">
        <v>45225</v>
      </c>
      <c r="B2394" s="39">
        <v>45225.388774363324</v>
      </c>
      <c r="C2394" s="38">
        <v>359</v>
      </c>
      <c r="D2394" s="37">
        <v>28.094999999999999</v>
      </c>
      <c r="E2394" s="36">
        <v>303092.935</v>
      </c>
      <c r="F2394" s="35" t="s">
        <v>20650</v>
      </c>
    </row>
    <row r="2395" spans="1:6" ht="20.100000000000001" customHeight="1">
      <c r="A2395" s="40">
        <v>45225</v>
      </c>
      <c r="B2395" s="39">
        <v>45225.389992731623</v>
      </c>
      <c r="C2395" s="38">
        <v>356</v>
      </c>
      <c r="D2395" s="37">
        <v>28.08</v>
      </c>
      <c r="E2395" s="36">
        <v>313089.41499999998</v>
      </c>
      <c r="F2395" s="35" t="s">
        <v>20650</v>
      </c>
    </row>
    <row r="2396" spans="1:6" ht="20.100000000000001" customHeight="1">
      <c r="A2396" s="40">
        <v>45225</v>
      </c>
      <c r="B2396" s="39">
        <v>45225.390608344693</v>
      </c>
      <c r="C2396" s="38">
        <v>343</v>
      </c>
      <c r="D2396" s="37">
        <v>28.07</v>
      </c>
      <c r="E2396" s="36">
        <v>322717.42499999999</v>
      </c>
      <c r="F2396" s="35" t="s">
        <v>20650</v>
      </c>
    </row>
    <row r="2397" spans="1:6" ht="20.100000000000001" customHeight="1">
      <c r="A2397" s="40">
        <v>45225</v>
      </c>
      <c r="B2397" s="39">
        <v>45225.391007835511</v>
      </c>
      <c r="C2397" s="38">
        <v>259</v>
      </c>
      <c r="D2397" s="37">
        <v>28.085000000000001</v>
      </c>
      <c r="E2397" s="36">
        <v>329991.44</v>
      </c>
      <c r="F2397" s="35" t="s">
        <v>20650</v>
      </c>
    </row>
    <row r="2398" spans="1:6" ht="20.100000000000001" customHeight="1">
      <c r="A2398" s="40">
        <v>45225</v>
      </c>
      <c r="B2398" s="39">
        <v>45225.39145987248</v>
      </c>
      <c r="C2398" s="38">
        <v>301</v>
      </c>
      <c r="D2398" s="37">
        <v>28.09</v>
      </c>
      <c r="E2398" s="36">
        <v>338446.53</v>
      </c>
      <c r="F2398" s="35" t="s">
        <v>20650</v>
      </c>
    </row>
    <row r="2399" spans="1:6" ht="20.100000000000001" customHeight="1">
      <c r="A2399" s="40">
        <v>45225</v>
      </c>
      <c r="B2399" s="39">
        <v>45225.391459884122</v>
      </c>
      <c r="C2399" s="38">
        <v>55</v>
      </c>
      <c r="D2399" s="37">
        <v>28.09</v>
      </c>
      <c r="E2399" s="36">
        <v>339991.48</v>
      </c>
      <c r="F2399" s="35" t="s">
        <v>20650</v>
      </c>
    </row>
    <row r="2400" spans="1:6" ht="20.100000000000001" customHeight="1">
      <c r="A2400" s="40">
        <v>45225</v>
      </c>
      <c r="B2400" s="39">
        <v>45225.392443147954</v>
      </c>
      <c r="C2400" s="38">
        <v>311</v>
      </c>
      <c r="D2400" s="37">
        <v>28.085000000000001</v>
      </c>
      <c r="E2400" s="36">
        <v>348725.91499999998</v>
      </c>
      <c r="F2400" s="35" t="s">
        <v>20650</v>
      </c>
    </row>
    <row r="2401" spans="1:6" ht="20.100000000000001" customHeight="1">
      <c r="A2401" s="40">
        <v>45225</v>
      </c>
      <c r="B2401" s="39">
        <v>45225.392725046258</v>
      </c>
      <c r="C2401" s="38">
        <v>324</v>
      </c>
      <c r="D2401" s="37">
        <v>28.1</v>
      </c>
      <c r="E2401" s="36">
        <v>357830.315</v>
      </c>
      <c r="F2401" s="35" t="s">
        <v>20650</v>
      </c>
    </row>
    <row r="2402" spans="1:6" ht="20.100000000000001" customHeight="1">
      <c r="A2402" s="40">
        <v>45225</v>
      </c>
      <c r="B2402" s="39">
        <v>45225.394029513933</v>
      </c>
      <c r="C2402" s="38">
        <v>608</v>
      </c>
      <c r="D2402" s="37">
        <v>28.14</v>
      </c>
      <c r="E2402" s="36">
        <v>374939.435</v>
      </c>
      <c r="F2402" s="35" t="s">
        <v>20650</v>
      </c>
    </row>
    <row r="2403" spans="1:6" ht="20.100000000000001" customHeight="1">
      <c r="A2403" s="40">
        <v>45225</v>
      </c>
      <c r="B2403" s="39">
        <v>45225.394029641058</v>
      </c>
      <c r="C2403" s="38">
        <v>380</v>
      </c>
      <c r="D2403" s="37">
        <v>28.14</v>
      </c>
      <c r="E2403" s="36">
        <v>385632.63500000001</v>
      </c>
      <c r="F2403" s="35" t="s">
        <v>20722</v>
      </c>
    </row>
    <row r="2404" spans="1:6" ht="20.100000000000001" customHeight="1">
      <c r="A2404" s="40">
        <v>45225</v>
      </c>
      <c r="B2404" s="39">
        <v>45225.394029641058</v>
      </c>
      <c r="C2404" s="38">
        <v>28</v>
      </c>
      <c r="D2404" s="37">
        <v>28.14</v>
      </c>
      <c r="E2404" s="36">
        <v>386420.55499999999</v>
      </c>
      <c r="F2404" s="35" t="s">
        <v>20722</v>
      </c>
    </row>
    <row r="2405" spans="1:6" ht="20.100000000000001" customHeight="1">
      <c r="A2405" s="40">
        <v>45225</v>
      </c>
      <c r="B2405" s="39">
        <v>45225.395605289377</v>
      </c>
      <c r="C2405" s="38">
        <v>270</v>
      </c>
      <c r="D2405" s="37">
        <v>28.12</v>
      </c>
      <c r="E2405" s="36">
        <v>394012.95500000002</v>
      </c>
      <c r="F2405" s="35" t="s">
        <v>20650</v>
      </c>
    </row>
    <row r="2406" spans="1:6" ht="20.100000000000001" customHeight="1">
      <c r="A2406" s="40">
        <v>45225</v>
      </c>
      <c r="B2406" s="39">
        <v>45225.395991458558</v>
      </c>
      <c r="C2406" s="38">
        <v>328</v>
      </c>
      <c r="D2406" s="37">
        <v>28.11</v>
      </c>
      <c r="E2406" s="36">
        <v>403233.03499999997</v>
      </c>
      <c r="F2406" s="35" t="s">
        <v>20650</v>
      </c>
    </row>
    <row r="2407" spans="1:6" ht="20.100000000000001" customHeight="1">
      <c r="A2407" s="40">
        <v>45225</v>
      </c>
      <c r="B2407" s="39">
        <v>45225.396659757011</v>
      </c>
      <c r="C2407" s="38">
        <v>313</v>
      </c>
      <c r="D2407" s="37">
        <v>28.1</v>
      </c>
      <c r="E2407" s="36">
        <v>412028.33500000002</v>
      </c>
      <c r="F2407" s="35" t="s">
        <v>20650</v>
      </c>
    </row>
    <row r="2408" spans="1:6" ht="20.100000000000001" customHeight="1">
      <c r="A2408" s="40">
        <v>45225</v>
      </c>
      <c r="B2408" s="39">
        <v>45225.398356296122</v>
      </c>
      <c r="C2408" s="38">
        <v>859</v>
      </c>
      <c r="D2408" s="37">
        <v>28.11</v>
      </c>
      <c r="E2408" s="36">
        <v>436174.82500000001</v>
      </c>
      <c r="F2408" s="35" t="s">
        <v>20650</v>
      </c>
    </row>
    <row r="2409" spans="1:6" ht="20.100000000000001" customHeight="1">
      <c r="A2409" s="40">
        <v>45225</v>
      </c>
      <c r="B2409" s="39">
        <v>45225.398356481455</v>
      </c>
      <c r="C2409" s="38">
        <v>333</v>
      </c>
      <c r="D2409" s="37">
        <v>28.11</v>
      </c>
      <c r="E2409" s="36">
        <v>445535.45500000002</v>
      </c>
      <c r="F2409" s="35" t="s">
        <v>20650</v>
      </c>
    </row>
    <row r="2410" spans="1:6" ht="20.100000000000001" customHeight="1">
      <c r="A2410" s="40">
        <v>45225</v>
      </c>
      <c r="B2410" s="39">
        <v>45225.399316470139</v>
      </c>
      <c r="C2410" s="38">
        <v>322</v>
      </c>
      <c r="D2410" s="37">
        <v>28.13</v>
      </c>
      <c r="E2410" s="36">
        <v>454593.315</v>
      </c>
      <c r="F2410" s="35" t="s">
        <v>20650</v>
      </c>
    </row>
    <row r="2411" spans="1:6" ht="20.100000000000001" customHeight="1">
      <c r="A2411" s="40">
        <v>45225</v>
      </c>
      <c r="B2411" s="39">
        <v>45225.400417557918</v>
      </c>
      <c r="C2411" s="38">
        <v>272</v>
      </c>
      <c r="D2411" s="37">
        <v>28.135000000000002</v>
      </c>
      <c r="E2411" s="36">
        <v>462246.03499999997</v>
      </c>
      <c r="F2411" s="35" t="s">
        <v>20650</v>
      </c>
    </row>
    <row r="2412" spans="1:6" ht="20.100000000000001" customHeight="1">
      <c r="A2412" s="40">
        <v>45225</v>
      </c>
      <c r="B2412" s="39">
        <v>45225.400597279891</v>
      </c>
      <c r="C2412" s="38">
        <v>298</v>
      </c>
      <c r="D2412" s="37">
        <v>28.12</v>
      </c>
      <c r="E2412" s="36">
        <v>470625.79499999998</v>
      </c>
      <c r="F2412" s="35" t="s">
        <v>20650</v>
      </c>
    </row>
    <row r="2413" spans="1:6" ht="20.100000000000001" customHeight="1">
      <c r="A2413" s="40">
        <v>45225</v>
      </c>
      <c r="B2413" s="39">
        <v>45225.401393043809</v>
      </c>
      <c r="C2413" s="38">
        <v>313</v>
      </c>
      <c r="D2413" s="37">
        <v>28.125</v>
      </c>
      <c r="E2413" s="36">
        <v>479428.92</v>
      </c>
      <c r="F2413" s="35" t="s">
        <v>20650</v>
      </c>
    </row>
    <row r="2414" spans="1:6" ht="20.100000000000001" customHeight="1">
      <c r="A2414" s="40">
        <v>45225</v>
      </c>
      <c r="B2414" s="39">
        <v>45225.402777870186</v>
      </c>
      <c r="C2414" s="38">
        <v>15</v>
      </c>
      <c r="D2414" s="37">
        <v>28.164999999999999</v>
      </c>
      <c r="E2414" s="36">
        <v>479851.39500000002</v>
      </c>
      <c r="F2414" s="35" t="s">
        <v>20722</v>
      </c>
    </row>
    <row r="2415" spans="1:6" ht="20.100000000000001" customHeight="1">
      <c r="A2415" s="40">
        <v>45225</v>
      </c>
      <c r="B2415" s="39">
        <v>45225.402777870186</v>
      </c>
      <c r="C2415" s="38">
        <v>88</v>
      </c>
      <c r="D2415" s="37">
        <v>28.164999999999999</v>
      </c>
      <c r="E2415" s="36">
        <v>482329.91499999998</v>
      </c>
      <c r="F2415" s="35" t="s">
        <v>20722</v>
      </c>
    </row>
    <row r="2416" spans="1:6" ht="20.100000000000001" customHeight="1">
      <c r="A2416" s="40">
        <v>45225</v>
      </c>
      <c r="B2416" s="39">
        <v>45225.402789409738</v>
      </c>
      <c r="C2416" s="38">
        <v>904</v>
      </c>
      <c r="D2416" s="37">
        <v>28.164999999999999</v>
      </c>
      <c r="E2416" s="36">
        <v>507791.07500000001</v>
      </c>
      <c r="F2416" s="35" t="s">
        <v>20722</v>
      </c>
    </row>
    <row r="2417" spans="1:6" ht="20.100000000000001" customHeight="1">
      <c r="A2417" s="40">
        <v>45225</v>
      </c>
      <c r="B2417" s="39">
        <v>45225.402789514046</v>
      </c>
      <c r="C2417" s="38">
        <v>92</v>
      </c>
      <c r="D2417" s="37">
        <v>28.164999999999999</v>
      </c>
      <c r="E2417" s="36">
        <v>510382.255</v>
      </c>
      <c r="F2417" s="35" t="s">
        <v>20650</v>
      </c>
    </row>
    <row r="2418" spans="1:6" ht="20.100000000000001" customHeight="1">
      <c r="A2418" s="40">
        <v>45225</v>
      </c>
      <c r="B2418" s="39">
        <v>45225.405012500007</v>
      </c>
      <c r="C2418" s="38">
        <v>340</v>
      </c>
      <c r="D2418" s="37">
        <v>28.135000000000002</v>
      </c>
      <c r="E2418" s="36">
        <v>519948.15500000003</v>
      </c>
      <c r="F2418" s="35" t="s">
        <v>20650</v>
      </c>
    </row>
    <row r="2419" spans="1:6" ht="20.100000000000001" customHeight="1">
      <c r="A2419" s="40">
        <v>45225</v>
      </c>
      <c r="B2419" s="39">
        <v>45225.40606596088</v>
      </c>
      <c r="C2419" s="38">
        <v>303</v>
      </c>
      <c r="D2419" s="37">
        <v>28.15</v>
      </c>
      <c r="E2419" s="36">
        <v>528477.60499999998</v>
      </c>
      <c r="F2419" s="35" t="s">
        <v>20650</v>
      </c>
    </row>
    <row r="2420" spans="1:6" ht="20.100000000000001" customHeight="1">
      <c r="A2420" s="40">
        <v>45225</v>
      </c>
      <c r="B2420" s="39">
        <v>45225.406983993016</v>
      </c>
      <c r="C2420" s="38">
        <v>298</v>
      </c>
      <c r="D2420" s="37">
        <v>28.164999999999999</v>
      </c>
      <c r="E2420" s="36">
        <v>536870.77500000002</v>
      </c>
      <c r="F2420" s="35" t="s">
        <v>20722</v>
      </c>
    </row>
    <row r="2421" spans="1:6" ht="20.100000000000001" customHeight="1">
      <c r="A2421" s="40">
        <v>45225</v>
      </c>
      <c r="B2421" s="39">
        <v>45225.406983946916</v>
      </c>
      <c r="C2421" s="38">
        <v>739</v>
      </c>
      <c r="D2421" s="37">
        <v>28.164999999999999</v>
      </c>
      <c r="E2421" s="36">
        <v>557684.71</v>
      </c>
      <c r="F2421" s="35" t="s">
        <v>20650</v>
      </c>
    </row>
    <row r="2422" spans="1:6" ht="20.100000000000001" customHeight="1">
      <c r="A2422" s="40">
        <v>45225</v>
      </c>
      <c r="B2422" s="39">
        <v>45225.408989537042</v>
      </c>
      <c r="C2422" s="38">
        <v>312</v>
      </c>
      <c r="D2422" s="37">
        <v>28.18</v>
      </c>
      <c r="E2422" s="36">
        <v>566476.87</v>
      </c>
      <c r="F2422" s="35" t="s">
        <v>20650</v>
      </c>
    </row>
    <row r="2423" spans="1:6" ht="20.100000000000001" customHeight="1">
      <c r="A2423" s="40">
        <v>45225</v>
      </c>
      <c r="B2423" s="39">
        <v>45225.409267384093</v>
      </c>
      <c r="C2423" s="38">
        <v>259</v>
      </c>
      <c r="D2423" s="37">
        <v>28.175000000000001</v>
      </c>
      <c r="E2423" s="36">
        <v>573774.19499999995</v>
      </c>
      <c r="F2423" s="35" t="s">
        <v>20650</v>
      </c>
    </row>
    <row r="2424" spans="1:6" ht="20.100000000000001" customHeight="1">
      <c r="A2424" s="40">
        <v>45225</v>
      </c>
      <c r="B2424" s="39">
        <v>45225.410712094977</v>
      </c>
      <c r="C2424" s="38">
        <v>317</v>
      </c>
      <c r="D2424" s="37">
        <v>28.16</v>
      </c>
      <c r="E2424" s="36">
        <v>582700.91500000004</v>
      </c>
      <c r="F2424" s="35" t="s">
        <v>20650</v>
      </c>
    </row>
    <row r="2425" spans="1:6" ht="20.100000000000001" customHeight="1">
      <c r="A2425" s="40">
        <v>45225</v>
      </c>
      <c r="B2425" s="39">
        <v>45225.411979872733</v>
      </c>
      <c r="C2425" s="38">
        <v>315</v>
      </c>
      <c r="D2425" s="37">
        <v>28.17</v>
      </c>
      <c r="E2425" s="36">
        <v>591574.46499999997</v>
      </c>
      <c r="F2425" s="35" t="s">
        <v>20650</v>
      </c>
    </row>
    <row r="2426" spans="1:6" ht="20.100000000000001" customHeight="1">
      <c r="A2426" s="40">
        <v>45225</v>
      </c>
      <c r="B2426" s="39">
        <v>45225.412929502316</v>
      </c>
      <c r="C2426" s="38">
        <v>79</v>
      </c>
      <c r="D2426" s="37">
        <v>28.16</v>
      </c>
      <c r="E2426" s="36">
        <v>593799.10499999998</v>
      </c>
      <c r="F2426" s="35" t="s">
        <v>20650</v>
      </c>
    </row>
    <row r="2427" spans="1:6" ht="20.100000000000001" customHeight="1">
      <c r="A2427" s="40">
        <v>45225</v>
      </c>
      <c r="B2427" s="39">
        <v>45225.413395636715</v>
      </c>
      <c r="C2427" s="38">
        <v>172</v>
      </c>
      <c r="D2427" s="37">
        <v>28.18</v>
      </c>
      <c r="E2427" s="36">
        <v>598646.06499999994</v>
      </c>
      <c r="F2427" s="35" t="s">
        <v>20722</v>
      </c>
    </row>
    <row r="2428" spans="1:6" ht="20.100000000000001" customHeight="1">
      <c r="A2428" s="40">
        <v>45225</v>
      </c>
      <c r="B2428" s="39">
        <v>45225.413453784771</v>
      </c>
      <c r="C2428" s="38">
        <v>439</v>
      </c>
      <c r="D2428" s="37">
        <v>28.18</v>
      </c>
      <c r="E2428" s="36">
        <v>611017.08499999996</v>
      </c>
      <c r="F2428" s="35" t="s">
        <v>20722</v>
      </c>
    </row>
    <row r="2429" spans="1:6" ht="20.100000000000001" customHeight="1">
      <c r="A2429" s="40">
        <v>45225</v>
      </c>
      <c r="B2429" s="39">
        <v>45225.413453784771</v>
      </c>
      <c r="C2429" s="38">
        <v>302</v>
      </c>
      <c r="D2429" s="37">
        <v>28.18</v>
      </c>
      <c r="E2429" s="36">
        <v>619527.44499999995</v>
      </c>
      <c r="F2429" s="35" t="s">
        <v>20647</v>
      </c>
    </row>
    <row r="2430" spans="1:6" ht="20.100000000000001" customHeight="1">
      <c r="A2430" s="40">
        <v>45225</v>
      </c>
      <c r="B2430" s="39">
        <v>45225.413453784771</v>
      </c>
      <c r="C2430" s="38">
        <v>126</v>
      </c>
      <c r="D2430" s="37">
        <v>28.18</v>
      </c>
      <c r="E2430" s="36">
        <v>623078.125</v>
      </c>
      <c r="F2430" s="35" t="s">
        <v>20647</v>
      </c>
    </row>
    <row r="2431" spans="1:6" ht="20.100000000000001" customHeight="1">
      <c r="A2431" s="40">
        <v>45225</v>
      </c>
      <c r="B2431" s="39">
        <v>45225.416503576562</v>
      </c>
      <c r="C2431" s="38">
        <v>104</v>
      </c>
      <c r="D2431" s="37">
        <v>28.18</v>
      </c>
      <c r="E2431" s="36">
        <v>626008.84499999997</v>
      </c>
      <c r="F2431" s="35" t="s">
        <v>20722</v>
      </c>
    </row>
    <row r="2432" spans="1:6" ht="20.100000000000001" customHeight="1">
      <c r="A2432" s="40">
        <v>45225</v>
      </c>
      <c r="B2432" s="39">
        <v>45225.416503576562</v>
      </c>
      <c r="C2432" s="38">
        <v>74</v>
      </c>
      <c r="D2432" s="37">
        <v>28.18</v>
      </c>
      <c r="E2432" s="36">
        <v>628094.16500000004</v>
      </c>
      <c r="F2432" s="35" t="s">
        <v>20647</v>
      </c>
    </row>
    <row r="2433" spans="1:6" ht="20.100000000000001" customHeight="1">
      <c r="A2433" s="40">
        <v>45225</v>
      </c>
      <c r="B2433" s="39">
        <v>45225.416503576562</v>
      </c>
      <c r="C2433" s="38">
        <v>197</v>
      </c>
      <c r="D2433" s="37">
        <v>28.18</v>
      </c>
      <c r="E2433" s="36">
        <v>633645.625</v>
      </c>
      <c r="F2433" s="35" t="s">
        <v>20650</v>
      </c>
    </row>
    <row r="2434" spans="1:6" ht="20.100000000000001" customHeight="1">
      <c r="A2434" s="40">
        <v>45225</v>
      </c>
      <c r="B2434" s="39">
        <v>45225.416503576562</v>
      </c>
      <c r="C2434" s="38">
        <v>197</v>
      </c>
      <c r="D2434" s="37">
        <v>28.18</v>
      </c>
      <c r="E2434" s="36">
        <v>639197.08499999996</v>
      </c>
      <c r="F2434" s="35" t="s">
        <v>20650</v>
      </c>
    </row>
    <row r="2435" spans="1:6" ht="20.100000000000001" customHeight="1">
      <c r="A2435" s="40">
        <v>45225</v>
      </c>
      <c r="B2435" s="39">
        <v>45225.417272638995</v>
      </c>
      <c r="C2435" s="38">
        <v>243</v>
      </c>
      <c r="D2435" s="37">
        <v>28.19</v>
      </c>
      <c r="E2435" s="36">
        <v>646047.255</v>
      </c>
      <c r="F2435" s="35" t="s">
        <v>20650</v>
      </c>
    </row>
    <row r="2436" spans="1:6" ht="20.100000000000001" customHeight="1">
      <c r="A2436" s="40">
        <v>45225</v>
      </c>
      <c r="B2436" s="39">
        <v>45225.417804791592</v>
      </c>
      <c r="C2436" s="38">
        <v>251</v>
      </c>
      <c r="D2436" s="37">
        <v>28.17</v>
      </c>
      <c r="E2436" s="36">
        <v>653117.92500000005</v>
      </c>
      <c r="F2436" s="35" t="s">
        <v>20650</v>
      </c>
    </row>
    <row r="2437" spans="1:6" ht="20.100000000000001" customHeight="1">
      <c r="A2437" s="40">
        <v>45225</v>
      </c>
      <c r="B2437" s="39">
        <v>45225.419380601961</v>
      </c>
      <c r="C2437" s="38">
        <v>203</v>
      </c>
      <c r="D2437" s="37">
        <v>28.184999999999999</v>
      </c>
      <c r="E2437" s="36">
        <v>658839.48</v>
      </c>
      <c r="F2437" s="35" t="s">
        <v>20650</v>
      </c>
    </row>
    <row r="2438" spans="1:6" ht="20.100000000000001" customHeight="1">
      <c r="A2438" s="40">
        <v>45225</v>
      </c>
      <c r="B2438" s="39">
        <v>45225.419380601961</v>
      </c>
      <c r="C2438" s="38">
        <v>79</v>
      </c>
      <c r="D2438" s="37">
        <v>28.184999999999999</v>
      </c>
      <c r="E2438" s="36">
        <v>661066.09499999997</v>
      </c>
      <c r="F2438" s="35" t="s">
        <v>20650</v>
      </c>
    </row>
    <row r="2439" spans="1:6" ht="20.100000000000001" customHeight="1">
      <c r="A2439" s="40">
        <v>45225</v>
      </c>
      <c r="B2439" s="39">
        <v>45225.42022270849</v>
      </c>
      <c r="C2439" s="38">
        <v>294</v>
      </c>
      <c r="D2439" s="37">
        <v>28.195</v>
      </c>
      <c r="E2439" s="36">
        <v>669355.42500000005</v>
      </c>
      <c r="F2439" s="35" t="s">
        <v>20722</v>
      </c>
    </row>
    <row r="2440" spans="1:6" ht="20.100000000000001" customHeight="1">
      <c r="A2440" s="40">
        <v>45225</v>
      </c>
      <c r="B2440" s="39">
        <v>45225.420222673565</v>
      </c>
      <c r="C2440" s="38">
        <v>600</v>
      </c>
      <c r="D2440" s="37">
        <v>28.195</v>
      </c>
      <c r="E2440" s="36">
        <v>686272.42500000005</v>
      </c>
      <c r="F2440" s="35" t="s">
        <v>20650</v>
      </c>
    </row>
    <row r="2441" spans="1:6" ht="20.100000000000001" customHeight="1">
      <c r="A2441" s="40">
        <v>45225</v>
      </c>
      <c r="B2441" s="39">
        <v>45225.420222673565</v>
      </c>
      <c r="C2441" s="38">
        <v>95</v>
      </c>
      <c r="D2441" s="37">
        <v>28.195</v>
      </c>
      <c r="E2441" s="36">
        <v>688950.95</v>
      </c>
      <c r="F2441" s="35" t="s">
        <v>20650</v>
      </c>
    </row>
    <row r="2442" spans="1:6" ht="20.100000000000001" customHeight="1">
      <c r="A2442" s="40">
        <v>45225</v>
      </c>
      <c r="B2442" s="39">
        <v>45225.422505648341</v>
      </c>
      <c r="C2442" s="38">
        <v>74</v>
      </c>
      <c r="D2442" s="37">
        <v>28.184999999999999</v>
      </c>
      <c r="E2442" s="36">
        <v>691036.64</v>
      </c>
      <c r="F2442" s="35" t="s">
        <v>20648</v>
      </c>
    </row>
    <row r="2443" spans="1:6" ht="20.100000000000001" customHeight="1">
      <c r="A2443" s="40">
        <v>45225</v>
      </c>
      <c r="B2443" s="39">
        <v>45225.422505648341</v>
      </c>
      <c r="C2443" s="38">
        <v>74</v>
      </c>
      <c r="D2443" s="37">
        <v>28.184999999999999</v>
      </c>
      <c r="E2443" s="36">
        <v>693122.33</v>
      </c>
      <c r="F2443" s="35" t="s">
        <v>20647</v>
      </c>
    </row>
    <row r="2444" spans="1:6" ht="20.100000000000001" customHeight="1">
      <c r="A2444" s="40">
        <v>45225</v>
      </c>
      <c r="B2444" s="39">
        <v>45225.422657175921</v>
      </c>
      <c r="C2444" s="38">
        <v>845</v>
      </c>
      <c r="D2444" s="37">
        <v>28.184999999999999</v>
      </c>
      <c r="E2444" s="36">
        <v>716938.65500000003</v>
      </c>
      <c r="F2444" s="35" t="s">
        <v>20647</v>
      </c>
    </row>
    <row r="2445" spans="1:6" ht="20.100000000000001" customHeight="1">
      <c r="A2445" s="40">
        <v>45225</v>
      </c>
      <c r="B2445" s="39">
        <v>45225.425100787077</v>
      </c>
      <c r="C2445" s="38">
        <v>302</v>
      </c>
      <c r="D2445" s="37">
        <v>28.184999999999999</v>
      </c>
      <c r="E2445" s="36">
        <v>725450.52500000002</v>
      </c>
      <c r="F2445" s="35" t="s">
        <v>20650</v>
      </c>
    </row>
    <row r="2446" spans="1:6" ht="20.100000000000001" customHeight="1">
      <c r="A2446" s="40">
        <v>45225</v>
      </c>
      <c r="B2446" s="39">
        <v>45225.425869247876</v>
      </c>
      <c r="C2446" s="38">
        <v>314</v>
      </c>
      <c r="D2446" s="37">
        <v>28.184999999999999</v>
      </c>
      <c r="E2446" s="36">
        <v>734300.61499999999</v>
      </c>
      <c r="F2446" s="35" t="s">
        <v>20650</v>
      </c>
    </row>
    <row r="2447" spans="1:6" ht="20.100000000000001" customHeight="1">
      <c r="A2447" s="40">
        <v>45225</v>
      </c>
      <c r="B2447" s="39">
        <v>45225.426194155123</v>
      </c>
      <c r="C2447" s="38">
        <v>240</v>
      </c>
      <c r="D2447" s="37">
        <v>28.184999999999999</v>
      </c>
      <c r="E2447" s="36">
        <v>741065.01500000001</v>
      </c>
      <c r="F2447" s="35" t="s">
        <v>20650</v>
      </c>
    </row>
    <row r="2448" spans="1:6" ht="20.100000000000001" customHeight="1">
      <c r="A2448" s="40">
        <v>45225</v>
      </c>
      <c r="B2448" s="39">
        <v>45225.427280266304</v>
      </c>
      <c r="C2448" s="38">
        <v>251</v>
      </c>
      <c r="D2448" s="37">
        <v>28.164999999999999</v>
      </c>
      <c r="E2448" s="36">
        <v>748134.43</v>
      </c>
      <c r="F2448" s="35" t="s">
        <v>20650</v>
      </c>
    </row>
    <row r="2449" spans="1:6" ht="20.100000000000001" customHeight="1">
      <c r="A2449" s="40">
        <v>45225</v>
      </c>
      <c r="B2449" s="39">
        <v>45225.427680092398</v>
      </c>
      <c r="C2449" s="38">
        <v>239</v>
      </c>
      <c r="D2449" s="37">
        <v>28.155000000000001</v>
      </c>
      <c r="E2449" s="36">
        <v>754863.47499999998</v>
      </c>
      <c r="F2449" s="35" t="s">
        <v>20650</v>
      </c>
    </row>
    <row r="2450" spans="1:6" ht="20.100000000000001" customHeight="1">
      <c r="A2450" s="40">
        <v>45225</v>
      </c>
      <c r="B2450" s="39">
        <v>45225.42858386552</v>
      </c>
      <c r="C2450" s="38">
        <v>302</v>
      </c>
      <c r="D2450" s="37">
        <v>28.145</v>
      </c>
      <c r="E2450" s="36">
        <v>763363.26500000001</v>
      </c>
      <c r="F2450" s="35" t="s">
        <v>20650</v>
      </c>
    </row>
    <row r="2451" spans="1:6" ht="20.100000000000001" customHeight="1">
      <c r="A2451" s="40">
        <v>45225</v>
      </c>
      <c r="B2451" s="39">
        <v>45225.429792824201</v>
      </c>
      <c r="C2451" s="38">
        <v>295</v>
      </c>
      <c r="D2451" s="37">
        <v>28.14</v>
      </c>
      <c r="E2451" s="36">
        <v>771664.56499999994</v>
      </c>
      <c r="F2451" s="35" t="s">
        <v>20650</v>
      </c>
    </row>
    <row r="2452" spans="1:6" ht="20.100000000000001" customHeight="1">
      <c r="A2452" s="40">
        <v>45225</v>
      </c>
      <c r="B2452" s="39">
        <v>45225.431127777789</v>
      </c>
      <c r="C2452" s="38">
        <v>257</v>
      </c>
      <c r="D2452" s="37">
        <v>28.155000000000001</v>
      </c>
      <c r="E2452" s="36">
        <v>778900.4</v>
      </c>
      <c r="F2452" s="35" t="s">
        <v>20650</v>
      </c>
    </row>
    <row r="2453" spans="1:6" ht="20.100000000000001" customHeight="1">
      <c r="A2453" s="40">
        <v>45225</v>
      </c>
      <c r="B2453" s="39">
        <v>45225.431766666472</v>
      </c>
      <c r="C2453" s="38">
        <v>232</v>
      </c>
      <c r="D2453" s="37">
        <v>28.155000000000001</v>
      </c>
      <c r="E2453" s="36">
        <v>785432.36</v>
      </c>
      <c r="F2453" s="35" t="s">
        <v>20650</v>
      </c>
    </row>
    <row r="2454" spans="1:6" ht="20.100000000000001" customHeight="1">
      <c r="A2454" s="40">
        <v>45225</v>
      </c>
      <c r="B2454" s="39">
        <v>45225.432770532556</v>
      </c>
      <c r="C2454" s="38">
        <v>230</v>
      </c>
      <c r="D2454" s="37">
        <v>28.15</v>
      </c>
      <c r="E2454" s="36">
        <v>791906.86</v>
      </c>
      <c r="F2454" s="35" t="s">
        <v>20650</v>
      </c>
    </row>
    <row r="2455" spans="1:6" ht="20.100000000000001" customHeight="1">
      <c r="A2455" s="40">
        <v>45225</v>
      </c>
      <c r="B2455" s="39">
        <v>45225.43310371507</v>
      </c>
      <c r="C2455" s="38">
        <v>272</v>
      </c>
      <c r="D2455" s="37">
        <v>28.145</v>
      </c>
      <c r="E2455" s="36">
        <v>799562.3</v>
      </c>
      <c r="F2455" s="35" t="s">
        <v>20650</v>
      </c>
    </row>
    <row r="2456" spans="1:6" ht="20.100000000000001" customHeight="1">
      <c r="A2456" s="40">
        <v>45225</v>
      </c>
      <c r="B2456" s="39">
        <v>45225.43370099552</v>
      </c>
      <c r="C2456" s="38">
        <v>250</v>
      </c>
      <c r="D2456" s="37">
        <v>28.14</v>
      </c>
      <c r="E2456" s="36">
        <v>806597.3</v>
      </c>
      <c r="F2456" s="35" t="s">
        <v>20650</v>
      </c>
    </row>
    <row r="2457" spans="1:6" ht="20.100000000000001" customHeight="1">
      <c r="A2457" s="40">
        <v>45225</v>
      </c>
      <c r="B2457" s="39">
        <v>45225.434024525341</v>
      </c>
      <c r="C2457" s="38">
        <v>4</v>
      </c>
      <c r="D2457" s="37">
        <v>28.14</v>
      </c>
      <c r="E2457" s="36">
        <v>806709.86</v>
      </c>
      <c r="F2457" s="35" t="s">
        <v>20650</v>
      </c>
    </row>
    <row r="2458" spans="1:6" ht="20.100000000000001" customHeight="1">
      <c r="A2458" s="40">
        <v>45225</v>
      </c>
      <c r="B2458" s="39">
        <v>45225.43532516202</v>
      </c>
      <c r="C2458" s="38">
        <v>293</v>
      </c>
      <c r="D2458" s="37">
        <v>28.13</v>
      </c>
      <c r="E2458" s="36">
        <v>814951.95</v>
      </c>
      <c r="F2458" s="35" t="s">
        <v>20650</v>
      </c>
    </row>
    <row r="2459" spans="1:6" ht="20.100000000000001" customHeight="1">
      <c r="A2459" s="40">
        <v>45225</v>
      </c>
      <c r="B2459" s="39">
        <v>45225.436538240872</v>
      </c>
      <c r="C2459" s="38">
        <v>280</v>
      </c>
      <c r="D2459" s="37">
        <v>28.105</v>
      </c>
      <c r="E2459" s="36">
        <v>822821.35</v>
      </c>
      <c r="F2459" s="35" t="s">
        <v>20650</v>
      </c>
    </row>
    <row r="2460" spans="1:6" ht="20.100000000000001" customHeight="1">
      <c r="A2460" s="40">
        <v>45225</v>
      </c>
      <c r="B2460" s="39">
        <v>45225.437333506998</v>
      </c>
      <c r="C2460" s="38">
        <v>167</v>
      </c>
      <c r="D2460" s="37">
        <v>28.1</v>
      </c>
      <c r="E2460" s="36">
        <v>827514.05</v>
      </c>
      <c r="F2460" s="35" t="s">
        <v>20722</v>
      </c>
    </row>
    <row r="2461" spans="1:6" ht="20.100000000000001" customHeight="1">
      <c r="A2461" s="40">
        <v>45225</v>
      </c>
      <c r="B2461" s="39">
        <v>45225.437333506998</v>
      </c>
      <c r="C2461" s="38">
        <v>197</v>
      </c>
      <c r="D2461" s="37">
        <v>28.1</v>
      </c>
      <c r="E2461" s="36">
        <v>833049.75</v>
      </c>
      <c r="F2461" s="35" t="s">
        <v>20650</v>
      </c>
    </row>
    <row r="2462" spans="1:6" ht="20.100000000000001" customHeight="1">
      <c r="A2462" s="40">
        <v>45225</v>
      </c>
      <c r="B2462" s="39">
        <v>45225.437333506998</v>
      </c>
      <c r="C2462" s="38">
        <v>197</v>
      </c>
      <c r="D2462" s="37">
        <v>28.1</v>
      </c>
      <c r="E2462" s="36">
        <v>838585.45</v>
      </c>
      <c r="F2462" s="35" t="s">
        <v>20650</v>
      </c>
    </row>
    <row r="2463" spans="1:6" ht="20.100000000000001" customHeight="1">
      <c r="A2463" s="40">
        <v>45225</v>
      </c>
      <c r="B2463" s="39">
        <v>45225.437333506998</v>
      </c>
      <c r="C2463" s="38">
        <v>250</v>
      </c>
      <c r="D2463" s="37">
        <v>28.1</v>
      </c>
      <c r="E2463" s="36">
        <v>845610.45</v>
      </c>
      <c r="F2463" s="35" t="s">
        <v>20650</v>
      </c>
    </row>
    <row r="2464" spans="1:6" ht="20.100000000000001" customHeight="1">
      <c r="A2464" s="40">
        <v>45225</v>
      </c>
      <c r="B2464" s="39">
        <v>45225.437333506998</v>
      </c>
      <c r="C2464" s="38">
        <v>222</v>
      </c>
      <c r="D2464" s="37">
        <v>28.1</v>
      </c>
      <c r="E2464" s="36">
        <v>851848.65</v>
      </c>
      <c r="F2464" s="35" t="s">
        <v>20650</v>
      </c>
    </row>
    <row r="2465" spans="1:6" ht="20.100000000000001" customHeight="1">
      <c r="A2465" s="40">
        <v>45225</v>
      </c>
      <c r="B2465" s="39">
        <v>45225.439652314875</v>
      </c>
      <c r="C2465" s="38">
        <v>295</v>
      </c>
      <c r="D2465" s="37">
        <v>28.114999999999998</v>
      </c>
      <c r="E2465" s="36">
        <v>860142.57499999995</v>
      </c>
      <c r="F2465" s="35" t="s">
        <v>20650</v>
      </c>
    </row>
    <row r="2466" spans="1:6" ht="20.100000000000001" customHeight="1">
      <c r="A2466" s="40">
        <v>45225</v>
      </c>
      <c r="B2466" s="39">
        <v>45225.440915544052</v>
      </c>
      <c r="C2466" s="38">
        <v>87</v>
      </c>
      <c r="D2466" s="37">
        <v>28.125</v>
      </c>
      <c r="E2466" s="36">
        <v>862589.45</v>
      </c>
      <c r="F2466" s="35" t="s">
        <v>20722</v>
      </c>
    </row>
    <row r="2467" spans="1:6" ht="20.100000000000001" customHeight="1">
      <c r="A2467" s="40">
        <v>45225</v>
      </c>
      <c r="B2467" s="39">
        <v>45225.440915544052</v>
      </c>
      <c r="C2467" s="38">
        <v>198</v>
      </c>
      <c r="D2467" s="37">
        <v>28.125</v>
      </c>
      <c r="E2467" s="36">
        <v>868158.2</v>
      </c>
      <c r="F2467" s="35" t="s">
        <v>20722</v>
      </c>
    </row>
    <row r="2468" spans="1:6" ht="20.100000000000001" customHeight="1">
      <c r="A2468" s="40">
        <v>45225</v>
      </c>
      <c r="B2468" s="39">
        <v>45225.44200861128</v>
      </c>
      <c r="C2468" s="38">
        <v>298</v>
      </c>
      <c r="D2468" s="37">
        <v>28.125</v>
      </c>
      <c r="E2468" s="36">
        <v>876539.45</v>
      </c>
      <c r="F2468" s="35" t="s">
        <v>20722</v>
      </c>
    </row>
    <row r="2469" spans="1:6" ht="20.100000000000001" customHeight="1">
      <c r="A2469" s="40">
        <v>45225</v>
      </c>
      <c r="B2469" s="39">
        <v>45225.442982453853</v>
      </c>
      <c r="C2469" s="38">
        <v>350</v>
      </c>
      <c r="D2469" s="37">
        <v>28.105</v>
      </c>
      <c r="E2469" s="36">
        <v>886376.2</v>
      </c>
      <c r="F2469" s="35" t="s">
        <v>20722</v>
      </c>
    </row>
    <row r="2470" spans="1:6" ht="20.100000000000001" customHeight="1">
      <c r="A2470" s="40">
        <v>45225</v>
      </c>
      <c r="B2470" s="39">
        <v>45225.442982453853</v>
      </c>
      <c r="C2470" s="38">
        <v>258</v>
      </c>
      <c r="D2470" s="37">
        <v>28.105</v>
      </c>
      <c r="E2470" s="36">
        <v>893627.29</v>
      </c>
      <c r="F2470" s="35" t="s">
        <v>20648</v>
      </c>
    </row>
    <row r="2471" spans="1:6" ht="20.100000000000001" customHeight="1">
      <c r="A2471" s="40">
        <v>45225</v>
      </c>
      <c r="B2471" s="39">
        <v>45225.442982453853</v>
      </c>
      <c r="C2471" s="38">
        <v>27</v>
      </c>
      <c r="D2471" s="37">
        <v>28.105</v>
      </c>
      <c r="E2471" s="36">
        <v>894386.125</v>
      </c>
      <c r="F2471" s="35" t="s">
        <v>20648</v>
      </c>
    </row>
    <row r="2472" spans="1:6" ht="20.100000000000001" customHeight="1">
      <c r="A2472" s="40">
        <v>45225</v>
      </c>
      <c r="B2472" s="39">
        <v>45225.442982453853</v>
      </c>
      <c r="C2472" s="38">
        <v>197</v>
      </c>
      <c r="D2472" s="37">
        <v>28.105</v>
      </c>
      <c r="E2472" s="36">
        <v>899922.81</v>
      </c>
      <c r="F2472" s="35" t="s">
        <v>20650</v>
      </c>
    </row>
    <row r="2473" spans="1:6" ht="20.100000000000001" customHeight="1">
      <c r="A2473" s="40">
        <v>45225</v>
      </c>
      <c r="B2473" s="39">
        <v>45225.442982453853</v>
      </c>
      <c r="C2473" s="38">
        <v>188</v>
      </c>
      <c r="D2473" s="37">
        <v>28.105</v>
      </c>
      <c r="E2473" s="36">
        <v>905206.55</v>
      </c>
      <c r="F2473" s="35" t="s">
        <v>20650</v>
      </c>
    </row>
    <row r="2474" spans="1:6" ht="20.100000000000001" customHeight="1">
      <c r="A2474" s="40">
        <v>45225</v>
      </c>
      <c r="B2474" s="39">
        <v>45225.444321458228</v>
      </c>
      <c r="C2474" s="38">
        <v>68</v>
      </c>
      <c r="D2474" s="37">
        <v>28.09</v>
      </c>
      <c r="E2474" s="36">
        <v>907116.67</v>
      </c>
      <c r="F2474" s="35" t="s">
        <v>20650</v>
      </c>
    </row>
    <row r="2475" spans="1:6" ht="20.100000000000001" customHeight="1">
      <c r="A2475" s="40">
        <v>45225</v>
      </c>
      <c r="B2475" s="39">
        <v>45225.444321458228</v>
      </c>
      <c r="C2475" s="38">
        <v>210</v>
      </c>
      <c r="D2475" s="37">
        <v>28.09</v>
      </c>
      <c r="E2475" s="36">
        <v>913015.57</v>
      </c>
      <c r="F2475" s="35" t="s">
        <v>20650</v>
      </c>
    </row>
    <row r="2476" spans="1:6" ht="20.100000000000001" customHeight="1">
      <c r="A2476" s="40">
        <v>45225</v>
      </c>
      <c r="B2476" s="39">
        <v>45225.447101689875</v>
      </c>
      <c r="C2476" s="38">
        <v>286</v>
      </c>
      <c r="D2476" s="37">
        <v>28.114999999999998</v>
      </c>
      <c r="E2476" s="36">
        <v>921056.46</v>
      </c>
      <c r="F2476" s="35" t="s">
        <v>20650</v>
      </c>
    </row>
    <row r="2477" spans="1:6" ht="20.100000000000001" customHeight="1">
      <c r="A2477" s="40">
        <v>45225</v>
      </c>
      <c r="B2477" s="39">
        <v>45225.447436389048</v>
      </c>
      <c r="C2477" s="38">
        <v>251</v>
      </c>
      <c r="D2477" s="37">
        <v>28.105</v>
      </c>
      <c r="E2477" s="36">
        <v>928110.81499999994</v>
      </c>
      <c r="F2477" s="35" t="s">
        <v>20650</v>
      </c>
    </row>
    <row r="2478" spans="1:6" ht="20.100000000000001" customHeight="1">
      <c r="A2478" s="40">
        <v>45225</v>
      </c>
      <c r="B2478" s="39">
        <v>45225.449337036815</v>
      </c>
      <c r="C2478" s="38">
        <v>322</v>
      </c>
      <c r="D2478" s="37">
        <v>28.1</v>
      </c>
      <c r="E2478" s="36">
        <v>937159.01500000001</v>
      </c>
      <c r="F2478" s="35" t="s">
        <v>20722</v>
      </c>
    </row>
    <row r="2479" spans="1:6" ht="20.100000000000001" customHeight="1">
      <c r="A2479" s="40">
        <v>45225</v>
      </c>
      <c r="B2479" s="39">
        <v>45225.449337036815</v>
      </c>
      <c r="C2479" s="38">
        <v>74</v>
      </c>
      <c r="D2479" s="37">
        <v>28.1</v>
      </c>
      <c r="E2479" s="36">
        <v>939238.41500000004</v>
      </c>
      <c r="F2479" s="35" t="s">
        <v>20647</v>
      </c>
    </row>
    <row r="2480" spans="1:6" ht="20.100000000000001" customHeight="1">
      <c r="A2480" s="40">
        <v>45225</v>
      </c>
      <c r="B2480" s="39">
        <v>45225.449337036815</v>
      </c>
      <c r="C2480" s="38">
        <v>210</v>
      </c>
      <c r="D2480" s="37">
        <v>28.1</v>
      </c>
      <c r="E2480" s="36">
        <v>945139.41500000004</v>
      </c>
      <c r="F2480" s="35" t="s">
        <v>20650</v>
      </c>
    </row>
    <row r="2481" spans="1:6" ht="20.100000000000001" customHeight="1">
      <c r="A2481" s="40">
        <v>45225</v>
      </c>
      <c r="B2481" s="39">
        <v>45225.449337036815</v>
      </c>
      <c r="C2481" s="38">
        <v>197</v>
      </c>
      <c r="D2481" s="37">
        <v>28.1</v>
      </c>
      <c r="E2481" s="36">
        <v>950675.11499999999</v>
      </c>
      <c r="F2481" s="35" t="s">
        <v>20650</v>
      </c>
    </row>
    <row r="2482" spans="1:6" ht="20.100000000000001" customHeight="1">
      <c r="A2482" s="40">
        <v>45225</v>
      </c>
      <c r="B2482" s="39">
        <v>45225.451818159781</v>
      </c>
      <c r="C2482" s="38">
        <v>1060</v>
      </c>
      <c r="D2482" s="37">
        <v>28.155000000000001</v>
      </c>
      <c r="E2482" s="36">
        <v>980519.41500000004</v>
      </c>
      <c r="F2482" s="35" t="s">
        <v>20650</v>
      </c>
    </row>
    <row r="2483" spans="1:6" ht="20.100000000000001" customHeight="1">
      <c r="A2483" s="40">
        <v>45225</v>
      </c>
      <c r="B2483" s="39">
        <v>45225.45538415527</v>
      </c>
      <c r="C2483" s="38">
        <v>643</v>
      </c>
      <c r="D2483" s="37">
        <v>28.16</v>
      </c>
      <c r="E2483" s="36">
        <v>998626.29500000004</v>
      </c>
      <c r="F2483" s="35" t="s">
        <v>20722</v>
      </c>
    </row>
    <row r="2484" spans="1:6" ht="20.100000000000001" customHeight="1">
      <c r="A2484" s="40">
        <v>45225</v>
      </c>
      <c r="B2484" s="39">
        <v>45225.45538415527</v>
      </c>
      <c r="C2484" s="38">
        <v>425</v>
      </c>
      <c r="D2484" s="37">
        <v>28.16</v>
      </c>
      <c r="E2484" s="36">
        <v>1010594.295</v>
      </c>
      <c r="F2484" s="35" t="s">
        <v>20647</v>
      </c>
    </row>
    <row r="2485" spans="1:6" ht="20.100000000000001" customHeight="1">
      <c r="A2485" s="40">
        <v>45225</v>
      </c>
      <c r="B2485" s="39">
        <v>45225.459050393663</v>
      </c>
      <c r="C2485" s="38">
        <v>600</v>
      </c>
      <c r="D2485" s="37">
        <v>28.184999999999999</v>
      </c>
      <c r="E2485" s="36">
        <v>1027505.295</v>
      </c>
      <c r="F2485" s="35" t="s">
        <v>20650</v>
      </c>
    </row>
    <row r="2486" spans="1:6" ht="20.100000000000001" customHeight="1">
      <c r="A2486" s="40">
        <v>45225</v>
      </c>
      <c r="B2486" s="39">
        <v>45225.459050601814</v>
      </c>
      <c r="C2486" s="38">
        <v>426</v>
      </c>
      <c r="D2486" s="37">
        <v>28.184999999999999</v>
      </c>
      <c r="E2486" s="36">
        <v>1039512.105</v>
      </c>
      <c r="F2486" s="35" t="s">
        <v>20650</v>
      </c>
    </row>
    <row r="2487" spans="1:6" ht="20.100000000000001" customHeight="1">
      <c r="A2487" s="40">
        <v>45225</v>
      </c>
      <c r="B2487" s="39">
        <v>45225.460398101714</v>
      </c>
      <c r="C2487" s="38">
        <v>276</v>
      </c>
      <c r="D2487" s="37">
        <v>28.164999999999999</v>
      </c>
      <c r="E2487" s="36">
        <v>1047285.645</v>
      </c>
      <c r="F2487" s="35" t="s">
        <v>20650</v>
      </c>
    </row>
    <row r="2488" spans="1:6" ht="20.100000000000001" customHeight="1">
      <c r="A2488" s="40">
        <v>45225</v>
      </c>
      <c r="B2488" s="39">
        <v>45225.4621828706</v>
      </c>
      <c r="C2488" s="38">
        <v>244</v>
      </c>
      <c r="D2488" s="37">
        <v>28.18</v>
      </c>
      <c r="E2488" s="36">
        <v>1054161.5649999999</v>
      </c>
      <c r="F2488" s="35" t="s">
        <v>20650</v>
      </c>
    </row>
    <row r="2489" spans="1:6" ht="20.100000000000001" customHeight="1">
      <c r="A2489" s="40">
        <v>45225</v>
      </c>
      <c r="B2489" s="39">
        <v>45225.462682083249</v>
      </c>
      <c r="C2489" s="38">
        <v>259</v>
      </c>
      <c r="D2489" s="37">
        <v>28.18</v>
      </c>
      <c r="E2489" s="36">
        <v>1061460.1850000001</v>
      </c>
      <c r="F2489" s="35" t="s">
        <v>20650</v>
      </c>
    </row>
    <row r="2490" spans="1:6" ht="20.100000000000001" customHeight="1">
      <c r="A2490" s="40">
        <v>45225</v>
      </c>
      <c r="B2490" s="39">
        <v>45225.463825798593</v>
      </c>
      <c r="C2490" s="38">
        <v>298</v>
      </c>
      <c r="D2490" s="37">
        <v>28.17</v>
      </c>
      <c r="E2490" s="36">
        <v>1069854.845</v>
      </c>
      <c r="F2490" s="35" t="s">
        <v>20650</v>
      </c>
    </row>
    <row r="2491" spans="1:6" ht="20.100000000000001" customHeight="1">
      <c r="A2491" s="40">
        <v>45225</v>
      </c>
      <c r="B2491" s="39">
        <v>45225.465126122814</v>
      </c>
      <c r="C2491" s="38">
        <v>263</v>
      </c>
      <c r="D2491" s="37">
        <v>28.16</v>
      </c>
      <c r="E2491" s="36">
        <v>1077260.925</v>
      </c>
      <c r="F2491" s="35" t="s">
        <v>20650</v>
      </c>
    </row>
    <row r="2492" spans="1:6" ht="20.100000000000001" customHeight="1">
      <c r="A2492" s="40">
        <v>45225</v>
      </c>
      <c r="B2492" s="39">
        <v>45225.46607780084</v>
      </c>
      <c r="C2492" s="38">
        <v>170</v>
      </c>
      <c r="D2492" s="37">
        <v>28.175000000000001</v>
      </c>
      <c r="E2492" s="36">
        <v>1082050.675</v>
      </c>
      <c r="F2492" s="35" t="s">
        <v>20650</v>
      </c>
    </row>
    <row r="2493" spans="1:6" ht="20.100000000000001" customHeight="1">
      <c r="A2493" s="40">
        <v>45225</v>
      </c>
      <c r="B2493" s="39">
        <v>45225.466077812482</v>
      </c>
      <c r="C2493" s="38">
        <v>156</v>
      </c>
      <c r="D2493" s="37">
        <v>28.175000000000001</v>
      </c>
      <c r="E2493" s="36">
        <v>1086445.9750000001</v>
      </c>
      <c r="F2493" s="35" t="s">
        <v>20650</v>
      </c>
    </row>
    <row r="2494" spans="1:6" ht="20.100000000000001" customHeight="1">
      <c r="A2494" s="40">
        <v>45225</v>
      </c>
      <c r="B2494" s="39">
        <v>45225.466320266016</v>
      </c>
      <c r="C2494" s="38">
        <v>71</v>
      </c>
      <c r="D2494" s="37">
        <v>28.17</v>
      </c>
      <c r="E2494" s="36">
        <v>1088446.0449999999</v>
      </c>
      <c r="F2494" s="35" t="s">
        <v>20650</v>
      </c>
    </row>
    <row r="2495" spans="1:6" ht="20.100000000000001" customHeight="1">
      <c r="A2495" s="40">
        <v>45225</v>
      </c>
      <c r="B2495" s="39">
        <v>45225.466320266016</v>
      </c>
      <c r="C2495" s="38">
        <v>257</v>
      </c>
      <c r="D2495" s="37">
        <v>28.17</v>
      </c>
      <c r="E2495" s="36">
        <v>1095685.7350000001</v>
      </c>
      <c r="F2495" s="35" t="s">
        <v>20650</v>
      </c>
    </row>
    <row r="2496" spans="1:6" ht="20.100000000000001" customHeight="1">
      <c r="A2496" s="40">
        <v>45225</v>
      </c>
      <c r="B2496" s="39">
        <v>45225.467319236137</v>
      </c>
      <c r="C2496" s="38">
        <v>254</v>
      </c>
      <c r="D2496" s="37">
        <v>28.164999999999999</v>
      </c>
      <c r="E2496" s="36">
        <v>1102839.645</v>
      </c>
      <c r="F2496" s="35" t="s">
        <v>20650</v>
      </c>
    </row>
    <row r="2497" spans="1:6" ht="20.100000000000001" customHeight="1">
      <c r="A2497" s="40">
        <v>45225</v>
      </c>
      <c r="B2497" s="39">
        <v>45225.467711249832</v>
      </c>
      <c r="C2497" s="38">
        <v>279</v>
      </c>
      <c r="D2497" s="37">
        <v>28.16</v>
      </c>
      <c r="E2497" s="36">
        <v>1110696.2849999999</v>
      </c>
      <c r="F2497" s="35" t="s">
        <v>20650</v>
      </c>
    </row>
    <row r="2498" spans="1:6" ht="20.100000000000001" customHeight="1">
      <c r="A2498" s="40">
        <v>45225</v>
      </c>
      <c r="B2498" s="39">
        <v>45225.469229872804</v>
      </c>
      <c r="C2498" s="38">
        <v>263</v>
      </c>
      <c r="D2498" s="37">
        <v>28.17</v>
      </c>
      <c r="E2498" s="36">
        <v>1118104.9950000001</v>
      </c>
      <c r="F2498" s="35" t="s">
        <v>20650</v>
      </c>
    </row>
    <row r="2499" spans="1:6" ht="20.100000000000001" customHeight="1">
      <c r="A2499" s="40">
        <v>45225</v>
      </c>
      <c r="B2499" s="39">
        <v>45225.469493668992</v>
      </c>
      <c r="C2499" s="38">
        <v>321</v>
      </c>
      <c r="D2499" s="37">
        <v>28.16</v>
      </c>
      <c r="E2499" s="36">
        <v>1127144.355</v>
      </c>
      <c r="F2499" s="35" t="s">
        <v>20650</v>
      </c>
    </row>
    <row r="2500" spans="1:6" ht="20.100000000000001" customHeight="1">
      <c r="A2500" s="40">
        <v>45225</v>
      </c>
      <c r="B2500" s="39">
        <v>45225.47202540515</v>
      </c>
      <c r="C2500" s="38">
        <v>296</v>
      </c>
      <c r="D2500" s="37">
        <v>28.145</v>
      </c>
      <c r="E2500" s="36">
        <v>1135475.2749999999</v>
      </c>
      <c r="F2500" s="35" t="s">
        <v>20650</v>
      </c>
    </row>
    <row r="2501" spans="1:6" ht="20.100000000000001" customHeight="1">
      <c r="A2501" s="40">
        <v>45225</v>
      </c>
      <c r="B2501" s="39">
        <v>45225.472396192141</v>
      </c>
      <c r="C2501" s="38">
        <v>283</v>
      </c>
      <c r="D2501" s="37">
        <v>28.145</v>
      </c>
      <c r="E2501" s="36">
        <v>1143440.31</v>
      </c>
      <c r="F2501" s="35" t="s">
        <v>20650</v>
      </c>
    </row>
    <row r="2502" spans="1:6" ht="20.100000000000001" customHeight="1">
      <c r="A2502" s="40">
        <v>45225</v>
      </c>
      <c r="B2502" s="39">
        <v>45225.472959872801</v>
      </c>
      <c r="C2502" s="38">
        <v>304</v>
      </c>
      <c r="D2502" s="37">
        <v>28.15</v>
      </c>
      <c r="E2502" s="36">
        <v>1151997.9099999999</v>
      </c>
      <c r="F2502" s="35" t="s">
        <v>20650</v>
      </c>
    </row>
    <row r="2503" spans="1:6" ht="20.100000000000001" customHeight="1">
      <c r="A2503" s="40">
        <v>45225</v>
      </c>
      <c r="B2503" s="39">
        <v>45225.475318298675</v>
      </c>
      <c r="C2503" s="38">
        <v>631</v>
      </c>
      <c r="D2503" s="37">
        <v>28.164999999999999</v>
      </c>
      <c r="E2503" s="36">
        <v>1169770.0249999999</v>
      </c>
      <c r="F2503" s="35" t="s">
        <v>20650</v>
      </c>
    </row>
    <row r="2504" spans="1:6" ht="20.100000000000001" customHeight="1">
      <c r="A2504" s="40">
        <v>45225</v>
      </c>
      <c r="B2504" s="39">
        <v>45225.475318484008</v>
      </c>
      <c r="C2504" s="38">
        <v>196</v>
      </c>
      <c r="D2504" s="37">
        <v>28.164999999999999</v>
      </c>
      <c r="E2504" s="36">
        <v>1175290.365</v>
      </c>
      <c r="F2504" s="35" t="s">
        <v>20650</v>
      </c>
    </row>
    <row r="2505" spans="1:6" ht="20.100000000000001" customHeight="1">
      <c r="A2505" s="40">
        <v>45225</v>
      </c>
      <c r="B2505" s="39">
        <v>45225.475318484008</v>
      </c>
      <c r="C2505" s="38">
        <v>250</v>
      </c>
      <c r="D2505" s="37">
        <v>28.164999999999999</v>
      </c>
      <c r="E2505" s="36">
        <v>1182331.615</v>
      </c>
      <c r="F2505" s="35" t="s">
        <v>20650</v>
      </c>
    </row>
    <row r="2506" spans="1:6" ht="20.100000000000001" customHeight="1">
      <c r="A2506" s="40">
        <v>45225</v>
      </c>
      <c r="B2506" s="39">
        <v>45225.475318680517</v>
      </c>
      <c r="C2506" s="38">
        <v>1</v>
      </c>
      <c r="D2506" s="37">
        <v>28.164999999999999</v>
      </c>
      <c r="E2506" s="36">
        <v>1182359.78</v>
      </c>
      <c r="F2506" s="35" t="s">
        <v>20650</v>
      </c>
    </row>
    <row r="2507" spans="1:6" ht="20.100000000000001" customHeight="1">
      <c r="A2507" s="40">
        <v>45225</v>
      </c>
      <c r="B2507" s="39">
        <v>45225.477188680787</v>
      </c>
      <c r="C2507" s="38">
        <v>140</v>
      </c>
      <c r="D2507" s="37">
        <v>28.17</v>
      </c>
      <c r="E2507" s="36">
        <v>1186303.58</v>
      </c>
      <c r="F2507" s="35" t="s">
        <v>20650</v>
      </c>
    </row>
    <row r="2508" spans="1:6" ht="20.100000000000001" customHeight="1">
      <c r="A2508" s="40">
        <v>45225</v>
      </c>
      <c r="B2508" s="39">
        <v>45225.477188680787</v>
      </c>
      <c r="C2508" s="38">
        <v>87</v>
      </c>
      <c r="D2508" s="37">
        <v>28.17</v>
      </c>
      <c r="E2508" s="36">
        <v>1188754.3700000001</v>
      </c>
      <c r="F2508" s="35" t="s">
        <v>20650</v>
      </c>
    </row>
    <row r="2509" spans="1:6" ht="20.100000000000001" customHeight="1">
      <c r="A2509" s="40">
        <v>45225</v>
      </c>
      <c r="B2509" s="39">
        <v>45225.478356944397</v>
      </c>
      <c r="C2509" s="38">
        <v>307</v>
      </c>
      <c r="D2509" s="37">
        <v>28.16</v>
      </c>
      <c r="E2509" s="36">
        <v>1197399.49</v>
      </c>
      <c r="F2509" s="35" t="s">
        <v>20650</v>
      </c>
    </row>
    <row r="2510" spans="1:6" ht="20.100000000000001" customHeight="1">
      <c r="A2510" s="40">
        <v>45225</v>
      </c>
      <c r="B2510" s="39">
        <v>45225.480514722411</v>
      </c>
      <c r="C2510" s="38">
        <v>304</v>
      </c>
      <c r="D2510" s="37">
        <v>28.16</v>
      </c>
      <c r="E2510" s="36">
        <v>1205960.1299999999</v>
      </c>
      <c r="F2510" s="35" t="s">
        <v>20650</v>
      </c>
    </row>
    <row r="2511" spans="1:6" ht="20.100000000000001" customHeight="1">
      <c r="A2511" s="40">
        <v>45225</v>
      </c>
      <c r="B2511" s="39">
        <v>45225.482164907269</v>
      </c>
      <c r="C2511" s="38">
        <v>35</v>
      </c>
      <c r="D2511" s="37">
        <v>28.15</v>
      </c>
      <c r="E2511" s="36">
        <v>1206945.3799999999</v>
      </c>
      <c r="F2511" s="35" t="s">
        <v>20722</v>
      </c>
    </row>
    <row r="2512" spans="1:6" ht="20.100000000000001" customHeight="1">
      <c r="A2512" s="40">
        <v>45225</v>
      </c>
      <c r="B2512" s="39">
        <v>45225.482276203576</v>
      </c>
      <c r="C2512" s="38">
        <v>44</v>
      </c>
      <c r="D2512" s="37">
        <v>28.16</v>
      </c>
      <c r="E2512" s="36">
        <v>1208184.42</v>
      </c>
      <c r="F2512" s="35" t="s">
        <v>20722</v>
      </c>
    </row>
    <row r="2513" spans="1:6" ht="20.100000000000001" customHeight="1">
      <c r="A2513" s="40">
        <v>45225</v>
      </c>
      <c r="B2513" s="39">
        <v>45225.482276203576</v>
      </c>
      <c r="C2513" s="38">
        <v>88</v>
      </c>
      <c r="D2513" s="37">
        <v>28.16</v>
      </c>
      <c r="E2513" s="36">
        <v>1210662.5</v>
      </c>
      <c r="F2513" s="35" t="s">
        <v>20722</v>
      </c>
    </row>
    <row r="2514" spans="1:6" ht="20.100000000000001" customHeight="1">
      <c r="A2514" s="40">
        <v>45225</v>
      </c>
      <c r="B2514" s="39">
        <v>45225.482276296243</v>
      </c>
      <c r="C2514" s="38">
        <v>808</v>
      </c>
      <c r="D2514" s="37">
        <v>28.16</v>
      </c>
      <c r="E2514" s="36">
        <v>1233415.78</v>
      </c>
      <c r="F2514" s="35" t="s">
        <v>20722</v>
      </c>
    </row>
    <row r="2515" spans="1:6" ht="20.100000000000001" customHeight="1">
      <c r="A2515" s="40">
        <v>45225</v>
      </c>
      <c r="B2515" s="39">
        <v>45225.482276296243</v>
      </c>
      <c r="C2515" s="38">
        <v>48</v>
      </c>
      <c r="D2515" s="37">
        <v>28.16</v>
      </c>
      <c r="E2515" s="36">
        <v>1234767.46</v>
      </c>
      <c r="F2515" s="35" t="s">
        <v>20722</v>
      </c>
    </row>
    <row r="2516" spans="1:6" ht="20.100000000000001" customHeight="1">
      <c r="A2516" s="40">
        <v>45225</v>
      </c>
      <c r="B2516" s="39">
        <v>45225.482276423834</v>
      </c>
      <c r="C2516" s="38">
        <v>195</v>
      </c>
      <c r="D2516" s="37">
        <v>28.16</v>
      </c>
      <c r="E2516" s="36">
        <v>1240258.6599999999</v>
      </c>
      <c r="F2516" s="35" t="s">
        <v>20650</v>
      </c>
    </row>
    <row r="2517" spans="1:6" ht="20.100000000000001" customHeight="1">
      <c r="A2517" s="40">
        <v>45225</v>
      </c>
      <c r="B2517" s="39">
        <v>45225.4852995486</v>
      </c>
      <c r="C2517" s="38">
        <v>196</v>
      </c>
      <c r="D2517" s="37">
        <v>28.125</v>
      </c>
      <c r="E2517" s="36">
        <v>1245771.1599999999</v>
      </c>
      <c r="F2517" s="35" t="s">
        <v>20650</v>
      </c>
    </row>
    <row r="2518" spans="1:6" ht="20.100000000000001" customHeight="1">
      <c r="A2518" s="40">
        <v>45225</v>
      </c>
      <c r="B2518" s="39">
        <v>45225.4852995486</v>
      </c>
      <c r="C2518" s="38">
        <v>80</v>
      </c>
      <c r="D2518" s="37">
        <v>28.125</v>
      </c>
      <c r="E2518" s="36">
        <v>1248021.1599999999</v>
      </c>
      <c r="F2518" s="35" t="s">
        <v>20650</v>
      </c>
    </row>
    <row r="2519" spans="1:6" ht="20.100000000000001" customHeight="1">
      <c r="A2519" s="40">
        <v>45225</v>
      </c>
      <c r="B2519" s="39">
        <v>45225.486054398119</v>
      </c>
      <c r="C2519" s="38">
        <v>62</v>
      </c>
      <c r="D2519" s="37">
        <v>28.135000000000002</v>
      </c>
      <c r="E2519" s="36">
        <v>1249765.53</v>
      </c>
      <c r="F2519" s="35" t="s">
        <v>20722</v>
      </c>
    </row>
    <row r="2520" spans="1:6" ht="20.100000000000001" customHeight="1">
      <c r="A2520" s="40">
        <v>45225</v>
      </c>
      <c r="B2520" s="39">
        <v>45225.486054398119</v>
      </c>
      <c r="C2520" s="38">
        <v>229</v>
      </c>
      <c r="D2520" s="37">
        <v>28.135000000000002</v>
      </c>
      <c r="E2520" s="36">
        <v>1256208.4450000001</v>
      </c>
      <c r="F2520" s="35" t="s">
        <v>20722</v>
      </c>
    </row>
    <row r="2521" spans="1:6" ht="20.100000000000001" customHeight="1">
      <c r="A2521" s="40">
        <v>45225</v>
      </c>
      <c r="B2521" s="39">
        <v>45225.48611092614</v>
      </c>
      <c r="C2521" s="38">
        <v>38</v>
      </c>
      <c r="D2521" s="37">
        <v>28.135000000000002</v>
      </c>
      <c r="E2521" s="36">
        <v>1257277.575</v>
      </c>
      <c r="F2521" s="35" t="s">
        <v>20650</v>
      </c>
    </row>
    <row r="2522" spans="1:6" ht="20.100000000000001" customHeight="1">
      <c r="A2522" s="40">
        <v>45225</v>
      </c>
      <c r="B2522" s="39">
        <v>45225.486131330952</v>
      </c>
      <c r="C2522" s="38">
        <v>121</v>
      </c>
      <c r="D2522" s="37">
        <v>28.135000000000002</v>
      </c>
      <c r="E2522" s="36">
        <v>1260681.9099999999</v>
      </c>
      <c r="F2522" s="35" t="s">
        <v>20650</v>
      </c>
    </row>
    <row r="2523" spans="1:6" ht="20.100000000000001" customHeight="1">
      <c r="A2523" s="40">
        <v>45225</v>
      </c>
      <c r="B2523" s="39">
        <v>45225.486131330952</v>
      </c>
      <c r="C2523" s="38">
        <v>562</v>
      </c>
      <c r="D2523" s="37">
        <v>28.135000000000002</v>
      </c>
      <c r="E2523" s="36">
        <v>1276493.78</v>
      </c>
      <c r="F2523" s="35" t="s">
        <v>20650</v>
      </c>
    </row>
    <row r="2524" spans="1:6" ht="20.100000000000001" customHeight="1">
      <c r="A2524" s="40">
        <v>45225</v>
      </c>
      <c r="B2524" s="39">
        <v>45225.489585069474</v>
      </c>
      <c r="C2524" s="38">
        <v>74</v>
      </c>
      <c r="D2524" s="37">
        <v>28.12</v>
      </c>
      <c r="E2524" s="36">
        <v>1278574.6599999999</v>
      </c>
      <c r="F2524" s="35" t="s">
        <v>20648</v>
      </c>
    </row>
    <row r="2525" spans="1:6" ht="20.100000000000001" customHeight="1">
      <c r="A2525" s="40">
        <v>45225</v>
      </c>
      <c r="B2525" s="39">
        <v>45225.489585069474</v>
      </c>
      <c r="C2525" s="38">
        <v>63</v>
      </c>
      <c r="D2525" s="37">
        <v>28.12</v>
      </c>
      <c r="E2525" s="36">
        <v>1280346.22</v>
      </c>
      <c r="F2525" s="35" t="s">
        <v>20722</v>
      </c>
    </row>
    <row r="2526" spans="1:6" ht="20.100000000000001" customHeight="1">
      <c r="A2526" s="40">
        <v>45225</v>
      </c>
      <c r="B2526" s="39">
        <v>45225.489585069474</v>
      </c>
      <c r="C2526" s="38">
        <v>74</v>
      </c>
      <c r="D2526" s="37">
        <v>28.12</v>
      </c>
      <c r="E2526" s="36">
        <v>1282427.1000000001</v>
      </c>
      <c r="F2526" s="35" t="s">
        <v>20722</v>
      </c>
    </row>
    <row r="2527" spans="1:6" ht="20.100000000000001" customHeight="1">
      <c r="A2527" s="40">
        <v>45225</v>
      </c>
      <c r="B2527" s="39">
        <v>45225.489585069474</v>
      </c>
      <c r="C2527" s="38">
        <v>196</v>
      </c>
      <c r="D2527" s="37">
        <v>28.12</v>
      </c>
      <c r="E2527" s="36">
        <v>1287938.6200000001</v>
      </c>
      <c r="F2527" s="35" t="s">
        <v>20650</v>
      </c>
    </row>
    <row r="2528" spans="1:6" ht="20.100000000000001" customHeight="1">
      <c r="A2528" s="40">
        <v>45225</v>
      </c>
      <c r="B2528" s="39">
        <v>45225.489824097138</v>
      </c>
      <c r="C2528" s="38">
        <v>50</v>
      </c>
      <c r="D2528" s="37">
        <v>28.12</v>
      </c>
      <c r="E2528" s="36">
        <v>1289344.6200000001</v>
      </c>
      <c r="F2528" s="35" t="s">
        <v>20722</v>
      </c>
    </row>
    <row r="2529" spans="1:6" ht="20.100000000000001" customHeight="1">
      <c r="A2529" s="40">
        <v>45225</v>
      </c>
      <c r="B2529" s="39">
        <v>45225.489833796397</v>
      </c>
      <c r="C2529" s="38">
        <v>131</v>
      </c>
      <c r="D2529" s="37">
        <v>28.12</v>
      </c>
      <c r="E2529" s="36">
        <v>1293028.3400000001</v>
      </c>
      <c r="F2529" s="35" t="s">
        <v>20722</v>
      </c>
    </row>
    <row r="2530" spans="1:6" ht="20.100000000000001" customHeight="1">
      <c r="A2530" s="40">
        <v>45225</v>
      </c>
      <c r="B2530" s="39">
        <v>45225.489833761472</v>
      </c>
      <c r="C2530" s="38">
        <v>469</v>
      </c>
      <c r="D2530" s="37">
        <v>28.12</v>
      </c>
      <c r="E2530" s="36">
        <v>1306216.6200000001</v>
      </c>
      <c r="F2530" s="35" t="s">
        <v>20650</v>
      </c>
    </row>
    <row r="2531" spans="1:6" ht="20.100000000000001" customHeight="1">
      <c r="A2531" s="40">
        <v>45225</v>
      </c>
      <c r="B2531" s="39">
        <v>45225.491630798671</v>
      </c>
      <c r="C2531" s="38">
        <v>299</v>
      </c>
      <c r="D2531" s="37">
        <v>28.11</v>
      </c>
      <c r="E2531" s="36">
        <v>1314621.51</v>
      </c>
      <c r="F2531" s="35" t="s">
        <v>20650</v>
      </c>
    </row>
    <row r="2532" spans="1:6" ht="20.100000000000001" customHeight="1">
      <c r="A2532" s="40">
        <v>45225</v>
      </c>
      <c r="B2532" s="39">
        <v>45225.492619224358</v>
      </c>
      <c r="C2532" s="38">
        <v>126</v>
      </c>
      <c r="D2532" s="37">
        <v>28.11</v>
      </c>
      <c r="E2532" s="36">
        <v>1318163.3700000001</v>
      </c>
      <c r="F2532" s="35" t="s">
        <v>20650</v>
      </c>
    </row>
    <row r="2533" spans="1:6" ht="20.100000000000001" customHeight="1">
      <c r="A2533" s="40">
        <v>45225</v>
      </c>
      <c r="B2533" s="39">
        <v>45225.492619224358</v>
      </c>
      <c r="C2533" s="38">
        <v>157</v>
      </c>
      <c r="D2533" s="37">
        <v>28.11</v>
      </c>
      <c r="E2533" s="36">
        <v>1322576.6399999999</v>
      </c>
      <c r="F2533" s="35" t="s">
        <v>20650</v>
      </c>
    </row>
    <row r="2534" spans="1:6" ht="20.100000000000001" customHeight="1">
      <c r="A2534" s="40">
        <v>45225</v>
      </c>
      <c r="B2534" s="39">
        <v>45225.494697268587</v>
      </c>
      <c r="C2534" s="38">
        <v>309</v>
      </c>
      <c r="D2534" s="37">
        <v>28.085000000000001</v>
      </c>
      <c r="E2534" s="36">
        <v>1331254.905</v>
      </c>
      <c r="F2534" s="35" t="s">
        <v>20650</v>
      </c>
    </row>
    <row r="2535" spans="1:6" ht="20.100000000000001" customHeight="1">
      <c r="A2535" s="40">
        <v>45225</v>
      </c>
      <c r="B2535" s="39">
        <v>45225.495832812507</v>
      </c>
      <c r="C2535" s="38">
        <v>262</v>
      </c>
      <c r="D2535" s="37">
        <v>28.094999999999999</v>
      </c>
      <c r="E2535" s="36">
        <v>1338615.7949999999</v>
      </c>
      <c r="F2535" s="35" t="s">
        <v>20650</v>
      </c>
    </row>
    <row r="2536" spans="1:6" ht="20.100000000000001" customHeight="1">
      <c r="A2536" s="40">
        <v>45225</v>
      </c>
      <c r="B2536" s="39">
        <v>45225.49602723401</v>
      </c>
      <c r="C2536" s="38">
        <v>280</v>
      </c>
      <c r="D2536" s="37">
        <v>28.09</v>
      </c>
      <c r="E2536" s="36">
        <v>1346480.9950000001</v>
      </c>
      <c r="F2536" s="35" t="s">
        <v>20650</v>
      </c>
    </row>
    <row r="2537" spans="1:6" ht="20.100000000000001" customHeight="1">
      <c r="A2537" s="40">
        <v>45225</v>
      </c>
      <c r="B2537" s="39">
        <v>45225.49602723401</v>
      </c>
      <c r="C2537" s="38">
        <v>31</v>
      </c>
      <c r="D2537" s="37">
        <v>28.09</v>
      </c>
      <c r="E2537" s="36">
        <v>1347351.7849999999</v>
      </c>
      <c r="F2537" s="35" t="s">
        <v>20650</v>
      </c>
    </row>
    <row r="2538" spans="1:6" ht="20.100000000000001" customHeight="1">
      <c r="A2538" s="40">
        <v>45225</v>
      </c>
      <c r="B2538" s="39">
        <v>45225.496746666729</v>
      </c>
      <c r="C2538" s="38">
        <v>242</v>
      </c>
      <c r="D2538" s="37">
        <v>28.09</v>
      </c>
      <c r="E2538" s="36">
        <v>1354149.5649999999</v>
      </c>
      <c r="F2538" s="35" t="s">
        <v>20650</v>
      </c>
    </row>
    <row r="2539" spans="1:6" ht="20.100000000000001" customHeight="1">
      <c r="A2539" s="40">
        <v>45225</v>
      </c>
      <c r="B2539" s="39">
        <v>45225.496746666729</v>
      </c>
      <c r="C2539" s="38">
        <v>9</v>
      </c>
      <c r="D2539" s="37">
        <v>28.09</v>
      </c>
      <c r="E2539" s="36">
        <v>1354402.375</v>
      </c>
      <c r="F2539" s="35" t="s">
        <v>20650</v>
      </c>
    </row>
    <row r="2540" spans="1:6" ht="20.100000000000001" customHeight="1">
      <c r="A2540" s="40">
        <v>45225</v>
      </c>
      <c r="B2540" s="39">
        <v>45225.498066134285</v>
      </c>
      <c r="C2540" s="38">
        <v>234</v>
      </c>
      <c r="D2540" s="37">
        <v>28.085000000000001</v>
      </c>
      <c r="E2540" s="36">
        <v>1360974.2649999999</v>
      </c>
      <c r="F2540" s="35" t="s">
        <v>20650</v>
      </c>
    </row>
    <row r="2541" spans="1:6" ht="20.100000000000001" customHeight="1">
      <c r="A2541" s="40">
        <v>45225</v>
      </c>
      <c r="B2541" s="39">
        <v>45225.498760821763</v>
      </c>
      <c r="C2541" s="38">
        <v>252</v>
      </c>
      <c r="D2541" s="37">
        <v>28.074999999999999</v>
      </c>
      <c r="E2541" s="36">
        <v>1368049.165</v>
      </c>
      <c r="F2541" s="35" t="s">
        <v>20650</v>
      </c>
    </row>
    <row r="2542" spans="1:6" ht="20.100000000000001" customHeight="1">
      <c r="A2542" s="40">
        <v>45225</v>
      </c>
      <c r="B2542" s="39">
        <v>45225.500723379664</v>
      </c>
      <c r="C2542" s="38">
        <v>614</v>
      </c>
      <c r="D2542" s="37">
        <v>28.09</v>
      </c>
      <c r="E2542" s="36">
        <v>1385296.425</v>
      </c>
      <c r="F2542" s="35" t="s">
        <v>20650</v>
      </c>
    </row>
    <row r="2543" spans="1:6" ht="20.100000000000001" customHeight="1">
      <c r="A2543" s="40">
        <v>45225</v>
      </c>
      <c r="B2543" s="39">
        <v>45225.500723646022</v>
      </c>
      <c r="C2543" s="38">
        <v>106</v>
      </c>
      <c r="D2543" s="37">
        <v>28.09</v>
      </c>
      <c r="E2543" s="36">
        <v>1388273.9650000001</v>
      </c>
      <c r="F2543" s="35" t="s">
        <v>20722</v>
      </c>
    </row>
    <row r="2544" spans="1:6" ht="20.100000000000001" customHeight="1">
      <c r="A2544" s="40">
        <v>45225</v>
      </c>
      <c r="B2544" s="39">
        <v>45225.502402395941</v>
      </c>
      <c r="C2544" s="38">
        <v>278</v>
      </c>
      <c r="D2544" s="37">
        <v>28.09</v>
      </c>
      <c r="E2544" s="36">
        <v>1396082.9850000001</v>
      </c>
      <c r="F2544" s="35" t="s">
        <v>20650</v>
      </c>
    </row>
    <row r="2545" spans="1:6" ht="20.100000000000001" customHeight="1">
      <c r="A2545" s="40">
        <v>45225</v>
      </c>
      <c r="B2545" s="39">
        <v>45225.503442303278</v>
      </c>
      <c r="C2545" s="38">
        <v>231</v>
      </c>
      <c r="D2545" s="37">
        <v>28.085000000000001</v>
      </c>
      <c r="E2545" s="36">
        <v>1402570.62</v>
      </c>
      <c r="F2545" s="35" t="s">
        <v>20650</v>
      </c>
    </row>
    <row r="2546" spans="1:6" ht="20.100000000000001" customHeight="1">
      <c r="A2546" s="40">
        <v>45225</v>
      </c>
      <c r="B2546" s="39">
        <v>45225.504767256789</v>
      </c>
      <c r="C2546" s="38">
        <v>311</v>
      </c>
      <c r="D2546" s="37">
        <v>28.105</v>
      </c>
      <c r="E2546" s="36">
        <v>1411311.2749999999</v>
      </c>
      <c r="F2546" s="35" t="s">
        <v>20650</v>
      </c>
    </row>
    <row r="2547" spans="1:6" ht="20.100000000000001" customHeight="1">
      <c r="A2547" s="40">
        <v>45225</v>
      </c>
      <c r="B2547" s="39">
        <v>45225.504767256789</v>
      </c>
      <c r="C2547" s="38">
        <v>694</v>
      </c>
      <c r="D2547" s="37">
        <v>28.105</v>
      </c>
      <c r="E2547" s="36">
        <v>1430816.145</v>
      </c>
      <c r="F2547" s="35" t="s">
        <v>20650</v>
      </c>
    </row>
    <row r="2548" spans="1:6" ht="20.100000000000001" customHeight="1">
      <c r="A2548" s="40">
        <v>45225</v>
      </c>
      <c r="B2548" s="39">
        <v>45225.508297060151</v>
      </c>
      <c r="C2548" s="38">
        <v>195</v>
      </c>
      <c r="D2548" s="37">
        <v>28.1</v>
      </c>
      <c r="E2548" s="36">
        <v>1436295.645</v>
      </c>
      <c r="F2548" s="35" t="s">
        <v>20650</v>
      </c>
    </row>
    <row r="2549" spans="1:6" ht="20.100000000000001" customHeight="1">
      <c r="A2549" s="40">
        <v>45225</v>
      </c>
      <c r="B2549" s="39">
        <v>45225.508297060151</v>
      </c>
      <c r="C2549" s="38">
        <v>196</v>
      </c>
      <c r="D2549" s="37">
        <v>28.1</v>
      </c>
      <c r="E2549" s="36">
        <v>1441803.2450000001</v>
      </c>
      <c r="F2549" s="35" t="s">
        <v>20650</v>
      </c>
    </row>
    <row r="2550" spans="1:6" ht="20.100000000000001" customHeight="1">
      <c r="A2550" s="40">
        <v>45225</v>
      </c>
      <c r="B2550" s="39">
        <v>45225.508297060151</v>
      </c>
      <c r="C2550" s="38">
        <v>177</v>
      </c>
      <c r="D2550" s="37">
        <v>28.1</v>
      </c>
      <c r="E2550" s="36">
        <v>1446776.9450000001</v>
      </c>
      <c r="F2550" s="35" t="s">
        <v>20650</v>
      </c>
    </row>
    <row r="2551" spans="1:6" ht="20.100000000000001" customHeight="1">
      <c r="A2551" s="40">
        <v>45225</v>
      </c>
      <c r="B2551" s="39">
        <v>45225.508297060151</v>
      </c>
      <c r="C2551" s="38">
        <v>250</v>
      </c>
      <c r="D2551" s="37">
        <v>28.1</v>
      </c>
      <c r="E2551" s="36">
        <v>1453801.9450000001</v>
      </c>
      <c r="F2551" s="35" t="s">
        <v>20650</v>
      </c>
    </row>
    <row r="2552" spans="1:6" ht="20.100000000000001" customHeight="1">
      <c r="A2552" s="40">
        <v>45225</v>
      </c>
      <c r="B2552" s="39">
        <v>45225.508297060151</v>
      </c>
      <c r="C2552" s="38">
        <v>183</v>
      </c>
      <c r="D2552" s="37">
        <v>28.1</v>
      </c>
      <c r="E2552" s="36">
        <v>1458944.2450000001</v>
      </c>
      <c r="F2552" s="35" t="s">
        <v>20650</v>
      </c>
    </row>
    <row r="2553" spans="1:6" ht="20.100000000000001" customHeight="1">
      <c r="A2553" s="40">
        <v>45225</v>
      </c>
      <c r="B2553" s="39">
        <v>45225.510323356371</v>
      </c>
      <c r="C2553" s="38">
        <v>283</v>
      </c>
      <c r="D2553" s="37">
        <v>28.09</v>
      </c>
      <c r="E2553" s="36">
        <v>1466893.7150000001</v>
      </c>
      <c r="F2553" s="35" t="s">
        <v>20650</v>
      </c>
    </row>
    <row r="2554" spans="1:6" ht="20.100000000000001" customHeight="1">
      <c r="A2554" s="40">
        <v>45225</v>
      </c>
      <c r="B2554" s="39">
        <v>45225.511431029998</v>
      </c>
      <c r="C2554" s="38">
        <v>309</v>
      </c>
      <c r="D2554" s="37">
        <v>28.09</v>
      </c>
      <c r="E2554" s="36">
        <v>1475573.5249999999</v>
      </c>
      <c r="F2554" s="35" t="s">
        <v>20650</v>
      </c>
    </row>
    <row r="2555" spans="1:6" ht="20.100000000000001" customHeight="1">
      <c r="A2555" s="40">
        <v>45225</v>
      </c>
      <c r="B2555" s="39">
        <v>45225.514651770703</v>
      </c>
      <c r="C2555" s="38">
        <v>10</v>
      </c>
      <c r="D2555" s="37">
        <v>28.094999999999999</v>
      </c>
      <c r="E2555" s="36">
        <v>1475854.4750000001</v>
      </c>
      <c r="F2555" s="35" t="s">
        <v>20647</v>
      </c>
    </row>
    <row r="2556" spans="1:6" ht="20.100000000000001" customHeight="1">
      <c r="A2556" s="40">
        <v>45225</v>
      </c>
      <c r="B2556" s="39">
        <v>45225.514651770703</v>
      </c>
      <c r="C2556" s="38">
        <v>188</v>
      </c>
      <c r="D2556" s="37">
        <v>28.094999999999999</v>
      </c>
      <c r="E2556" s="36">
        <v>1481136.335</v>
      </c>
      <c r="F2556" s="35" t="s">
        <v>20650</v>
      </c>
    </row>
    <row r="2557" spans="1:6" ht="20.100000000000001" customHeight="1">
      <c r="A2557" s="40">
        <v>45225</v>
      </c>
      <c r="B2557" s="39">
        <v>45225.514651770703</v>
      </c>
      <c r="C2557" s="38">
        <v>17</v>
      </c>
      <c r="D2557" s="37">
        <v>28.094999999999999</v>
      </c>
      <c r="E2557" s="36">
        <v>1481613.95</v>
      </c>
      <c r="F2557" s="35" t="s">
        <v>20650</v>
      </c>
    </row>
    <row r="2558" spans="1:6" ht="20.100000000000001" customHeight="1">
      <c r="A2558" s="40">
        <v>45225</v>
      </c>
      <c r="B2558" s="39">
        <v>45225.514651770703</v>
      </c>
      <c r="C2558" s="38">
        <v>195</v>
      </c>
      <c r="D2558" s="37">
        <v>28.094999999999999</v>
      </c>
      <c r="E2558" s="36">
        <v>1487092.4750000001</v>
      </c>
      <c r="F2558" s="35" t="s">
        <v>20650</v>
      </c>
    </row>
    <row r="2559" spans="1:6" ht="20.100000000000001" customHeight="1">
      <c r="A2559" s="40">
        <v>45225</v>
      </c>
      <c r="B2559" s="39">
        <v>45225.514651770703</v>
      </c>
      <c r="C2559" s="38">
        <v>196</v>
      </c>
      <c r="D2559" s="37">
        <v>28.094999999999999</v>
      </c>
      <c r="E2559" s="36">
        <v>1492599.095</v>
      </c>
      <c r="F2559" s="35" t="s">
        <v>20650</v>
      </c>
    </row>
    <row r="2560" spans="1:6" ht="20.100000000000001" customHeight="1">
      <c r="A2560" s="40">
        <v>45225</v>
      </c>
      <c r="B2560" s="39">
        <v>45225.514651770703</v>
      </c>
      <c r="C2560" s="38">
        <v>250</v>
      </c>
      <c r="D2560" s="37">
        <v>28.094999999999999</v>
      </c>
      <c r="E2560" s="36">
        <v>1499622.845</v>
      </c>
      <c r="F2560" s="35" t="s">
        <v>20650</v>
      </c>
    </row>
    <row r="2561" spans="1:6" ht="20.100000000000001" customHeight="1">
      <c r="A2561" s="40">
        <v>45225</v>
      </c>
      <c r="B2561" s="39">
        <v>45225.514651770703</v>
      </c>
      <c r="C2561" s="38">
        <v>20</v>
      </c>
      <c r="D2561" s="37">
        <v>28.094999999999999</v>
      </c>
      <c r="E2561" s="36">
        <v>1500184.7450000001</v>
      </c>
      <c r="F2561" s="35" t="s">
        <v>20650</v>
      </c>
    </row>
    <row r="2562" spans="1:6" ht="20.100000000000001" customHeight="1">
      <c r="A2562" s="40">
        <v>45225</v>
      </c>
      <c r="B2562" s="39">
        <v>45225.514651770703</v>
      </c>
      <c r="C2562" s="38">
        <v>198</v>
      </c>
      <c r="D2562" s="37">
        <v>28.094999999999999</v>
      </c>
      <c r="E2562" s="36">
        <v>1505747.5549999999</v>
      </c>
      <c r="F2562" s="35" t="s">
        <v>20650</v>
      </c>
    </row>
    <row r="2563" spans="1:6" ht="20.100000000000001" customHeight="1">
      <c r="A2563" s="40">
        <v>45225</v>
      </c>
      <c r="B2563" s="39">
        <v>45225.514651770703</v>
      </c>
      <c r="C2563" s="38">
        <v>12</v>
      </c>
      <c r="D2563" s="37">
        <v>28.094999999999999</v>
      </c>
      <c r="E2563" s="36">
        <v>1506084.6950000001</v>
      </c>
      <c r="F2563" s="35" t="s">
        <v>20650</v>
      </c>
    </row>
    <row r="2564" spans="1:6" ht="20.100000000000001" customHeight="1">
      <c r="A2564" s="40">
        <v>45225</v>
      </c>
      <c r="B2564" s="39">
        <v>45225.518888055347</v>
      </c>
      <c r="C2564" s="38">
        <v>196</v>
      </c>
      <c r="D2564" s="37">
        <v>28.105</v>
      </c>
      <c r="E2564" s="36">
        <v>1511593.2749999999</v>
      </c>
      <c r="F2564" s="35" t="s">
        <v>20650</v>
      </c>
    </row>
    <row r="2565" spans="1:6" ht="20.100000000000001" customHeight="1">
      <c r="A2565" s="40">
        <v>45225</v>
      </c>
      <c r="B2565" s="39">
        <v>45225.519342997577</v>
      </c>
      <c r="C2565" s="38">
        <v>297</v>
      </c>
      <c r="D2565" s="37">
        <v>28.1</v>
      </c>
      <c r="E2565" s="36">
        <v>1519938.9750000001</v>
      </c>
      <c r="F2565" s="35" t="s">
        <v>20650</v>
      </c>
    </row>
    <row r="2566" spans="1:6" ht="20.100000000000001" customHeight="1">
      <c r="A2566" s="40">
        <v>45225</v>
      </c>
      <c r="B2566" s="39">
        <v>45225.520716620144</v>
      </c>
      <c r="C2566" s="38">
        <v>295</v>
      </c>
      <c r="D2566" s="37">
        <v>28.1</v>
      </c>
      <c r="E2566" s="36">
        <v>1528228.4750000001</v>
      </c>
      <c r="F2566" s="35" t="s">
        <v>20650</v>
      </c>
    </row>
    <row r="2567" spans="1:6" ht="20.100000000000001" customHeight="1">
      <c r="A2567" s="40">
        <v>45225</v>
      </c>
      <c r="B2567" s="39">
        <v>45225.520716620144</v>
      </c>
      <c r="C2567" s="38">
        <v>196</v>
      </c>
      <c r="D2567" s="37">
        <v>28.1</v>
      </c>
      <c r="E2567" s="36">
        <v>1533736.075</v>
      </c>
      <c r="F2567" s="35" t="s">
        <v>20650</v>
      </c>
    </row>
    <row r="2568" spans="1:6" ht="20.100000000000001" customHeight="1">
      <c r="A2568" s="40">
        <v>45225</v>
      </c>
      <c r="B2568" s="39">
        <v>45225.520716620144</v>
      </c>
      <c r="C2568" s="38">
        <v>195</v>
      </c>
      <c r="D2568" s="37">
        <v>28.1</v>
      </c>
      <c r="E2568" s="36">
        <v>1539215.575</v>
      </c>
      <c r="F2568" s="35" t="s">
        <v>20650</v>
      </c>
    </row>
    <row r="2569" spans="1:6" ht="20.100000000000001" customHeight="1">
      <c r="A2569" s="40">
        <v>45225</v>
      </c>
      <c r="B2569" s="39">
        <v>45225.520716620144</v>
      </c>
      <c r="C2569" s="38">
        <v>197</v>
      </c>
      <c r="D2569" s="37">
        <v>28.1</v>
      </c>
      <c r="E2569" s="36">
        <v>1544751.2749999999</v>
      </c>
      <c r="F2569" s="35" t="s">
        <v>20650</v>
      </c>
    </row>
    <row r="2570" spans="1:6" ht="20.100000000000001" customHeight="1">
      <c r="A2570" s="40">
        <v>45225</v>
      </c>
      <c r="B2570" s="39">
        <v>45225.520716620144</v>
      </c>
      <c r="C2570" s="38">
        <v>88</v>
      </c>
      <c r="D2570" s="37">
        <v>28.1</v>
      </c>
      <c r="E2570" s="36">
        <v>1547224.075</v>
      </c>
      <c r="F2570" s="35" t="s">
        <v>20650</v>
      </c>
    </row>
    <row r="2571" spans="1:6" ht="20.100000000000001" customHeight="1">
      <c r="A2571" s="40">
        <v>45225</v>
      </c>
      <c r="B2571" s="39">
        <v>45225.52376939822</v>
      </c>
      <c r="C2571" s="38">
        <v>317</v>
      </c>
      <c r="D2571" s="37">
        <v>28.105</v>
      </c>
      <c r="E2571" s="36">
        <v>1556133.36</v>
      </c>
      <c r="F2571" s="35" t="s">
        <v>20650</v>
      </c>
    </row>
    <row r="2572" spans="1:6" ht="20.100000000000001" customHeight="1">
      <c r="A2572" s="40">
        <v>45225</v>
      </c>
      <c r="B2572" s="39">
        <v>45225.525596030056</v>
      </c>
      <c r="C2572" s="38">
        <v>299</v>
      </c>
      <c r="D2572" s="37">
        <v>28.1</v>
      </c>
      <c r="E2572" s="36">
        <v>1564535.26</v>
      </c>
      <c r="F2572" s="35" t="s">
        <v>20647</v>
      </c>
    </row>
    <row r="2573" spans="1:6" ht="20.100000000000001" customHeight="1">
      <c r="A2573" s="40">
        <v>45225</v>
      </c>
      <c r="B2573" s="39">
        <v>45225.525596064981</v>
      </c>
      <c r="C2573" s="38">
        <v>74</v>
      </c>
      <c r="D2573" s="37">
        <v>28.1</v>
      </c>
      <c r="E2573" s="36">
        <v>1566614.66</v>
      </c>
      <c r="F2573" s="35" t="s">
        <v>20647</v>
      </c>
    </row>
    <row r="2574" spans="1:6" ht="20.100000000000001" customHeight="1">
      <c r="A2574" s="40">
        <v>45225</v>
      </c>
      <c r="B2574" s="39">
        <v>45225.52559609944</v>
      </c>
      <c r="C2574" s="38">
        <v>388</v>
      </c>
      <c r="D2574" s="37">
        <v>28.1</v>
      </c>
      <c r="E2574" s="36">
        <v>1577517.46</v>
      </c>
      <c r="F2574" s="35" t="s">
        <v>20647</v>
      </c>
    </row>
    <row r="2575" spans="1:6" ht="20.100000000000001" customHeight="1">
      <c r="A2575" s="40">
        <v>45225</v>
      </c>
      <c r="B2575" s="39">
        <v>45225.52559609944</v>
      </c>
      <c r="C2575" s="38">
        <v>252</v>
      </c>
      <c r="D2575" s="37">
        <v>28.1</v>
      </c>
      <c r="E2575" s="36">
        <v>1584598.66</v>
      </c>
      <c r="F2575" s="35" t="s">
        <v>20647</v>
      </c>
    </row>
    <row r="2576" spans="1:6" ht="20.100000000000001" customHeight="1">
      <c r="A2576" s="40">
        <v>45225</v>
      </c>
      <c r="B2576" s="39">
        <v>45225.528056874871</v>
      </c>
      <c r="C2576" s="38">
        <v>232</v>
      </c>
      <c r="D2576" s="37">
        <v>28.094999999999999</v>
      </c>
      <c r="E2576" s="36">
        <v>1591116.7</v>
      </c>
      <c r="F2576" s="35" t="s">
        <v>20650</v>
      </c>
    </row>
    <row r="2577" spans="1:6" ht="20.100000000000001" customHeight="1">
      <c r="A2577" s="40">
        <v>45225</v>
      </c>
      <c r="B2577" s="39">
        <v>45225.528600231279</v>
      </c>
      <c r="C2577" s="38">
        <v>242</v>
      </c>
      <c r="D2577" s="37">
        <v>28.09</v>
      </c>
      <c r="E2577" s="36">
        <v>1597914.48</v>
      </c>
      <c r="F2577" s="35" t="s">
        <v>20650</v>
      </c>
    </row>
    <row r="2578" spans="1:6" ht="20.100000000000001" customHeight="1">
      <c r="A2578" s="40">
        <v>45225</v>
      </c>
      <c r="B2578" s="39">
        <v>45225.530490879435</v>
      </c>
      <c r="C2578" s="38">
        <v>296</v>
      </c>
      <c r="D2578" s="37">
        <v>28.09</v>
      </c>
      <c r="E2578" s="36">
        <v>1606229.12</v>
      </c>
      <c r="F2578" s="35" t="s">
        <v>20650</v>
      </c>
    </row>
    <row r="2579" spans="1:6" ht="20.100000000000001" customHeight="1">
      <c r="A2579" s="40">
        <v>45225</v>
      </c>
      <c r="B2579" s="39">
        <v>45225.532303738408</v>
      </c>
      <c r="C2579" s="38">
        <v>27</v>
      </c>
      <c r="D2579" s="37">
        <v>28.094999999999999</v>
      </c>
      <c r="E2579" s="36">
        <v>1606987.6850000001</v>
      </c>
      <c r="F2579" s="35" t="s">
        <v>20648</v>
      </c>
    </row>
    <row r="2580" spans="1:6" ht="20.100000000000001" customHeight="1">
      <c r="A2580" s="40">
        <v>45225</v>
      </c>
      <c r="B2580" s="39">
        <v>45225.532303738408</v>
      </c>
      <c r="C2580" s="38">
        <v>76</v>
      </c>
      <c r="D2580" s="37">
        <v>28.094999999999999</v>
      </c>
      <c r="E2580" s="36">
        <v>1609122.905</v>
      </c>
      <c r="F2580" s="35" t="s">
        <v>20648</v>
      </c>
    </row>
    <row r="2581" spans="1:6" ht="20.100000000000001" customHeight="1">
      <c r="A2581" s="40">
        <v>45225</v>
      </c>
      <c r="B2581" s="39">
        <v>45225.532303773332</v>
      </c>
      <c r="C2581" s="38">
        <v>344</v>
      </c>
      <c r="D2581" s="37">
        <v>28.094999999999999</v>
      </c>
      <c r="E2581" s="36">
        <v>1618787.585</v>
      </c>
      <c r="F2581" s="35" t="s">
        <v>20648</v>
      </c>
    </row>
    <row r="2582" spans="1:6" ht="20.100000000000001" customHeight="1">
      <c r="A2582" s="40">
        <v>45225</v>
      </c>
      <c r="B2582" s="39">
        <v>45225.532439467497</v>
      </c>
      <c r="C2582" s="38">
        <v>590</v>
      </c>
      <c r="D2582" s="37">
        <v>28.094999999999999</v>
      </c>
      <c r="E2582" s="36">
        <v>1635363.635</v>
      </c>
      <c r="F2582" s="35" t="s">
        <v>20648</v>
      </c>
    </row>
    <row r="2583" spans="1:6" ht="20.100000000000001" customHeight="1">
      <c r="A2583" s="40">
        <v>45225</v>
      </c>
      <c r="B2583" s="39">
        <v>45225.535445879679</v>
      </c>
      <c r="C2583" s="38">
        <v>250</v>
      </c>
      <c r="D2583" s="37">
        <v>28.074999999999999</v>
      </c>
      <c r="E2583" s="36">
        <v>1642382.385</v>
      </c>
      <c r="F2583" s="35" t="s">
        <v>20650</v>
      </c>
    </row>
    <row r="2584" spans="1:6" ht="20.100000000000001" customHeight="1">
      <c r="A2584" s="40">
        <v>45225</v>
      </c>
      <c r="B2584" s="39">
        <v>45225.535445879679</v>
      </c>
      <c r="C2584" s="38">
        <v>41</v>
      </c>
      <c r="D2584" s="37">
        <v>28.074999999999999</v>
      </c>
      <c r="E2584" s="36">
        <v>1643533.46</v>
      </c>
      <c r="F2584" s="35" t="s">
        <v>20650</v>
      </c>
    </row>
    <row r="2585" spans="1:6" ht="20.100000000000001" customHeight="1">
      <c r="A2585" s="40">
        <v>45225</v>
      </c>
      <c r="B2585" s="39">
        <v>45225.535953807645</v>
      </c>
      <c r="C2585" s="38">
        <v>250</v>
      </c>
      <c r="D2585" s="37">
        <v>28.074999999999999</v>
      </c>
      <c r="E2585" s="36">
        <v>1650552.21</v>
      </c>
      <c r="F2585" s="35" t="s">
        <v>20650</v>
      </c>
    </row>
    <row r="2586" spans="1:6" ht="20.100000000000001" customHeight="1">
      <c r="A2586" s="40">
        <v>45225</v>
      </c>
      <c r="B2586" s="39">
        <v>45225.535953807645</v>
      </c>
      <c r="C2586" s="38">
        <v>72</v>
      </c>
      <c r="D2586" s="37">
        <v>28.074999999999999</v>
      </c>
      <c r="E2586" s="36">
        <v>1652573.61</v>
      </c>
      <c r="F2586" s="35" t="s">
        <v>20650</v>
      </c>
    </row>
    <row r="2587" spans="1:6" ht="20.100000000000001" customHeight="1">
      <c r="A2587" s="40">
        <v>45225</v>
      </c>
      <c r="B2587" s="39">
        <v>45225.537439039443</v>
      </c>
      <c r="C2587" s="38">
        <v>318</v>
      </c>
      <c r="D2587" s="37">
        <v>28.065000000000001</v>
      </c>
      <c r="E2587" s="36">
        <v>1661498.28</v>
      </c>
      <c r="F2587" s="35" t="s">
        <v>20650</v>
      </c>
    </row>
    <row r="2588" spans="1:6" ht="20.100000000000001" customHeight="1">
      <c r="A2588" s="40">
        <v>45225</v>
      </c>
      <c r="B2588" s="39">
        <v>45225.540913830977</v>
      </c>
      <c r="C2588" s="38">
        <v>166</v>
      </c>
      <c r="D2588" s="37">
        <v>28.074999999999999</v>
      </c>
      <c r="E2588" s="36">
        <v>1666158.73</v>
      </c>
      <c r="F2588" s="35" t="s">
        <v>20722</v>
      </c>
    </row>
    <row r="2589" spans="1:6" ht="20.100000000000001" customHeight="1">
      <c r="A2589" s="40">
        <v>45225</v>
      </c>
      <c r="B2589" s="39">
        <v>45225.54092590278</v>
      </c>
      <c r="C2589" s="38">
        <v>71</v>
      </c>
      <c r="D2589" s="37">
        <v>28.074999999999999</v>
      </c>
      <c r="E2589" s="36">
        <v>1668152.0549999999</v>
      </c>
      <c r="F2589" s="35" t="s">
        <v>20722</v>
      </c>
    </row>
    <row r="2590" spans="1:6" ht="20.100000000000001" customHeight="1">
      <c r="A2590" s="40">
        <v>45225</v>
      </c>
      <c r="B2590" s="39">
        <v>45225.540925914422</v>
      </c>
      <c r="C2590" s="38">
        <v>176</v>
      </c>
      <c r="D2590" s="37">
        <v>28.074999999999999</v>
      </c>
      <c r="E2590" s="36">
        <v>1673093.2549999999</v>
      </c>
      <c r="F2590" s="35" t="s">
        <v>20647</v>
      </c>
    </row>
    <row r="2591" spans="1:6" ht="20.100000000000001" customHeight="1">
      <c r="A2591" s="40">
        <v>45225</v>
      </c>
      <c r="B2591" s="39">
        <v>45225.54092590278</v>
      </c>
      <c r="C2591" s="38">
        <v>582</v>
      </c>
      <c r="D2591" s="37">
        <v>28.074999999999999</v>
      </c>
      <c r="E2591" s="36">
        <v>1689432.905</v>
      </c>
      <c r="F2591" s="35" t="s">
        <v>20650</v>
      </c>
    </row>
    <row r="2592" spans="1:6" ht="20.100000000000001" customHeight="1">
      <c r="A2592" s="40">
        <v>45225</v>
      </c>
      <c r="B2592" s="39">
        <v>45225.543075150345</v>
      </c>
      <c r="C2592" s="38">
        <v>261</v>
      </c>
      <c r="D2592" s="37">
        <v>28.055</v>
      </c>
      <c r="E2592" s="36">
        <v>1696755.26</v>
      </c>
      <c r="F2592" s="35" t="s">
        <v>20650</v>
      </c>
    </row>
    <row r="2593" spans="1:6" ht="20.100000000000001" customHeight="1">
      <c r="A2593" s="40">
        <v>45225</v>
      </c>
      <c r="B2593" s="39">
        <v>45225.543756400235</v>
      </c>
      <c r="C2593" s="38">
        <v>340</v>
      </c>
      <c r="D2593" s="37">
        <v>28.06</v>
      </c>
      <c r="E2593" s="36">
        <v>1706295.66</v>
      </c>
      <c r="F2593" s="35" t="s">
        <v>20650</v>
      </c>
    </row>
    <row r="2594" spans="1:6" ht="20.100000000000001" customHeight="1">
      <c r="A2594" s="40">
        <v>45225</v>
      </c>
      <c r="B2594" s="39">
        <v>45225.546309143305</v>
      </c>
      <c r="C2594" s="38">
        <v>349</v>
      </c>
      <c r="D2594" s="37">
        <v>28.065000000000001</v>
      </c>
      <c r="E2594" s="36">
        <v>1716090.345</v>
      </c>
      <c r="F2594" s="35" t="s">
        <v>20650</v>
      </c>
    </row>
    <row r="2595" spans="1:6" ht="20.100000000000001" customHeight="1">
      <c r="A2595" s="40">
        <v>45225</v>
      </c>
      <c r="B2595" s="39">
        <v>45225.54660026636</v>
      </c>
      <c r="C2595" s="38">
        <v>233</v>
      </c>
      <c r="D2595" s="37">
        <v>28.06</v>
      </c>
      <c r="E2595" s="36">
        <v>1722628.325</v>
      </c>
      <c r="F2595" s="35" t="s">
        <v>20650</v>
      </c>
    </row>
    <row r="2596" spans="1:6" ht="20.100000000000001" customHeight="1">
      <c r="A2596" s="40">
        <v>45225</v>
      </c>
      <c r="B2596" s="39">
        <v>45225.547523761634</v>
      </c>
      <c r="C2596" s="38">
        <v>93</v>
      </c>
      <c r="D2596" s="37">
        <v>28.06</v>
      </c>
      <c r="E2596" s="36">
        <v>1725237.905</v>
      </c>
      <c r="F2596" s="35" t="s">
        <v>20650</v>
      </c>
    </row>
    <row r="2597" spans="1:6" ht="20.100000000000001" customHeight="1">
      <c r="A2597" s="40">
        <v>45225</v>
      </c>
      <c r="B2597" s="39">
        <v>45225.549386620522</v>
      </c>
      <c r="C2597" s="38">
        <v>259</v>
      </c>
      <c r="D2597" s="37">
        <v>28.055</v>
      </c>
      <c r="E2597" s="36">
        <v>1732504.15</v>
      </c>
      <c r="F2597" s="35" t="s">
        <v>20650</v>
      </c>
    </row>
    <row r="2598" spans="1:6" ht="20.100000000000001" customHeight="1">
      <c r="A2598" s="40">
        <v>45225</v>
      </c>
      <c r="B2598" s="39">
        <v>45225.550323796459</v>
      </c>
      <c r="C2598" s="38">
        <v>278</v>
      </c>
      <c r="D2598" s="37">
        <v>28.045000000000002</v>
      </c>
      <c r="E2598" s="36">
        <v>1740300.66</v>
      </c>
      <c r="F2598" s="35" t="s">
        <v>20650</v>
      </c>
    </row>
    <row r="2599" spans="1:6" ht="20.100000000000001" customHeight="1">
      <c r="A2599" s="40">
        <v>45225</v>
      </c>
      <c r="B2599" s="39">
        <v>45225.550323796459</v>
      </c>
      <c r="C2599" s="38">
        <v>115</v>
      </c>
      <c r="D2599" s="37">
        <v>28.045000000000002</v>
      </c>
      <c r="E2599" s="36">
        <v>1743525.835</v>
      </c>
      <c r="F2599" s="35" t="s">
        <v>20650</v>
      </c>
    </row>
    <row r="2600" spans="1:6" ht="20.100000000000001" customHeight="1">
      <c r="A2600" s="40">
        <v>45225</v>
      </c>
      <c r="B2600" s="39">
        <v>45225.551536215469</v>
      </c>
      <c r="C2600" s="38">
        <v>343</v>
      </c>
      <c r="D2600" s="37">
        <v>28.06</v>
      </c>
      <c r="E2600" s="36">
        <v>1753150.415</v>
      </c>
      <c r="F2600" s="35" t="s">
        <v>20650</v>
      </c>
    </row>
    <row r="2601" spans="1:6" ht="20.100000000000001" customHeight="1">
      <c r="A2601" s="40">
        <v>45225</v>
      </c>
      <c r="B2601" s="39">
        <v>45225.554348611273</v>
      </c>
      <c r="C2601" s="38">
        <v>59</v>
      </c>
      <c r="D2601" s="37">
        <v>28.055</v>
      </c>
      <c r="E2601" s="36">
        <v>1754805.66</v>
      </c>
      <c r="F2601" s="35" t="s">
        <v>20650</v>
      </c>
    </row>
    <row r="2602" spans="1:6" ht="20.100000000000001" customHeight="1">
      <c r="A2602" s="40">
        <v>45225</v>
      </c>
      <c r="B2602" s="39">
        <v>45225.554878483992</v>
      </c>
      <c r="C2602" s="38">
        <v>210</v>
      </c>
      <c r="D2602" s="37">
        <v>28.055</v>
      </c>
      <c r="E2602" s="36">
        <v>1760697.21</v>
      </c>
      <c r="F2602" s="35" t="s">
        <v>20650</v>
      </c>
    </row>
    <row r="2603" spans="1:6" ht="20.100000000000001" customHeight="1">
      <c r="A2603" s="40">
        <v>45225</v>
      </c>
      <c r="B2603" s="39">
        <v>45225.554878483992</v>
      </c>
      <c r="C2603" s="38">
        <v>20</v>
      </c>
      <c r="D2603" s="37">
        <v>28.055</v>
      </c>
      <c r="E2603" s="36">
        <v>1761258.31</v>
      </c>
      <c r="F2603" s="35" t="s">
        <v>20650</v>
      </c>
    </row>
    <row r="2604" spans="1:6" ht="20.100000000000001" customHeight="1">
      <c r="A2604" s="40">
        <v>45225</v>
      </c>
      <c r="B2604" s="39">
        <v>45225.555958148092</v>
      </c>
      <c r="C2604" s="38">
        <v>74</v>
      </c>
      <c r="D2604" s="37">
        <v>28.06</v>
      </c>
      <c r="E2604" s="36">
        <v>1763334.75</v>
      </c>
      <c r="F2604" s="35" t="s">
        <v>20648</v>
      </c>
    </row>
    <row r="2605" spans="1:6" ht="20.100000000000001" customHeight="1">
      <c r="A2605" s="40">
        <v>45225</v>
      </c>
      <c r="B2605" s="39">
        <v>45225.555958148092</v>
      </c>
      <c r="C2605" s="38">
        <v>74</v>
      </c>
      <c r="D2605" s="37">
        <v>28.06</v>
      </c>
      <c r="E2605" s="36">
        <v>1765411.19</v>
      </c>
      <c r="F2605" s="35" t="s">
        <v>20647</v>
      </c>
    </row>
    <row r="2606" spans="1:6" ht="20.100000000000001" customHeight="1">
      <c r="A2606" s="40">
        <v>45225</v>
      </c>
      <c r="B2606" s="39">
        <v>45225.555958148092</v>
      </c>
      <c r="C2606" s="38">
        <v>188</v>
      </c>
      <c r="D2606" s="37">
        <v>28.06</v>
      </c>
      <c r="E2606" s="36">
        <v>1770686.47</v>
      </c>
      <c r="F2606" s="35" t="s">
        <v>20650</v>
      </c>
    </row>
    <row r="2607" spans="1:6" ht="20.100000000000001" customHeight="1">
      <c r="A2607" s="40">
        <v>45225</v>
      </c>
      <c r="B2607" s="39">
        <v>45225.556575393304</v>
      </c>
      <c r="C2607" s="38">
        <v>240</v>
      </c>
      <c r="D2607" s="37">
        <v>28.055</v>
      </c>
      <c r="E2607" s="36">
        <v>1777419.67</v>
      </c>
      <c r="F2607" s="35" t="s">
        <v>20650</v>
      </c>
    </row>
    <row r="2608" spans="1:6" ht="20.100000000000001" customHeight="1">
      <c r="A2608" s="40">
        <v>45225</v>
      </c>
      <c r="B2608" s="39">
        <v>45225.556999178138</v>
      </c>
      <c r="C2608" s="38">
        <v>216</v>
      </c>
      <c r="D2608" s="37">
        <v>28.055</v>
      </c>
      <c r="E2608" s="36">
        <v>1783479.55</v>
      </c>
      <c r="F2608" s="35" t="s">
        <v>20650</v>
      </c>
    </row>
    <row r="2609" spans="1:6" ht="20.100000000000001" customHeight="1">
      <c r="A2609" s="40">
        <v>45225</v>
      </c>
      <c r="B2609" s="39">
        <v>45225.556999189779</v>
      </c>
      <c r="C2609" s="38">
        <v>70</v>
      </c>
      <c r="D2609" s="37">
        <v>28.055</v>
      </c>
      <c r="E2609" s="36">
        <v>1785443.4</v>
      </c>
      <c r="F2609" s="35" t="s">
        <v>20650</v>
      </c>
    </row>
    <row r="2610" spans="1:6" ht="20.100000000000001" customHeight="1">
      <c r="A2610" s="40">
        <v>45225</v>
      </c>
      <c r="B2610" s="39">
        <v>45225.558601655066</v>
      </c>
      <c r="C2610" s="38">
        <v>238</v>
      </c>
      <c r="D2610" s="37">
        <v>28.05</v>
      </c>
      <c r="E2610" s="36">
        <v>1792119.3</v>
      </c>
      <c r="F2610" s="35" t="s">
        <v>20650</v>
      </c>
    </row>
    <row r="2611" spans="1:6" ht="20.100000000000001" customHeight="1">
      <c r="A2611" s="40">
        <v>45225</v>
      </c>
      <c r="B2611" s="39">
        <v>45225.559696226846</v>
      </c>
      <c r="C2611" s="38">
        <v>271</v>
      </c>
      <c r="D2611" s="37">
        <v>28.05</v>
      </c>
      <c r="E2611" s="36">
        <v>1799720.85</v>
      </c>
      <c r="F2611" s="35" t="s">
        <v>20650</v>
      </c>
    </row>
    <row r="2612" spans="1:6" ht="20.100000000000001" customHeight="1">
      <c r="A2612" s="40">
        <v>45225</v>
      </c>
      <c r="B2612" s="39">
        <v>45225.559943923727</v>
      </c>
      <c r="C2612" s="38">
        <v>376</v>
      </c>
      <c r="D2612" s="37">
        <v>28.045000000000002</v>
      </c>
      <c r="E2612" s="36">
        <v>1810265.77</v>
      </c>
      <c r="F2612" s="35" t="s">
        <v>20650</v>
      </c>
    </row>
    <row r="2613" spans="1:6" ht="20.100000000000001" customHeight="1">
      <c r="A2613" s="40">
        <v>45225</v>
      </c>
      <c r="B2613" s="39">
        <v>45225.562502002344</v>
      </c>
      <c r="C2613" s="38">
        <v>281</v>
      </c>
      <c r="D2613" s="37">
        <v>28.045000000000002</v>
      </c>
      <c r="E2613" s="36">
        <v>1818146.415</v>
      </c>
      <c r="F2613" s="35" t="s">
        <v>20650</v>
      </c>
    </row>
    <row r="2614" spans="1:6" ht="20.100000000000001" customHeight="1">
      <c r="A2614" s="40">
        <v>45225</v>
      </c>
      <c r="B2614" s="39">
        <v>45225.563924398273</v>
      </c>
      <c r="C2614" s="38">
        <v>191</v>
      </c>
      <c r="D2614" s="37">
        <v>28.05</v>
      </c>
      <c r="E2614" s="36">
        <v>1823503.9650000001</v>
      </c>
      <c r="F2614" s="35" t="s">
        <v>20650</v>
      </c>
    </row>
    <row r="2615" spans="1:6" ht="20.100000000000001" customHeight="1">
      <c r="A2615" s="40">
        <v>45225</v>
      </c>
      <c r="B2615" s="39">
        <v>45225.563924398273</v>
      </c>
      <c r="C2615" s="38">
        <v>73</v>
      </c>
      <c r="D2615" s="37">
        <v>28.05</v>
      </c>
      <c r="E2615" s="36">
        <v>1825551.615</v>
      </c>
      <c r="F2615" s="35" t="s">
        <v>20650</v>
      </c>
    </row>
    <row r="2616" spans="1:6" ht="20.100000000000001" customHeight="1">
      <c r="A2616" s="40">
        <v>45225</v>
      </c>
      <c r="B2616" s="39">
        <v>45225.56435466418</v>
      </c>
      <c r="C2616" s="38">
        <v>298</v>
      </c>
      <c r="D2616" s="37">
        <v>28.045000000000002</v>
      </c>
      <c r="E2616" s="36">
        <v>1833909.0249999999</v>
      </c>
      <c r="F2616" s="35" t="s">
        <v>20650</v>
      </c>
    </row>
    <row r="2617" spans="1:6" ht="20.100000000000001" customHeight="1">
      <c r="A2617" s="40">
        <v>45225</v>
      </c>
      <c r="B2617" s="39">
        <v>45225.566066145897</v>
      </c>
      <c r="C2617" s="38">
        <v>269</v>
      </c>
      <c r="D2617" s="37">
        <v>28.045000000000002</v>
      </c>
      <c r="E2617" s="36">
        <v>1841453.13</v>
      </c>
      <c r="F2617" s="35" t="s">
        <v>20722</v>
      </c>
    </row>
    <row r="2618" spans="1:6" ht="20.100000000000001" customHeight="1">
      <c r="A2618" s="40">
        <v>45225</v>
      </c>
      <c r="B2618" s="39">
        <v>45225.566692511551</v>
      </c>
      <c r="C2618" s="38">
        <v>274</v>
      </c>
      <c r="D2618" s="37">
        <v>28.04</v>
      </c>
      <c r="E2618" s="36">
        <v>1849136.09</v>
      </c>
      <c r="F2618" s="35" t="s">
        <v>20650</v>
      </c>
    </row>
    <row r="2619" spans="1:6" ht="20.100000000000001" customHeight="1">
      <c r="A2619" s="40">
        <v>45225</v>
      </c>
      <c r="B2619" s="39">
        <v>45225.566692511551</v>
      </c>
      <c r="C2619" s="38">
        <v>23</v>
      </c>
      <c r="D2619" s="37">
        <v>28.04</v>
      </c>
      <c r="E2619" s="36">
        <v>1849781.01</v>
      </c>
      <c r="F2619" s="35" t="s">
        <v>20650</v>
      </c>
    </row>
    <row r="2620" spans="1:6" ht="20.100000000000001" customHeight="1">
      <c r="A2620" s="40">
        <v>45225</v>
      </c>
      <c r="B2620" s="39">
        <v>45225.569020972122</v>
      </c>
      <c r="C2620" s="38">
        <v>704</v>
      </c>
      <c r="D2620" s="37">
        <v>28.05</v>
      </c>
      <c r="E2620" s="36">
        <v>1869528.21</v>
      </c>
      <c r="F2620" s="35" t="s">
        <v>20647</v>
      </c>
    </row>
    <row r="2621" spans="1:6" ht="20.100000000000001" customHeight="1">
      <c r="A2621" s="40">
        <v>45225</v>
      </c>
      <c r="B2621" s="39">
        <v>45225.569020972122</v>
      </c>
      <c r="C2621" s="38">
        <v>320</v>
      </c>
      <c r="D2621" s="37">
        <v>28.05</v>
      </c>
      <c r="E2621" s="36">
        <v>1878504.21</v>
      </c>
      <c r="F2621" s="35" t="s">
        <v>20647</v>
      </c>
    </row>
    <row r="2622" spans="1:6" ht="20.100000000000001" customHeight="1">
      <c r="A2622" s="40">
        <v>45225</v>
      </c>
      <c r="B2622" s="39">
        <v>45225.573258564807</v>
      </c>
      <c r="C2622" s="38">
        <v>350</v>
      </c>
      <c r="D2622" s="37">
        <v>28.055</v>
      </c>
      <c r="E2622" s="36">
        <v>1888323.46</v>
      </c>
      <c r="F2622" s="35" t="s">
        <v>20722</v>
      </c>
    </row>
    <row r="2623" spans="1:6" ht="20.100000000000001" customHeight="1">
      <c r="A2623" s="40">
        <v>45225</v>
      </c>
      <c r="B2623" s="39">
        <v>45225.573258680757</v>
      </c>
      <c r="C2623" s="38">
        <v>196</v>
      </c>
      <c r="D2623" s="37">
        <v>28.055</v>
      </c>
      <c r="E2623" s="36">
        <v>1893822.24</v>
      </c>
      <c r="F2623" s="35" t="s">
        <v>20650</v>
      </c>
    </row>
    <row r="2624" spans="1:6" ht="20.100000000000001" customHeight="1">
      <c r="A2624" s="40">
        <v>45225</v>
      </c>
      <c r="B2624" s="39">
        <v>45225.573258865625</v>
      </c>
      <c r="C2624" s="38">
        <v>44</v>
      </c>
      <c r="D2624" s="37">
        <v>28.055</v>
      </c>
      <c r="E2624" s="36">
        <v>1895056.66</v>
      </c>
      <c r="F2624" s="35" t="s">
        <v>20722</v>
      </c>
    </row>
    <row r="2625" spans="1:6" ht="20.100000000000001" customHeight="1">
      <c r="A2625" s="40">
        <v>45225</v>
      </c>
      <c r="B2625" s="39">
        <v>45225.573292615823</v>
      </c>
      <c r="C2625" s="38">
        <v>109</v>
      </c>
      <c r="D2625" s="37">
        <v>28.055</v>
      </c>
      <c r="E2625" s="36">
        <v>1898114.655</v>
      </c>
      <c r="F2625" s="35" t="s">
        <v>20722</v>
      </c>
    </row>
    <row r="2626" spans="1:6" ht="20.100000000000001" customHeight="1">
      <c r="A2626" s="40">
        <v>45225</v>
      </c>
      <c r="B2626" s="39">
        <v>45225.573292639107</v>
      </c>
      <c r="C2626" s="38">
        <v>405</v>
      </c>
      <c r="D2626" s="37">
        <v>28.055</v>
      </c>
      <c r="E2626" s="36">
        <v>1909476.93</v>
      </c>
      <c r="F2626" s="35" t="s">
        <v>20650</v>
      </c>
    </row>
    <row r="2627" spans="1:6" ht="20.100000000000001" customHeight="1">
      <c r="A2627" s="40">
        <v>45225</v>
      </c>
      <c r="B2627" s="39">
        <v>45225.575824595056</v>
      </c>
      <c r="C2627" s="38">
        <v>217</v>
      </c>
      <c r="D2627" s="37">
        <v>28.015000000000001</v>
      </c>
      <c r="E2627" s="36">
        <v>1915556.1850000001</v>
      </c>
      <c r="F2627" s="35" t="s">
        <v>20650</v>
      </c>
    </row>
    <row r="2628" spans="1:6" ht="20.100000000000001" customHeight="1">
      <c r="A2628" s="40">
        <v>45225</v>
      </c>
      <c r="B2628" s="39">
        <v>45225.575824606698</v>
      </c>
      <c r="C2628" s="38">
        <v>18</v>
      </c>
      <c r="D2628" s="37">
        <v>28.015000000000001</v>
      </c>
      <c r="E2628" s="36">
        <v>1916060.4550000001</v>
      </c>
      <c r="F2628" s="35" t="s">
        <v>20650</v>
      </c>
    </row>
    <row r="2629" spans="1:6" ht="20.100000000000001" customHeight="1">
      <c r="A2629" s="40">
        <v>45225</v>
      </c>
      <c r="B2629" s="39">
        <v>45225.577278981451</v>
      </c>
      <c r="C2629" s="38">
        <v>261</v>
      </c>
      <c r="D2629" s="37">
        <v>28.015000000000001</v>
      </c>
      <c r="E2629" s="36">
        <v>1923372.37</v>
      </c>
      <c r="F2629" s="35" t="s">
        <v>20650</v>
      </c>
    </row>
    <row r="2630" spans="1:6" ht="20.100000000000001" customHeight="1">
      <c r="A2630" s="40">
        <v>45225</v>
      </c>
      <c r="B2630" s="39">
        <v>45225.578034444246</v>
      </c>
      <c r="C2630" s="38">
        <v>116</v>
      </c>
      <c r="D2630" s="37">
        <v>28.004999999999999</v>
      </c>
      <c r="E2630" s="36">
        <v>1926620.95</v>
      </c>
      <c r="F2630" s="35" t="s">
        <v>20650</v>
      </c>
    </row>
    <row r="2631" spans="1:6" ht="20.100000000000001" customHeight="1">
      <c r="A2631" s="40">
        <v>45225</v>
      </c>
      <c r="B2631" s="39">
        <v>45225.579612361267</v>
      </c>
      <c r="C2631" s="38">
        <v>68</v>
      </c>
      <c r="D2631" s="37">
        <v>28.024999999999999</v>
      </c>
      <c r="E2631" s="36">
        <v>1928526.65</v>
      </c>
      <c r="F2631" s="35" t="s">
        <v>20722</v>
      </c>
    </row>
    <row r="2632" spans="1:6" ht="20.100000000000001" customHeight="1">
      <c r="A2632" s="40">
        <v>45225</v>
      </c>
      <c r="B2632" s="39">
        <v>45225.579612372909</v>
      </c>
      <c r="C2632" s="38">
        <v>68</v>
      </c>
      <c r="D2632" s="37">
        <v>28.024999999999999</v>
      </c>
      <c r="E2632" s="36">
        <v>1930432.35</v>
      </c>
      <c r="F2632" s="35" t="s">
        <v>20722</v>
      </c>
    </row>
    <row r="2633" spans="1:6" ht="20.100000000000001" customHeight="1">
      <c r="A2633" s="40">
        <v>45225</v>
      </c>
      <c r="B2633" s="39">
        <v>45225.579612372909</v>
      </c>
      <c r="C2633" s="38">
        <v>122</v>
      </c>
      <c r="D2633" s="37">
        <v>28.024999999999999</v>
      </c>
      <c r="E2633" s="36">
        <v>1933851.4</v>
      </c>
      <c r="F2633" s="35" t="s">
        <v>20722</v>
      </c>
    </row>
    <row r="2634" spans="1:6" ht="20.100000000000001" customHeight="1">
      <c r="A2634" s="40">
        <v>45225</v>
      </c>
      <c r="B2634" s="39">
        <v>45225.579612372909</v>
      </c>
      <c r="C2634" s="38">
        <v>199</v>
      </c>
      <c r="D2634" s="37">
        <v>28.024999999999999</v>
      </c>
      <c r="E2634" s="36">
        <v>1939428.375</v>
      </c>
      <c r="F2634" s="35" t="s">
        <v>20647</v>
      </c>
    </row>
    <row r="2635" spans="1:6" ht="20.100000000000001" customHeight="1">
      <c r="A2635" s="40">
        <v>45225</v>
      </c>
      <c r="B2635" s="39">
        <v>45225.579612453934</v>
      </c>
      <c r="C2635" s="38">
        <v>196</v>
      </c>
      <c r="D2635" s="37">
        <v>28.024999999999999</v>
      </c>
      <c r="E2635" s="36">
        <v>1944921.2749999999</v>
      </c>
      <c r="F2635" s="35" t="s">
        <v>20650</v>
      </c>
    </row>
    <row r="2636" spans="1:6" ht="20.100000000000001" customHeight="1">
      <c r="A2636" s="40">
        <v>45225</v>
      </c>
      <c r="B2636" s="39">
        <v>45225.579612453934</v>
      </c>
      <c r="C2636" s="38">
        <v>250</v>
      </c>
      <c r="D2636" s="37">
        <v>28.024999999999999</v>
      </c>
      <c r="E2636" s="36">
        <v>1951927.5249999999</v>
      </c>
      <c r="F2636" s="35" t="s">
        <v>20650</v>
      </c>
    </row>
    <row r="2637" spans="1:6" ht="20.100000000000001" customHeight="1">
      <c r="A2637" s="40">
        <v>45225</v>
      </c>
      <c r="B2637" s="39">
        <v>45225.579612453934</v>
      </c>
      <c r="C2637" s="38">
        <v>14</v>
      </c>
      <c r="D2637" s="37">
        <v>28.024999999999999</v>
      </c>
      <c r="E2637" s="36">
        <v>1952319.875</v>
      </c>
      <c r="F2637" s="35" t="s">
        <v>20650</v>
      </c>
    </row>
    <row r="2638" spans="1:6" ht="20.100000000000001" customHeight="1">
      <c r="A2638" s="40">
        <v>45225</v>
      </c>
      <c r="B2638" s="39">
        <v>45225.579612581059</v>
      </c>
      <c r="C2638" s="38">
        <v>169</v>
      </c>
      <c r="D2638" s="37">
        <v>28.024999999999999</v>
      </c>
      <c r="E2638" s="36">
        <v>1957056.1</v>
      </c>
      <c r="F2638" s="35" t="s">
        <v>20722</v>
      </c>
    </row>
    <row r="2639" spans="1:6" ht="20.100000000000001" customHeight="1">
      <c r="A2639" s="40">
        <v>45225</v>
      </c>
      <c r="B2639" s="39">
        <v>45225.583143599331</v>
      </c>
      <c r="C2639" s="38">
        <v>50</v>
      </c>
      <c r="D2639" s="37">
        <v>28.045000000000002</v>
      </c>
      <c r="E2639" s="36">
        <v>1958458.35</v>
      </c>
      <c r="F2639" s="35" t="s">
        <v>20647</v>
      </c>
    </row>
    <row r="2640" spans="1:6" ht="20.100000000000001" customHeight="1">
      <c r="A2640" s="40">
        <v>45225</v>
      </c>
      <c r="B2640" s="39">
        <v>45225.583143599331</v>
      </c>
      <c r="C2640" s="38">
        <v>74</v>
      </c>
      <c r="D2640" s="37">
        <v>28.045000000000002</v>
      </c>
      <c r="E2640" s="36">
        <v>1960533.68</v>
      </c>
      <c r="F2640" s="35" t="s">
        <v>20647</v>
      </c>
    </row>
    <row r="2641" spans="1:6" ht="20.100000000000001" customHeight="1">
      <c r="A2641" s="40">
        <v>45225</v>
      </c>
      <c r="B2641" s="39">
        <v>45225.583143599331</v>
      </c>
      <c r="C2641" s="38">
        <v>188</v>
      </c>
      <c r="D2641" s="37">
        <v>28.045000000000002</v>
      </c>
      <c r="E2641" s="36">
        <v>1965806.14</v>
      </c>
      <c r="F2641" s="35" t="s">
        <v>20647</v>
      </c>
    </row>
    <row r="2642" spans="1:6" ht="20.100000000000001" customHeight="1">
      <c r="A2642" s="40">
        <v>45225</v>
      </c>
      <c r="B2642" s="39">
        <v>45225.583143599331</v>
      </c>
      <c r="C2642" s="38">
        <v>196</v>
      </c>
      <c r="D2642" s="37">
        <v>28.045000000000002</v>
      </c>
      <c r="E2642" s="36">
        <v>1971302.96</v>
      </c>
      <c r="F2642" s="35" t="s">
        <v>20650</v>
      </c>
    </row>
    <row r="2643" spans="1:6" ht="20.100000000000001" customHeight="1">
      <c r="A2643" s="40">
        <v>45225</v>
      </c>
      <c r="B2643" s="39">
        <v>45225.583143599331</v>
      </c>
      <c r="C2643" s="38">
        <v>195</v>
      </c>
      <c r="D2643" s="37">
        <v>28.045000000000002</v>
      </c>
      <c r="E2643" s="36">
        <v>1976771.7350000001</v>
      </c>
      <c r="F2643" s="35" t="s">
        <v>20650</v>
      </c>
    </row>
    <row r="2644" spans="1:6" ht="20.100000000000001" customHeight="1">
      <c r="A2644" s="40">
        <v>45225</v>
      </c>
      <c r="B2644" s="39">
        <v>45225.583143599331</v>
      </c>
      <c r="C2644" s="38">
        <v>250</v>
      </c>
      <c r="D2644" s="37">
        <v>28.045000000000002</v>
      </c>
      <c r="E2644" s="36">
        <v>1983782.9850000001</v>
      </c>
      <c r="F2644" s="35" t="s">
        <v>20650</v>
      </c>
    </row>
    <row r="2645" spans="1:6" ht="20.100000000000001" customHeight="1">
      <c r="A2645" s="40">
        <v>45225</v>
      </c>
      <c r="B2645" s="39">
        <v>45225.583143599331</v>
      </c>
      <c r="C2645" s="38">
        <v>20</v>
      </c>
      <c r="D2645" s="37">
        <v>28.045000000000002</v>
      </c>
      <c r="E2645" s="36">
        <v>1984343.885</v>
      </c>
      <c r="F2645" s="35" t="s">
        <v>20650</v>
      </c>
    </row>
    <row r="2646" spans="1:6" ht="20.100000000000001" customHeight="1">
      <c r="A2646" s="40">
        <v>45225</v>
      </c>
      <c r="B2646" s="39">
        <v>45225.583143599331</v>
      </c>
      <c r="C2646" s="38">
        <v>46</v>
      </c>
      <c r="D2646" s="37">
        <v>28.045000000000002</v>
      </c>
      <c r="E2646" s="36">
        <v>1985633.9550000001</v>
      </c>
      <c r="F2646" s="35" t="s">
        <v>20650</v>
      </c>
    </row>
    <row r="2647" spans="1:6" ht="20.100000000000001" customHeight="1">
      <c r="A2647" s="40">
        <v>45225</v>
      </c>
      <c r="B2647" s="39">
        <v>45225.586868761573</v>
      </c>
      <c r="C2647" s="38">
        <v>100</v>
      </c>
      <c r="D2647" s="37">
        <v>28.03</v>
      </c>
      <c r="E2647" s="36">
        <v>1988436.9550000001</v>
      </c>
      <c r="F2647" s="35" t="s">
        <v>20650</v>
      </c>
    </row>
    <row r="2648" spans="1:6" ht="20.100000000000001" customHeight="1">
      <c r="A2648" s="40">
        <v>45225</v>
      </c>
      <c r="B2648" s="39">
        <v>45225.587032812648</v>
      </c>
      <c r="C2648" s="38">
        <v>23</v>
      </c>
      <c r="D2648" s="37">
        <v>28.03</v>
      </c>
      <c r="E2648" s="36">
        <v>1989081.645</v>
      </c>
      <c r="F2648" s="35" t="s">
        <v>20650</v>
      </c>
    </row>
    <row r="2649" spans="1:6" ht="20.100000000000001" customHeight="1">
      <c r="A2649" s="40">
        <v>45225</v>
      </c>
      <c r="B2649" s="39">
        <v>45225.587103564758</v>
      </c>
      <c r="C2649" s="38">
        <v>23</v>
      </c>
      <c r="D2649" s="37">
        <v>28.03</v>
      </c>
      <c r="E2649" s="36">
        <v>1989726.335</v>
      </c>
      <c r="F2649" s="35" t="s">
        <v>20650</v>
      </c>
    </row>
    <row r="2650" spans="1:6" ht="20.100000000000001" customHeight="1">
      <c r="A2650" s="40">
        <v>45225</v>
      </c>
      <c r="B2650" s="39">
        <v>45225.587103564758</v>
      </c>
      <c r="C2650" s="38">
        <v>137</v>
      </c>
      <c r="D2650" s="37">
        <v>28.03</v>
      </c>
      <c r="E2650" s="36">
        <v>1993566.4450000001</v>
      </c>
      <c r="F2650" s="35" t="s">
        <v>20650</v>
      </c>
    </row>
    <row r="2651" spans="1:6" ht="20.100000000000001" customHeight="1">
      <c r="A2651" s="40">
        <v>45225</v>
      </c>
      <c r="B2651" s="39">
        <v>45225.58808582183</v>
      </c>
      <c r="C2651" s="38">
        <v>121</v>
      </c>
      <c r="D2651" s="37">
        <v>28.03</v>
      </c>
      <c r="E2651" s="36">
        <v>1996958.075</v>
      </c>
      <c r="F2651" s="35" t="s">
        <v>20648</v>
      </c>
    </row>
    <row r="2652" spans="1:6" ht="20.100000000000001" customHeight="1">
      <c r="A2652" s="40">
        <v>45225</v>
      </c>
      <c r="B2652" s="39">
        <v>45225.58808582183</v>
      </c>
      <c r="C2652" s="38">
        <v>86</v>
      </c>
      <c r="D2652" s="37">
        <v>28.03</v>
      </c>
      <c r="E2652" s="36">
        <v>1999368.655</v>
      </c>
      <c r="F2652" s="35" t="s">
        <v>20648</v>
      </c>
    </row>
    <row r="2653" spans="1:6" ht="20.100000000000001" customHeight="1">
      <c r="A2653" s="40">
        <v>45225</v>
      </c>
      <c r="B2653" s="39">
        <v>45225.588088043965</v>
      </c>
      <c r="C2653" s="38">
        <v>17</v>
      </c>
      <c r="D2653" s="37">
        <v>28.03</v>
      </c>
      <c r="E2653" s="36">
        <v>1999845.165</v>
      </c>
      <c r="F2653" s="35" t="s">
        <v>20722</v>
      </c>
    </row>
    <row r="2654" spans="1:6" ht="20.100000000000001" customHeight="1">
      <c r="A2654" s="40">
        <v>45225</v>
      </c>
      <c r="B2654" s="39">
        <v>45225.588128923438</v>
      </c>
      <c r="C2654" s="38">
        <v>32</v>
      </c>
      <c r="D2654" s="37">
        <v>28.03</v>
      </c>
      <c r="E2654" s="36">
        <v>2000742.125</v>
      </c>
      <c r="F2654" s="35" t="s">
        <v>20722</v>
      </c>
    </row>
    <row r="2655" spans="1:6" ht="20.100000000000001" customHeight="1">
      <c r="A2655" s="40">
        <v>45225</v>
      </c>
      <c r="B2655" s="39">
        <v>45225.58826708328</v>
      </c>
      <c r="C2655" s="38">
        <v>261</v>
      </c>
      <c r="D2655" s="37">
        <v>28.03</v>
      </c>
      <c r="E2655" s="36">
        <v>2008057.9550000001</v>
      </c>
      <c r="F2655" s="35" t="s">
        <v>20650</v>
      </c>
    </row>
    <row r="2656" spans="1:6" ht="20.100000000000001" customHeight="1">
      <c r="A2656" s="40">
        <v>45225</v>
      </c>
      <c r="B2656" s="39">
        <v>45225.588488564827</v>
      </c>
      <c r="C2656" s="38">
        <v>10</v>
      </c>
      <c r="D2656" s="37">
        <v>28.03</v>
      </c>
      <c r="E2656" s="36">
        <v>2008338.2549999999</v>
      </c>
      <c r="F2656" s="35" t="s">
        <v>20650</v>
      </c>
    </row>
    <row r="2657" spans="1:6" ht="20.100000000000001" customHeight="1">
      <c r="A2657" s="40">
        <v>45225</v>
      </c>
      <c r="B2657" s="39">
        <v>45225.588488564827</v>
      </c>
      <c r="C2657" s="38">
        <v>186</v>
      </c>
      <c r="D2657" s="37">
        <v>28.03</v>
      </c>
      <c r="E2657" s="36">
        <v>2013551.835</v>
      </c>
      <c r="F2657" s="35" t="s">
        <v>20650</v>
      </c>
    </row>
    <row r="2658" spans="1:6" ht="20.100000000000001" customHeight="1">
      <c r="A2658" s="40">
        <v>45225</v>
      </c>
      <c r="B2658" s="39">
        <v>45225.588603877462</v>
      </c>
      <c r="C2658" s="38">
        <v>55</v>
      </c>
      <c r="D2658" s="37">
        <v>28.03</v>
      </c>
      <c r="E2658" s="36">
        <v>2015093.4850000001</v>
      </c>
      <c r="F2658" s="35" t="s">
        <v>20650</v>
      </c>
    </row>
    <row r="2659" spans="1:6" ht="20.100000000000001" customHeight="1">
      <c r="A2659" s="40">
        <v>45225</v>
      </c>
      <c r="B2659" s="39">
        <v>45225.588781840168</v>
      </c>
      <c r="C2659" s="38">
        <v>274</v>
      </c>
      <c r="D2659" s="37">
        <v>28.03</v>
      </c>
      <c r="E2659" s="36">
        <v>2022773.7050000001</v>
      </c>
      <c r="F2659" s="35" t="s">
        <v>20650</v>
      </c>
    </row>
    <row r="2660" spans="1:6" ht="20.100000000000001" customHeight="1">
      <c r="A2660" s="40">
        <v>45225</v>
      </c>
      <c r="B2660" s="39">
        <v>45225.591603090055</v>
      </c>
      <c r="C2660" s="38">
        <v>246</v>
      </c>
      <c r="D2660" s="37">
        <v>28.024999999999999</v>
      </c>
      <c r="E2660" s="36">
        <v>2029667.855</v>
      </c>
      <c r="F2660" s="35" t="s">
        <v>20650</v>
      </c>
    </row>
    <row r="2661" spans="1:6" ht="20.100000000000001" customHeight="1">
      <c r="A2661" s="40">
        <v>45225</v>
      </c>
      <c r="B2661" s="39">
        <v>45225.593077013735</v>
      </c>
      <c r="C2661" s="38">
        <v>309</v>
      </c>
      <c r="D2661" s="37">
        <v>28.01</v>
      </c>
      <c r="E2661" s="36">
        <v>2038322.9450000001</v>
      </c>
      <c r="F2661" s="35" t="s">
        <v>20650</v>
      </c>
    </row>
    <row r="2662" spans="1:6" ht="20.100000000000001" customHeight="1">
      <c r="A2662" s="40">
        <v>45225</v>
      </c>
      <c r="B2662" s="39">
        <v>45225.593654965051</v>
      </c>
      <c r="C2662" s="38">
        <v>251</v>
      </c>
      <c r="D2662" s="37">
        <v>28.004999999999999</v>
      </c>
      <c r="E2662" s="36">
        <v>2045352.2</v>
      </c>
      <c r="F2662" s="35" t="s">
        <v>20650</v>
      </c>
    </row>
    <row r="2663" spans="1:6" ht="20.100000000000001" customHeight="1">
      <c r="A2663" s="40">
        <v>45225</v>
      </c>
      <c r="B2663" s="39">
        <v>45225.595146771055</v>
      </c>
      <c r="C2663" s="38">
        <v>889</v>
      </c>
      <c r="D2663" s="37">
        <v>28.045000000000002</v>
      </c>
      <c r="E2663" s="36">
        <v>2070284.2050000001</v>
      </c>
      <c r="F2663" s="35" t="s">
        <v>20647</v>
      </c>
    </row>
    <row r="2664" spans="1:6" ht="20.100000000000001" customHeight="1">
      <c r="A2664" s="40">
        <v>45225</v>
      </c>
      <c r="B2664" s="39">
        <v>45225.595146771055</v>
      </c>
      <c r="C2664" s="38">
        <v>115</v>
      </c>
      <c r="D2664" s="37">
        <v>28.045000000000002</v>
      </c>
      <c r="E2664" s="36">
        <v>2073509.38</v>
      </c>
      <c r="F2664" s="35" t="s">
        <v>20647</v>
      </c>
    </row>
    <row r="2665" spans="1:6" ht="20.100000000000001" customHeight="1">
      <c r="A2665" s="40">
        <v>45225</v>
      </c>
      <c r="B2665" s="39">
        <v>45225.59866983816</v>
      </c>
      <c r="C2665" s="38">
        <v>252</v>
      </c>
      <c r="D2665" s="37">
        <v>28.02</v>
      </c>
      <c r="E2665" s="36">
        <v>2080570.42</v>
      </c>
      <c r="F2665" s="35" t="s">
        <v>20650</v>
      </c>
    </row>
    <row r="2666" spans="1:6" ht="20.100000000000001" customHeight="1">
      <c r="A2666" s="40">
        <v>45225</v>
      </c>
      <c r="B2666" s="39">
        <v>45225.599383344874</v>
      </c>
      <c r="C2666" s="38">
        <v>283</v>
      </c>
      <c r="D2666" s="37">
        <v>28.01</v>
      </c>
      <c r="E2666" s="36">
        <v>2088497.25</v>
      </c>
      <c r="F2666" s="35" t="s">
        <v>20650</v>
      </c>
    </row>
    <row r="2667" spans="1:6" ht="20.100000000000001" customHeight="1">
      <c r="A2667" s="40">
        <v>45225</v>
      </c>
      <c r="B2667" s="39">
        <v>45225.599383344874</v>
      </c>
      <c r="C2667" s="38">
        <v>297</v>
      </c>
      <c r="D2667" s="37">
        <v>28.01</v>
      </c>
      <c r="E2667" s="36">
        <v>2096816.22</v>
      </c>
      <c r="F2667" s="35" t="s">
        <v>20650</v>
      </c>
    </row>
    <row r="2668" spans="1:6" ht="20.100000000000001" customHeight="1">
      <c r="A2668" s="40">
        <v>45225</v>
      </c>
      <c r="B2668" s="39">
        <v>45225.599383344874</v>
      </c>
      <c r="C2668" s="38">
        <v>195</v>
      </c>
      <c r="D2668" s="37">
        <v>28.01</v>
      </c>
      <c r="E2668" s="36">
        <v>2102278.17</v>
      </c>
      <c r="F2668" s="35" t="s">
        <v>20650</v>
      </c>
    </row>
    <row r="2669" spans="1:6" ht="20.100000000000001" customHeight="1">
      <c r="A2669" s="40">
        <v>45225</v>
      </c>
      <c r="B2669" s="39">
        <v>45225.599383344874</v>
      </c>
      <c r="C2669" s="38">
        <v>196</v>
      </c>
      <c r="D2669" s="37">
        <v>28.01</v>
      </c>
      <c r="E2669" s="36">
        <v>2107768.13</v>
      </c>
      <c r="F2669" s="35" t="s">
        <v>20650</v>
      </c>
    </row>
    <row r="2670" spans="1:6" ht="20.100000000000001" customHeight="1">
      <c r="A2670" s="40">
        <v>45225</v>
      </c>
      <c r="B2670" s="39">
        <v>45225.599383344874</v>
      </c>
      <c r="C2670" s="38">
        <v>74</v>
      </c>
      <c r="D2670" s="37">
        <v>28.01</v>
      </c>
      <c r="E2670" s="36">
        <v>2109840.87</v>
      </c>
      <c r="F2670" s="35" t="s">
        <v>20650</v>
      </c>
    </row>
    <row r="2671" spans="1:6" ht="20.100000000000001" customHeight="1">
      <c r="A2671" s="40">
        <v>45225</v>
      </c>
      <c r="B2671" s="39">
        <v>45225.601277997717</v>
      </c>
      <c r="C2671" s="38">
        <v>238</v>
      </c>
      <c r="D2671" s="37">
        <v>28</v>
      </c>
      <c r="E2671" s="36">
        <v>2116504.87</v>
      </c>
      <c r="F2671" s="35" t="s">
        <v>20650</v>
      </c>
    </row>
    <row r="2672" spans="1:6" ht="20.100000000000001" customHeight="1">
      <c r="A2672" s="40">
        <v>45225</v>
      </c>
      <c r="B2672" s="39">
        <v>45225.602077245247</v>
      </c>
      <c r="C2672" s="38">
        <v>303</v>
      </c>
      <c r="D2672" s="37">
        <v>28.004999999999999</v>
      </c>
      <c r="E2672" s="36">
        <v>2124990.3849999998</v>
      </c>
      <c r="F2672" s="35" t="s">
        <v>20650</v>
      </c>
    </row>
    <row r="2673" spans="1:6" ht="20.100000000000001" customHeight="1">
      <c r="A2673" s="40">
        <v>45225</v>
      </c>
      <c r="B2673" s="39">
        <v>45225.603510798421</v>
      </c>
      <c r="C2673" s="38">
        <v>303</v>
      </c>
      <c r="D2673" s="37">
        <v>28.004999999999999</v>
      </c>
      <c r="E2673" s="36">
        <v>2133475.9</v>
      </c>
      <c r="F2673" s="35" t="s">
        <v>20650</v>
      </c>
    </row>
    <row r="2674" spans="1:6" ht="20.100000000000001" customHeight="1">
      <c r="A2674" s="40">
        <v>45225</v>
      </c>
      <c r="B2674" s="39">
        <v>45225.605143934954</v>
      </c>
      <c r="C2674" s="38">
        <v>177</v>
      </c>
      <c r="D2674" s="37">
        <v>28.004999999999999</v>
      </c>
      <c r="E2674" s="36">
        <v>2138432.7850000001</v>
      </c>
      <c r="F2674" s="35" t="s">
        <v>20650</v>
      </c>
    </row>
    <row r="2675" spans="1:6" ht="20.100000000000001" customHeight="1">
      <c r="A2675" s="40">
        <v>45225</v>
      </c>
      <c r="B2675" s="39">
        <v>45225.605143934954</v>
      </c>
      <c r="C2675" s="38">
        <v>77</v>
      </c>
      <c r="D2675" s="37">
        <v>28.004999999999999</v>
      </c>
      <c r="E2675" s="36">
        <v>2140589.17</v>
      </c>
      <c r="F2675" s="35" t="s">
        <v>20650</v>
      </c>
    </row>
    <row r="2676" spans="1:6" ht="20.100000000000001" customHeight="1">
      <c r="A2676" s="40">
        <v>45225</v>
      </c>
      <c r="B2676" s="39">
        <v>45225.605858009309</v>
      </c>
      <c r="C2676" s="38">
        <v>249</v>
      </c>
      <c r="D2676" s="37">
        <v>28</v>
      </c>
      <c r="E2676" s="36">
        <v>2147561.17</v>
      </c>
      <c r="F2676" s="35" t="s">
        <v>20650</v>
      </c>
    </row>
    <row r="2677" spans="1:6" ht="20.100000000000001" customHeight="1">
      <c r="A2677" s="40">
        <v>45225</v>
      </c>
      <c r="B2677" s="39">
        <v>45225.606797384098</v>
      </c>
      <c r="C2677" s="38">
        <v>62</v>
      </c>
      <c r="D2677" s="37">
        <v>28.01</v>
      </c>
      <c r="E2677" s="36">
        <v>2149297.79</v>
      </c>
      <c r="F2677" s="35" t="s">
        <v>20722</v>
      </c>
    </row>
    <row r="2678" spans="1:6" ht="20.100000000000001" customHeight="1">
      <c r="A2678" s="40">
        <v>45225</v>
      </c>
      <c r="B2678" s="39">
        <v>45225.606797384098</v>
      </c>
      <c r="C2678" s="38">
        <v>88</v>
      </c>
      <c r="D2678" s="37">
        <v>28.01</v>
      </c>
      <c r="E2678" s="36">
        <v>2151762.67</v>
      </c>
      <c r="F2678" s="35" t="s">
        <v>20648</v>
      </c>
    </row>
    <row r="2679" spans="1:6" ht="20.100000000000001" customHeight="1">
      <c r="A2679" s="40">
        <v>45225</v>
      </c>
      <c r="B2679" s="39">
        <v>45225.606797384098</v>
      </c>
      <c r="C2679" s="38">
        <v>74</v>
      </c>
      <c r="D2679" s="37">
        <v>28.01</v>
      </c>
      <c r="E2679" s="36">
        <v>2153835.41</v>
      </c>
      <c r="F2679" s="35" t="s">
        <v>20647</v>
      </c>
    </row>
    <row r="2680" spans="1:6" ht="20.100000000000001" customHeight="1">
      <c r="A2680" s="40">
        <v>45225</v>
      </c>
      <c r="B2680" s="39">
        <v>45225.606797384098</v>
      </c>
      <c r="C2680" s="38">
        <v>196</v>
      </c>
      <c r="D2680" s="37">
        <v>28.01</v>
      </c>
      <c r="E2680" s="36">
        <v>2159325.37</v>
      </c>
      <c r="F2680" s="35" t="s">
        <v>20650</v>
      </c>
    </row>
    <row r="2681" spans="1:6" ht="20.100000000000001" customHeight="1">
      <c r="A2681" s="40">
        <v>45225</v>
      </c>
      <c r="B2681" s="39">
        <v>45225.607992280275</v>
      </c>
      <c r="C2681" s="38">
        <v>636</v>
      </c>
      <c r="D2681" s="37">
        <v>28.05</v>
      </c>
      <c r="E2681" s="36">
        <v>2177165.17</v>
      </c>
      <c r="F2681" s="35" t="s">
        <v>20722</v>
      </c>
    </row>
    <row r="2682" spans="1:6" ht="20.100000000000001" customHeight="1">
      <c r="A2682" s="40">
        <v>45225</v>
      </c>
      <c r="B2682" s="39">
        <v>45225.607992291451</v>
      </c>
      <c r="C2682" s="38">
        <v>172</v>
      </c>
      <c r="D2682" s="37">
        <v>28.05</v>
      </c>
      <c r="E2682" s="36">
        <v>2181989.77</v>
      </c>
      <c r="F2682" s="35" t="s">
        <v>20647</v>
      </c>
    </row>
    <row r="2683" spans="1:6" ht="20.100000000000001" customHeight="1">
      <c r="A2683" s="40">
        <v>45225</v>
      </c>
      <c r="B2683" s="39">
        <v>45225.607992384117</v>
      </c>
      <c r="C2683" s="38">
        <v>270</v>
      </c>
      <c r="D2683" s="37">
        <v>28.05</v>
      </c>
      <c r="E2683" s="36">
        <v>2189563.27</v>
      </c>
      <c r="F2683" s="35" t="s">
        <v>20647</v>
      </c>
    </row>
    <row r="2684" spans="1:6" ht="20.100000000000001" customHeight="1">
      <c r="A2684" s="40">
        <v>45225</v>
      </c>
      <c r="B2684" s="39">
        <v>45225.609506585635</v>
      </c>
      <c r="C2684" s="38">
        <v>275</v>
      </c>
      <c r="D2684" s="37">
        <v>28.04</v>
      </c>
      <c r="E2684" s="36">
        <v>2197274.27</v>
      </c>
      <c r="F2684" s="35" t="s">
        <v>20650</v>
      </c>
    </row>
    <row r="2685" spans="1:6" ht="20.100000000000001" customHeight="1">
      <c r="A2685" s="40">
        <v>45225</v>
      </c>
      <c r="B2685" s="39">
        <v>45225.610913321842</v>
      </c>
      <c r="C2685" s="38">
        <v>47</v>
      </c>
      <c r="D2685" s="37">
        <v>28.02</v>
      </c>
      <c r="E2685" s="36">
        <v>2198591.21</v>
      </c>
      <c r="F2685" s="35" t="s">
        <v>20650</v>
      </c>
    </row>
    <row r="2686" spans="1:6" ht="20.100000000000001" customHeight="1">
      <c r="A2686" s="40">
        <v>45225</v>
      </c>
      <c r="B2686" s="39">
        <v>45225.610914340243</v>
      </c>
      <c r="C2686" s="38">
        <v>94</v>
      </c>
      <c r="D2686" s="37">
        <v>28.02</v>
      </c>
      <c r="E2686" s="36">
        <v>2201225.09</v>
      </c>
      <c r="F2686" s="35" t="s">
        <v>20650</v>
      </c>
    </row>
    <row r="2687" spans="1:6" ht="20.100000000000001" customHeight="1">
      <c r="A2687" s="40">
        <v>45225</v>
      </c>
      <c r="B2687" s="39">
        <v>45225.612582222093</v>
      </c>
      <c r="C2687" s="38">
        <v>576</v>
      </c>
      <c r="D2687" s="37">
        <v>28.045000000000002</v>
      </c>
      <c r="E2687" s="36">
        <v>2217379.0099999998</v>
      </c>
      <c r="F2687" s="35" t="s">
        <v>20722</v>
      </c>
    </row>
    <row r="2688" spans="1:6" ht="20.100000000000001" customHeight="1">
      <c r="A2688" s="40">
        <v>45225</v>
      </c>
      <c r="B2688" s="39">
        <v>45225.612582222093</v>
      </c>
      <c r="C2688" s="38">
        <v>628</v>
      </c>
      <c r="D2688" s="37">
        <v>28.045000000000002</v>
      </c>
      <c r="E2688" s="36">
        <v>2234991.27</v>
      </c>
      <c r="F2688" s="35" t="s">
        <v>20722</v>
      </c>
    </row>
    <row r="2689" spans="1:6" ht="20.100000000000001" customHeight="1">
      <c r="A2689" s="40">
        <v>45225</v>
      </c>
      <c r="B2689" s="39">
        <v>45225.612582222093</v>
      </c>
      <c r="C2689" s="38">
        <v>6</v>
      </c>
      <c r="D2689" s="37">
        <v>28.045000000000002</v>
      </c>
      <c r="E2689" s="36">
        <v>2235159.54</v>
      </c>
      <c r="F2689" s="35" t="s">
        <v>20722</v>
      </c>
    </row>
    <row r="2690" spans="1:6" ht="20.100000000000001" customHeight="1">
      <c r="A2690" s="40">
        <v>45225</v>
      </c>
      <c r="B2690" s="39">
        <v>45225.615804884117</v>
      </c>
      <c r="C2690" s="38">
        <v>268</v>
      </c>
      <c r="D2690" s="37">
        <v>28.125</v>
      </c>
      <c r="E2690" s="36">
        <v>2242697.04</v>
      </c>
      <c r="F2690" s="35" t="s">
        <v>20722</v>
      </c>
    </row>
    <row r="2691" spans="1:6" ht="20.100000000000001" customHeight="1">
      <c r="A2691" s="40">
        <v>45225</v>
      </c>
      <c r="B2691" s="39">
        <v>45225.615804919042</v>
      </c>
      <c r="C2691" s="38">
        <v>646</v>
      </c>
      <c r="D2691" s="37">
        <v>28.125</v>
      </c>
      <c r="E2691" s="36">
        <v>2260865.79</v>
      </c>
      <c r="F2691" s="35" t="s">
        <v>20650</v>
      </c>
    </row>
    <row r="2692" spans="1:6" ht="20.100000000000001" customHeight="1">
      <c r="A2692" s="40">
        <v>45225</v>
      </c>
      <c r="B2692" s="39">
        <v>45225.615805046167</v>
      </c>
      <c r="C2692" s="38">
        <v>199</v>
      </c>
      <c r="D2692" s="37">
        <v>28.125</v>
      </c>
      <c r="E2692" s="36">
        <v>2266462.665</v>
      </c>
      <c r="F2692" s="35" t="s">
        <v>20722</v>
      </c>
    </row>
    <row r="2693" spans="1:6" ht="20.100000000000001" customHeight="1">
      <c r="A2693" s="40">
        <v>45225</v>
      </c>
      <c r="B2693" s="39">
        <v>45225.618476238567</v>
      </c>
      <c r="C2693" s="38">
        <v>268</v>
      </c>
      <c r="D2693" s="37">
        <v>28.145</v>
      </c>
      <c r="E2693" s="36">
        <v>2274005.5249999999</v>
      </c>
      <c r="F2693" s="35" t="s">
        <v>20647</v>
      </c>
    </row>
    <row r="2694" spans="1:6" ht="20.100000000000001" customHeight="1">
      <c r="A2694" s="40">
        <v>45225</v>
      </c>
      <c r="B2694" s="39">
        <v>45225.618576689623</v>
      </c>
      <c r="C2694" s="38">
        <v>196</v>
      </c>
      <c r="D2694" s="37">
        <v>28.15</v>
      </c>
      <c r="E2694" s="36">
        <v>2279522.9249999998</v>
      </c>
      <c r="F2694" s="35" t="s">
        <v>20650</v>
      </c>
    </row>
    <row r="2695" spans="1:6" ht="20.100000000000001" customHeight="1">
      <c r="A2695" s="40">
        <v>45225</v>
      </c>
      <c r="B2695" s="39">
        <v>45225.618620717432</v>
      </c>
      <c r="C2695" s="38">
        <v>193</v>
      </c>
      <c r="D2695" s="37">
        <v>28.15</v>
      </c>
      <c r="E2695" s="36">
        <v>2284955.875</v>
      </c>
      <c r="F2695" s="35" t="s">
        <v>20722</v>
      </c>
    </row>
    <row r="2696" spans="1:6" ht="20.100000000000001" customHeight="1">
      <c r="A2696" s="40">
        <v>45225</v>
      </c>
      <c r="B2696" s="39">
        <v>45225.618620705791</v>
      </c>
      <c r="C2696" s="38">
        <v>414</v>
      </c>
      <c r="D2696" s="37">
        <v>28.15</v>
      </c>
      <c r="E2696" s="36">
        <v>2296609.9750000001</v>
      </c>
      <c r="F2696" s="35" t="s">
        <v>20650</v>
      </c>
    </row>
    <row r="2697" spans="1:6" ht="20.100000000000001" customHeight="1">
      <c r="A2697" s="40">
        <v>45225</v>
      </c>
      <c r="B2697" s="39">
        <v>45225.621253854129</v>
      </c>
      <c r="C2697" s="38">
        <v>353</v>
      </c>
      <c r="D2697" s="37">
        <v>28.145</v>
      </c>
      <c r="E2697" s="36">
        <v>2306545.16</v>
      </c>
      <c r="F2697" s="35" t="s">
        <v>20650</v>
      </c>
    </row>
    <row r="2698" spans="1:6" ht="20.100000000000001" customHeight="1">
      <c r="A2698" s="40">
        <v>45225</v>
      </c>
      <c r="B2698" s="39">
        <v>45225.6215690393</v>
      </c>
      <c r="C2698" s="38">
        <v>420</v>
      </c>
      <c r="D2698" s="37">
        <v>28.135000000000002</v>
      </c>
      <c r="E2698" s="36">
        <v>2318361.86</v>
      </c>
      <c r="F2698" s="35" t="s">
        <v>20650</v>
      </c>
    </row>
    <row r="2699" spans="1:6" ht="20.100000000000001" customHeight="1">
      <c r="A2699" s="40">
        <v>45225</v>
      </c>
      <c r="B2699" s="39">
        <v>45225.622359803412</v>
      </c>
      <c r="C2699" s="38">
        <v>354</v>
      </c>
      <c r="D2699" s="37">
        <v>28.135000000000002</v>
      </c>
      <c r="E2699" s="36">
        <v>2328321.65</v>
      </c>
      <c r="F2699" s="35" t="s">
        <v>20650</v>
      </c>
    </row>
    <row r="2700" spans="1:6" ht="20.100000000000001" customHeight="1">
      <c r="A2700" s="40">
        <v>45225</v>
      </c>
      <c r="B2700" s="39">
        <v>45225.624449756928</v>
      </c>
      <c r="C2700" s="38">
        <v>380</v>
      </c>
      <c r="D2700" s="37">
        <v>28.15</v>
      </c>
      <c r="E2700" s="36">
        <v>2339018.65</v>
      </c>
      <c r="F2700" s="35" t="s">
        <v>20722</v>
      </c>
    </row>
    <row r="2701" spans="1:6" ht="20.100000000000001" customHeight="1">
      <c r="A2701" s="40">
        <v>45225</v>
      </c>
      <c r="B2701" s="39">
        <v>45225.624449756928</v>
      </c>
      <c r="C2701" s="38">
        <v>74</v>
      </c>
      <c r="D2701" s="37">
        <v>28.15</v>
      </c>
      <c r="E2701" s="36">
        <v>2341101.75</v>
      </c>
      <c r="F2701" s="35" t="s">
        <v>20647</v>
      </c>
    </row>
    <row r="2702" spans="1:6" ht="20.100000000000001" customHeight="1">
      <c r="A2702" s="40">
        <v>45225</v>
      </c>
      <c r="B2702" s="39">
        <v>45225.624449791852</v>
      </c>
      <c r="C2702" s="38">
        <v>74</v>
      </c>
      <c r="D2702" s="37">
        <v>28.15</v>
      </c>
      <c r="E2702" s="36">
        <v>2343184.85</v>
      </c>
      <c r="F2702" s="35" t="s">
        <v>20647</v>
      </c>
    </row>
    <row r="2703" spans="1:6" ht="20.100000000000001" customHeight="1">
      <c r="A2703" s="40">
        <v>45225</v>
      </c>
      <c r="B2703" s="39">
        <v>45225.624449826311</v>
      </c>
      <c r="C2703" s="38">
        <v>74</v>
      </c>
      <c r="D2703" s="37">
        <v>28.15</v>
      </c>
      <c r="E2703" s="36">
        <v>2345267.9500000002</v>
      </c>
      <c r="F2703" s="35" t="s">
        <v>20647</v>
      </c>
    </row>
    <row r="2704" spans="1:6" ht="20.100000000000001" customHeight="1">
      <c r="A2704" s="40">
        <v>45225</v>
      </c>
      <c r="B2704" s="39">
        <v>45225.624449849594</v>
      </c>
      <c r="C2704" s="38">
        <v>74</v>
      </c>
      <c r="D2704" s="37">
        <v>28.15</v>
      </c>
      <c r="E2704" s="36">
        <v>2347351.0499999998</v>
      </c>
      <c r="F2704" s="35" t="s">
        <v>20647</v>
      </c>
    </row>
    <row r="2705" spans="1:6" ht="20.100000000000001" customHeight="1">
      <c r="A2705" s="40">
        <v>45225</v>
      </c>
      <c r="B2705" s="39">
        <v>45225.62444997672</v>
      </c>
      <c r="C2705" s="38">
        <v>159</v>
      </c>
      <c r="D2705" s="37">
        <v>28.15</v>
      </c>
      <c r="E2705" s="36">
        <v>2351826.9</v>
      </c>
      <c r="F2705" s="35" t="s">
        <v>20722</v>
      </c>
    </row>
    <row r="2706" spans="1:6" ht="20.100000000000001" customHeight="1">
      <c r="A2706" s="40">
        <v>45225</v>
      </c>
      <c r="B2706" s="39">
        <v>45225.62444997672</v>
      </c>
      <c r="C2706" s="38">
        <v>74</v>
      </c>
      <c r="D2706" s="37">
        <v>28.15</v>
      </c>
      <c r="E2706" s="36">
        <v>2353910</v>
      </c>
      <c r="F2706" s="35" t="s">
        <v>20647</v>
      </c>
    </row>
    <row r="2707" spans="1:6" ht="20.100000000000001" customHeight="1">
      <c r="A2707" s="40">
        <v>45225</v>
      </c>
      <c r="B2707" s="39">
        <v>45225.625752847176</v>
      </c>
      <c r="C2707" s="38">
        <v>154</v>
      </c>
      <c r="D2707" s="37">
        <v>28.155000000000001</v>
      </c>
      <c r="E2707" s="36">
        <v>2358245.87</v>
      </c>
      <c r="F2707" s="35" t="s">
        <v>20650</v>
      </c>
    </row>
    <row r="2708" spans="1:6" ht="20.100000000000001" customHeight="1">
      <c r="A2708" s="40">
        <v>45225</v>
      </c>
      <c r="B2708" s="39">
        <v>45225.625752847176</v>
      </c>
      <c r="C2708" s="38">
        <v>165</v>
      </c>
      <c r="D2708" s="37">
        <v>28.155000000000001</v>
      </c>
      <c r="E2708" s="36">
        <v>2362891.4449999998</v>
      </c>
      <c r="F2708" s="35" t="s">
        <v>20650</v>
      </c>
    </row>
    <row r="2709" spans="1:6" ht="20.100000000000001" customHeight="1">
      <c r="A2709" s="40">
        <v>45225</v>
      </c>
      <c r="B2709" s="39">
        <v>45225.627001319546</v>
      </c>
      <c r="C2709" s="38">
        <v>323</v>
      </c>
      <c r="D2709" s="37">
        <v>28.155000000000001</v>
      </c>
      <c r="E2709" s="36">
        <v>2371985.5099999998</v>
      </c>
      <c r="F2709" s="35" t="s">
        <v>20650</v>
      </c>
    </row>
    <row r="2710" spans="1:6" ht="20.100000000000001" customHeight="1">
      <c r="A2710" s="40">
        <v>45225</v>
      </c>
      <c r="B2710" s="39">
        <v>45225.628047916573</v>
      </c>
      <c r="C2710" s="38">
        <v>380</v>
      </c>
      <c r="D2710" s="37">
        <v>28.18</v>
      </c>
      <c r="E2710" s="36">
        <v>2382693.91</v>
      </c>
      <c r="F2710" s="35" t="s">
        <v>20722</v>
      </c>
    </row>
    <row r="2711" spans="1:6" ht="20.100000000000001" customHeight="1">
      <c r="A2711" s="40">
        <v>45225</v>
      </c>
      <c r="B2711" s="39">
        <v>45225.628047916573</v>
      </c>
      <c r="C2711" s="38">
        <v>99</v>
      </c>
      <c r="D2711" s="37">
        <v>28.18</v>
      </c>
      <c r="E2711" s="36">
        <v>2385483.73</v>
      </c>
      <c r="F2711" s="35" t="s">
        <v>20647</v>
      </c>
    </row>
    <row r="2712" spans="1:6" ht="20.100000000000001" customHeight="1">
      <c r="A2712" s="40">
        <v>45225</v>
      </c>
      <c r="B2712" s="39">
        <v>45225.628047916573</v>
      </c>
      <c r="C2712" s="38">
        <v>16</v>
      </c>
      <c r="D2712" s="37">
        <v>28.18</v>
      </c>
      <c r="E2712" s="36">
        <v>2385934.61</v>
      </c>
      <c r="F2712" s="35" t="s">
        <v>20647</v>
      </c>
    </row>
    <row r="2713" spans="1:6" ht="20.100000000000001" customHeight="1">
      <c r="A2713" s="40">
        <v>45225</v>
      </c>
      <c r="B2713" s="39">
        <v>45225.628047916573</v>
      </c>
      <c r="C2713" s="38">
        <v>40</v>
      </c>
      <c r="D2713" s="37">
        <v>28.18</v>
      </c>
      <c r="E2713" s="36">
        <v>2387061.81</v>
      </c>
      <c r="F2713" s="35" t="s">
        <v>20647</v>
      </c>
    </row>
    <row r="2714" spans="1:6" ht="20.100000000000001" customHeight="1">
      <c r="A2714" s="40">
        <v>45225</v>
      </c>
      <c r="B2714" s="39">
        <v>45225.628047997598</v>
      </c>
      <c r="C2714" s="38">
        <v>40</v>
      </c>
      <c r="D2714" s="37">
        <v>28.18</v>
      </c>
      <c r="E2714" s="36">
        <v>2388189.0099999998</v>
      </c>
      <c r="F2714" s="35" t="s">
        <v>20722</v>
      </c>
    </row>
    <row r="2715" spans="1:6" ht="20.100000000000001" customHeight="1">
      <c r="A2715" s="40">
        <v>45225</v>
      </c>
      <c r="B2715" s="39">
        <v>45225.628047997598</v>
      </c>
      <c r="C2715" s="38">
        <v>49</v>
      </c>
      <c r="D2715" s="37">
        <v>28.18</v>
      </c>
      <c r="E2715" s="36">
        <v>2389569.83</v>
      </c>
      <c r="F2715" s="35" t="s">
        <v>20647</v>
      </c>
    </row>
    <row r="2716" spans="1:6" ht="20.100000000000001" customHeight="1">
      <c r="A2716" s="40">
        <v>45225</v>
      </c>
      <c r="B2716" s="39">
        <v>45225.628048101906</v>
      </c>
      <c r="C2716" s="38">
        <v>196</v>
      </c>
      <c r="D2716" s="37">
        <v>28.18</v>
      </c>
      <c r="E2716" s="36">
        <v>2395093.11</v>
      </c>
      <c r="F2716" s="35" t="s">
        <v>20650</v>
      </c>
    </row>
    <row r="2717" spans="1:6" ht="20.100000000000001" customHeight="1">
      <c r="A2717" s="40">
        <v>45225</v>
      </c>
      <c r="B2717" s="39">
        <v>45225.628048298415</v>
      </c>
      <c r="C2717" s="38">
        <v>67</v>
      </c>
      <c r="D2717" s="37">
        <v>28.18</v>
      </c>
      <c r="E2717" s="36">
        <v>2396981.17</v>
      </c>
      <c r="F2717" s="35" t="s">
        <v>20650</v>
      </c>
    </row>
    <row r="2718" spans="1:6" ht="20.100000000000001" customHeight="1">
      <c r="A2718" s="40">
        <v>45225</v>
      </c>
      <c r="B2718" s="39">
        <v>45225.628048298415</v>
      </c>
      <c r="C2718" s="38">
        <v>137</v>
      </c>
      <c r="D2718" s="37">
        <v>28.18</v>
      </c>
      <c r="E2718" s="36">
        <v>2400841.83</v>
      </c>
      <c r="F2718" s="35" t="s">
        <v>20650</v>
      </c>
    </row>
    <row r="2719" spans="1:6" ht="20.100000000000001" customHeight="1">
      <c r="A2719" s="40">
        <v>45225</v>
      </c>
      <c r="B2719" s="39">
        <v>45225.630451631732</v>
      </c>
      <c r="C2719" s="38">
        <v>74</v>
      </c>
      <c r="D2719" s="37">
        <v>28.175000000000001</v>
      </c>
      <c r="E2719" s="36">
        <v>2402926.7799999998</v>
      </c>
      <c r="F2719" s="35" t="s">
        <v>20648</v>
      </c>
    </row>
    <row r="2720" spans="1:6" ht="20.100000000000001" customHeight="1">
      <c r="A2720" s="40">
        <v>45225</v>
      </c>
      <c r="B2720" s="39">
        <v>45225.630451631732</v>
      </c>
      <c r="C2720" s="38">
        <v>74</v>
      </c>
      <c r="D2720" s="37">
        <v>28.175000000000001</v>
      </c>
      <c r="E2720" s="36">
        <v>2405011.73</v>
      </c>
      <c r="F2720" s="35" t="s">
        <v>20647</v>
      </c>
    </row>
    <row r="2721" spans="1:6" ht="20.100000000000001" customHeight="1">
      <c r="A2721" s="40">
        <v>45225</v>
      </c>
      <c r="B2721" s="39">
        <v>45225.630589536857</v>
      </c>
      <c r="C2721" s="38">
        <v>191</v>
      </c>
      <c r="D2721" s="37">
        <v>28.175000000000001</v>
      </c>
      <c r="E2721" s="36">
        <v>2410393.1549999998</v>
      </c>
      <c r="F2721" s="35" t="s">
        <v>20647</v>
      </c>
    </row>
    <row r="2722" spans="1:6" ht="20.100000000000001" customHeight="1">
      <c r="A2722" s="40">
        <v>45225</v>
      </c>
      <c r="B2722" s="39">
        <v>45225.631510509178</v>
      </c>
      <c r="C2722" s="38">
        <v>74</v>
      </c>
      <c r="D2722" s="37">
        <v>28.184999999999999</v>
      </c>
      <c r="E2722" s="36">
        <v>2412478.8450000002</v>
      </c>
      <c r="F2722" s="35" t="s">
        <v>20647</v>
      </c>
    </row>
    <row r="2723" spans="1:6" ht="20.100000000000001" customHeight="1">
      <c r="A2723" s="40">
        <v>45225</v>
      </c>
      <c r="B2723" s="39">
        <v>45225.631510544103</v>
      </c>
      <c r="C2723" s="38">
        <v>74</v>
      </c>
      <c r="D2723" s="37">
        <v>28.184999999999999</v>
      </c>
      <c r="E2723" s="36">
        <v>2414564.5350000001</v>
      </c>
      <c r="F2723" s="35" t="s">
        <v>20647</v>
      </c>
    </row>
    <row r="2724" spans="1:6" ht="20.100000000000001" customHeight="1">
      <c r="A2724" s="40">
        <v>45225</v>
      </c>
      <c r="B2724" s="39">
        <v>45225.631576030049</v>
      </c>
      <c r="C2724" s="38">
        <v>571</v>
      </c>
      <c r="D2724" s="37">
        <v>28.184999999999999</v>
      </c>
      <c r="E2724" s="36">
        <v>2430658.17</v>
      </c>
      <c r="F2724" s="35" t="s">
        <v>20647</v>
      </c>
    </row>
    <row r="2725" spans="1:6" ht="20.100000000000001" customHeight="1">
      <c r="A2725" s="40">
        <v>45225</v>
      </c>
      <c r="B2725" s="39">
        <v>45225.631576041691</v>
      </c>
      <c r="C2725" s="38">
        <v>263</v>
      </c>
      <c r="D2725" s="37">
        <v>28.184999999999999</v>
      </c>
      <c r="E2725" s="36">
        <v>2438070.8250000002</v>
      </c>
      <c r="F2725" s="35" t="s">
        <v>20647</v>
      </c>
    </row>
    <row r="2726" spans="1:6" ht="20.100000000000001" customHeight="1">
      <c r="A2726" s="40">
        <v>45225</v>
      </c>
      <c r="B2726" s="39">
        <v>45225.631576064974</v>
      </c>
      <c r="C2726" s="38">
        <v>74</v>
      </c>
      <c r="D2726" s="37">
        <v>28.184999999999999</v>
      </c>
      <c r="E2726" s="36">
        <v>2440156.5150000001</v>
      </c>
      <c r="F2726" s="35" t="s">
        <v>20647</v>
      </c>
    </row>
    <row r="2727" spans="1:6" ht="20.100000000000001" customHeight="1">
      <c r="A2727" s="40">
        <v>45225</v>
      </c>
      <c r="B2727" s="39">
        <v>45225.631576064974</v>
      </c>
      <c r="C2727" s="38">
        <v>8</v>
      </c>
      <c r="D2727" s="37">
        <v>28.184999999999999</v>
      </c>
      <c r="E2727" s="36">
        <v>2440381.9950000001</v>
      </c>
      <c r="F2727" s="35" t="s">
        <v>20647</v>
      </c>
    </row>
    <row r="2728" spans="1:6" ht="20.100000000000001" customHeight="1">
      <c r="A2728" s="40">
        <v>45225</v>
      </c>
      <c r="B2728" s="39">
        <v>45225.63334129611</v>
      </c>
      <c r="C2728" s="38">
        <v>304</v>
      </c>
      <c r="D2728" s="37">
        <v>28.14</v>
      </c>
      <c r="E2728" s="36">
        <v>2448936.5550000002</v>
      </c>
      <c r="F2728" s="35" t="s">
        <v>20650</v>
      </c>
    </row>
    <row r="2729" spans="1:6" ht="20.100000000000001" customHeight="1">
      <c r="A2729" s="40">
        <v>45225</v>
      </c>
      <c r="B2729" s="39">
        <v>45225.634088252205</v>
      </c>
      <c r="C2729" s="38">
        <v>309</v>
      </c>
      <c r="D2729" s="37">
        <v>28.135000000000002</v>
      </c>
      <c r="E2729" s="36">
        <v>2457630.27</v>
      </c>
      <c r="F2729" s="35" t="s">
        <v>20650</v>
      </c>
    </row>
    <row r="2730" spans="1:6" ht="20.100000000000001" customHeight="1">
      <c r="A2730" s="40">
        <v>45225</v>
      </c>
      <c r="B2730" s="39">
        <v>45225.635537800845</v>
      </c>
      <c r="C2730" s="38">
        <v>270</v>
      </c>
      <c r="D2730" s="37">
        <v>28.135000000000002</v>
      </c>
      <c r="E2730" s="36">
        <v>2465226.7200000002</v>
      </c>
      <c r="F2730" s="35" t="s">
        <v>20650</v>
      </c>
    </row>
    <row r="2731" spans="1:6" ht="20.100000000000001" customHeight="1">
      <c r="A2731" s="40">
        <v>45225</v>
      </c>
      <c r="B2731" s="39">
        <v>45225.63578690961</v>
      </c>
      <c r="C2731" s="38">
        <v>350</v>
      </c>
      <c r="D2731" s="37">
        <v>28.13</v>
      </c>
      <c r="E2731" s="36">
        <v>2475072.2200000002</v>
      </c>
      <c r="F2731" s="35" t="s">
        <v>20650</v>
      </c>
    </row>
    <row r="2732" spans="1:6" ht="20.100000000000001" customHeight="1">
      <c r="A2732" s="40">
        <v>45225</v>
      </c>
      <c r="B2732" s="39">
        <v>45225.636651412118</v>
      </c>
      <c r="C2732" s="38">
        <v>301</v>
      </c>
      <c r="D2732" s="37">
        <v>28.135000000000002</v>
      </c>
      <c r="E2732" s="36">
        <v>2483540.855</v>
      </c>
      <c r="F2732" s="35" t="s">
        <v>20650</v>
      </c>
    </row>
    <row r="2733" spans="1:6" ht="20.100000000000001" customHeight="1">
      <c r="A2733" s="40">
        <v>45225</v>
      </c>
      <c r="B2733" s="39">
        <v>45225.638038356323</v>
      </c>
      <c r="C2733" s="38">
        <v>319</v>
      </c>
      <c r="D2733" s="37">
        <v>28.085000000000001</v>
      </c>
      <c r="E2733" s="36">
        <v>2492499.9700000002</v>
      </c>
      <c r="F2733" s="35" t="s">
        <v>20650</v>
      </c>
    </row>
    <row r="2734" spans="1:6" ht="20.100000000000001" customHeight="1">
      <c r="A2734" s="40">
        <v>45225</v>
      </c>
      <c r="B2734" s="39">
        <v>45225.639906238299</v>
      </c>
      <c r="C2734" s="38">
        <v>188</v>
      </c>
      <c r="D2734" s="37">
        <v>28.085000000000001</v>
      </c>
      <c r="E2734" s="36">
        <v>2497779.9500000002</v>
      </c>
      <c r="F2734" s="35" t="s">
        <v>20650</v>
      </c>
    </row>
    <row r="2735" spans="1:6" ht="20.100000000000001" customHeight="1">
      <c r="A2735" s="40">
        <v>45225</v>
      </c>
      <c r="B2735" s="39">
        <v>45225.639906238299</v>
      </c>
      <c r="C2735" s="38">
        <v>99</v>
      </c>
      <c r="D2735" s="37">
        <v>28.085000000000001</v>
      </c>
      <c r="E2735" s="36">
        <v>2500560.3650000002</v>
      </c>
      <c r="F2735" s="35" t="s">
        <v>20650</v>
      </c>
    </row>
    <row r="2736" spans="1:6" ht="20.100000000000001" customHeight="1">
      <c r="A2736" s="40">
        <v>45225</v>
      </c>
      <c r="B2736" s="39">
        <v>45225.640579745173</v>
      </c>
      <c r="C2736" s="38">
        <v>285</v>
      </c>
      <c r="D2736" s="37">
        <v>28.06</v>
      </c>
      <c r="E2736" s="36">
        <v>2508557.4649999999</v>
      </c>
      <c r="F2736" s="35" t="s">
        <v>20650</v>
      </c>
    </row>
    <row r="2737" spans="1:6" ht="20.100000000000001" customHeight="1">
      <c r="A2737" s="40">
        <v>45225</v>
      </c>
      <c r="B2737" s="39">
        <v>45225.641427453607</v>
      </c>
      <c r="C2737" s="38">
        <v>358</v>
      </c>
      <c r="D2737" s="37">
        <v>28.05</v>
      </c>
      <c r="E2737" s="36">
        <v>2518599.3650000002</v>
      </c>
      <c r="F2737" s="35" t="s">
        <v>20650</v>
      </c>
    </row>
    <row r="2738" spans="1:6" ht="20.100000000000001" customHeight="1">
      <c r="A2738" s="40">
        <v>45225</v>
      </c>
      <c r="B2738" s="39">
        <v>45225.641848761588</v>
      </c>
      <c r="C2738" s="38">
        <v>298</v>
      </c>
      <c r="D2738" s="37">
        <v>28.03</v>
      </c>
      <c r="E2738" s="36">
        <v>2526952.3050000002</v>
      </c>
      <c r="F2738" s="35" t="s">
        <v>20650</v>
      </c>
    </row>
    <row r="2739" spans="1:6" ht="20.100000000000001" customHeight="1">
      <c r="A2739" s="40">
        <v>45225</v>
      </c>
      <c r="B2739" s="39">
        <v>45225.643638831098</v>
      </c>
      <c r="C2739" s="38">
        <v>16</v>
      </c>
      <c r="D2739" s="37">
        <v>28.05</v>
      </c>
      <c r="E2739" s="36">
        <v>2527401.105</v>
      </c>
      <c r="F2739" s="35" t="s">
        <v>20722</v>
      </c>
    </row>
    <row r="2740" spans="1:6" ht="20.100000000000001" customHeight="1">
      <c r="A2740" s="40">
        <v>45225</v>
      </c>
      <c r="B2740" s="39">
        <v>45225.643638831098</v>
      </c>
      <c r="C2740" s="38">
        <v>329</v>
      </c>
      <c r="D2740" s="37">
        <v>28.05</v>
      </c>
      <c r="E2740" s="36">
        <v>2536629.5550000002</v>
      </c>
      <c r="F2740" s="35" t="s">
        <v>20722</v>
      </c>
    </row>
    <row r="2741" spans="1:6" ht="20.100000000000001" customHeight="1">
      <c r="A2741" s="40">
        <v>45225</v>
      </c>
      <c r="B2741" s="39">
        <v>45225.643638865557</v>
      </c>
      <c r="C2741" s="38">
        <v>726</v>
      </c>
      <c r="D2741" s="37">
        <v>28.05</v>
      </c>
      <c r="E2741" s="36">
        <v>2556993.855</v>
      </c>
      <c r="F2741" s="35" t="s">
        <v>20650</v>
      </c>
    </row>
    <row r="2742" spans="1:6" ht="20.100000000000001" customHeight="1">
      <c r="A2742" s="40">
        <v>45225</v>
      </c>
      <c r="B2742" s="39">
        <v>45225.644951122813</v>
      </c>
      <c r="C2742" s="38">
        <v>249</v>
      </c>
      <c r="D2742" s="37">
        <v>28.03</v>
      </c>
      <c r="E2742" s="36">
        <v>2563973.3250000002</v>
      </c>
      <c r="F2742" s="35" t="s">
        <v>20650</v>
      </c>
    </row>
    <row r="2743" spans="1:6" ht="20.100000000000001" customHeight="1">
      <c r="A2743" s="40">
        <v>45225</v>
      </c>
      <c r="B2743" s="39">
        <v>45225.645985833369</v>
      </c>
      <c r="C2743" s="38">
        <v>380</v>
      </c>
      <c r="D2743" s="37">
        <v>28.055</v>
      </c>
      <c r="E2743" s="36">
        <v>2574634.2250000001</v>
      </c>
      <c r="F2743" s="35" t="s">
        <v>20722</v>
      </c>
    </row>
    <row r="2744" spans="1:6" ht="20.100000000000001" customHeight="1">
      <c r="A2744" s="40">
        <v>45225</v>
      </c>
      <c r="B2744" s="39">
        <v>45225.645985833369</v>
      </c>
      <c r="C2744" s="38">
        <v>195</v>
      </c>
      <c r="D2744" s="37">
        <v>28.055</v>
      </c>
      <c r="E2744" s="36">
        <v>2580104.9500000002</v>
      </c>
      <c r="F2744" s="35" t="s">
        <v>20650</v>
      </c>
    </row>
    <row r="2745" spans="1:6" ht="20.100000000000001" customHeight="1">
      <c r="A2745" s="40">
        <v>45225</v>
      </c>
      <c r="B2745" s="39">
        <v>45225.645985833369</v>
      </c>
      <c r="C2745" s="38">
        <v>196</v>
      </c>
      <c r="D2745" s="37">
        <v>28.055</v>
      </c>
      <c r="E2745" s="36">
        <v>2585603.73</v>
      </c>
      <c r="F2745" s="35" t="s">
        <v>20650</v>
      </c>
    </row>
    <row r="2746" spans="1:6" ht="20.100000000000001" customHeight="1">
      <c r="A2746" s="40">
        <v>45225</v>
      </c>
      <c r="B2746" s="39">
        <v>45225.646647847258</v>
      </c>
      <c r="C2746" s="38">
        <v>33</v>
      </c>
      <c r="D2746" s="37">
        <v>28.06</v>
      </c>
      <c r="E2746" s="36">
        <v>2586529.71</v>
      </c>
      <c r="F2746" s="35" t="s">
        <v>20650</v>
      </c>
    </row>
    <row r="2747" spans="1:6" ht="20.100000000000001" customHeight="1">
      <c r="A2747" s="40">
        <v>45225</v>
      </c>
      <c r="B2747" s="39">
        <v>45225.64664871525</v>
      </c>
      <c r="C2747" s="38">
        <v>30</v>
      </c>
      <c r="D2747" s="37">
        <v>28.06</v>
      </c>
      <c r="E2747" s="36">
        <v>2587371.5099999998</v>
      </c>
      <c r="F2747" s="35" t="s">
        <v>20650</v>
      </c>
    </row>
    <row r="2748" spans="1:6" ht="20.100000000000001" customHeight="1">
      <c r="A2748" s="40">
        <v>45225</v>
      </c>
      <c r="B2748" s="39">
        <v>45225.646691770758</v>
      </c>
      <c r="C2748" s="38">
        <v>74</v>
      </c>
      <c r="D2748" s="37">
        <v>28.07</v>
      </c>
      <c r="E2748" s="36">
        <v>2589448.69</v>
      </c>
      <c r="F2748" s="35" t="s">
        <v>20647</v>
      </c>
    </row>
    <row r="2749" spans="1:6" ht="20.100000000000001" customHeight="1">
      <c r="A2749" s="40">
        <v>45225</v>
      </c>
      <c r="B2749" s="39">
        <v>45225.646726978943</v>
      </c>
      <c r="C2749" s="38">
        <v>120</v>
      </c>
      <c r="D2749" s="37">
        <v>28.07</v>
      </c>
      <c r="E2749" s="36">
        <v>2592817.09</v>
      </c>
      <c r="F2749" s="35" t="s">
        <v>20647</v>
      </c>
    </row>
    <row r="2750" spans="1:6" ht="20.100000000000001" customHeight="1">
      <c r="A2750" s="40">
        <v>45225</v>
      </c>
      <c r="B2750" s="39">
        <v>45225.646726978943</v>
      </c>
      <c r="C2750" s="38">
        <v>196</v>
      </c>
      <c r="D2750" s="37">
        <v>28.065000000000001</v>
      </c>
      <c r="E2750" s="36">
        <v>2598317.83</v>
      </c>
      <c r="F2750" s="35" t="s">
        <v>20650</v>
      </c>
    </row>
    <row r="2751" spans="1:6" ht="20.100000000000001" customHeight="1">
      <c r="A2751" s="40">
        <v>45225</v>
      </c>
      <c r="B2751" s="39">
        <v>45225.646727094892</v>
      </c>
      <c r="C2751" s="38">
        <v>74</v>
      </c>
      <c r="D2751" s="37">
        <v>28.07</v>
      </c>
      <c r="E2751" s="36">
        <v>2600395.0099999998</v>
      </c>
      <c r="F2751" s="35" t="s">
        <v>20647</v>
      </c>
    </row>
    <row r="2752" spans="1:6" ht="20.100000000000001" customHeight="1">
      <c r="A2752" s="40">
        <v>45225</v>
      </c>
      <c r="B2752" s="39">
        <v>45225.646727094892</v>
      </c>
      <c r="C2752" s="38">
        <v>118</v>
      </c>
      <c r="D2752" s="37">
        <v>28.07</v>
      </c>
      <c r="E2752" s="36">
        <v>2603707.27</v>
      </c>
      <c r="F2752" s="35" t="s">
        <v>20647</v>
      </c>
    </row>
    <row r="2753" spans="1:6" ht="20.100000000000001" customHeight="1">
      <c r="A2753" s="40">
        <v>45225</v>
      </c>
      <c r="B2753" s="39">
        <v>45225.646775810048</v>
      </c>
      <c r="C2753" s="38">
        <v>98</v>
      </c>
      <c r="D2753" s="37">
        <v>28.07</v>
      </c>
      <c r="E2753" s="36">
        <v>2606458.13</v>
      </c>
      <c r="F2753" s="35" t="s">
        <v>20647</v>
      </c>
    </row>
    <row r="2754" spans="1:6" ht="20.100000000000001" customHeight="1">
      <c r="A2754" s="40">
        <v>45225</v>
      </c>
      <c r="B2754" s="39">
        <v>45225.646775810048</v>
      </c>
      <c r="C2754" s="38">
        <v>34</v>
      </c>
      <c r="D2754" s="37">
        <v>28.07</v>
      </c>
      <c r="E2754" s="36">
        <v>2607412.5099999998</v>
      </c>
      <c r="F2754" s="35" t="s">
        <v>20647</v>
      </c>
    </row>
    <row r="2755" spans="1:6" ht="20.100000000000001" customHeight="1">
      <c r="A2755" s="40">
        <v>45225</v>
      </c>
      <c r="B2755" s="39">
        <v>45225.646792893298</v>
      </c>
      <c r="C2755" s="38">
        <v>406</v>
      </c>
      <c r="D2755" s="37">
        <v>28.07</v>
      </c>
      <c r="E2755" s="36">
        <v>2618808.9300000002</v>
      </c>
      <c r="F2755" s="35" t="s">
        <v>20647</v>
      </c>
    </row>
    <row r="2756" spans="1:6" ht="20.100000000000001" customHeight="1">
      <c r="A2756" s="40">
        <v>45225</v>
      </c>
      <c r="B2756" s="39">
        <v>45225.647521817125</v>
      </c>
      <c r="C2756" s="38">
        <v>330</v>
      </c>
      <c r="D2756" s="37">
        <v>28.07</v>
      </c>
      <c r="E2756" s="36">
        <v>2628072.0299999998</v>
      </c>
      <c r="F2756" s="35" t="s">
        <v>20722</v>
      </c>
    </row>
    <row r="2757" spans="1:6" ht="20.100000000000001" customHeight="1">
      <c r="A2757" s="40">
        <v>45225</v>
      </c>
      <c r="B2757" s="39">
        <v>45225.648104120512</v>
      </c>
      <c r="C2757" s="38">
        <v>26</v>
      </c>
      <c r="D2757" s="37">
        <v>28.065000000000001</v>
      </c>
      <c r="E2757" s="36">
        <v>2628801.7200000002</v>
      </c>
      <c r="F2757" s="35" t="s">
        <v>20650</v>
      </c>
    </row>
    <row r="2758" spans="1:6" ht="20.100000000000001" customHeight="1">
      <c r="A2758" s="40">
        <v>45225</v>
      </c>
      <c r="B2758" s="39">
        <v>45225.648104120512</v>
      </c>
      <c r="C2758" s="38">
        <v>250</v>
      </c>
      <c r="D2758" s="37">
        <v>28.065000000000001</v>
      </c>
      <c r="E2758" s="36">
        <v>2635817.9700000002</v>
      </c>
      <c r="F2758" s="35" t="s">
        <v>20650</v>
      </c>
    </row>
    <row r="2759" spans="1:6" ht="20.100000000000001" customHeight="1">
      <c r="A2759" s="40">
        <v>45225</v>
      </c>
      <c r="B2759" s="39">
        <v>45225.648104120512</v>
      </c>
      <c r="C2759" s="38">
        <v>20</v>
      </c>
      <c r="D2759" s="37">
        <v>28.065000000000001</v>
      </c>
      <c r="E2759" s="36">
        <v>2636379.27</v>
      </c>
      <c r="F2759" s="35" t="s">
        <v>20650</v>
      </c>
    </row>
    <row r="2760" spans="1:6" ht="20.100000000000001" customHeight="1">
      <c r="A2760" s="40">
        <v>45225</v>
      </c>
      <c r="B2760" s="39">
        <v>45225.648104120512</v>
      </c>
      <c r="C2760" s="38">
        <v>196</v>
      </c>
      <c r="D2760" s="37">
        <v>28.065000000000001</v>
      </c>
      <c r="E2760" s="36">
        <v>2641880.0099999998</v>
      </c>
      <c r="F2760" s="35" t="s">
        <v>20650</v>
      </c>
    </row>
    <row r="2761" spans="1:6" ht="20.100000000000001" customHeight="1">
      <c r="A2761" s="40">
        <v>45225</v>
      </c>
      <c r="B2761" s="39">
        <v>45225.648104120512</v>
      </c>
      <c r="C2761" s="38">
        <v>195</v>
      </c>
      <c r="D2761" s="37">
        <v>28.065000000000001</v>
      </c>
      <c r="E2761" s="36">
        <v>2647352.6850000001</v>
      </c>
      <c r="F2761" s="35" t="s">
        <v>20650</v>
      </c>
    </row>
    <row r="2762" spans="1:6" ht="20.100000000000001" customHeight="1">
      <c r="A2762" s="40">
        <v>45225</v>
      </c>
      <c r="B2762" s="39">
        <v>45225.648883448914</v>
      </c>
      <c r="C2762" s="38">
        <v>196</v>
      </c>
      <c r="D2762" s="37">
        <v>28.065000000000001</v>
      </c>
      <c r="E2762" s="36">
        <v>2652853.4249999998</v>
      </c>
      <c r="F2762" s="35" t="s">
        <v>20650</v>
      </c>
    </row>
    <row r="2763" spans="1:6" ht="20.100000000000001" customHeight="1">
      <c r="A2763" s="40">
        <v>45225</v>
      </c>
      <c r="B2763" s="39">
        <v>45225.648883448914</v>
      </c>
      <c r="C2763" s="38">
        <v>220</v>
      </c>
      <c r="D2763" s="37">
        <v>28.07</v>
      </c>
      <c r="E2763" s="36">
        <v>2659028.8250000002</v>
      </c>
      <c r="F2763" s="35" t="s">
        <v>20650</v>
      </c>
    </row>
    <row r="2764" spans="1:6" ht="20.100000000000001" customHeight="1">
      <c r="A2764" s="40">
        <v>45225</v>
      </c>
      <c r="B2764" s="39">
        <v>45225.648883448914</v>
      </c>
      <c r="C2764" s="38">
        <v>250</v>
      </c>
      <c r="D2764" s="37">
        <v>28.07</v>
      </c>
      <c r="E2764" s="36">
        <v>2666046.3250000002</v>
      </c>
      <c r="F2764" s="35" t="s">
        <v>20650</v>
      </c>
    </row>
    <row r="2765" spans="1:6" ht="20.100000000000001" customHeight="1">
      <c r="A2765" s="40">
        <v>45225</v>
      </c>
      <c r="B2765" s="39">
        <v>45225.648883448914</v>
      </c>
      <c r="C2765" s="38">
        <v>196</v>
      </c>
      <c r="D2765" s="37">
        <v>28.07</v>
      </c>
      <c r="E2765" s="36">
        <v>2671548.0449999999</v>
      </c>
      <c r="F2765" s="35" t="s">
        <v>20650</v>
      </c>
    </row>
    <row r="2766" spans="1:6" ht="20.100000000000001" customHeight="1">
      <c r="A2766" s="40">
        <v>45225</v>
      </c>
      <c r="B2766" s="39">
        <v>45225.648883448914</v>
      </c>
      <c r="C2766" s="38">
        <v>195</v>
      </c>
      <c r="D2766" s="37">
        <v>28.07</v>
      </c>
      <c r="E2766" s="36">
        <v>2677021.6949999998</v>
      </c>
      <c r="F2766" s="35" t="s">
        <v>20650</v>
      </c>
    </row>
    <row r="2767" spans="1:6" ht="20.100000000000001" customHeight="1">
      <c r="A2767" s="40">
        <v>45225</v>
      </c>
      <c r="B2767" s="39">
        <v>45225.648883448914</v>
      </c>
      <c r="C2767" s="38">
        <v>138</v>
      </c>
      <c r="D2767" s="37">
        <v>28.07</v>
      </c>
      <c r="E2767" s="36">
        <v>2680895.355</v>
      </c>
      <c r="F2767" s="35" t="s">
        <v>20650</v>
      </c>
    </row>
    <row r="2768" spans="1:6" ht="20.100000000000001" customHeight="1">
      <c r="A2768" s="40">
        <v>45225</v>
      </c>
      <c r="B2768" s="39">
        <v>45225.64952263888</v>
      </c>
      <c r="C2768" s="38">
        <v>337</v>
      </c>
      <c r="D2768" s="37">
        <v>28.06</v>
      </c>
      <c r="E2768" s="36">
        <v>2690351.5750000002</v>
      </c>
      <c r="F2768" s="35" t="s">
        <v>20650</v>
      </c>
    </row>
    <row r="2769" spans="1:6" ht="20.100000000000001" customHeight="1">
      <c r="A2769" s="40">
        <v>45225</v>
      </c>
      <c r="B2769" s="39">
        <v>45225.650117279962</v>
      </c>
      <c r="C2769" s="38">
        <v>202</v>
      </c>
      <c r="D2769" s="37">
        <v>28.045000000000002</v>
      </c>
      <c r="E2769" s="36">
        <v>2696016.665</v>
      </c>
      <c r="F2769" s="35" t="s">
        <v>20650</v>
      </c>
    </row>
    <row r="2770" spans="1:6" ht="20.100000000000001" customHeight="1">
      <c r="A2770" s="40">
        <v>45225</v>
      </c>
      <c r="B2770" s="39">
        <v>45225.650433611125</v>
      </c>
      <c r="C2770" s="38">
        <v>340</v>
      </c>
      <c r="D2770" s="37">
        <v>28.07</v>
      </c>
      <c r="E2770" s="36">
        <v>2705560.4649999999</v>
      </c>
      <c r="F2770" s="35" t="s">
        <v>20650</v>
      </c>
    </row>
    <row r="2771" spans="1:6" ht="20.100000000000001" customHeight="1">
      <c r="A2771" s="40">
        <v>45225</v>
      </c>
      <c r="B2771" s="39">
        <v>45225.650758183096</v>
      </c>
      <c r="C2771" s="38">
        <v>258</v>
      </c>
      <c r="D2771" s="37">
        <v>28.074999999999999</v>
      </c>
      <c r="E2771" s="36">
        <v>2712803.8149999999</v>
      </c>
      <c r="F2771" s="35" t="s">
        <v>20650</v>
      </c>
    </row>
    <row r="2772" spans="1:6" ht="20.100000000000001" customHeight="1">
      <c r="A2772" s="40">
        <v>45225</v>
      </c>
      <c r="B2772" s="39">
        <v>45225.650758183096</v>
      </c>
      <c r="C2772" s="38">
        <v>17</v>
      </c>
      <c r="D2772" s="37">
        <v>28.074999999999999</v>
      </c>
      <c r="E2772" s="36">
        <v>2713281.09</v>
      </c>
      <c r="F2772" s="35" t="s">
        <v>20650</v>
      </c>
    </row>
    <row r="2773" spans="1:6" ht="20.100000000000001" customHeight="1">
      <c r="A2773" s="40">
        <v>45225</v>
      </c>
      <c r="B2773" s="39">
        <v>45225.651316562667</v>
      </c>
      <c r="C2773" s="38">
        <v>110</v>
      </c>
      <c r="D2773" s="37">
        <v>28.07</v>
      </c>
      <c r="E2773" s="36">
        <v>2716368.79</v>
      </c>
      <c r="F2773" s="35" t="s">
        <v>20647</v>
      </c>
    </row>
    <row r="2774" spans="1:6" ht="20.100000000000001" customHeight="1">
      <c r="A2774" s="40">
        <v>45225</v>
      </c>
      <c r="B2774" s="39">
        <v>45225.651316597126</v>
      </c>
      <c r="C2774" s="38">
        <v>260</v>
      </c>
      <c r="D2774" s="37">
        <v>28.07</v>
      </c>
      <c r="E2774" s="36">
        <v>2723666.99</v>
      </c>
      <c r="F2774" s="35" t="s">
        <v>20647</v>
      </c>
    </row>
    <row r="2775" spans="1:6" ht="20.100000000000001" customHeight="1">
      <c r="A2775" s="40">
        <v>45225</v>
      </c>
      <c r="B2775" s="39">
        <v>45225.651316597126</v>
      </c>
      <c r="C2775" s="38">
        <v>797</v>
      </c>
      <c r="D2775" s="37">
        <v>28.07</v>
      </c>
      <c r="E2775" s="36">
        <v>2746038.78</v>
      </c>
      <c r="F2775" s="35" t="s">
        <v>20647</v>
      </c>
    </row>
    <row r="2776" spans="1:6" ht="20.100000000000001" customHeight="1">
      <c r="A2776" s="40">
        <v>45225</v>
      </c>
      <c r="B2776" s="39">
        <v>45225.652728692163</v>
      </c>
      <c r="C2776" s="38">
        <v>18</v>
      </c>
      <c r="D2776" s="37">
        <v>28.1</v>
      </c>
      <c r="E2776" s="36">
        <v>2746544.58</v>
      </c>
      <c r="F2776" s="35" t="s">
        <v>20722</v>
      </c>
    </row>
    <row r="2777" spans="1:6" ht="20.100000000000001" customHeight="1">
      <c r="A2777" s="40">
        <v>45225</v>
      </c>
      <c r="B2777" s="39">
        <v>45225.652728692163</v>
      </c>
      <c r="C2777" s="38">
        <v>75</v>
      </c>
      <c r="D2777" s="37">
        <v>28.1</v>
      </c>
      <c r="E2777" s="36">
        <v>2748652.08</v>
      </c>
      <c r="F2777" s="35" t="s">
        <v>20722</v>
      </c>
    </row>
    <row r="2778" spans="1:6" ht="20.100000000000001" customHeight="1">
      <c r="A2778" s="40">
        <v>45225</v>
      </c>
      <c r="B2778" s="39">
        <v>45225.652728692163</v>
      </c>
      <c r="C2778" s="38">
        <v>74</v>
      </c>
      <c r="D2778" s="37">
        <v>28.1</v>
      </c>
      <c r="E2778" s="36">
        <v>2750731.48</v>
      </c>
      <c r="F2778" s="35" t="s">
        <v>20647</v>
      </c>
    </row>
    <row r="2779" spans="1:6" ht="20.100000000000001" customHeight="1">
      <c r="A2779" s="40">
        <v>45225</v>
      </c>
      <c r="B2779" s="39">
        <v>45225.652888842393</v>
      </c>
      <c r="C2779" s="38">
        <v>303</v>
      </c>
      <c r="D2779" s="37">
        <v>28.09</v>
      </c>
      <c r="E2779" s="36">
        <v>2759242.75</v>
      </c>
      <c r="F2779" s="35" t="s">
        <v>20650</v>
      </c>
    </row>
    <row r="2780" spans="1:6" ht="20.100000000000001" customHeight="1">
      <c r="A2780" s="40">
        <v>45225</v>
      </c>
      <c r="B2780" s="39">
        <v>45225.653400046285</v>
      </c>
      <c r="C2780" s="38">
        <v>21</v>
      </c>
      <c r="D2780" s="37">
        <v>28.085000000000001</v>
      </c>
      <c r="E2780" s="36">
        <v>2759832.5350000001</v>
      </c>
      <c r="F2780" s="35" t="s">
        <v>20647</v>
      </c>
    </row>
    <row r="2781" spans="1:6" ht="20.100000000000001" customHeight="1">
      <c r="A2781" s="40">
        <v>45225</v>
      </c>
      <c r="B2781" s="39">
        <v>45225.653400046285</v>
      </c>
      <c r="C2781" s="38">
        <v>74</v>
      </c>
      <c r="D2781" s="37">
        <v>28.085000000000001</v>
      </c>
      <c r="E2781" s="36">
        <v>2761910.8250000002</v>
      </c>
      <c r="F2781" s="35" t="s">
        <v>20647</v>
      </c>
    </row>
    <row r="2782" spans="1:6" ht="20.100000000000001" customHeight="1">
      <c r="A2782" s="40">
        <v>45225</v>
      </c>
      <c r="B2782" s="39">
        <v>45225.653400046285</v>
      </c>
      <c r="C2782" s="38">
        <v>250</v>
      </c>
      <c r="D2782" s="37">
        <v>28.085000000000001</v>
      </c>
      <c r="E2782" s="36">
        <v>2768932.0750000002</v>
      </c>
      <c r="F2782" s="35" t="s">
        <v>20650</v>
      </c>
    </row>
    <row r="2783" spans="1:6" ht="20.100000000000001" customHeight="1">
      <c r="A2783" s="40">
        <v>45225</v>
      </c>
      <c r="B2783" s="39">
        <v>45225.653400046285</v>
      </c>
      <c r="C2783" s="38">
        <v>195</v>
      </c>
      <c r="D2783" s="37">
        <v>28.085000000000001</v>
      </c>
      <c r="E2783" s="36">
        <v>2774408.65</v>
      </c>
      <c r="F2783" s="35" t="s">
        <v>20650</v>
      </c>
    </row>
    <row r="2784" spans="1:6" ht="20.100000000000001" customHeight="1">
      <c r="A2784" s="40">
        <v>45225</v>
      </c>
      <c r="B2784" s="39">
        <v>45225.653400046285</v>
      </c>
      <c r="C2784" s="38">
        <v>19</v>
      </c>
      <c r="D2784" s="37">
        <v>28.085000000000001</v>
      </c>
      <c r="E2784" s="36">
        <v>2774942.2650000001</v>
      </c>
      <c r="F2784" s="35" t="s">
        <v>20650</v>
      </c>
    </row>
    <row r="2785" spans="1:6" ht="20.100000000000001" customHeight="1">
      <c r="A2785" s="40">
        <v>45225</v>
      </c>
      <c r="B2785" s="39">
        <v>45225.653400046285</v>
      </c>
      <c r="C2785" s="38">
        <v>196</v>
      </c>
      <c r="D2785" s="37">
        <v>28.085000000000001</v>
      </c>
      <c r="E2785" s="36">
        <v>2780446.9249999998</v>
      </c>
      <c r="F2785" s="35" t="s">
        <v>20650</v>
      </c>
    </row>
    <row r="2786" spans="1:6" ht="20.100000000000001" customHeight="1">
      <c r="A2786" s="40">
        <v>45225</v>
      </c>
      <c r="B2786" s="39">
        <v>45225.653400046285</v>
      </c>
      <c r="C2786" s="38">
        <v>20</v>
      </c>
      <c r="D2786" s="37">
        <v>28.085000000000001</v>
      </c>
      <c r="E2786" s="36">
        <v>2781008.625</v>
      </c>
      <c r="F2786" s="35" t="s">
        <v>20650</v>
      </c>
    </row>
    <row r="2787" spans="1:6" ht="20.100000000000001" customHeight="1">
      <c r="A2787" s="40">
        <v>45225</v>
      </c>
      <c r="B2787" s="39">
        <v>45225.654469502158</v>
      </c>
      <c r="C2787" s="38">
        <v>60</v>
      </c>
      <c r="D2787" s="37">
        <v>28.105</v>
      </c>
      <c r="E2787" s="36">
        <v>2782694.9249999998</v>
      </c>
      <c r="F2787" s="35" t="s">
        <v>20722</v>
      </c>
    </row>
    <row r="2788" spans="1:6" ht="20.100000000000001" customHeight="1">
      <c r="A2788" s="40">
        <v>45225</v>
      </c>
      <c r="B2788" s="39">
        <v>45225.654469502158</v>
      </c>
      <c r="C2788" s="38">
        <v>195</v>
      </c>
      <c r="D2788" s="37">
        <v>28.105</v>
      </c>
      <c r="E2788" s="36">
        <v>2788175.4</v>
      </c>
      <c r="F2788" s="35" t="s">
        <v>20650</v>
      </c>
    </row>
    <row r="2789" spans="1:6" ht="20.100000000000001" customHeight="1">
      <c r="A2789" s="40">
        <v>45225</v>
      </c>
      <c r="B2789" s="39">
        <v>45225.654536944348</v>
      </c>
      <c r="C2789" s="38">
        <v>255</v>
      </c>
      <c r="D2789" s="37">
        <v>28.105</v>
      </c>
      <c r="E2789" s="36">
        <v>2795342.1749999998</v>
      </c>
      <c r="F2789" s="35" t="s">
        <v>20722</v>
      </c>
    </row>
    <row r="2790" spans="1:6" ht="20.100000000000001" customHeight="1">
      <c r="A2790" s="40">
        <v>45225</v>
      </c>
      <c r="B2790" s="39">
        <v>45225.654536898248</v>
      </c>
      <c r="C2790" s="38">
        <v>554</v>
      </c>
      <c r="D2790" s="37">
        <v>28.105</v>
      </c>
      <c r="E2790" s="36">
        <v>2810912.3450000002</v>
      </c>
      <c r="F2790" s="35" t="s">
        <v>20650</v>
      </c>
    </row>
    <row r="2791" spans="1:6" ht="20.100000000000001" customHeight="1">
      <c r="A2791" s="40">
        <v>45225</v>
      </c>
      <c r="B2791" s="39">
        <v>45225.655871493276</v>
      </c>
      <c r="C2791" s="38">
        <v>250</v>
      </c>
      <c r="D2791" s="37">
        <v>28.12</v>
      </c>
      <c r="E2791" s="36">
        <v>2817942.3450000002</v>
      </c>
      <c r="F2791" s="35" t="s">
        <v>20650</v>
      </c>
    </row>
    <row r="2792" spans="1:6" ht="20.100000000000001" customHeight="1">
      <c r="A2792" s="40">
        <v>45225</v>
      </c>
      <c r="B2792" s="39">
        <v>45225.655871493276</v>
      </c>
      <c r="C2792" s="38">
        <v>196</v>
      </c>
      <c r="D2792" s="37">
        <v>28.12</v>
      </c>
      <c r="E2792" s="36">
        <v>2823453.8650000002</v>
      </c>
      <c r="F2792" s="35" t="s">
        <v>20650</v>
      </c>
    </row>
    <row r="2793" spans="1:6" ht="20.100000000000001" customHeight="1">
      <c r="A2793" s="40">
        <v>45225</v>
      </c>
      <c r="B2793" s="39">
        <v>45225.655871493276</v>
      </c>
      <c r="C2793" s="38">
        <v>195</v>
      </c>
      <c r="D2793" s="37">
        <v>28.12</v>
      </c>
      <c r="E2793" s="36">
        <v>2828937.2650000001</v>
      </c>
      <c r="F2793" s="35" t="s">
        <v>20650</v>
      </c>
    </row>
    <row r="2794" spans="1:6" ht="20.100000000000001" customHeight="1">
      <c r="A2794" s="40">
        <v>45225</v>
      </c>
      <c r="B2794" s="39">
        <v>45225.655871493276</v>
      </c>
      <c r="C2794" s="38">
        <v>198</v>
      </c>
      <c r="D2794" s="37">
        <v>28.12</v>
      </c>
      <c r="E2794" s="36">
        <v>2834505.0249999999</v>
      </c>
      <c r="F2794" s="35" t="s">
        <v>20650</v>
      </c>
    </row>
    <row r="2795" spans="1:6" ht="20.100000000000001" customHeight="1">
      <c r="A2795" s="40">
        <v>45225</v>
      </c>
      <c r="B2795" s="39">
        <v>45225.655871493276</v>
      </c>
      <c r="C2795" s="38">
        <v>123</v>
      </c>
      <c r="D2795" s="37">
        <v>28.12</v>
      </c>
      <c r="E2795" s="36">
        <v>2837963.7850000001</v>
      </c>
      <c r="F2795" s="35" t="s">
        <v>20650</v>
      </c>
    </row>
    <row r="2796" spans="1:6" ht="20.100000000000001" customHeight="1">
      <c r="A2796" s="40">
        <v>45225</v>
      </c>
      <c r="B2796" s="39">
        <v>45225.657283749897</v>
      </c>
      <c r="C2796" s="38">
        <v>49</v>
      </c>
      <c r="D2796" s="37">
        <v>28.114999999999998</v>
      </c>
      <c r="E2796" s="36">
        <v>2839341.42</v>
      </c>
      <c r="F2796" s="35" t="s">
        <v>20722</v>
      </c>
    </row>
    <row r="2797" spans="1:6" ht="20.100000000000001" customHeight="1">
      <c r="A2797" s="40">
        <v>45225</v>
      </c>
      <c r="B2797" s="39">
        <v>45225.657283749897</v>
      </c>
      <c r="C2797" s="38">
        <v>380</v>
      </c>
      <c r="D2797" s="37">
        <v>28.12</v>
      </c>
      <c r="E2797" s="36">
        <v>2850027.02</v>
      </c>
      <c r="F2797" s="35" t="s">
        <v>20722</v>
      </c>
    </row>
    <row r="2798" spans="1:6" ht="20.100000000000001" customHeight="1">
      <c r="A2798" s="40">
        <v>45225</v>
      </c>
      <c r="B2798" s="39">
        <v>45225.657283749897</v>
      </c>
      <c r="C2798" s="38">
        <v>74</v>
      </c>
      <c r="D2798" s="37">
        <v>28.114999999999998</v>
      </c>
      <c r="E2798" s="36">
        <v>2852107.53</v>
      </c>
      <c r="F2798" s="35" t="s">
        <v>20647</v>
      </c>
    </row>
    <row r="2799" spans="1:6" ht="20.100000000000001" customHeight="1">
      <c r="A2799" s="40">
        <v>45225</v>
      </c>
      <c r="B2799" s="39">
        <v>45225.657283749897</v>
      </c>
      <c r="C2799" s="38">
        <v>104</v>
      </c>
      <c r="D2799" s="37">
        <v>28.12</v>
      </c>
      <c r="E2799" s="36">
        <v>2855032.01</v>
      </c>
      <c r="F2799" s="35" t="s">
        <v>20722</v>
      </c>
    </row>
    <row r="2800" spans="1:6" ht="20.100000000000001" customHeight="1">
      <c r="A2800" s="40">
        <v>45225</v>
      </c>
      <c r="B2800" s="39">
        <v>45225.657283749897</v>
      </c>
      <c r="C2800" s="38">
        <v>74</v>
      </c>
      <c r="D2800" s="37">
        <v>28.12</v>
      </c>
      <c r="E2800" s="36">
        <v>2857112.89</v>
      </c>
      <c r="F2800" s="35" t="s">
        <v>20647</v>
      </c>
    </row>
    <row r="2801" spans="1:6" ht="20.100000000000001" customHeight="1">
      <c r="A2801" s="40">
        <v>45225</v>
      </c>
      <c r="B2801" s="39">
        <v>45225.657283749897</v>
      </c>
      <c r="C2801" s="38">
        <v>110</v>
      </c>
      <c r="D2801" s="37">
        <v>28.12</v>
      </c>
      <c r="E2801" s="36">
        <v>2860206.09</v>
      </c>
      <c r="F2801" s="35" t="s">
        <v>20647</v>
      </c>
    </row>
    <row r="2802" spans="1:6" ht="20.100000000000001" customHeight="1">
      <c r="A2802" s="40">
        <v>45225</v>
      </c>
      <c r="B2802" s="39">
        <v>45225.657283749897</v>
      </c>
      <c r="C2802" s="38">
        <v>196</v>
      </c>
      <c r="D2802" s="37">
        <v>28.114999999999998</v>
      </c>
      <c r="E2802" s="36">
        <v>2865716.63</v>
      </c>
      <c r="F2802" s="35" t="s">
        <v>20650</v>
      </c>
    </row>
    <row r="2803" spans="1:6" ht="20.100000000000001" customHeight="1">
      <c r="A2803" s="40">
        <v>45225</v>
      </c>
      <c r="B2803" s="39">
        <v>45225.657283946872</v>
      </c>
      <c r="C2803" s="38">
        <v>72</v>
      </c>
      <c r="D2803" s="37">
        <v>28.114999999999998</v>
      </c>
      <c r="E2803" s="36">
        <v>2867740.91</v>
      </c>
      <c r="F2803" s="35" t="s">
        <v>20650</v>
      </c>
    </row>
    <row r="2804" spans="1:6" ht="20.100000000000001" customHeight="1">
      <c r="A2804" s="40">
        <v>45225</v>
      </c>
      <c r="B2804" s="39">
        <v>45225.658695671242</v>
      </c>
      <c r="C2804" s="38">
        <v>8</v>
      </c>
      <c r="D2804" s="37">
        <v>28.114999999999998</v>
      </c>
      <c r="E2804" s="36">
        <v>2867965.83</v>
      </c>
      <c r="F2804" s="35" t="s">
        <v>20650</v>
      </c>
    </row>
    <row r="2805" spans="1:6" ht="20.100000000000001" customHeight="1">
      <c r="A2805" s="40">
        <v>45225</v>
      </c>
      <c r="B2805" s="39">
        <v>45225.658695671242</v>
      </c>
      <c r="C2805" s="38">
        <v>4</v>
      </c>
      <c r="D2805" s="37">
        <v>28.114999999999998</v>
      </c>
      <c r="E2805" s="36">
        <v>2868078.29</v>
      </c>
      <c r="F2805" s="35" t="s">
        <v>20650</v>
      </c>
    </row>
    <row r="2806" spans="1:6" ht="20.100000000000001" customHeight="1">
      <c r="A2806" s="40">
        <v>45225</v>
      </c>
      <c r="B2806" s="39">
        <v>45225.658730763942</v>
      </c>
      <c r="C2806" s="38">
        <v>300</v>
      </c>
      <c r="D2806" s="37">
        <v>28.11</v>
      </c>
      <c r="E2806" s="36">
        <v>2876511.29</v>
      </c>
      <c r="F2806" s="35" t="s">
        <v>20648</v>
      </c>
    </row>
    <row r="2807" spans="1:6" ht="20.100000000000001" customHeight="1">
      <c r="A2807" s="40">
        <v>45225</v>
      </c>
      <c r="B2807" s="39">
        <v>45225.658730763942</v>
      </c>
      <c r="C2807" s="38">
        <v>74</v>
      </c>
      <c r="D2807" s="37">
        <v>28.11</v>
      </c>
      <c r="E2807" s="36">
        <v>2878591.43</v>
      </c>
      <c r="F2807" s="35" t="s">
        <v>20648</v>
      </c>
    </row>
    <row r="2808" spans="1:6" ht="20.100000000000001" customHeight="1">
      <c r="A2808" s="40">
        <v>45225</v>
      </c>
      <c r="B2808" s="39">
        <v>45225.658730763942</v>
      </c>
      <c r="C2808" s="38">
        <v>110</v>
      </c>
      <c r="D2808" s="37">
        <v>28.11</v>
      </c>
      <c r="E2808" s="36">
        <v>2881683.53</v>
      </c>
      <c r="F2808" s="35" t="s">
        <v>20648</v>
      </c>
    </row>
    <row r="2809" spans="1:6" ht="20.100000000000001" customHeight="1">
      <c r="A2809" s="40">
        <v>45225</v>
      </c>
      <c r="B2809" s="39">
        <v>45225.658730763942</v>
      </c>
      <c r="C2809" s="38">
        <v>177</v>
      </c>
      <c r="D2809" s="37">
        <v>28.11</v>
      </c>
      <c r="E2809" s="36">
        <v>2886659</v>
      </c>
      <c r="F2809" s="35" t="s">
        <v>20648</v>
      </c>
    </row>
    <row r="2810" spans="1:6" ht="20.100000000000001" customHeight="1">
      <c r="A2810" s="40">
        <v>45225</v>
      </c>
      <c r="B2810" s="39">
        <v>45225.658730763942</v>
      </c>
      <c r="C2810" s="38">
        <v>196</v>
      </c>
      <c r="D2810" s="37">
        <v>28.11</v>
      </c>
      <c r="E2810" s="36">
        <v>2892168.56</v>
      </c>
      <c r="F2810" s="35" t="s">
        <v>20650</v>
      </c>
    </row>
    <row r="2811" spans="1:6" ht="20.100000000000001" customHeight="1">
      <c r="A2811" s="40">
        <v>45225</v>
      </c>
      <c r="B2811" s="39">
        <v>45225.658730763942</v>
      </c>
      <c r="C2811" s="38">
        <v>217</v>
      </c>
      <c r="D2811" s="37">
        <v>28.11</v>
      </c>
      <c r="E2811" s="36">
        <v>2898268.43</v>
      </c>
      <c r="F2811" s="35" t="s">
        <v>20650</v>
      </c>
    </row>
    <row r="2812" spans="1:6" ht="20.100000000000001" customHeight="1">
      <c r="A2812" s="40">
        <v>45225</v>
      </c>
      <c r="B2812" s="39">
        <v>45225.658730763942</v>
      </c>
      <c r="C2812" s="38">
        <v>40</v>
      </c>
      <c r="D2812" s="37">
        <v>28.11</v>
      </c>
      <c r="E2812" s="36">
        <v>2899392.83</v>
      </c>
      <c r="F2812" s="35" t="s">
        <v>20650</v>
      </c>
    </row>
    <row r="2813" spans="1:6" ht="20.100000000000001" customHeight="1">
      <c r="A2813" s="40">
        <v>45225</v>
      </c>
      <c r="B2813" s="39">
        <v>45225.66010814812</v>
      </c>
      <c r="C2813" s="38">
        <v>228</v>
      </c>
      <c r="D2813" s="37">
        <v>28.12</v>
      </c>
      <c r="E2813" s="36">
        <v>2905804.19</v>
      </c>
      <c r="F2813" s="35" t="s">
        <v>20722</v>
      </c>
    </row>
    <row r="2814" spans="1:6" ht="20.100000000000001" customHeight="1">
      <c r="A2814" s="40">
        <v>45225</v>
      </c>
      <c r="B2814" s="39">
        <v>45225.66010814812</v>
      </c>
      <c r="C2814" s="38">
        <v>74</v>
      </c>
      <c r="D2814" s="37">
        <v>28.12</v>
      </c>
      <c r="E2814" s="36">
        <v>2907885.07</v>
      </c>
      <c r="F2814" s="35" t="s">
        <v>20647</v>
      </c>
    </row>
    <row r="2815" spans="1:6" ht="20.100000000000001" customHeight="1">
      <c r="A2815" s="40">
        <v>45225</v>
      </c>
      <c r="B2815" s="39">
        <v>45225.66010814812</v>
      </c>
      <c r="C2815" s="38">
        <v>196</v>
      </c>
      <c r="D2815" s="37">
        <v>28.12</v>
      </c>
      <c r="E2815" s="36">
        <v>2913396.59</v>
      </c>
      <c r="F2815" s="35" t="s">
        <v>20650</v>
      </c>
    </row>
    <row r="2816" spans="1:6" ht="20.100000000000001" customHeight="1">
      <c r="A2816" s="40">
        <v>45225</v>
      </c>
      <c r="B2816" s="39">
        <v>45225.66010814812</v>
      </c>
      <c r="C2816" s="38">
        <v>224</v>
      </c>
      <c r="D2816" s="37">
        <v>28.12</v>
      </c>
      <c r="E2816" s="36">
        <v>2919695.47</v>
      </c>
      <c r="F2816" s="35" t="s">
        <v>20650</v>
      </c>
    </row>
    <row r="2817" spans="1:6" ht="20.100000000000001" customHeight="1">
      <c r="A2817" s="40">
        <v>45225</v>
      </c>
      <c r="B2817" s="39">
        <v>45225.66010814812</v>
      </c>
      <c r="C2817" s="38">
        <v>250</v>
      </c>
      <c r="D2817" s="37">
        <v>28.12</v>
      </c>
      <c r="E2817" s="36">
        <v>2926725.47</v>
      </c>
      <c r="F2817" s="35" t="s">
        <v>20650</v>
      </c>
    </row>
    <row r="2818" spans="1:6" ht="20.100000000000001" customHeight="1">
      <c r="A2818" s="40">
        <v>45225</v>
      </c>
      <c r="B2818" s="39">
        <v>45225.66010814812</v>
      </c>
      <c r="C2818" s="38">
        <v>20</v>
      </c>
      <c r="D2818" s="37">
        <v>28.12</v>
      </c>
      <c r="E2818" s="36">
        <v>2927287.87</v>
      </c>
      <c r="F2818" s="35" t="s">
        <v>20650</v>
      </c>
    </row>
    <row r="2819" spans="1:6" ht="20.100000000000001" customHeight="1">
      <c r="A2819" s="40">
        <v>45225</v>
      </c>
      <c r="B2819" s="39">
        <v>45225.66010814812</v>
      </c>
      <c r="C2819" s="38">
        <v>12</v>
      </c>
      <c r="D2819" s="37">
        <v>28.12</v>
      </c>
      <c r="E2819" s="36">
        <v>2927625.31</v>
      </c>
      <c r="F2819" s="35" t="s">
        <v>20650</v>
      </c>
    </row>
    <row r="2820" spans="1:6" ht="20.100000000000001" customHeight="1">
      <c r="A2820" s="40">
        <v>45225</v>
      </c>
      <c r="B2820" s="39">
        <v>45225.661349895876</v>
      </c>
      <c r="C2820" s="38">
        <v>330</v>
      </c>
      <c r="D2820" s="37">
        <v>28.105</v>
      </c>
      <c r="E2820" s="36">
        <v>2936899.96</v>
      </c>
      <c r="F2820" s="35" t="s">
        <v>20650</v>
      </c>
    </row>
    <row r="2821" spans="1:6" ht="20.100000000000001" customHeight="1">
      <c r="A2821" s="40">
        <v>45225</v>
      </c>
      <c r="B2821" s="39">
        <v>45225.662350810133</v>
      </c>
      <c r="C2821" s="38">
        <v>289</v>
      </c>
      <c r="D2821" s="37">
        <v>28.11</v>
      </c>
      <c r="E2821" s="36">
        <v>2945023.75</v>
      </c>
      <c r="F2821" s="35" t="s">
        <v>20650</v>
      </c>
    </row>
    <row r="2822" spans="1:6" ht="20.100000000000001" customHeight="1">
      <c r="A2822" s="40">
        <v>45225</v>
      </c>
      <c r="B2822" s="39">
        <v>45225.662350810133</v>
      </c>
      <c r="C2822" s="38">
        <v>256</v>
      </c>
      <c r="D2822" s="37">
        <v>28.11</v>
      </c>
      <c r="E2822" s="36">
        <v>2952219.91</v>
      </c>
      <c r="F2822" s="35" t="s">
        <v>20650</v>
      </c>
    </row>
    <row r="2823" spans="1:6" ht="20.100000000000001" customHeight="1">
      <c r="A2823" s="40">
        <v>45225</v>
      </c>
      <c r="B2823" s="39">
        <v>45225.662350810133</v>
      </c>
      <c r="C2823" s="38">
        <v>195</v>
      </c>
      <c r="D2823" s="37">
        <v>28.11</v>
      </c>
      <c r="E2823" s="36">
        <v>2957701.36</v>
      </c>
      <c r="F2823" s="35" t="s">
        <v>20650</v>
      </c>
    </row>
    <row r="2824" spans="1:6" ht="20.100000000000001" customHeight="1">
      <c r="A2824" s="40">
        <v>45225</v>
      </c>
      <c r="B2824" s="39">
        <v>45225.662350810133</v>
      </c>
      <c r="C2824" s="38">
        <v>196</v>
      </c>
      <c r="D2824" s="37">
        <v>28.11</v>
      </c>
      <c r="E2824" s="36">
        <v>2963210.92</v>
      </c>
      <c r="F2824" s="35" t="s">
        <v>20650</v>
      </c>
    </row>
    <row r="2825" spans="1:6" ht="20.100000000000001" customHeight="1">
      <c r="A2825" s="40">
        <v>45225</v>
      </c>
      <c r="B2825" s="39">
        <v>45225.662350810133</v>
      </c>
      <c r="C2825" s="38">
        <v>20</v>
      </c>
      <c r="D2825" s="37">
        <v>28.11</v>
      </c>
      <c r="E2825" s="36">
        <v>2963773.12</v>
      </c>
      <c r="F2825" s="35" t="s">
        <v>20650</v>
      </c>
    </row>
    <row r="2826" spans="1:6" ht="20.100000000000001" customHeight="1">
      <c r="A2826" s="40">
        <v>45225</v>
      </c>
      <c r="B2826" s="39">
        <v>45225.662350810133</v>
      </c>
      <c r="C2826" s="38">
        <v>141</v>
      </c>
      <c r="D2826" s="37">
        <v>28.11</v>
      </c>
      <c r="E2826" s="36">
        <v>2967736.63</v>
      </c>
      <c r="F2826" s="35" t="s">
        <v>20650</v>
      </c>
    </row>
    <row r="2827" spans="1:6" ht="20.100000000000001" customHeight="1">
      <c r="A2827" s="40">
        <v>45225</v>
      </c>
      <c r="B2827" s="39">
        <v>45225.66415918991</v>
      </c>
      <c r="C2827" s="38">
        <v>202</v>
      </c>
      <c r="D2827" s="37">
        <v>28.105</v>
      </c>
      <c r="E2827" s="36">
        <v>2973413.84</v>
      </c>
      <c r="F2827" s="35" t="s">
        <v>20650</v>
      </c>
    </row>
    <row r="2828" spans="1:6" ht="20.100000000000001" customHeight="1">
      <c r="A2828" s="40">
        <v>45225</v>
      </c>
      <c r="B2828" s="39">
        <v>45225.66415918991</v>
      </c>
      <c r="C2828" s="38">
        <v>821</v>
      </c>
      <c r="D2828" s="37">
        <v>28.105</v>
      </c>
      <c r="E2828" s="36">
        <v>2996488.0449999999</v>
      </c>
      <c r="F2828" s="35" t="s">
        <v>20650</v>
      </c>
    </row>
    <row r="2829" spans="1:6" ht="20.100000000000001" customHeight="1">
      <c r="A2829" s="40">
        <v>45225</v>
      </c>
      <c r="B2829" s="39">
        <v>45225.666090150364</v>
      </c>
      <c r="C2829" s="38">
        <v>1178</v>
      </c>
      <c r="D2829" s="37">
        <v>28.074999999999999</v>
      </c>
      <c r="E2829" s="36">
        <v>3029560.395</v>
      </c>
      <c r="F2829" s="35" t="s">
        <v>20650</v>
      </c>
    </row>
    <row r="2830" spans="1:6" ht="20.100000000000001" customHeight="1">
      <c r="A2830" s="40">
        <v>45225</v>
      </c>
      <c r="B2830" s="39">
        <v>45225.667521852069</v>
      </c>
      <c r="C2830" s="38">
        <v>17</v>
      </c>
      <c r="D2830" s="37">
        <v>28.055</v>
      </c>
      <c r="E2830" s="36">
        <v>3030037.33</v>
      </c>
      <c r="F2830" s="35" t="s">
        <v>20722</v>
      </c>
    </row>
    <row r="2831" spans="1:6" ht="20.100000000000001" customHeight="1">
      <c r="A2831" s="40">
        <v>45225</v>
      </c>
      <c r="B2831" s="39">
        <v>45225.667521852069</v>
      </c>
      <c r="C2831" s="38">
        <v>17</v>
      </c>
      <c r="D2831" s="37">
        <v>28.055</v>
      </c>
      <c r="E2831" s="36">
        <v>3030514.2650000001</v>
      </c>
      <c r="F2831" s="35" t="s">
        <v>20722</v>
      </c>
    </row>
    <row r="2832" spans="1:6" ht="20.100000000000001" customHeight="1">
      <c r="A2832" s="40">
        <v>45225</v>
      </c>
      <c r="B2832" s="39">
        <v>45225.667521852069</v>
      </c>
      <c r="C2832" s="38">
        <v>24</v>
      </c>
      <c r="D2832" s="37">
        <v>28.055</v>
      </c>
      <c r="E2832" s="36">
        <v>3031187.585</v>
      </c>
      <c r="F2832" s="35" t="s">
        <v>20722</v>
      </c>
    </row>
    <row r="2833" spans="1:6" ht="20.100000000000001" customHeight="1">
      <c r="A2833" s="40">
        <v>45225</v>
      </c>
      <c r="B2833" s="39">
        <v>45225.667521852069</v>
      </c>
      <c r="C2833" s="38">
        <v>60</v>
      </c>
      <c r="D2833" s="37">
        <v>28.055</v>
      </c>
      <c r="E2833" s="36">
        <v>3032870.8849999998</v>
      </c>
      <c r="F2833" s="35" t="s">
        <v>20647</v>
      </c>
    </row>
    <row r="2834" spans="1:6" ht="20.100000000000001" customHeight="1">
      <c r="A2834" s="40">
        <v>45225</v>
      </c>
      <c r="B2834" s="39">
        <v>45225.667521852069</v>
      </c>
      <c r="C2834" s="38">
        <v>123</v>
      </c>
      <c r="D2834" s="37">
        <v>28.055</v>
      </c>
      <c r="E2834" s="36">
        <v>3036321.65</v>
      </c>
      <c r="F2834" s="35" t="s">
        <v>20722</v>
      </c>
    </row>
    <row r="2835" spans="1:6" ht="20.100000000000001" customHeight="1">
      <c r="A2835" s="40">
        <v>45225</v>
      </c>
      <c r="B2835" s="39">
        <v>45225.667521852069</v>
      </c>
      <c r="C2835" s="38">
        <v>117</v>
      </c>
      <c r="D2835" s="37">
        <v>28.055</v>
      </c>
      <c r="E2835" s="36">
        <v>3039604.085</v>
      </c>
      <c r="F2835" s="35" t="s">
        <v>20647</v>
      </c>
    </row>
    <row r="2836" spans="1:6" ht="20.100000000000001" customHeight="1">
      <c r="A2836" s="40">
        <v>45225</v>
      </c>
      <c r="B2836" s="39">
        <v>45225.667521852069</v>
      </c>
      <c r="C2836" s="38">
        <v>66</v>
      </c>
      <c r="D2836" s="37">
        <v>28.055</v>
      </c>
      <c r="E2836" s="36">
        <v>3041455.7149999999</v>
      </c>
      <c r="F2836" s="35" t="s">
        <v>20722</v>
      </c>
    </row>
    <row r="2837" spans="1:6" ht="20.100000000000001" customHeight="1">
      <c r="A2837" s="40">
        <v>45225</v>
      </c>
      <c r="B2837" s="39">
        <v>45225.667521852069</v>
      </c>
      <c r="C2837" s="38">
        <v>230</v>
      </c>
      <c r="D2837" s="37">
        <v>28.055</v>
      </c>
      <c r="E2837" s="36">
        <v>3047908.3650000002</v>
      </c>
      <c r="F2837" s="35" t="s">
        <v>20722</v>
      </c>
    </row>
    <row r="2838" spans="1:6" ht="20.100000000000001" customHeight="1">
      <c r="A2838" s="40">
        <v>45225</v>
      </c>
      <c r="B2838" s="39">
        <v>45225.667521852069</v>
      </c>
      <c r="C2838" s="38">
        <v>27</v>
      </c>
      <c r="D2838" s="37">
        <v>28.055</v>
      </c>
      <c r="E2838" s="36">
        <v>3048665.85</v>
      </c>
      <c r="F2838" s="35" t="s">
        <v>20722</v>
      </c>
    </row>
    <row r="2839" spans="1:6" ht="20.100000000000001" customHeight="1">
      <c r="A2839" s="40">
        <v>45225</v>
      </c>
      <c r="B2839" s="39">
        <v>45225.667521852069</v>
      </c>
      <c r="C2839" s="38">
        <v>70</v>
      </c>
      <c r="D2839" s="37">
        <v>28.055</v>
      </c>
      <c r="E2839" s="36">
        <v>3050629.7</v>
      </c>
      <c r="F2839" s="35" t="s">
        <v>20650</v>
      </c>
    </row>
    <row r="2840" spans="1:6" ht="20.100000000000001" customHeight="1">
      <c r="A2840" s="40">
        <v>45225</v>
      </c>
      <c r="B2840" s="39">
        <v>45225.668580844998</v>
      </c>
      <c r="C2840" s="38">
        <v>106</v>
      </c>
      <c r="D2840" s="37">
        <v>28.065000000000001</v>
      </c>
      <c r="E2840" s="36">
        <v>3053604.59</v>
      </c>
      <c r="F2840" s="35" t="s">
        <v>20648</v>
      </c>
    </row>
    <row r="2841" spans="1:6" ht="20.100000000000001" customHeight="1">
      <c r="A2841" s="40">
        <v>45225</v>
      </c>
      <c r="B2841" s="39">
        <v>45225.668580844998</v>
      </c>
      <c r="C2841" s="38">
        <v>74</v>
      </c>
      <c r="D2841" s="37">
        <v>28.065000000000001</v>
      </c>
      <c r="E2841" s="36">
        <v>3055681.4</v>
      </c>
      <c r="F2841" s="35" t="s">
        <v>20648</v>
      </c>
    </row>
    <row r="2842" spans="1:6" ht="20.100000000000001" customHeight="1">
      <c r="A2842" s="40">
        <v>45225</v>
      </c>
      <c r="B2842" s="39">
        <v>45225.668934120331</v>
      </c>
      <c r="C2842" s="38">
        <v>21</v>
      </c>
      <c r="D2842" s="37">
        <v>28.055</v>
      </c>
      <c r="E2842" s="36">
        <v>3056270.5550000002</v>
      </c>
      <c r="F2842" s="35" t="s">
        <v>20722</v>
      </c>
    </row>
    <row r="2843" spans="1:6" ht="20.100000000000001" customHeight="1">
      <c r="A2843" s="40">
        <v>45225</v>
      </c>
      <c r="B2843" s="39">
        <v>45225.668934108689</v>
      </c>
      <c r="C2843" s="38">
        <v>250</v>
      </c>
      <c r="D2843" s="37">
        <v>28.055</v>
      </c>
      <c r="E2843" s="36">
        <v>3063284.3050000002</v>
      </c>
      <c r="F2843" s="35" t="s">
        <v>20650</v>
      </c>
    </row>
    <row r="2844" spans="1:6" ht="20.100000000000001" customHeight="1">
      <c r="A2844" s="40">
        <v>45225</v>
      </c>
      <c r="B2844" s="39">
        <v>45225.668934108689</v>
      </c>
      <c r="C2844" s="38">
        <v>20</v>
      </c>
      <c r="D2844" s="37">
        <v>28.055</v>
      </c>
      <c r="E2844" s="36">
        <v>3063845.4049999998</v>
      </c>
      <c r="F2844" s="35" t="s">
        <v>20650</v>
      </c>
    </row>
    <row r="2845" spans="1:6" ht="20.100000000000001" customHeight="1">
      <c r="A2845" s="40">
        <v>45225</v>
      </c>
      <c r="B2845" s="39">
        <v>45225.668934108689</v>
      </c>
      <c r="C2845" s="38">
        <v>196</v>
      </c>
      <c r="D2845" s="37">
        <v>28.055</v>
      </c>
      <c r="E2845" s="36">
        <v>3069344.1850000001</v>
      </c>
      <c r="F2845" s="35" t="s">
        <v>20650</v>
      </c>
    </row>
    <row r="2846" spans="1:6" ht="20.100000000000001" customHeight="1">
      <c r="A2846" s="40">
        <v>45225</v>
      </c>
      <c r="B2846" s="39">
        <v>45225.668934108689</v>
      </c>
      <c r="C2846" s="38">
        <v>195</v>
      </c>
      <c r="D2846" s="37">
        <v>28.055</v>
      </c>
      <c r="E2846" s="36">
        <v>3074814.91</v>
      </c>
      <c r="F2846" s="35" t="s">
        <v>20650</v>
      </c>
    </row>
    <row r="2847" spans="1:6" ht="20.100000000000001" customHeight="1">
      <c r="A2847" s="40">
        <v>45225</v>
      </c>
      <c r="B2847" s="39">
        <v>45225.668934108689</v>
      </c>
      <c r="C2847" s="38">
        <v>17</v>
      </c>
      <c r="D2847" s="37">
        <v>28.055</v>
      </c>
      <c r="E2847" s="36">
        <v>3075291.8450000002</v>
      </c>
      <c r="F2847" s="35" t="s">
        <v>20650</v>
      </c>
    </row>
    <row r="2848" spans="1:6" ht="20.100000000000001" customHeight="1">
      <c r="A2848" s="40">
        <v>45225</v>
      </c>
      <c r="B2848" s="39">
        <v>45225.668934108689</v>
      </c>
      <c r="C2848" s="38">
        <v>258</v>
      </c>
      <c r="D2848" s="37">
        <v>28.055</v>
      </c>
      <c r="E2848" s="36">
        <v>3082530.0350000001</v>
      </c>
      <c r="F2848" s="35" t="s">
        <v>20650</v>
      </c>
    </row>
    <row r="2849" spans="1:6" ht="20.100000000000001" customHeight="1">
      <c r="A2849" s="40">
        <v>45225</v>
      </c>
      <c r="B2849" s="39">
        <v>45225.670093460474</v>
      </c>
      <c r="C2849" s="38">
        <v>271</v>
      </c>
      <c r="D2849" s="37">
        <v>28.07</v>
      </c>
      <c r="E2849" s="36">
        <v>3090137.0049999999</v>
      </c>
      <c r="F2849" s="35" t="s">
        <v>20722</v>
      </c>
    </row>
    <row r="2850" spans="1:6" ht="20.100000000000001" customHeight="1">
      <c r="A2850" s="40">
        <v>45225</v>
      </c>
      <c r="B2850" s="39">
        <v>45225.670093460474</v>
      </c>
      <c r="C2850" s="38">
        <v>185</v>
      </c>
      <c r="D2850" s="37">
        <v>28.07</v>
      </c>
      <c r="E2850" s="36">
        <v>3095329.9550000001</v>
      </c>
      <c r="F2850" s="35" t="s">
        <v>20647</v>
      </c>
    </row>
    <row r="2851" spans="1:6" ht="20.100000000000001" customHeight="1">
      <c r="A2851" s="40">
        <v>45225</v>
      </c>
      <c r="B2851" s="39">
        <v>45225.670093588065</v>
      </c>
      <c r="C2851" s="38">
        <v>380</v>
      </c>
      <c r="D2851" s="37">
        <v>28.07</v>
      </c>
      <c r="E2851" s="36">
        <v>3105996.5550000002</v>
      </c>
      <c r="F2851" s="35" t="s">
        <v>20722</v>
      </c>
    </row>
    <row r="2852" spans="1:6" ht="20.100000000000001" customHeight="1">
      <c r="A2852" s="40">
        <v>45225</v>
      </c>
      <c r="B2852" s="39">
        <v>45225.670093588065</v>
      </c>
      <c r="C2852" s="38">
        <v>74</v>
      </c>
      <c r="D2852" s="37">
        <v>28.07</v>
      </c>
      <c r="E2852" s="36">
        <v>3108073.7349999999</v>
      </c>
      <c r="F2852" s="35" t="s">
        <v>20647</v>
      </c>
    </row>
    <row r="2853" spans="1:6" ht="20.100000000000001" customHeight="1">
      <c r="A2853" s="40">
        <v>45225</v>
      </c>
      <c r="B2853" s="39">
        <v>45225.670093993191</v>
      </c>
      <c r="C2853" s="38">
        <v>107</v>
      </c>
      <c r="D2853" s="37">
        <v>28.07</v>
      </c>
      <c r="E2853" s="36">
        <v>3111077.2250000001</v>
      </c>
      <c r="F2853" s="35" t="s">
        <v>20722</v>
      </c>
    </row>
    <row r="2854" spans="1:6" ht="20.100000000000001" customHeight="1">
      <c r="A2854" s="40">
        <v>45225</v>
      </c>
      <c r="B2854" s="39">
        <v>45225.671642094851</v>
      </c>
      <c r="C2854" s="38">
        <v>294</v>
      </c>
      <c r="D2854" s="37">
        <v>28.05</v>
      </c>
      <c r="E2854" s="36">
        <v>3119323.9249999998</v>
      </c>
      <c r="F2854" s="35" t="s">
        <v>20650</v>
      </c>
    </row>
    <row r="2855" spans="1:6" ht="20.100000000000001" customHeight="1">
      <c r="A2855" s="40">
        <v>45225</v>
      </c>
      <c r="B2855" s="39">
        <v>45225.672111678403</v>
      </c>
      <c r="C2855" s="38">
        <v>74</v>
      </c>
      <c r="D2855" s="37">
        <v>28.055</v>
      </c>
      <c r="E2855" s="36">
        <v>3121399.9950000001</v>
      </c>
      <c r="F2855" s="35" t="s">
        <v>20648</v>
      </c>
    </row>
    <row r="2856" spans="1:6" ht="20.100000000000001" customHeight="1">
      <c r="A2856" s="40">
        <v>45225</v>
      </c>
      <c r="B2856" s="39">
        <v>45225.672111678403</v>
      </c>
      <c r="C2856" s="38">
        <v>74</v>
      </c>
      <c r="D2856" s="37">
        <v>28.055</v>
      </c>
      <c r="E2856" s="36">
        <v>3123476.0649999999</v>
      </c>
      <c r="F2856" s="35" t="s">
        <v>20647</v>
      </c>
    </row>
    <row r="2857" spans="1:6" ht="20.100000000000001" customHeight="1">
      <c r="A2857" s="40">
        <v>45225</v>
      </c>
      <c r="B2857" s="39">
        <v>45225.672111678403</v>
      </c>
      <c r="C2857" s="38">
        <v>195</v>
      </c>
      <c r="D2857" s="37">
        <v>28.055</v>
      </c>
      <c r="E2857" s="36">
        <v>3128946.79</v>
      </c>
      <c r="F2857" s="35" t="s">
        <v>20650</v>
      </c>
    </row>
    <row r="2858" spans="1:6" ht="20.100000000000001" customHeight="1">
      <c r="A2858" s="40">
        <v>45225</v>
      </c>
      <c r="B2858" s="39">
        <v>45225.672111678403</v>
      </c>
      <c r="C2858" s="38">
        <v>196</v>
      </c>
      <c r="D2858" s="37">
        <v>28.055</v>
      </c>
      <c r="E2858" s="36">
        <v>3134445.57</v>
      </c>
      <c r="F2858" s="35" t="s">
        <v>20650</v>
      </c>
    </row>
    <row r="2859" spans="1:6" ht="20.100000000000001" customHeight="1">
      <c r="A2859" s="40">
        <v>45225</v>
      </c>
      <c r="B2859" s="39">
        <v>45225.672111678403</v>
      </c>
      <c r="C2859" s="38">
        <v>188</v>
      </c>
      <c r="D2859" s="37">
        <v>28.055</v>
      </c>
      <c r="E2859" s="36">
        <v>3139719.91</v>
      </c>
      <c r="F2859" s="35" t="s">
        <v>20650</v>
      </c>
    </row>
    <row r="2860" spans="1:6" ht="20.100000000000001" customHeight="1">
      <c r="A2860" s="40">
        <v>45225</v>
      </c>
      <c r="B2860" s="39">
        <v>45225.672111678403</v>
      </c>
      <c r="C2860" s="38">
        <v>20</v>
      </c>
      <c r="D2860" s="37">
        <v>28.055</v>
      </c>
      <c r="E2860" s="36">
        <v>3140281.01</v>
      </c>
      <c r="F2860" s="35" t="s">
        <v>20650</v>
      </c>
    </row>
    <row r="2861" spans="1:6" ht="20.100000000000001" customHeight="1">
      <c r="A2861" s="40">
        <v>45225</v>
      </c>
      <c r="B2861" s="39">
        <v>45225.672152210493</v>
      </c>
      <c r="C2861" s="38">
        <v>272</v>
      </c>
      <c r="D2861" s="37">
        <v>28.055</v>
      </c>
      <c r="E2861" s="36">
        <v>3147911.97</v>
      </c>
      <c r="F2861" s="35" t="s">
        <v>20650</v>
      </c>
    </row>
    <row r="2862" spans="1:6" ht="20.100000000000001" customHeight="1">
      <c r="A2862" s="40">
        <v>45225</v>
      </c>
      <c r="B2862" s="39">
        <v>45225.673523935024</v>
      </c>
      <c r="C2862" s="38">
        <v>105</v>
      </c>
      <c r="D2862" s="37">
        <v>28.04</v>
      </c>
      <c r="E2862" s="36">
        <v>3150856.17</v>
      </c>
      <c r="F2862" s="35" t="s">
        <v>20648</v>
      </c>
    </row>
    <row r="2863" spans="1:6" ht="20.100000000000001" customHeight="1">
      <c r="A2863" s="40">
        <v>45225</v>
      </c>
      <c r="B2863" s="39">
        <v>45225.673523935024</v>
      </c>
      <c r="C2863" s="38">
        <v>74</v>
      </c>
      <c r="D2863" s="37">
        <v>28.04</v>
      </c>
      <c r="E2863" s="36">
        <v>3152931.13</v>
      </c>
      <c r="F2863" s="35" t="s">
        <v>20648</v>
      </c>
    </row>
    <row r="2864" spans="1:6" ht="20.100000000000001" customHeight="1">
      <c r="A2864" s="40">
        <v>45225</v>
      </c>
      <c r="B2864" s="39">
        <v>45225.673523935024</v>
      </c>
      <c r="C2864" s="38">
        <v>178</v>
      </c>
      <c r="D2864" s="37">
        <v>28.04</v>
      </c>
      <c r="E2864" s="36">
        <v>3157922.25</v>
      </c>
      <c r="F2864" s="35" t="s">
        <v>20648</v>
      </c>
    </row>
    <row r="2865" spans="1:6" ht="20.100000000000001" customHeight="1">
      <c r="A2865" s="40">
        <v>45225</v>
      </c>
      <c r="B2865" s="39">
        <v>45225.673523935024</v>
      </c>
      <c r="C2865" s="38">
        <v>304</v>
      </c>
      <c r="D2865" s="37">
        <v>28.04</v>
      </c>
      <c r="E2865" s="36">
        <v>3166446.41</v>
      </c>
      <c r="F2865" s="35" t="s">
        <v>20650</v>
      </c>
    </row>
    <row r="2866" spans="1:6" ht="20.100000000000001" customHeight="1">
      <c r="A2866" s="40">
        <v>45225</v>
      </c>
      <c r="B2866" s="39">
        <v>45225.673523935024</v>
      </c>
      <c r="C2866" s="38">
        <v>250</v>
      </c>
      <c r="D2866" s="37">
        <v>28.04</v>
      </c>
      <c r="E2866" s="36">
        <v>3173456.41</v>
      </c>
      <c r="F2866" s="35" t="s">
        <v>20650</v>
      </c>
    </row>
    <row r="2867" spans="1:6" ht="20.100000000000001" customHeight="1">
      <c r="A2867" s="40">
        <v>45225</v>
      </c>
      <c r="B2867" s="39">
        <v>45225.673523935024</v>
      </c>
      <c r="C2867" s="38">
        <v>22</v>
      </c>
      <c r="D2867" s="37">
        <v>28.04</v>
      </c>
      <c r="E2867" s="36">
        <v>3174073.29</v>
      </c>
      <c r="F2867" s="35" t="s">
        <v>20650</v>
      </c>
    </row>
    <row r="2868" spans="1:6" ht="20.100000000000001" customHeight="1">
      <c r="A2868" s="40">
        <v>45225</v>
      </c>
      <c r="B2868" s="39">
        <v>45225.67528887745</v>
      </c>
      <c r="C2868" s="38">
        <v>74</v>
      </c>
      <c r="D2868" s="37">
        <v>28.06</v>
      </c>
      <c r="E2868" s="36">
        <v>3176149.73</v>
      </c>
      <c r="F2868" s="35" t="s">
        <v>20648</v>
      </c>
    </row>
    <row r="2869" spans="1:6" ht="20.100000000000001" customHeight="1">
      <c r="A2869" s="40">
        <v>45225</v>
      </c>
      <c r="B2869" s="39">
        <v>45225.67528887745</v>
      </c>
      <c r="C2869" s="38">
        <v>380</v>
      </c>
      <c r="D2869" s="37">
        <v>28.06</v>
      </c>
      <c r="E2869" s="36">
        <v>3186812.53</v>
      </c>
      <c r="F2869" s="35" t="s">
        <v>20722</v>
      </c>
    </row>
    <row r="2870" spans="1:6" ht="20.100000000000001" customHeight="1">
      <c r="A2870" s="40">
        <v>45225</v>
      </c>
      <c r="B2870" s="39">
        <v>45225.67528887745</v>
      </c>
      <c r="C2870" s="38">
        <v>91</v>
      </c>
      <c r="D2870" s="37">
        <v>28.06</v>
      </c>
      <c r="E2870" s="36">
        <v>3189365.99</v>
      </c>
      <c r="F2870" s="35" t="s">
        <v>20648</v>
      </c>
    </row>
    <row r="2871" spans="1:6" ht="20.100000000000001" customHeight="1">
      <c r="A2871" s="40">
        <v>45225</v>
      </c>
      <c r="B2871" s="39">
        <v>45225.67528887745</v>
      </c>
      <c r="C2871" s="38">
        <v>74</v>
      </c>
      <c r="D2871" s="37">
        <v>28.06</v>
      </c>
      <c r="E2871" s="36">
        <v>3191442.43</v>
      </c>
      <c r="F2871" s="35" t="s">
        <v>20647</v>
      </c>
    </row>
    <row r="2872" spans="1:6" ht="20.100000000000001" customHeight="1">
      <c r="A2872" s="40">
        <v>45225</v>
      </c>
      <c r="B2872" s="39">
        <v>45225.67528887745</v>
      </c>
      <c r="C2872" s="38">
        <v>103</v>
      </c>
      <c r="D2872" s="37">
        <v>28.06</v>
      </c>
      <c r="E2872" s="36">
        <v>3194332.61</v>
      </c>
      <c r="F2872" s="35" t="s">
        <v>20722</v>
      </c>
    </row>
    <row r="2873" spans="1:6" ht="20.100000000000001" customHeight="1">
      <c r="A2873" s="40">
        <v>45225</v>
      </c>
      <c r="B2873" s="39">
        <v>45225.67528887745</v>
      </c>
      <c r="C2873" s="38">
        <v>101</v>
      </c>
      <c r="D2873" s="37">
        <v>28.06</v>
      </c>
      <c r="E2873" s="36">
        <v>3197166.67</v>
      </c>
      <c r="F2873" s="35" t="s">
        <v>20648</v>
      </c>
    </row>
    <row r="2874" spans="1:6" ht="20.100000000000001" customHeight="1">
      <c r="A2874" s="40">
        <v>45225</v>
      </c>
      <c r="B2874" s="39">
        <v>45225.67528887745</v>
      </c>
      <c r="C2874" s="38">
        <v>37</v>
      </c>
      <c r="D2874" s="37">
        <v>28.06</v>
      </c>
      <c r="E2874" s="36">
        <v>3198204.89</v>
      </c>
      <c r="F2874" s="35" t="s">
        <v>20722</v>
      </c>
    </row>
    <row r="2875" spans="1:6" ht="20.100000000000001" customHeight="1">
      <c r="A2875" s="40">
        <v>45225</v>
      </c>
      <c r="B2875" s="39">
        <v>45225.67528887745</v>
      </c>
      <c r="C2875" s="38">
        <v>102</v>
      </c>
      <c r="D2875" s="37">
        <v>28.06</v>
      </c>
      <c r="E2875" s="36">
        <v>3201067.01</v>
      </c>
      <c r="F2875" s="35" t="s">
        <v>20648</v>
      </c>
    </row>
    <row r="2876" spans="1:6" ht="20.100000000000001" customHeight="1">
      <c r="A2876" s="40">
        <v>45225</v>
      </c>
      <c r="B2876" s="39">
        <v>45225.676701261662</v>
      </c>
      <c r="C2876" s="38">
        <v>29</v>
      </c>
      <c r="D2876" s="37">
        <v>28.045000000000002</v>
      </c>
      <c r="E2876" s="36">
        <v>3201880.3149999999</v>
      </c>
      <c r="F2876" s="35" t="s">
        <v>20648</v>
      </c>
    </row>
    <row r="2877" spans="1:6" ht="20.100000000000001" customHeight="1">
      <c r="A2877" s="40">
        <v>45225</v>
      </c>
      <c r="B2877" s="39">
        <v>45225.676701261662</v>
      </c>
      <c r="C2877" s="38">
        <v>380</v>
      </c>
      <c r="D2877" s="37">
        <v>28.045000000000002</v>
      </c>
      <c r="E2877" s="36">
        <v>3212537.415</v>
      </c>
      <c r="F2877" s="35" t="s">
        <v>20722</v>
      </c>
    </row>
    <row r="2878" spans="1:6" ht="20.100000000000001" customHeight="1">
      <c r="A2878" s="40">
        <v>45225</v>
      </c>
      <c r="B2878" s="39">
        <v>45225.676701261662</v>
      </c>
      <c r="C2878" s="38">
        <v>28</v>
      </c>
      <c r="D2878" s="37">
        <v>28.045000000000002</v>
      </c>
      <c r="E2878" s="36">
        <v>3213322.6749999998</v>
      </c>
      <c r="F2878" s="35" t="s">
        <v>20648</v>
      </c>
    </row>
    <row r="2879" spans="1:6" ht="20.100000000000001" customHeight="1">
      <c r="A2879" s="40">
        <v>45225</v>
      </c>
      <c r="B2879" s="39">
        <v>45225.676701261662</v>
      </c>
      <c r="C2879" s="38">
        <v>102</v>
      </c>
      <c r="D2879" s="37">
        <v>28.045000000000002</v>
      </c>
      <c r="E2879" s="36">
        <v>3216183.2650000001</v>
      </c>
      <c r="F2879" s="35" t="s">
        <v>20648</v>
      </c>
    </row>
    <row r="2880" spans="1:6" ht="20.100000000000001" customHeight="1">
      <c r="A2880" s="40">
        <v>45225</v>
      </c>
      <c r="B2880" s="39">
        <v>45225.676701261662</v>
      </c>
      <c r="C2880" s="38">
        <v>9</v>
      </c>
      <c r="D2880" s="37">
        <v>28.045000000000002</v>
      </c>
      <c r="E2880" s="36">
        <v>3216435.67</v>
      </c>
      <c r="F2880" s="35" t="s">
        <v>20647</v>
      </c>
    </row>
    <row r="2881" spans="1:6" ht="20.100000000000001" customHeight="1">
      <c r="A2881" s="40">
        <v>45225</v>
      </c>
      <c r="B2881" s="39">
        <v>45225.676701261662</v>
      </c>
      <c r="C2881" s="38">
        <v>19</v>
      </c>
      <c r="D2881" s="37">
        <v>28.045000000000002</v>
      </c>
      <c r="E2881" s="36">
        <v>3216968.5249999999</v>
      </c>
      <c r="F2881" s="35" t="s">
        <v>20647</v>
      </c>
    </row>
    <row r="2882" spans="1:6" ht="20.100000000000001" customHeight="1">
      <c r="A2882" s="40">
        <v>45225</v>
      </c>
      <c r="B2882" s="39">
        <v>45225.676701261662</v>
      </c>
      <c r="C2882" s="38">
        <v>74</v>
      </c>
      <c r="D2882" s="37">
        <v>28.045000000000002</v>
      </c>
      <c r="E2882" s="36">
        <v>3219043.855</v>
      </c>
      <c r="F2882" s="35" t="s">
        <v>20647</v>
      </c>
    </row>
    <row r="2883" spans="1:6" ht="20.100000000000001" customHeight="1">
      <c r="A2883" s="40">
        <v>45225</v>
      </c>
      <c r="B2883" s="39">
        <v>45225.676701261662</v>
      </c>
      <c r="C2883" s="38">
        <v>196</v>
      </c>
      <c r="D2883" s="37">
        <v>28.045000000000002</v>
      </c>
      <c r="E2883" s="36">
        <v>3224540.6749999998</v>
      </c>
      <c r="F2883" s="35" t="s">
        <v>20650</v>
      </c>
    </row>
    <row r="2884" spans="1:6" ht="20.100000000000001" customHeight="1">
      <c r="A2884" s="40">
        <v>45225</v>
      </c>
      <c r="B2884" s="39">
        <v>45225.676701458171</v>
      </c>
      <c r="C2884" s="38">
        <v>162</v>
      </c>
      <c r="D2884" s="37">
        <v>28.045000000000002</v>
      </c>
      <c r="E2884" s="36">
        <v>3229083.9649999999</v>
      </c>
      <c r="F2884" s="35" t="s">
        <v>20650</v>
      </c>
    </row>
    <row r="2885" spans="1:6" ht="20.100000000000001" customHeight="1">
      <c r="A2885" s="40">
        <v>45225</v>
      </c>
      <c r="B2885" s="39">
        <v>45225.67848318303</v>
      </c>
      <c r="C2885" s="38">
        <v>281</v>
      </c>
      <c r="D2885" s="37">
        <v>28.05</v>
      </c>
      <c r="E2885" s="36">
        <v>3236966.0150000001</v>
      </c>
      <c r="F2885" s="35" t="s">
        <v>20722</v>
      </c>
    </row>
    <row r="2886" spans="1:6" ht="20.100000000000001" customHeight="1">
      <c r="A2886" s="40">
        <v>45225</v>
      </c>
      <c r="B2886" s="39">
        <v>45225.67848318303</v>
      </c>
      <c r="C2886" s="38">
        <v>205</v>
      </c>
      <c r="D2886" s="37">
        <v>28.05</v>
      </c>
      <c r="E2886" s="36">
        <v>3242716.2650000001</v>
      </c>
      <c r="F2886" s="35" t="s">
        <v>20647</v>
      </c>
    </row>
    <row r="2887" spans="1:6" ht="20.100000000000001" customHeight="1">
      <c r="A2887" s="40">
        <v>45225</v>
      </c>
      <c r="B2887" s="39">
        <v>45225.678483148105</v>
      </c>
      <c r="C2887" s="38">
        <v>597</v>
      </c>
      <c r="D2887" s="37">
        <v>28.05</v>
      </c>
      <c r="E2887" s="36">
        <v>3259462.1150000002</v>
      </c>
      <c r="F2887" s="35" t="s">
        <v>20650</v>
      </c>
    </row>
    <row r="2888" spans="1:6" ht="20.100000000000001" customHeight="1">
      <c r="A2888" s="40">
        <v>45225</v>
      </c>
      <c r="B2888" s="39">
        <v>45225.679748263676</v>
      </c>
      <c r="C2888" s="38">
        <v>245</v>
      </c>
      <c r="D2888" s="37">
        <v>28.045000000000002</v>
      </c>
      <c r="E2888" s="36">
        <v>3266333.14</v>
      </c>
      <c r="F2888" s="35" t="s">
        <v>20650</v>
      </c>
    </row>
    <row r="2889" spans="1:6" ht="20.100000000000001" customHeight="1">
      <c r="A2889" s="40">
        <v>45225</v>
      </c>
      <c r="B2889" s="39">
        <v>45225.680849247612</v>
      </c>
      <c r="C2889" s="38">
        <v>31</v>
      </c>
      <c r="D2889" s="37">
        <v>28.04</v>
      </c>
      <c r="E2889" s="36">
        <v>3267202.38</v>
      </c>
      <c r="F2889" s="35" t="s">
        <v>20722</v>
      </c>
    </row>
    <row r="2890" spans="1:6" ht="20.100000000000001" customHeight="1">
      <c r="A2890" s="40">
        <v>45225</v>
      </c>
      <c r="B2890" s="39">
        <v>45225.680849247612</v>
      </c>
      <c r="C2890" s="38">
        <v>367</v>
      </c>
      <c r="D2890" s="37">
        <v>28.04</v>
      </c>
      <c r="E2890" s="36">
        <v>3277493.06</v>
      </c>
      <c r="F2890" s="35" t="s">
        <v>20722</v>
      </c>
    </row>
    <row r="2891" spans="1:6" ht="20.100000000000001" customHeight="1">
      <c r="A2891" s="40">
        <v>45225</v>
      </c>
      <c r="B2891" s="39">
        <v>45225.680849282537</v>
      </c>
      <c r="C2891" s="38">
        <v>393</v>
      </c>
      <c r="D2891" s="37">
        <v>28.04</v>
      </c>
      <c r="E2891" s="36">
        <v>3288512.78</v>
      </c>
      <c r="F2891" s="35" t="s">
        <v>20650</v>
      </c>
    </row>
    <row r="2892" spans="1:6" ht="20.100000000000001" customHeight="1">
      <c r="A2892" s="40">
        <v>45225</v>
      </c>
      <c r="B2892" s="39">
        <v>45225.680849282537</v>
      </c>
      <c r="C2892" s="38">
        <v>358</v>
      </c>
      <c r="D2892" s="37">
        <v>28.04</v>
      </c>
      <c r="E2892" s="36">
        <v>3298551.1</v>
      </c>
      <c r="F2892" s="35" t="s">
        <v>20650</v>
      </c>
    </row>
    <row r="2893" spans="1:6" ht="20.100000000000001" customHeight="1">
      <c r="A2893" s="40">
        <v>45225</v>
      </c>
      <c r="B2893" s="39">
        <v>45225.682152199093</v>
      </c>
      <c r="C2893" s="38">
        <v>330</v>
      </c>
      <c r="D2893" s="37">
        <v>28.05</v>
      </c>
      <c r="E2893" s="36">
        <v>3307807.6</v>
      </c>
      <c r="F2893" s="35" t="s">
        <v>20650</v>
      </c>
    </row>
    <row r="2894" spans="1:6" ht="20.100000000000001" customHeight="1">
      <c r="A2894" s="40">
        <v>45225</v>
      </c>
      <c r="B2894" s="39">
        <v>45225.682835173793</v>
      </c>
      <c r="C2894" s="38">
        <v>356</v>
      </c>
      <c r="D2894" s="37">
        <v>28.06</v>
      </c>
      <c r="E2894" s="36">
        <v>3317796.96</v>
      </c>
      <c r="F2894" s="35" t="s">
        <v>20722</v>
      </c>
    </row>
    <row r="2895" spans="1:6" ht="20.100000000000001" customHeight="1">
      <c r="A2895" s="40">
        <v>45225</v>
      </c>
      <c r="B2895" s="39">
        <v>45225.682835138869</v>
      </c>
      <c r="C2895" s="38">
        <v>250</v>
      </c>
      <c r="D2895" s="37">
        <v>28.06</v>
      </c>
      <c r="E2895" s="36">
        <v>3324811.96</v>
      </c>
      <c r="F2895" s="35" t="s">
        <v>20650</v>
      </c>
    </row>
    <row r="2896" spans="1:6" ht="20.100000000000001" customHeight="1">
      <c r="A2896" s="40">
        <v>45225</v>
      </c>
      <c r="B2896" s="39">
        <v>45225.682835138869</v>
      </c>
      <c r="C2896" s="38">
        <v>302</v>
      </c>
      <c r="D2896" s="37">
        <v>28.06</v>
      </c>
      <c r="E2896" s="36">
        <v>3333286.08</v>
      </c>
      <c r="F2896" s="35" t="s">
        <v>20650</v>
      </c>
    </row>
    <row r="2897" spans="1:6" ht="20.100000000000001" customHeight="1">
      <c r="A2897" s="40">
        <v>45225</v>
      </c>
      <c r="B2897" s="39">
        <v>45225.682835138869</v>
      </c>
      <c r="C2897" s="38">
        <v>159</v>
      </c>
      <c r="D2897" s="37">
        <v>28.06</v>
      </c>
      <c r="E2897" s="36">
        <v>3337747.62</v>
      </c>
      <c r="F2897" s="35" t="s">
        <v>20650</v>
      </c>
    </row>
    <row r="2898" spans="1:6" ht="20.100000000000001" customHeight="1">
      <c r="A2898" s="40">
        <v>45225</v>
      </c>
      <c r="B2898" s="39">
        <v>45225.68446810171</v>
      </c>
      <c r="C2898" s="38">
        <v>103</v>
      </c>
      <c r="D2898" s="37">
        <v>28.035</v>
      </c>
      <c r="E2898" s="36">
        <v>3340635.2250000001</v>
      </c>
      <c r="F2898" s="35" t="s">
        <v>20648</v>
      </c>
    </row>
    <row r="2899" spans="1:6" ht="20.100000000000001" customHeight="1">
      <c r="A2899" s="40">
        <v>45225</v>
      </c>
      <c r="B2899" s="39">
        <v>45225.68446810171</v>
      </c>
      <c r="C2899" s="38">
        <v>74</v>
      </c>
      <c r="D2899" s="37">
        <v>28.035</v>
      </c>
      <c r="E2899" s="36">
        <v>3342709.8149999999</v>
      </c>
      <c r="F2899" s="35" t="s">
        <v>20648</v>
      </c>
    </row>
    <row r="2900" spans="1:6" ht="20.100000000000001" customHeight="1">
      <c r="A2900" s="40">
        <v>45225</v>
      </c>
      <c r="B2900" s="39">
        <v>45225.68446810171</v>
      </c>
      <c r="C2900" s="38">
        <v>178</v>
      </c>
      <c r="D2900" s="37">
        <v>28.035</v>
      </c>
      <c r="E2900" s="36">
        <v>3347700.0449999999</v>
      </c>
      <c r="F2900" s="35" t="s">
        <v>20648</v>
      </c>
    </row>
    <row r="2901" spans="1:6" ht="20.100000000000001" customHeight="1">
      <c r="A2901" s="40">
        <v>45225</v>
      </c>
      <c r="B2901" s="39">
        <v>45225.684468148276</v>
      </c>
      <c r="C2901" s="38">
        <v>107</v>
      </c>
      <c r="D2901" s="37">
        <v>28.035</v>
      </c>
      <c r="E2901" s="36">
        <v>3350699.79</v>
      </c>
      <c r="F2901" s="35" t="s">
        <v>20648</v>
      </c>
    </row>
    <row r="2902" spans="1:6" ht="20.100000000000001" customHeight="1">
      <c r="A2902" s="40">
        <v>45225</v>
      </c>
      <c r="B2902" s="39">
        <v>45225.684468148276</v>
      </c>
      <c r="C2902" s="38">
        <v>28</v>
      </c>
      <c r="D2902" s="37">
        <v>28.035</v>
      </c>
      <c r="E2902" s="36">
        <v>3351484.77</v>
      </c>
      <c r="F2902" s="35" t="s">
        <v>20648</v>
      </c>
    </row>
    <row r="2903" spans="1:6" ht="20.100000000000001" customHeight="1">
      <c r="A2903" s="40">
        <v>45225</v>
      </c>
      <c r="B2903" s="39">
        <v>45225.684552754741</v>
      </c>
      <c r="C2903" s="38">
        <v>250</v>
      </c>
      <c r="D2903" s="37">
        <v>28.035</v>
      </c>
      <c r="E2903" s="36">
        <v>3358493.52</v>
      </c>
      <c r="F2903" s="35" t="s">
        <v>20650</v>
      </c>
    </row>
    <row r="2904" spans="1:6" ht="20.100000000000001" customHeight="1">
      <c r="A2904" s="40">
        <v>45225</v>
      </c>
      <c r="B2904" s="39">
        <v>45225.684611527715</v>
      </c>
      <c r="C2904" s="38">
        <v>103</v>
      </c>
      <c r="D2904" s="37">
        <v>28.03</v>
      </c>
      <c r="E2904" s="36">
        <v>3361380.61</v>
      </c>
      <c r="F2904" s="35" t="s">
        <v>20722</v>
      </c>
    </row>
    <row r="2905" spans="1:6" ht="20.100000000000001" customHeight="1">
      <c r="A2905" s="40">
        <v>45225</v>
      </c>
      <c r="B2905" s="39">
        <v>45225.684611550998</v>
      </c>
      <c r="C2905" s="38">
        <v>136</v>
      </c>
      <c r="D2905" s="37">
        <v>28.03</v>
      </c>
      <c r="E2905" s="36">
        <v>3365192.69</v>
      </c>
      <c r="F2905" s="35" t="s">
        <v>20722</v>
      </c>
    </row>
    <row r="2906" spans="1:6" ht="20.100000000000001" customHeight="1">
      <c r="A2906" s="40">
        <v>45225</v>
      </c>
      <c r="B2906" s="39">
        <v>45225.684612025507</v>
      </c>
      <c r="C2906" s="38">
        <v>56</v>
      </c>
      <c r="D2906" s="37">
        <v>28.03</v>
      </c>
      <c r="E2906" s="36">
        <v>3366762.37</v>
      </c>
      <c r="F2906" s="35" t="s">
        <v>20650</v>
      </c>
    </row>
    <row r="2907" spans="1:6" ht="20.100000000000001" customHeight="1">
      <c r="A2907" s="40">
        <v>45225</v>
      </c>
      <c r="B2907" s="39">
        <v>45225.685210127383</v>
      </c>
      <c r="C2907" s="38">
        <v>143</v>
      </c>
      <c r="D2907" s="37">
        <v>28.024999999999999</v>
      </c>
      <c r="E2907" s="36">
        <v>3370769.9449999998</v>
      </c>
      <c r="F2907" s="35" t="s">
        <v>20650</v>
      </c>
    </row>
    <row r="2908" spans="1:6" ht="20.100000000000001" customHeight="1">
      <c r="A2908" s="40">
        <v>45225</v>
      </c>
      <c r="B2908" s="39">
        <v>45225.685210127383</v>
      </c>
      <c r="C2908" s="38">
        <v>134</v>
      </c>
      <c r="D2908" s="37">
        <v>28.024999999999999</v>
      </c>
      <c r="E2908" s="36">
        <v>3374525.2949999999</v>
      </c>
      <c r="F2908" s="35" t="s">
        <v>20650</v>
      </c>
    </row>
    <row r="2909" spans="1:6" ht="20.100000000000001" customHeight="1">
      <c r="A2909" s="40">
        <v>45225</v>
      </c>
      <c r="B2909" s="39">
        <v>45225.686397951562</v>
      </c>
      <c r="C2909" s="38">
        <v>270</v>
      </c>
      <c r="D2909" s="37">
        <v>28.01</v>
      </c>
      <c r="E2909" s="36">
        <v>3382087.9950000001</v>
      </c>
      <c r="F2909" s="35" t="s">
        <v>20650</v>
      </c>
    </row>
    <row r="2910" spans="1:6" ht="20.100000000000001" customHeight="1">
      <c r="A2910" s="40">
        <v>45225</v>
      </c>
      <c r="B2910" s="39">
        <v>45225.686939687468</v>
      </c>
      <c r="C2910" s="38">
        <v>380</v>
      </c>
      <c r="D2910" s="37">
        <v>28.015000000000001</v>
      </c>
      <c r="E2910" s="36">
        <v>3392733.6949999998</v>
      </c>
      <c r="F2910" s="35" t="s">
        <v>20722</v>
      </c>
    </row>
    <row r="2911" spans="1:6" ht="20.100000000000001" customHeight="1">
      <c r="A2911" s="40">
        <v>45225</v>
      </c>
      <c r="B2911" s="39">
        <v>45225.686939687468</v>
      </c>
      <c r="C2911" s="38">
        <v>20</v>
      </c>
      <c r="D2911" s="37">
        <v>28.015000000000001</v>
      </c>
      <c r="E2911" s="36">
        <v>3393293.9950000001</v>
      </c>
      <c r="F2911" s="35" t="s">
        <v>20722</v>
      </c>
    </row>
    <row r="2912" spans="1:6" ht="20.100000000000001" customHeight="1">
      <c r="A2912" s="40">
        <v>45225</v>
      </c>
      <c r="B2912" s="39">
        <v>45225.686939687468</v>
      </c>
      <c r="C2912" s="38">
        <v>159</v>
      </c>
      <c r="D2912" s="37">
        <v>28.015000000000001</v>
      </c>
      <c r="E2912" s="36">
        <v>3397748.38</v>
      </c>
      <c r="F2912" s="35" t="s">
        <v>20722</v>
      </c>
    </row>
    <row r="2913" spans="1:6" ht="20.100000000000001" customHeight="1">
      <c r="A2913" s="40">
        <v>45225</v>
      </c>
      <c r="B2913" s="39">
        <v>45225.686939722393</v>
      </c>
      <c r="C2913" s="38">
        <v>60</v>
      </c>
      <c r="D2913" s="37">
        <v>28.015000000000001</v>
      </c>
      <c r="E2913" s="36">
        <v>3399429.28</v>
      </c>
      <c r="F2913" s="35" t="s">
        <v>20722</v>
      </c>
    </row>
    <row r="2914" spans="1:6" ht="20.100000000000001" customHeight="1">
      <c r="A2914" s="40">
        <v>45225</v>
      </c>
      <c r="B2914" s="39">
        <v>45225.686941088177</v>
      </c>
      <c r="C2914" s="38">
        <v>73</v>
      </c>
      <c r="D2914" s="37">
        <v>28.015000000000001</v>
      </c>
      <c r="E2914" s="36">
        <v>3401474.375</v>
      </c>
      <c r="F2914" s="35" t="s">
        <v>20722</v>
      </c>
    </row>
    <row r="2915" spans="1:6" ht="20.100000000000001" customHeight="1">
      <c r="A2915" s="40">
        <v>45225</v>
      </c>
      <c r="B2915" s="39">
        <v>45225.68698357651</v>
      </c>
      <c r="C2915" s="38">
        <v>290</v>
      </c>
      <c r="D2915" s="37">
        <v>28.015000000000001</v>
      </c>
      <c r="E2915" s="36">
        <v>3409598.7250000001</v>
      </c>
      <c r="F2915" s="35" t="s">
        <v>20722</v>
      </c>
    </row>
    <row r="2916" spans="1:6" ht="20.100000000000001" customHeight="1">
      <c r="A2916" s="40">
        <v>45225</v>
      </c>
      <c r="B2916" s="39">
        <v>45225.688704629429</v>
      </c>
      <c r="C2916" s="38">
        <v>159</v>
      </c>
      <c r="D2916" s="37">
        <v>28.004999999999999</v>
      </c>
      <c r="E2916" s="36">
        <v>3414051.52</v>
      </c>
      <c r="F2916" s="35" t="s">
        <v>20722</v>
      </c>
    </row>
    <row r="2917" spans="1:6" ht="20.100000000000001" customHeight="1">
      <c r="A2917" s="40">
        <v>45225</v>
      </c>
      <c r="B2917" s="39">
        <v>45225.688704629429</v>
      </c>
      <c r="C2917" s="38">
        <v>28</v>
      </c>
      <c r="D2917" s="37">
        <v>28.004999999999999</v>
      </c>
      <c r="E2917" s="36">
        <v>3414835.66</v>
      </c>
      <c r="F2917" s="35" t="s">
        <v>20722</v>
      </c>
    </row>
    <row r="2918" spans="1:6" ht="20.100000000000001" customHeight="1">
      <c r="A2918" s="40">
        <v>45225</v>
      </c>
      <c r="B2918" s="39">
        <v>45225.688704629429</v>
      </c>
      <c r="C2918" s="38">
        <v>108</v>
      </c>
      <c r="D2918" s="37">
        <v>28.004999999999999</v>
      </c>
      <c r="E2918" s="36">
        <v>3417860.2</v>
      </c>
      <c r="F2918" s="35" t="s">
        <v>20648</v>
      </c>
    </row>
    <row r="2919" spans="1:6" ht="20.100000000000001" customHeight="1">
      <c r="A2919" s="40">
        <v>45225</v>
      </c>
      <c r="B2919" s="39">
        <v>45225.688704629429</v>
      </c>
      <c r="C2919" s="38">
        <v>124</v>
      </c>
      <c r="D2919" s="37">
        <v>28.004999999999999</v>
      </c>
      <c r="E2919" s="36">
        <v>3421332.82</v>
      </c>
      <c r="F2919" s="35" t="s">
        <v>20722</v>
      </c>
    </row>
    <row r="2920" spans="1:6" ht="20.100000000000001" customHeight="1">
      <c r="A2920" s="40">
        <v>45225</v>
      </c>
      <c r="B2920" s="39">
        <v>45225.688704629429</v>
      </c>
      <c r="C2920" s="38">
        <v>21</v>
      </c>
      <c r="D2920" s="37">
        <v>28.004999999999999</v>
      </c>
      <c r="E2920" s="36">
        <v>3421920.9249999998</v>
      </c>
      <c r="F2920" s="35" t="s">
        <v>20647</v>
      </c>
    </row>
    <row r="2921" spans="1:6" ht="20.100000000000001" customHeight="1">
      <c r="A2921" s="40">
        <v>45225</v>
      </c>
      <c r="B2921" s="39">
        <v>45225.688704629429</v>
      </c>
      <c r="C2921" s="38">
        <v>5</v>
      </c>
      <c r="D2921" s="37">
        <v>28.004999999999999</v>
      </c>
      <c r="E2921" s="36">
        <v>3422060.95</v>
      </c>
      <c r="F2921" s="35" t="s">
        <v>20722</v>
      </c>
    </row>
    <row r="2922" spans="1:6" ht="20.100000000000001" customHeight="1">
      <c r="A2922" s="40">
        <v>45225</v>
      </c>
      <c r="B2922" s="39">
        <v>45225.688704629429</v>
      </c>
      <c r="C2922" s="38">
        <v>60</v>
      </c>
      <c r="D2922" s="37">
        <v>28.004999999999999</v>
      </c>
      <c r="E2922" s="36">
        <v>3423741.25</v>
      </c>
      <c r="F2922" s="35" t="s">
        <v>20647</v>
      </c>
    </row>
    <row r="2923" spans="1:6" ht="20.100000000000001" customHeight="1">
      <c r="A2923" s="40">
        <v>45225</v>
      </c>
      <c r="B2923" s="39">
        <v>45225.688704629429</v>
      </c>
      <c r="C2923" s="38">
        <v>257</v>
      </c>
      <c r="D2923" s="37">
        <v>28.004999999999999</v>
      </c>
      <c r="E2923" s="36">
        <v>3430938.5350000001</v>
      </c>
      <c r="F2923" s="35" t="s">
        <v>20647</v>
      </c>
    </row>
    <row r="2924" spans="1:6" ht="20.100000000000001" customHeight="1">
      <c r="A2924" s="40">
        <v>45225</v>
      </c>
      <c r="B2924" s="39">
        <v>45225.689612234011</v>
      </c>
      <c r="C2924" s="38">
        <v>301</v>
      </c>
      <c r="D2924" s="37">
        <v>28</v>
      </c>
      <c r="E2924" s="36">
        <v>3439366.5350000001</v>
      </c>
      <c r="F2924" s="35" t="s">
        <v>20650</v>
      </c>
    </row>
    <row r="2925" spans="1:6" ht="20.100000000000001" customHeight="1">
      <c r="A2925" s="40">
        <v>45225</v>
      </c>
      <c r="B2925" s="39">
        <v>45225.690181944519</v>
      </c>
      <c r="C2925" s="38">
        <v>259</v>
      </c>
      <c r="D2925" s="37">
        <v>28.01</v>
      </c>
      <c r="E2925" s="36">
        <v>3446621.125</v>
      </c>
      <c r="F2925" s="35" t="s">
        <v>20650</v>
      </c>
    </row>
    <row r="2926" spans="1:6" ht="20.100000000000001" customHeight="1">
      <c r="A2926" s="40">
        <v>45225</v>
      </c>
      <c r="B2926" s="39">
        <v>45225.690670231357</v>
      </c>
      <c r="C2926" s="38">
        <v>99</v>
      </c>
      <c r="D2926" s="37">
        <v>28.01</v>
      </c>
      <c r="E2926" s="36">
        <v>3449394.1150000002</v>
      </c>
      <c r="F2926" s="35" t="s">
        <v>20650</v>
      </c>
    </row>
    <row r="2927" spans="1:6" ht="20.100000000000001" customHeight="1">
      <c r="A2927" s="40">
        <v>45225</v>
      </c>
      <c r="B2927" s="39">
        <v>45225.690854814835</v>
      </c>
      <c r="C2927" s="38">
        <v>248</v>
      </c>
      <c r="D2927" s="37">
        <v>28.01</v>
      </c>
      <c r="E2927" s="36">
        <v>3456340.5950000002</v>
      </c>
      <c r="F2927" s="35" t="s">
        <v>20650</v>
      </c>
    </row>
    <row r="2928" spans="1:6" ht="20.100000000000001" customHeight="1">
      <c r="A2928" s="40">
        <v>45225</v>
      </c>
      <c r="B2928" s="39">
        <v>45225.691206898075</v>
      </c>
      <c r="C2928" s="38">
        <v>329</v>
      </c>
      <c r="D2928" s="37">
        <v>28</v>
      </c>
      <c r="E2928" s="36">
        <v>3465552.5950000002</v>
      </c>
      <c r="F2928" s="35" t="s">
        <v>20650</v>
      </c>
    </row>
    <row r="2929" spans="1:6" ht="20.100000000000001" customHeight="1">
      <c r="A2929" s="40">
        <v>45225</v>
      </c>
      <c r="B2929" s="39">
        <v>45225.692051493097</v>
      </c>
      <c r="C2929" s="38">
        <v>273</v>
      </c>
      <c r="D2929" s="37">
        <v>27.99</v>
      </c>
      <c r="E2929" s="36">
        <v>3473193.8650000002</v>
      </c>
      <c r="F2929" s="35" t="s">
        <v>20722</v>
      </c>
    </row>
    <row r="2930" spans="1:6" ht="20.100000000000001" customHeight="1">
      <c r="A2930" s="40">
        <v>45225</v>
      </c>
      <c r="B2930" s="39">
        <v>45225.692051446531</v>
      </c>
      <c r="C2930" s="38">
        <v>250</v>
      </c>
      <c r="D2930" s="37">
        <v>27.99</v>
      </c>
      <c r="E2930" s="36">
        <v>3480191.3650000002</v>
      </c>
      <c r="F2930" s="35" t="s">
        <v>20650</v>
      </c>
    </row>
    <row r="2931" spans="1:6" ht="20.100000000000001" customHeight="1">
      <c r="A2931" s="40">
        <v>45225</v>
      </c>
      <c r="B2931" s="39">
        <v>45225.692051446531</v>
      </c>
      <c r="C2931" s="38">
        <v>315</v>
      </c>
      <c r="D2931" s="37">
        <v>27.99</v>
      </c>
      <c r="E2931" s="36">
        <v>3489008.2149999999</v>
      </c>
      <c r="F2931" s="35" t="s">
        <v>20650</v>
      </c>
    </row>
    <row r="2932" spans="1:6" ht="20.100000000000001" customHeight="1">
      <c r="A2932" s="40">
        <v>45225</v>
      </c>
      <c r="B2932" s="39">
        <v>45225.692051562481</v>
      </c>
      <c r="C2932" s="38">
        <v>6</v>
      </c>
      <c r="D2932" s="37">
        <v>27.99</v>
      </c>
      <c r="E2932" s="36">
        <v>3489176.1549999998</v>
      </c>
      <c r="F2932" s="35" t="s">
        <v>20648</v>
      </c>
    </row>
    <row r="2933" spans="1:6" ht="20.100000000000001" customHeight="1">
      <c r="A2933" s="40">
        <v>45225</v>
      </c>
      <c r="B2933" s="39">
        <v>45225.692051574122</v>
      </c>
      <c r="C2933" s="38">
        <v>6</v>
      </c>
      <c r="D2933" s="37">
        <v>27.99</v>
      </c>
      <c r="E2933" s="36">
        <v>3489344.0950000002</v>
      </c>
      <c r="F2933" s="35" t="s">
        <v>20648</v>
      </c>
    </row>
    <row r="2934" spans="1:6" ht="20.100000000000001" customHeight="1">
      <c r="A2934" s="40">
        <v>45225</v>
      </c>
      <c r="B2934" s="39">
        <v>45225.692051597405</v>
      </c>
      <c r="C2934" s="38">
        <v>6</v>
      </c>
      <c r="D2934" s="37">
        <v>27.99</v>
      </c>
      <c r="E2934" s="36">
        <v>3489512.0350000001</v>
      </c>
      <c r="F2934" s="35" t="s">
        <v>20648</v>
      </c>
    </row>
    <row r="2935" spans="1:6" ht="20.100000000000001" customHeight="1">
      <c r="A2935" s="40">
        <v>45225</v>
      </c>
      <c r="B2935" s="39">
        <v>45225.692051620223</v>
      </c>
      <c r="C2935" s="38">
        <v>6</v>
      </c>
      <c r="D2935" s="37">
        <v>27.99</v>
      </c>
      <c r="E2935" s="36">
        <v>3489679.9750000001</v>
      </c>
      <c r="F2935" s="35" t="s">
        <v>20648</v>
      </c>
    </row>
    <row r="2936" spans="1:6" ht="20.100000000000001" customHeight="1">
      <c r="A2936" s="40">
        <v>45225</v>
      </c>
      <c r="B2936" s="39">
        <v>45225.692051643506</v>
      </c>
      <c r="C2936" s="38">
        <v>6</v>
      </c>
      <c r="D2936" s="37">
        <v>27.99</v>
      </c>
      <c r="E2936" s="36">
        <v>3489847.915</v>
      </c>
      <c r="F2936" s="35" t="s">
        <v>20648</v>
      </c>
    </row>
    <row r="2937" spans="1:6" ht="20.100000000000001" customHeight="1">
      <c r="A2937" s="40">
        <v>45225</v>
      </c>
      <c r="B2937" s="39">
        <v>45225.692051655147</v>
      </c>
      <c r="C2937" s="38">
        <v>6</v>
      </c>
      <c r="D2937" s="37">
        <v>27.99</v>
      </c>
      <c r="E2937" s="36">
        <v>3490015.855</v>
      </c>
      <c r="F2937" s="35" t="s">
        <v>20648</v>
      </c>
    </row>
    <row r="2938" spans="1:6" ht="20.100000000000001" customHeight="1">
      <c r="A2938" s="40">
        <v>45225</v>
      </c>
      <c r="B2938" s="39">
        <v>45225.692051712889</v>
      </c>
      <c r="C2938" s="38">
        <v>152</v>
      </c>
      <c r="D2938" s="37">
        <v>27.99</v>
      </c>
      <c r="E2938" s="36">
        <v>3494270.335</v>
      </c>
      <c r="F2938" s="35" t="s">
        <v>20648</v>
      </c>
    </row>
    <row r="2939" spans="1:6" ht="20.100000000000001" customHeight="1">
      <c r="A2939" s="40">
        <v>45225</v>
      </c>
      <c r="B2939" s="39">
        <v>45225.693710821681</v>
      </c>
      <c r="C2939" s="38">
        <v>380</v>
      </c>
      <c r="D2939" s="37">
        <v>28.02</v>
      </c>
      <c r="E2939" s="36">
        <v>3504917.9350000001</v>
      </c>
      <c r="F2939" s="35" t="s">
        <v>20722</v>
      </c>
    </row>
    <row r="2940" spans="1:6" ht="20.100000000000001" customHeight="1">
      <c r="A2940" s="40">
        <v>45225</v>
      </c>
      <c r="B2940" s="39">
        <v>45225.693710821681</v>
      </c>
      <c r="C2940" s="38">
        <v>74</v>
      </c>
      <c r="D2940" s="37">
        <v>28.02</v>
      </c>
      <c r="E2940" s="36">
        <v>3506991.415</v>
      </c>
      <c r="F2940" s="35" t="s">
        <v>20647</v>
      </c>
    </row>
    <row r="2941" spans="1:6" ht="20.100000000000001" customHeight="1">
      <c r="A2941" s="40">
        <v>45225</v>
      </c>
      <c r="B2941" s="39">
        <v>45225.693710821681</v>
      </c>
      <c r="C2941" s="38">
        <v>34</v>
      </c>
      <c r="D2941" s="37">
        <v>28.02</v>
      </c>
      <c r="E2941" s="36">
        <v>3507944.0950000002</v>
      </c>
      <c r="F2941" s="35" t="s">
        <v>20647</v>
      </c>
    </row>
    <row r="2942" spans="1:6" ht="20.100000000000001" customHeight="1">
      <c r="A2942" s="40">
        <v>45225</v>
      </c>
      <c r="B2942" s="39">
        <v>45225.693710821681</v>
      </c>
      <c r="C2942" s="38">
        <v>250</v>
      </c>
      <c r="D2942" s="37">
        <v>28.02</v>
      </c>
      <c r="E2942" s="36">
        <v>3514949.0950000002</v>
      </c>
      <c r="F2942" s="35" t="s">
        <v>20650</v>
      </c>
    </row>
    <row r="2943" spans="1:6" ht="20.100000000000001" customHeight="1">
      <c r="A2943" s="40">
        <v>45225</v>
      </c>
      <c r="B2943" s="39">
        <v>45225.693710821681</v>
      </c>
      <c r="C2943" s="38">
        <v>117</v>
      </c>
      <c r="D2943" s="37">
        <v>28.02</v>
      </c>
      <c r="E2943" s="36">
        <v>3518227.4350000001</v>
      </c>
      <c r="F2943" s="35" t="s">
        <v>20650</v>
      </c>
    </row>
    <row r="2944" spans="1:6" ht="20.100000000000001" customHeight="1">
      <c r="A2944" s="40">
        <v>45225</v>
      </c>
      <c r="B2944" s="39">
        <v>45225.69371093763</v>
      </c>
      <c r="C2944" s="38">
        <v>74</v>
      </c>
      <c r="D2944" s="37">
        <v>28.02</v>
      </c>
      <c r="E2944" s="36">
        <v>3520300.915</v>
      </c>
      <c r="F2944" s="35" t="s">
        <v>20647</v>
      </c>
    </row>
    <row r="2945" spans="1:6" ht="20.100000000000001" customHeight="1">
      <c r="A2945" s="40">
        <v>45225</v>
      </c>
      <c r="B2945" s="39">
        <v>45225.693957025651</v>
      </c>
      <c r="C2945" s="38">
        <v>103</v>
      </c>
      <c r="D2945" s="37">
        <v>28.02</v>
      </c>
      <c r="E2945" s="36">
        <v>3523186.9750000001</v>
      </c>
      <c r="F2945" s="35" t="s">
        <v>20650</v>
      </c>
    </row>
    <row r="2946" spans="1:6" ht="20.100000000000001" customHeight="1">
      <c r="A2946" s="40">
        <v>45225</v>
      </c>
      <c r="B2946" s="39">
        <v>45225.695412835572</v>
      </c>
      <c r="C2946" s="38">
        <v>74</v>
      </c>
      <c r="D2946" s="37">
        <v>28.02</v>
      </c>
      <c r="E2946" s="36">
        <v>3525260.4550000001</v>
      </c>
      <c r="F2946" s="35" t="s">
        <v>20648</v>
      </c>
    </row>
    <row r="2947" spans="1:6" ht="20.100000000000001" customHeight="1">
      <c r="A2947" s="40">
        <v>45225</v>
      </c>
      <c r="B2947" s="39">
        <v>45225.695412835572</v>
      </c>
      <c r="C2947" s="38">
        <v>380</v>
      </c>
      <c r="D2947" s="37">
        <v>28.02</v>
      </c>
      <c r="E2947" s="36">
        <v>3535908.0550000002</v>
      </c>
      <c r="F2947" s="35" t="s">
        <v>20722</v>
      </c>
    </row>
    <row r="2948" spans="1:6" ht="20.100000000000001" customHeight="1">
      <c r="A2948" s="40">
        <v>45225</v>
      </c>
      <c r="B2948" s="39">
        <v>45225.695412835572</v>
      </c>
      <c r="C2948" s="38">
        <v>103</v>
      </c>
      <c r="D2948" s="37">
        <v>28.02</v>
      </c>
      <c r="E2948" s="36">
        <v>3538794.1150000002</v>
      </c>
      <c r="F2948" s="35" t="s">
        <v>20648</v>
      </c>
    </row>
    <row r="2949" spans="1:6" ht="20.100000000000001" customHeight="1">
      <c r="A2949" s="40">
        <v>45225</v>
      </c>
      <c r="B2949" s="39">
        <v>45225.695412835572</v>
      </c>
      <c r="C2949" s="38">
        <v>31</v>
      </c>
      <c r="D2949" s="37">
        <v>28.02</v>
      </c>
      <c r="E2949" s="36">
        <v>3539662.7349999999</v>
      </c>
      <c r="F2949" s="35" t="s">
        <v>20722</v>
      </c>
    </row>
    <row r="2950" spans="1:6" ht="20.100000000000001" customHeight="1">
      <c r="A2950" s="40">
        <v>45225</v>
      </c>
      <c r="B2950" s="39">
        <v>45225.695412835572</v>
      </c>
      <c r="C2950" s="38">
        <v>74</v>
      </c>
      <c r="D2950" s="37">
        <v>28.02</v>
      </c>
      <c r="E2950" s="36">
        <v>3541736.2149999999</v>
      </c>
      <c r="F2950" s="35" t="s">
        <v>20647</v>
      </c>
    </row>
    <row r="2951" spans="1:6" ht="20.100000000000001" customHeight="1">
      <c r="A2951" s="40">
        <v>45225</v>
      </c>
      <c r="B2951" s="39">
        <v>45225.695412835572</v>
      </c>
      <c r="C2951" s="38">
        <v>178</v>
      </c>
      <c r="D2951" s="37">
        <v>28.02</v>
      </c>
      <c r="E2951" s="36">
        <v>3546723.7749999999</v>
      </c>
      <c r="F2951" s="35" t="s">
        <v>20648</v>
      </c>
    </row>
    <row r="2952" spans="1:6" ht="20.100000000000001" customHeight="1">
      <c r="A2952" s="40">
        <v>45225</v>
      </c>
      <c r="B2952" s="39">
        <v>45225.695412870497</v>
      </c>
      <c r="C2952" s="38">
        <v>74</v>
      </c>
      <c r="D2952" s="37">
        <v>28.02</v>
      </c>
      <c r="E2952" s="36">
        <v>3548797.2549999999</v>
      </c>
      <c r="F2952" s="35" t="s">
        <v>20647</v>
      </c>
    </row>
    <row r="2953" spans="1:6" ht="20.100000000000001" customHeight="1">
      <c r="A2953" s="40">
        <v>45225</v>
      </c>
      <c r="B2953" s="39">
        <v>45225.695412870497</v>
      </c>
      <c r="C2953" s="38">
        <v>105</v>
      </c>
      <c r="D2953" s="37">
        <v>28.02</v>
      </c>
      <c r="E2953" s="36">
        <v>3551739.355</v>
      </c>
      <c r="F2953" s="35" t="s">
        <v>20647</v>
      </c>
    </row>
    <row r="2954" spans="1:6" ht="20.100000000000001" customHeight="1">
      <c r="A2954" s="40">
        <v>45225</v>
      </c>
      <c r="B2954" s="39">
        <v>45225.695412904955</v>
      </c>
      <c r="C2954" s="38">
        <v>74</v>
      </c>
      <c r="D2954" s="37">
        <v>28.02</v>
      </c>
      <c r="E2954" s="36">
        <v>3553812.835</v>
      </c>
      <c r="F2954" s="35" t="s">
        <v>20647</v>
      </c>
    </row>
    <row r="2955" spans="1:6" ht="20.100000000000001" customHeight="1">
      <c r="A2955" s="40">
        <v>45225</v>
      </c>
      <c r="B2955" s="39">
        <v>45225.695431979373</v>
      </c>
      <c r="C2955" s="38">
        <v>71</v>
      </c>
      <c r="D2955" s="37">
        <v>28.02</v>
      </c>
      <c r="E2955" s="36">
        <v>3555802.2549999999</v>
      </c>
      <c r="F2955" s="35" t="s">
        <v>20722</v>
      </c>
    </row>
    <row r="2956" spans="1:6" ht="20.100000000000001" customHeight="1">
      <c r="A2956" s="40">
        <v>45225</v>
      </c>
      <c r="B2956" s="39">
        <v>45225.696793472394</v>
      </c>
      <c r="C2956" s="38">
        <v>332</v>
      </c>
      <c r="D2956" s="37">
        <v>28.024999999999999</v>
      </c>
      <c r="E2956" s="36">
        <v>3565106.5550000002</v>
      </c>
      <c r="F2956" s="35" t="s">
        <v>20650</v>
      </c>
    </row>
    <row r="2957" spans="1:6" ht="20.100000000000001" customHeight="1">
      <c r="A2957" s="40">
        <v>45225</v>
      </c>
      <c r="B2957" s="39">
        <v>45225.697047511581</v>
      </c>
      <c r="C2957" s="38">
        <v>264</v>
      </c>
      <c r="D2957" s="37">
        <v>28.015000000000001</v>
      </c>
      <c r="E2957" s="36">
        <v>3572502.5150000001</v>
      </c>
      <c r="F2957" s="35" t="s">
        <v>20650</v>
      </c>
    </row>
    <row r="2958" spans="1:6" ht="20.100000000000001" customHeight="1">
      <c r="A2958" s="40">
        <v>45225</v>
      </c>
      <c r="B2958" s="39">
        <v>45225.697620787192</v>
      </c>
      <c r="C2958" s="38">
        <v>29</v>
      </c>
      <c r="D2958" s="37">
        <v>28.004999999999999</v>
      </c>
      <c r="E2958" s="36">
        <v>3573314.66</v>
      </c>
      <c r="F2958" s="35" t="s">
        <v>20648</v>
      </c>
    </row>
    <row r="2959" spans="1:6" ht="20.100000000000001" customHeight="1">
      <c r="A2959" s="40">
        <v>45225</v>
      </c>
      <c r="B2959" s="39">
        <v>45225.698237129487</v>
      </c>
      <c r="C2959" s="38">
        <v>104</v>
      </c>
      <c r="D2959" s="37">
        <v>28.03</v>
      </c>
      <c r="E2959" s="36">
        <v>3576229.78</v>
      </c>
      <c r="F2959" s="35" t="s">
        <v>20648</v>
      </c>
    </row>
    <row r="2960" spans="1:6" ht="20.100000000000001" customHeight="1">
      <c r="A2960" s="40">
        <v>45225</v>
      </c>
      <c r="B2960" s="39">
        <v>45225.698237129487</v>
      </c>
      <c r="C2960" s="38">
        <v>300</v>
      </c>
      <c r="D2960" s="37">
        <v>28.03</v>
      </c>
      <c r="E2960" s="36">
        <v>3584638.78</v>
      </c>
      <c r="F2960" s="35" t="s">
        <v>20648</v>
      </c>
    </row>
    <row r="2961" spans="1:6" ht="20.100000000000001" customHeight="1">
      <c r="A2961" s="40">
        <v>45225</v>
      </c>
      <c r="B2961" s="39">
        <v>45225.698237164412</v>
      </c>
      <c r="C2961" s="38">
        <v>74</v>
      </c>
      <c r="D2961" s="37">
        <v>28.03</v>
      </c>
      <c r="E2961" s="36">
        <v>3586713</v>
      </c>
      <c r="F2961" s="35" t="s">
        <v>20648</v>
      </c>
    </row>
    <row r="2962" spans="1:6" ht="20.100000000000001" customHeight="1">
      <c r="A2962" s="40">
        <v>45225</v>
      </c>
      <c r="B2962" s="39">
        <v>45225.698237187695</v>
      </c>
      <c r="C2962" s="38">
        <v>300</v>
      </c>
      <c r="D2962" s="37">
        <v>28.03</v>
      </c>
      <c r="E2962" s="36">
        <v>3595122</v>
      </c>
      <c r="F2962" s="35" t="s">
        <v>20648</v>
      </c>
    </row>
    <row r="2963" spans="1:6" ht="20.100000000000001" customHeight="1">
      <c r="A2963" s="40">
        <v>45225</v>
      </c>
      <c r="B2963" s="39">
        <v>45225.698246516287</v>
      </c>
      <c r="C2963" s="38">
        <v>86</v>
      </c>
      <c r="D2963" s="37">
        <v>28.03</v>
      </c>
      <c r="E2963" s="36">
        <v>3597532.58</v>
      </c>
      <c r="F2963" s="35" t="s">
        <v>20648</v>
      </c>
    </row>
    <row r="2964" spans="1:6" ht="20.100000000000001" customHeight="1">
      <c r="A2964" s="40">
        <v>45225</v>
      </c>
      <c r="B2964" s="39">
        <v>45225.698256145697</v>
      </c>
      <c r="C2964" s="38">
        <v>284</v>
      </c>
      <c r="D2964" s="37">
        <v>28.03</v>
      </c>
      <c r="E2964" s="36">
        <v>3605493.1</v>
      </c>
      <c r="F2964" s="35" t="s">
        <v>20648</v>
      </c>
    </row>
    <row r="2965" spans="1:6" ht="20.100000000000001" customHeight="1">
      <c r="A2965" s="40">
        <v>45225</v>
      </c>
      <c r="B2965" s="39">
        <v>45225.699163205922</v>
      </c>
      <c r="C2965" s="38">
        <v>18</v>
      </c>
      <c r="D2965" s="37">
        <v>28.01</v>
      </c>
      <c r="E2965" s="36">
        <v>3605997.28</v>
      </c>
      <c r="F2965" s="35" t="s">
        <v>20650</v>
      </c>
    </row>
    <row r="2966" spans="1:6" ht="20.100000000000001" customHeight="1">
      <c r="A2966" s="40">
        <v>45225</v>
      </c>
      <c r="B2966" s="39">
        <v>45225.699163205922</v>
      </c>
      <c r="C2966" s="38">
        <v>244</v>
      </c>
      <c r="D2966" s="37">
        <v>28.01</v>
      </c>
      <c r="E2966" s="36">
        <v>3612831.72</v>
      </c>
      <c r="F2966" s="35" t="s">
        <v>20650</v>
      </c>
    </row>
    <row r="2967" spans="1:6" ht="20.100000000000001" customHeight="1">
      <c r="A2967" s="40">
        <v>45225</v>
      </c>
      <c r="B2967" s="39">
        <v>45225.700355428271</v>
      </c>
      <c r="C2967" s="38">
        <v>249</v>
      </c>
      <c r="D2967" s="37">
        <v>28.004999999999999</v>
      </c>
      <c r="E2967" s="36">
        <v>3619804.9649999999</v>
      </c>
      <c r="F2967" s="35" t="s">
        <v>20722</v>
      </c>
    </row>
    <row r="2968" spans="1:6" ht="20.100000000000001" customHeight="1">
      <c r="A2968" s="40">
        <v>45225</v>
      </c>
      <c r="B2968" s="39">
        <v>45225.700355428271</v>
      </c>
      <c r="C2968" s="38">
        <v>87</v>
      </c>
      <c r="D2968" s="37">
        <v>28.004999999999999</v>
      </c>
      <c r="E2968" s="36">
        <v>3622241.4</v>
      </c>
      <c r="F2968" s="35" t="s">
        <v>20647</v>
      </c>
    </row>
    <row r="2969" spans="1:6" ht="20.100000000000001" customHeight="1">
      <c r="A2969" s="40">
        <v>45225</v>
      </c>
      <c r="B2969" s="39">
        <v>45225.700355428271</v>
      </c>
      <c r="C2969" s="38">
        <v>89</v>
      </c>
      <c r="D2969" s="37">
        <v>28.004999999999999</v>
      </c>
      <c r="E2969" s="36">
        <v>3624733.8450000002</v>
      </c>
      <c r="F2969" s="35" t="s">
        <v>20647</v>
      </c>
    </row>
    <row r="2970" spans="1:6" ht="20.100000000000001" customHeight="1">
      <c r="A2970" s="40">
        <v>45225</v>
      </c>
      <c r="B2970" s="39">
        <v>45225.700355497655</v>
      </c>
      <c r="C2970" s="38">
        <v>196</v>
      </c>
      <c r="D2970" s="37">
        <v>28.004999999999999</v>
      </c>
      <c r="E2970" s="36">
        <v>3630222.8250000002</v>
      </c>
      <c r="F2970" s="35" t="s">
        <v>20650</v>
      </c>
    </row>
    <row r="2971" spans="1:6" ht="20.100000000000001" customHeight="1">
      <c r="A2971" s="40">
        <v>45225</v>
      </c>
      <c r="B2971" s="39">
        <v>45225.700355497655</v>
      </c>
      <c r="C2971" s="38">
        <v>195</v>
      </c>
      <c r="D2971" s="37">
        <v>28.004999999999999</v>
      </c>
      <c r="E2971" s="36">
        <v>3635683.8</v>
      </c>
      <c r="F2971" s="35" t="s">
        <v>20650</v>
      </c>
    </row>
    <row r="2972" spans="1:6" ht="20.100000000000001" customHeight="1">
      <c r="A2972" s="40">
        <v>45225</v>
      </c>
      <c r="B2972" s="39">
        <v>45225.700355497655</v>
      </c>
      <c r="C2972" s="38">
        <v>10</v>
      </c>
      <c r="D2972" s="37">
        <v>28.004999999999999</v>
      </c>
      <c r="E2972" s="36">
        <v>3635963.85</v>
      </c>
      <c r="F2972" s="35" t="s">
        <v>20650</v>
      </c>
    </row>
    <row r="2973" spans="1:6" ht="20.100000000000001" customHeight="1">
      <c r="A2973" s="40">
        <v>45225</v>
      </c>
      <c r="B2973" s="39">
        <v>45225.700355520938</v>
      </c>
      <c r="C2973" s="38">
        <v>153</v>
      </c>
      <c r="D2973" s="37">
        <v>28.004999999999999</v>
      </c>
      <c r="E2973" s="36">
        <v>3640248.6150000002</v>
      </c>
      <c r="F2973" s="35" t="s">
        <v>20650</v>
      </c>
    </row>
    <row r="2974" spans="1:6" ht="20.100000000000001" customHeight="1">
      <c r="A2974" s="40">
        <v>45225</v>
      </c>
      <c r="B2974" s="39">
        <v>45225.702120810281</v>
      </c>
      <c r="C2974" s="38">
        <v>107</v>
      </c>
      <c r="D2974" s="37">
        <v>28.01</v>
      </c>
      <c r="E2974" s="36">
        <v>3643245.6850000001</v>
      </c>
      <c r="F2974" s="35" t="s">
        <v>20648</v>
      </c>
    </row>
    <row r="2975" spans="1:6" ht="20.100000000000001" customHeight="1">
      <c r="A2975" s="40">
        <v>45225</v>
      </c>
      <c r="B2975" s="39">
        <v>45225.702120810281</v>
      </c>
      <c r="C2975" s="38">
        <v>74</v>
      </c>
      <c r="D2975" s="37">
        <v>28.01</v>
      </c>
      <c r="E2975" s="36">
        <v>3645318.4249999998</v>
      </c>
      <c r="F2975" s="35" t="s">
        <v>20648</v>
      </c>
    </row>
    <row r="2976" spans="1:6" ht="20.100000000000001" customHeight="1">
      <c r="A2976" s="40">
        <v>45225</v>
      </c>
      <c r="B2976" s="39">
        <v>45225.702120810281</v>
      </c>
      <c r="C2976" s="38">
        <v>26</v>
      </c>
      <c r="D2976" s="37">
        <v>28.01</v>
      </c>
      <c r="E2976" s="36">
        <v>3646046.6850000001</v>
      </c>
      <c r="F2976" s="35" t="s">
        <v>20647</v>
      </c>
    </row>
    <row r="2977" spans="1:6" ht="20.100000000000001" customHeight="1">
      <c r="A2977" s="40">
        <v>45225</v>
      </c>
      <c r="B2977" s="39">
        <v>45225.702120810281</v>
      </c>
      <c r="C2977" s="38">
        <v>196</v>
      </c>
      <c r="D2977" s="37">
        <v>28.01</v>
      </c>
      <c r="E2977" s="36">
        <v>3651536.645</v>
      </c>
      <c r="F2977" s="35" t="s">
        <v>20650</v>
      </c>
    </row>
    <row r="2978" spans="1:6" ht="20.100000000000001" customHeight="1">
      <c r="A2978" s="40">
        <v>45225</v>
      </c>
      <c r="B2978" s="39">
        <v>45225.702120810281</v>
      </c>
      <c r="C2978" s="38">
        <v>250</v>
      </c>
      <c r="D2978" s="37">
        <v>28.01</v>
      </c>
      <c r="E2978" s="36">
        <v>3658539.145</v>
      </c>
      <c r="F2978" s="35" t="s">
        <v>20650</v>
      </c>
    </row>
    <row r="2979" spans="1:6" ht="20.100000000000001" customHeight="1">
      <c r="A2979" s="40">
        <v>45225</v>
      </c>
      <c r="B2979" s="39">
        <v>45225.702120810281</v>
      </c>
      <c r="C2979" s="38">
        <v>195</v>
      </c>
      <c r="D2979" s="37">
        <v>28.01</v>
      </c>
      <c r="E2979" s="36">
        <v>3664001.0950000002</v>
      </c>
      <c r="F2979" s="35" t="s">
        <v>20650</v>
      </c>
    </row>
    <row r="2980" spans="1:6" ht="20.100000000000001" customHeight="1">
      <c r="A2980" s="40">
        <v>45225</v>
      </c>
      <c r="B2980" s="39">
        <v>45225.702120810281</v>
      </c>
      <c r="C2980" s="38">
        <v>11</v>
      </c>
      <c r="D2980" s="37">
        <v>28.01</v>
      </c>
      <c r="E2980" s="36">
        <v>3664309.2050000001</v>
      </c>
      <c r="F2980" s="35" t="s">
        <v>20650</v>
      </c>
    </row>
    <row r="2981" spans="1:6" ht="20.100000000000001" customHeight="1">
      <c r="A2981" s="40">
        <v>45225</v>
      </c>
      <c r="B2981" s="39">
        <v>45225.702120810281</v>
      </c>
      <c r="C2981" s="38">
        <v>20</v>
      </c>
      <c r="D2981" s="37">
        <v>28.01</v>
      </c>
      <c r="E2981" s="36">
        <v>3664869.4049999998</v>
      </c>
      <c r="F2981" s="35" t="s">
        <v>20650</v>
      </c>
    </row>
    <row r="2982" spans="1:6" ht="20.100000000000001" customHeight="1">
      <c r="A2982" s="40">
        <v>45225</v>
      </c>
      <c r="B2982" s="39">
        <v>45225.702120810281</v>
      </c>
      <c r="C2982" s="38">
        <v>198</v>
      </c>
      <c r="D2982" s="37">
        <v>28.01</v>
      </c>
      <c r="E2982" s="36">
        <v>3670415.3849999998</v>
      </c>
      <c r="F2982" s="35" t="s">
        <v>20650</v>
      </c>
    </row>
    <row r="2983" spans="1:6" ht="20.100000000000001" customHeight="1">
      <c r="A2983" s="40">
        <v>45225</v>
      </c>
      <c r="B2983" s="39">
        <v>45225.703885983676</v>
      </c>
      <c r="C2983" s="38">
        <v>97</v>
      </c>
      <c r="D2983" s="37">
        <v>28.01</v>
      </c>
      <c r="E2983" s="36">
        <v>3673132.355</v>
      </c>
      <c r="F2983" s="35" t="s">
        <v>20722</v>
      </c>
    </row>
    <row r="2984" spans="1:6" ht="20.100000000000001" customHeight="1">
      <c r="A2984" s="40">
        <v>45225</v>
      </c>
      <c r="B2984" s="39">
        <v>45225.703885983676</v>
      </c>
      <c r="C2984" s="38">
        <v>300</v>
      </c>
      <c r="D2984" s="37">
        <v>28.01</v>
      </c>
      <c r="E2984" s="36">
        <v>3681535.355</v>
      </c>
      <c r="F2984" s="35" t="s">
        <v>20648</v>
      </c>
    </row>
    <row r="2985" spans="1:6" ht="20.100000000000001" customHeight="1">
      <c r="A2985" s="40">
        <v>45225</v>
      </c>
      <c r="B2985" s="39">
        <v>45225.703885983676</v>
      </c>
      <c r="C2985" s="38">
        <v>74</v>
      </c>
      <c r="D2985" s="37">
        <v>28.01</v>
      </c>
      <c r="E2985" s="36">
        <v>3683608.0950000002</v>
      </c>
      <c r="F2985" s="35" t="s">
        <v>20648</v>
      </c>
    </row>
    <row r="2986" spans="1:6" ht="20.100000000000001" customHeight="1">
      <c r="A2986" s="40">
        <v>45225</v>
      </c>
      <c r="B2986" s="39">
        <v>45225.703885983676</v>
      </c>
      <c r="C2986" s="38">
        <v>210</v>
      </c>
      <c r="D2986" s="37">
        <v>28.01</v>
      </c>
      <c r="E2986" s="36">
        <v>3689490.1949999998</v>
      </c>
      <c r="F2986" s="35" t="s">
        <v>20647</v>
      </c>
    </row>
    <row r="2987" spans="1:6" ht="20.100000000000001" customHeight="1">
      <c r="A2987" s="40">
        <v>45225</v>
      </c>
      <c r="B2987" s="39">
        <v>45225.703885983676</v>
      </c>
      <c r="C2987" s="38">
        <v>178</v>
      </c>
      <c r="D2987" s="37">
        <v>28.01</v>
      </c>
      <c r="E2987" s="36">
        <v>3694475.9750000001</v>
      </c>
      <c r="F2987" s="35" t="s">
        <v>20648</v>
      </c>
    </row>
    <row r="2988" spans="1:6" ht="20.100000000000001" customHeight="1">
      <c r="A2988" s="40">
        <v>45225</v>
      </c>
      <c r="B2988" s="39">
        <v>45225.703885983676</v>
      </c>
      <c r="C2988" s="38">
        <v>118</v>
      </c>
      <c r="D2988" s="37">
        <v>28.01</v>
      </c>
      <c r="E2988" s="36">
        <v>3697781.1549999998</v>
      </c>
      <c r="F2988" s="35" t="s">
        <v>20647</v>
      </c>
    </row>
    <row r="2989" spans="1:6" ht="20.100000000000001" customHeight="1">
      <c r="A2989" s="40">
        <v>45225</v>
      </c>
      <c r="B2989" s="39">
        <v>45225.703885983676</v>
      </c>
      <c r="C2989" s="38">
        <v>1</v>
      </c>
      <c r="D2989" s="37">
        <v>28.01</v>
      </c>
      <c r="E2989" s="36">
        <v>3697809.165</v>
      </c>
      <c r="F2989" s="35" t="s">
        <v>20647</v>
      </c>
    </row>
    <row r="2990" spans="1:6" ht="20.100000000000001" customHeight="1">
      <c r="A2990" s="40">
        <v>45225</v>
      </c>
      <c r="B2990" s="39">
        <v>45225.703885983676</v>
      </c>
      <c r="C2990" s="38">
        <v>106</v>
      </c>
      <c r="D2990" s="37">
        <v>28.01</v>
      </c>
      <c r="E2990" s="36">
        <v>3700778.2250000001</v>
      </c>
      <c r="F2990" s="35" t="s">
        <v>20648</v>
      </c>
    </row>
    <row r="2991" spans="1:6" ht="20.100000000000001" customHeight="1">
      <c r="A2991" s="40">
        <v>45225</v>
      </c>
      <c r="B2991" s="39">
        <v>45225.704827361275</v>
      </c>
      <c r="C2991" s="38">
        <v>285</v>
      </c>
      <c r="D2991" s="37">
        <v>27.99</v>
      </c>
      <c r="E2991" s="36">
        <v>3708755.375</v>
      </c>
      <c r="F2991" s="35" t="s">
        <v>20650</v>
      </c>
    </row>
    <row r="2992" spans="1:6" ht="20.100000000000001" customHeight="1">
      <c r="A2992" s="40">
        <v>45225</v>
      </c>
      <c r="B2992" s="39">
        <v>45225.705873634201</v>
      </c>
      <c r="C2992" s="38">
        <v>160</v>
      </c>
      <c r="D2992" s="37">
        <v>28.004999999999999</v>
      </c>
      <c r="E2992" s="36">
        <v>3713236.1749999998</v>
      </c>
      <c r="F2992" s="35" t="s">
        <v>20650</v>
      </c>
    </row>
    <row r="2993" spans="1:6" ht="20.100000000000001" customHeight="1">
      <c r="A2993" s="40">
        <v>45225</v>
      </c>
      <c r="B2993" s="39">
        <v>45225.705873634201</v>
      </c>
      <c r="C2993" s="38">
        <v>182</v>
      </c>
      <c r="D2993" s="37">
        <v>28.004999999999999</v>
      </c>
      <c r="E2993" s="36">
        <v>3718333.085</v>
      </c>
      <c r="F2993" s="35" t="s">
        <v>20650</v>
      </c>
    </row>
    <row r="2994" spans="1:6" ht="20.100000000000001" customHeight="1">
      <c r="A2994" s="40">
        <v>45225</v>
      </c>
      <c r="B2994" s="39">
        <v>45225.706710324157</v>
      </c>
      <c r="C2994" s="38">
        <v>215</v>
      </c>
      <c r="D2994" s="37">
        <v>28</v>
      </c>
      <c r="E2994" s="36">
        <v>3724353.085</v>
      </c>
      <c r="F2994" s="35" t="s">
        <v>20722</v>
      </c>
    </row>
    <row r="2995" spans="1:6" ht="20.100000000000001" customHeight="1">
      <c r="A2995" s="40">
        <v>45225</v>
      </c>
      <c r="B2995" s="39">
        <v>45225.706710324157</v>
      </c>
      <c r="C2995" s="38">
        <v>300</v>
      </c>
      <c r="D2995" s="37">
        <v>28</v>
      </c>
      <c r="E2995" s="36">
        <v>3732753.085</v>
      </c>
      <c r="F2995" s="35" t="s">
        <v>20648</v>
      </c>
    </row>
    <row r="2996" spans="1:6" ht="20.100000000000001" customHeight="1">
      <c r="A2996" s="40">
        <v>45225</v>
      </c>
      <c r="B2996" s="39">
        <v>45225.706710324157</v>
      </c>
      <c r="C2996" s="38">
        <v>74</v>
      </c>
      <c r="D2996" s="37">
        <v>28</v>
      </c>
      <c r="E2996" s="36">
        <v>3734825.085</v>
      </c>
      <c r="F2996" s="35" t="s">
        <v>20648</v>
      </c>
    </row>
    <row r="2997" spans="1:6" ht="20.100000000000001" customHeight="1">
      <c r="A2997" s="40">
        <v>45225</v>
      </c>
      <c r="B2997" s="39">
        <v>45225.706710324157</v>
      </c>
      <c r="C2997" s="38">
        <v>74</v>
      </c>
      <c r="D2997" s="37">
        <v>28</v>
      </c>
      <c r="E2997" s="36">
        <v>3736897.085</v>
      </c>
      <c r="F2997" s="35" t="s">
        <v>20647</v>
      </c>
    </row>
    <row r="2998" spans="1:6" ht="20.100000000000001" customHeight="1">
      <c r="A2998" s="40">
        <v>45225</v>
      </c>
      <c r="B2998" s="39">
        <v>45225.706710324157</v>
      </c>
      <c r="C2998" s="38">
        <v>104</v>
      </c>
      <c r="D2998" s="37">
        <v>28</v>
      </c>
      <c r="E2998" s="36">
        <v>3739809.085</v>
      </c>
      <c r="F2998" s="35" t="s">
        <v>20648</v>
      </c>
    </row>
    <row r="2999" spans="1:6" ht="20.100000000000001" customHeight="1">
      <c r="A2999" s="40">
        <v>45225</v>
      </c>
      <c r="B2999" s="39">
        <v>45225.706710324157</v>
      </c>
      <c r="C2999" s="38">
        <v>20</v>
      </c>
      <c r="D2999" s="37">
        <v>28</v>
      </c>
      <c r="E2999" s="36">
        <v>3740369.085</v>
      </c>
      <c r="F2999" s="35" t="s">
        <v>20647</v>
      </c>
    </row>
    <row r="3000" spans="1:6" ht="20.100000000000001" customHeight="1">
      <c r="A3000" s="40">
        <v>45225</v>
      </c>
      <c r="B3000" s="39">
        <v>45225.706710324157</v>
      </c>
      <c r="C3000" s="38">
        <v>265</v>
      </c>
      <c r="D3000" s="37">
        <v>28</v>
      </c>
      <c r="E3000" s="36">
        <v>3747789.085</v>
      </c>
      <c r="F3000" s="35" t="s">
        <v>20647</v>
      </c>
    </row>
    <row r="3001" spans="1:6" ht="20.100000000000001" customHeight="1">
      <c r="A3001" s="40">
        <v>45225</v>
      </c>
      <c r="B3001" s="39">
        <v>45225.707751504611</v>
      </c>
      <c r="C3001" s="38">
        <v>131</v>
      </c>
      <c r="D3001" s="37">
        <v>28</v>
      </c>
      <c r="E3001" s="36">
        <v>3751457.085</v>
      </c>
      <c r="F3001" s="35" t="s">
        <v>20650</v>
      </c>
    </row>
    <row r="3002" spans="1:6" ht="20.100000000000001" customHeight="1">
      <c r="A3002" s="40">
        <v>45225</v>
      </c>
      <c r="B3002" s="39">
        <v>45225.707751504611</v>
      </c>
      <c r="C3002" s="38">
        <v>189</v>
      </c>
      <c r="D3002" s="37">
        <v>28</v>
      </c>
      <c r="E3002" s="36">
        <v>3756749.085</v>
      </c>
      <c r="F3002" s="35" t="s">
        <v>20650</v>
      </c>
    </row>
    <row r="3003" spans="1:6" ht="20.100000000000001" customHeight="1">
      <c r="A3003" s="40">
        <v>45225</v>
      </c>
      <c r="B3003" s="39">
        <v>45225.708949687425</v>
      </c>
      <c r="C3003" s="38">
        <v>347</v>
      </c>
      <c r="D3003" s="37">
        <v>28.015000000000001</v>
      </c>
      <c r="E3003" s="36">
        <v>3766470.29</v>
      </c>
      <c r="F3003" s="35" t="s">
        <v>20722</v>
      </c>
    </row>
    <row r="3004" spans="1:6" ht="20.100000000000001" customHeight="1">
      <c r="A3004" s="40">
        <v>45225</v>
      </c>
      <c r="B3004" s="39">
        <v>45225.708949687425</v>
      </c>
      <c r="C3004" s="38">
        <v>74</v>
      </c>
      <c r="D3004" s="37">
        <v>28.015000000000001</v>
      </c>
      <c r="E3004" s="36">
        <v>3768543.4</v>
      </c>
      <c r="F3004" s="35" t="s">
        <v>20647</v>
      </c>
    </row>
    <row r="3005" spans="1:6" ht="20.100000000000001" customHeight="1">
      <c r="A3005" s="40">
        <v>45225</v>
      </c>
      <c r="B3005" s="39">
        <v>45225.708949687425</v>
      </c>
      <c r="C3005" s="38">
        <v>195</v>
      </c>
      <c r="D3005" s="37">
        <v>28.015000000000001</v>
      </c>
      <c r="E3005" s="36">
        <v>3774006.3250000002</v>
      </c>
      <c r="F3005" s="35" t="s">
        <v>20650</v>
      </c>
    </row>
    <row r="3006" spans="1:6" ht="20.100000000000001" customHeight="1">
      <c r="A3006" s="40">
        <v>45225</v>
      </c>
      <c r="B3006" s="39">
        <v>45225.708949687425</v>
      </c>
      <c r="C3006" s="38">
        <v>196</v>
      </c>
      <c r="D3006" s="37">
        <v>28.015000000000001</v>
      </c>
      <c r="E3006" s="36">
        <v>3779497.2650000001</v>
      </c>
      <c r="F3006" s="35" t="s">
        <v>20650</v>
      </c>
    </row>
    <row r="3007" spans="1:6" ht="20.100000000000001" customHeight="1">
      <c r="A3007" s="40">
        <v>45225</v>
      </c>
      <c r="B3007" s="39">
        <v>45225.708949687425</v>
      </c>
      <c r="C3007" s="38">
        <v>250</v>
      </c>
      <c r="D3007" s="37">
        <v>28.015000000000001</v>
      </c>
      <c r="E3007" s="36">
        <v>3786501.0150000001</v>
      </c>
      <c r="F3007" s="35" t="s">
        <v>20650</v>
      </c>
    </row>
    <row r="3008" spans="1:6" ht="20.100000000000001" customHeight="1">
      <c r="A3008" s="40">
        <v>45225</v>
      </c>
      <c r="B3008" s="39">
        <v>45225.708949687425</v>
      </c>
      <c r="C3008" s="38">
        <v>20</v>
      </c>
      <c r="D3008" s="37">
        <v>28.015000000000001</v>
      </c>
      <c r="E3008" s="36">
        <v>3787061.3149999999</v>
      </c>
      <c r="F3008" s="35" t="s">
        <v>20650</v>
      </c>
    </row>
    <row r="3009" spans="1:6" ht="20.100000000000001" customHeight="1">
      <c r="A3009" s="40">
        <v>45225</v>
      </c>
      <c r="B3009" s="39">
        <v>45225.708949815016</v>
      </c>
      <c r="C3009" s="38">
        <v>32</v>
      </c>
      <c r="D3009" s="37">
        <v>28.015000000000001</v>
      </c>
      <c r="E3009" s="36">
        <v>3787957.7949999999</v>
      </c>
      <c r="F3009" s="35" t="s">
        <v>20647</v>
      </c>
    </row>
    <row r="3010" spans="1:6" ht="20.100000000000001" customHeight="1">
      <c r="A3010" s="40">
        <v>45225</v>
      </c>
      <c r="B3010" s="39">
        <v>45225.71027906239</v>
      </c>
      <c r="C3010" s="38">
        <v>109</v>
      </c>
      <c r="D3010" s="37">
        <v>28.015000000000001</v>
      </c>
      <c r="E3010" s="36">
        <v>3791011.43</v>
      </c>
      <c r="F3010" s="35" t="s">
        <v>20722</v>
      </c>
    </row>
    <row r="3011" spans="1:6" ht="20.100000000000001" customHeight="1">
      <c r="A3011" s="40">
        <v>45225</v>
      </c>
      <c r="B3011" s="39">
        <v>45225.71027906239</v>
      </c>
      <c r="C3011" s="38">
        <v>789</v>
      </c>
      <c r="D3011" s="37">
        <v>28.015000000000001</v>
      </c>
      <c r="E3011" s="36">
        <v>3813115.2650000001</v>
      </c>
      <c r="F3011" s="35" t="s">
        <v>20722</v>
      </c>
    </row>
    <row r="3012" spans="1:6" ht="20.100000000000001" customHeight="1">
      <c r="A3012" s="40">
        <v>45225</v>
      </c>
      <c r="B3012" s="39">
        <v>45225.710602048784</v>
      </c>
      <c r="C3012" s="38">
        <v>55</v>
      </c>
      <c r="D3012" s="37">
        <v>28.01</v>
      </c>
      <c r="E3012" s="36">
        <v>3814655.8149999999</v>
      </c>
      <c r="F3012" s="35" t="s">
        <v>20650</v>
      </c>
    </row>
    <row r="3013" spans="1:6" ht="20.100000000000001" customHeight="1">
      <c r="A3013" s="40">
        <v>45225</v>
      </c>
      <c r="B3013" s="39">
        <v>45225.710602048784</v>
      </c>
      <c r="C3013" s="38">
        <v>44</v>
      </c>
      <c r="D3013" s="37">
        <v>28.01</v>
      </c>
      <c r="E3013" s="36">
        <v>3815888.2549999999</v>
      </c>
      <c r="F3013" s="35" t="s">
        <v>20650</v>
      </c>
    </row>
    <row r="3014" spans="1:6" ht="20.100000000000001" customHeight="1">
      <c r="A3014" s="40">
        <v>45225</v>
      </c>
      <c r="B3014" s="39">
        <v>45225.711559270974</v>
      </c>
      <c r="C3014" s="38">
        <v>291</v>
      </c>
      <c r="D3014" s="37">
        <v>28.004999999999999</v>
      </c>
      <c r="E3014" s="36">
        <v>3824037.71</v>
      </c>
      <c r="F3014" s="35" t="s">
        <v>20650</v>
      </c>
    </row>
    <row r="3015" spans="1:6" ht="20.100000000000001" customHeight="1">
      <c r="A3015" s="40">
        <v>45225</v>
      </c>
      <c r="B3015" s="39">
        <v>45225.712359108962</v>
      </c>
      <c r="C3015" s="38">
        <v>114</v>
      </c>
      <c r="D3015" s="37">
        <v>28.015000000000001</v>
      </c>
      <c r="E3015" s="36">
        <v>3827231.42</v>
      </c>
      <c r="F3015" s="35" t="s">
        <v>20648</v>
      </c>
    </row>
    <row r="3016" spans="1:6" ht="20.100000000000001" customHeight="1">
      <c r="A3016" s="40">
        <v>45225</v>
      </c>
      <c r="B3016" s="39">
        <v>45225.712359108962</v>
      </c>
      <c r="C3016" s="38">
        <v>74</v>
      </c>
      <c r="D3016" s="37">
        <v>28.015000000000001</v>
      </c>
      <c r="E3016" s="36">
        <v>3829304.53</v>
      </c>
      <c r="F3016" s="35" t="s">
        <v>20648</v>
      </c>
    </row>
    <row r="3017" spans="1:6" ht="20.100000000000001" customHeight="1">
      <c r="A3017" s="40">
        <v>45225</v>
      </c>
      <c r="B3017" s="39">
        <v>45225.712359108962</v>
      </c>
      <c r="C3017" s="38">
        <v>168</v>
      </c>
      <c r="D3017" s="37">
        <v>28.015000000000001</v>
      </c>
      <c r="E3017" s="36">
        <v>3834011.05</v>
      </c>
      <c r="F3017" s="35" t="s">
        <v>20648</v>
      </c>
    </row>
    <row r="3018" spans="1:6" ht="20.100000000000001" customHeight="1">
      <c r="A3018" s="40">
        <v>45225</v>
      </c>
      <c r="B3018" s="39">
        <v>45225.712359108962</v>
      </c>
      <c r="C3018" s="38">
        <v>178</v>
      </c>
      <c r="D3018" s="37">
        <v>28.015000000000001</v>
      </c>
      <c r="E3018" s="36">
        <v>3838997.72</v>
      </c>
      <c r="F3018" s="35" t="s">
        <v>20648</v>
      </c>
    </row>
    <row r="3019" spans="1:6" ht="20.100000000000001" customHeight="1">
      <c r="A3019" s="40">
        <v>45225</v>
      </c>
      <c r="B3019" s="39">
        <v>45225.712359143421</v>
      </c>
      <c r="C3019" s="38">
        <v>74</v>
      </c>
      <c r="D3019" s="37">
        <v>28.015000000000001</v>
      </c>
      <c r="E3019" s="36">
        <v>3841070.83</v>
      </c>
      <c r="F3019" s="35" t="s">
        <v>20648</v>
      </c>
    </row>
    <row r="3020" spans="1:6" ht="20.100000000000001" customHeight="1">
      <c r="A3020" s="40">
        <v>45225</v>
      </c>
      <c r="B3020" s="39">
        <v>45225.712359166704</v>
      </c>
      <c r="C3020" s="38">
        <v>74</v>
      </c>
      <c r="D3020" s="37">
        <v>28.015000000000001</v>
      </c>
      <c r="E3020" s="36">
        <v>3843143.94</v>
      </c>
      <c r="F3020" s="35" t="s">
        <v>20648</v>
      </c>
    </row>
    <row r="3021" spans="1:6" ht="20.100000000000001" customHeight="1">
      <c r="A3021" s="40">
        <v>45225</v>
      </c>
      <c r="B3021" s="39">
        <v>45225.712359189987</v>
      </c>
      <c r="C3021" s="38">
        <v>35</v>
      </c>
      <c r="D3021" s="37">
        <v>28.015000000000001</v>
      </c>
      <c r="E3021" s="36">
        <v>3844124.4649999999</v>
      </c>
      <c r="F3021" s="35" t="s">
        <v>20648</v>
      </c>
    </row>
    <row r="3022" spans="1:6" ht="20.100000000000001" customHeight="1">
      <c r="A3022" s="40">
        <v>45225</v>
      </c>
      <c r="B3022" s="39">
        <v>45225.712359189987</v>
      </c>
      <c r="C3022" s="38">
        <v>159</v>
      </c>
      <c r="D3022" s="37">
        <v>28.015000000000001</v>
      </c>
      <c r="E3022" s="36">
        <v>3848578.85</v>
      </c>
      <c r="F3022" s="35" t="s">
        <v>20648</v>
      </c>
    </row>
    <row r="3023" spans="1:6" ht="20.100000000000001" customHeight="1">
      <c r="A3023" s="40">
        <v>45225</v>
      </c>
      <c r="B3023" s="39">
        <v>45225.712359201163</v>
      </c>
      <c r="C3023" s="38">
        <v>61</v>
      </c>
      <c r="D3023" s="37">
        <v>28.015000000000001</v>
      </c>
      <c r="E3023" s="36">
        <v>3850287.7650000001</v>
      </c>
      <c r="F3023" s="35" t="s">
        <v>20648</v>
      </c>
    </row>
    <row r="3024" spans="1:6" ht="20.100000000000001" customHeight="1">
      <c r="A3024" s="40">
        <v>45225</v>
      </c>
      <c r="B3024" s="39">
        <v>45225.712369201239</v>
      </c>
      <c r="C3024" s="38">
        <v>74</v>
      </c>
      <c r="D3024" s="37">
        <v>28.015000000000001</v>
      </c>
      <c r="E3024" s="36">
        <v>3852360.875</v>
      </c>
      <c r="F3024" s="35" t="s">
        <v>20647</v>
      </c>
    </row>
    <row r="3025" spans="1:6" ht="20.100000000000001" customHeight="1">
      <c r="A3025" s="40">
        <v>45225</v>
      </c>
      <c r="B3025" s="39">
        <v>45225.712369282264</v>
      </c>
      <c r="C3025" s="38">
        <v>97</v>
      </c>
      <c r="D3025" s="37">
        <v>28.015000000000001</v>
      </c>
      <c r="E3025" s="36">
        <v>3855078.33</v>
      </c>
      <c r="F3025" s="35" t="s">
        <v>20650</v>
      </c>
    </row>
    <row r="3026" spans="1:6" ht="20.100000000000001" customHeight="1">
      <c r="A3026" s="40">
        <v>45225</v>
      </c>
      <c r="B3026" s="39">
        <v>45225.712369490881</v>
      </c>
      <c r="C3026" s="38">
        <v>79</v>
      </c>
      <c r="D3026" s="37">
        <v>28.015000000000001</v>
      </c>
      <c r="E3026" s="36">
        <v>3857291.5150000001</v>
      </c>
      <c r="F3026" s="35" t="s">
        <v>20650</v>
      </c>
    </row>
    <row r="3027" spans="1:6" ht="20.100000000000001" customHeight="1">
      <c r="A3027" s="40">
        <v>45225</v>
      </c>
      <c r="B3027" s="39">
        <v>45225.713592199143</v>
      </c>
      <c r="C3027" s="38">
        <v>341</v>
      </c>
      <c r="D3027" s="37">
        <v>27.995000000000001</v>
      </c>
      <c r="E3027" s="36">
        <v>3866837.81</v>
      </c>
      <c r="F3027" s="35" t="s">
        <v>20650</v>
      </c>
    </row>
    <row r="3028" spans="1:6" ht="20.100000000000001" customHeight="1">
      <c r="A3028" s="40">
        <v>45225</v>
      </c>
      <c r="B3028" s="39">
        <v>45225.714124664199</v>
      </c>
      <c r="C3028" s="38">
        <v>74</v>
      </c>
      <c r="D3028" s="37">
        <v>28</v>
      </c>
      <c r="E3028" s="36">
        <v>3868909.81</v>
      </c>
      <c r="F3028" s="35" t="s">
        <v>20648</v>
      </c>
    </row>
    <row r="3029" spans="1:6" ht="20.100000000000001" customHeight="1">
      <c r="A3029" s="40">
        <v>45225</v>
      </c>
      <c r="B3029" s="39">
        <v>45225.714124664199</v>
      </c>
      <c r="C3029" s="38">
        <v>109</v>
      </c>
      <c r="D3029" s="37">
        <v>28</v>
      </c>
      <c r="E3029" s="36">
        <v>3871961.81</v>
      </c>
      <c r="F3029" s="35" t="s">
        <v>20648</v>
      </c>
    </row>
    <row r="3030" spans="1:6" ht="20.100000000000001" customHeight="1">
      <c r="A3030" s="40">
        <v>45225</v>
      </c>
      <c r="B3030" s="39">
        <v>45225.714124687482</v>
      </c>
      <c r="C3030" s="38">
        <v>300</v>
      </c>
      <c r="D3030" s="37">
        <v>28</v>
      </c>
      <c r="E3030" s="36">
        <v>3880361.81</v>
      </c>
      <c r="F3030" s="35" t="s">
        <v>20648</v>
      </c>
    </row>
    <row r="3031" spans="1:6" ht="20.100000000000001" customHeight="1">
      <c r="A3031" s="40">
        <v>45225</v>
      </c>
      <c r="B3031" s="39">
        <v>45225.714124710765</v>
      </c>
      <c r="C3031" s="38">
        <v>74</v>
      </c>
      <c r="D3031" s="37">
        <v>28</v>
      </c>
      <c r="E3031" s="36">
        <v>3882433.81</v>
      </c>
      <c r="F3031" s="35" t="s">
        <v>20648</v>
      </c>
    </row>
    <row r="3032" spans="1:6" ht="20.100000000000001" customHeight="1">
      <c r="A3032" s="40">
        <v>45225</v>
      </c>
      <c r="B3032" s="39">
        <v>45225.714124710765</v>
      </c>
      <c r="C3032" s="38">
        <v>91</v>
      </c>
      <c r="D3032" s="37">
        <v>28</v>
      </c>
      <c r="E3032" s="36">
        <v>3884981.81</v>
      </c>
      <c r="F3032" s="35" t="s">
        <v>20648</v>
      </c>
    </row>
    <row r="3033" spans="1:6" ht="20.100000000000001" customHeight="1">
      <c r="A3033" s="40">
        <v>45225</v>
      </c>
      <c r="B3033" s="39">
        <v>45225.714124745224</v>
      </c>
      <c r="C3033" s="38">
        <v>105</v>
      </c>
      <c r="D3033" s="37">
        <v>28</v>
      </c>
      <c r="E3033" s="36">
        <v>3887921.81</v>
      </c>
      <c r="F3033" s="35" t="s">
        <v>20648</v>
      </c>
    </row>
    <row r="3034" spans="1:6" ht="20.100000000000001" customHeight="1">
      <c r="A3034" s="40">
        <v>45225</v>
      </c>
      <c r="B3034" s="39">
        <v>45225.714124745224</v>
      </c>
      <c r="C3034" s="38">
        <v>18</v>
      </c>
      <c r="D3034" s="37">
        <v>28</v>
      </c>
      <c r="E3034" s="36">
        <v>3888425.81</v>
      </c>
      <c r="F3034" s="35" t="s">
        <v>20648</v>
      </c>
    </row>
    <row r="3035" spans="1:6" ht="20.100000000000001" customHeight="1">
      <c r="A3035" s="40">
        <v>45225</v>
      </c>
      <c r="B3035" s="39">
        <v>45225.714124745224</v>
      </c>
      <c r="C3035" s="38">
        <v>72</v>
      </c>
      <c r="D3035" s="37">
        <v>28</v>
      </c>
      <c r="E3035" s="36">
        <v>3890441.81</v>
      </c>
      <c r="F3035" s="35" t="s">
        <v>20648</v>
      </c>
    </row>
    <row r="3036" spans="1:6" ht="20.100000000000001" customHeight="1">
      <c r="A3036" s="40">
        <v>45225</v>
      </c>
      <c r="B3036" s="39">
        <v>45225.714124745224</v>
      </c>
      <c r="C3036" s="38">
        <v>46</v>
      </c>
      <c r="D3036" s="37">
        <v>28</v>
      </c>
      <c r="E3036" s="36">
        <v>3891729.81</v>
      </c>
      <c r="F3036" s="35" t="s">
        <v>20648</v>
      </c>
    </row>
    <row r="3037" spans="1:6" ht="20.100000000000001" customHeight="1">
      <c r="A3037" s="40">
        <v>45225</v>
      </c>
      <c r="B3037" s="39">
        <v>45225.715536632109</v>
      </c>
      <c r="C3037" s="38">
        <v>60</v>
      </c>
      <c r="D3037" s="37">
        <v>28.01</v>
      </c>
      <c r="E3037" s="36">
        <v>3893410.41</v>
      </c>
      <c r="F3037" s="35" t="s">
        <v>20647</v>
      </c>
    </row>
    <row r="3038" spans="1:6" ht="20.100000000000001" customHeight="1">
      <c r="A3038" s="40">
        <v>45225</v>
      </c>
      <c r="B3038" s="39">
        <v>45225.715536632109</v>
      </c>
      <c r="C3038" s="38">
        <v>74</v>
      </c>
      <c r="D3038" s="37">
        <v>28.01</v>
      </c>
      <c r="E3038" s="36">
        <v>3895483.15</v>
      </c>
      <c r="F3038" s="35" t="s">
        <v>20647</v>
      </c>
    </row>
    <row r="3039" spans="1:6" ht="20.100000000000001" customHeight="1">
      <c r="A3039" s="40">
        <v>45225</v>
      </c>
      <c r="B3039" s="39">
        <v>45225.715536632109</v>
      </c>
      <c r="C3039" s="38">
        <v>20</v>
      </c>
      <c r="D3039" s="37">
        <v>28.01</v>
      </c>
      <c r="E3039" s="36">
        <v>3896043.35</v>
      </c>
      <c r="F3039" s="35" t="s">
        <v>20650</v>
      </c>
    </row>
    <row r="3040" spans="1:6" ht="20.100000000000001" customHeight="1">
      <c r="A3040" s="40">
        <v>45225</v>
      </c>
      <c r="B3040" s="39">
        <v>45225.715536632109</v>
      </c>
      <c r="C3040" s="38">
        <v>17</v>
      </c>
      <c r="D3040" s="37">
        <v>28.01</v>
      </c>
      <c r="E3040" s="36">
        <v>3896519.52</v>
      </c>
      <c r="F3040" s="35" t="s">
        <v>20650</v>
      </c>
    </row>
    <row r="3041" spans="1:6" ht="20.100000000000001" customHeight="1">
      <c r="A3041" s="40">
        <v>45225</v>
      </c>
      <c r="B3041" s="39">
        <v>45225.715536632109</v>
      </c>
      <c r="C3041" s="38">
        <v>196</v>
      </c>
      <c r="D3041" s="37">
        <v>28.01</v>
      </c>
      <c r="E3041" s="36">
        <v>3902009.48</v>
      </c>
      <c r="F3041" s="35" t="s">
        <v>20650</v>
      </c>
    </row>
    <row r="3042" spans="1:6" ht="20.100000000000001" customHeight="1">
      <c r="A3042" s="40">
        <v>45225</v>
      </c>
      <c r="B3042" s="39">
        <v>45225.715536632109</v>
      </c>
      <c r="C3042" s="38">
        <v>195</v>
      </c>
      <c r="D3042" s="37">
        <v>28.01</v>
      </c>
      <c r="E3042" s="36">
        <v>3907471.43</v>
      </c>
      <c r="F3042" s="35" t="s">
        <v>20650</v>
      </c>
    </row>
    <row r="3043" spans="1:6" ht="20.100000000000001" customHeight="1">
      <c r="A3043" s="40">
        <v>45225</v>
      </c>
      <c r="B3043" s="39">
        <v>45225.715536632109</v>
      </c>
      <c r="C3043" s="38">
        <v>212</v>
      </c>
      <c r="D3043" s="37">
        <v>28.01</v>
      </c>
      <c r="E3043" s="36">
        <v>3913409.55</v>
      </c>
      <c r="F3043" s="35" t="s">
        <v>20650</v>
      </c>
    </row>
    <row r="3044" spans="1:6" ht="20.100000000000001" customHeight="1">
      <c r="A3044" s="40">
        <v>45225</v>
      </c>
      <c r="B3044" s="39">
        <v>45225.715994062368</v>
      </c>
      <c r="C3044" s="38">
        <v>250</v>
      </c>
      <c r="D3044" s="37">
        <v>28.004999999999999</v>
      </c>
      <c r="E3044" s="36">
        <v>3920410.8</v>
      </c>
      <c r="F3044" s="35" t="s">
        <v>20650</v>
      </c>
    </row>
    <row r="3045" spans="1:6" ht="20.100000000000001" customHeight="1">
      <c r="A3045" s="40">
        <v>45225</v>
      </c>
      <c r="B3045" s="39">
        <v>45225.715994062368</v>
      </c>
      <c r="C3045" s="38">
        <v>105</v>
      </c>
      <c r="D3045" s="37">
        <v>28.004999999999999</v>
      </c>
      <c r="E3045" s="36">
        <v>3923351.3250000002</v>
      </c>
      <c r="F3045" s="35" t="s">
        <v>20650</v>
      </c>
    </row>
    <row r="3046" spans="1:6" ht="20.100000000000001" customHeight="1">
      <c r="A3046" s="40">
        <v>45225</v>
      </c>
      <c r="B3046" s="39">
        <v>45225.716563228983</v>
      </c>
      <c r="C3046" s="38">
        <v>129</v>
      </c>
      <c r="D3046" s="37">
        <v>27.995000000000001</v>
      </c>
      <c r="E3046" s="36">
        <v>3926962.68</v>
      </c>
      <c r="F3046" s="35" t="s">
        <v>20650</v>
      </c>
    </row>
    <row r="3047" spans="1:6" ht="20.100000000000001" customHeight="1">
      <c r="A3047" s="40">
        <v>45225</v>
      </c>
      <c r="B3047" s="39">
        <v>45225.716563228983</v>
      </c>
      <c r="C3047" s="38">
        <v>123</v>
      </c>
      <c r="D3047" s="37">
        <v>27.995000000000001</v>
      </c>
      <c r="E3047" s="36">
        <v>3930406.0649999999</v>
      </c>
      <c r="F3047" s="35" t="s">
        <v>20650</v>
      </c>
    </row>
    <row r="3048" spans="1:6" ht="20.100000000000001" customHeight="1">
      <c r="A3048" s="40">
        <v>45225</v>
      </c>
      <c r="B3048" s="39">
        <v>45225.71699699061</v>
      </c>
      <c r="C3048" s="38">
        <v>186</v>
      </c>
      <c r="D3048" s="37">
        <v>27.995000000000001</v>
      </c>
      <c r="E3048" s="36">
        <v>3935613.1349999998</v>
      </c>
      <c r="F3048" s="35" t="s">
        <v>20650</v>
      </c>
    </row>
    <row r="3049" spans="1:6" ht="20.100000000000001" customHeight="1">
      <c r="A3049" s="40">
        <v>45225</v>
      </c>
      <c r="B3049" s="39">
        <v>45225.71699699061</v>
      </c>
      <c r="C3049" s="38">
        <v>108</v>
      </c>
      <c r="D3049" s="37">
        <v>27.995000000000001</v>
      </c>
      <c r="E3049" s="36">
        <v>3938636.5950000002</v>
      </c>
      <c r="F3049" s="35" t="s">
        <v>20650</v>
      </c>
    </row>
    <row r="3050" spans="1:6" ht="20.100000000000001" customHeight="1">
      <c r="A3050" s="40">
        <v>45225</v>
      </c>
      <c r="B3050" s="39">
        <v>45225.717569756787</v>
      </c>
      <c r="C3050" s="38">
        <v>380</v>
      </c>
      <c r="D3050" s="37">
        <v>27.975000000000001</v>
      </c>
      <c r="E3050" s="36">
        <v>3949267.0950000002</v>
      </c>
      <c r="F3050" s="35" t="s">
        <v>20650</v>
      </c>
    </row>
    <row r="3051" spans="1:6" ht="20.100000000000001" customHeight="1">
      <c r="A3051" s="40">
        <v>45225</v>
      </c>
      <c r="B3051" s="39">
        <v>45225.718830798753</v>
      </c>
      <c r="C3051" s="38">
        <v>110</v>
      </c>
      <c r="D3051" s="37">
        <v>27.975000000000001</v>
      </c>
      <c r="E3051" s="36">
        <v>3952344.3450000002</v>
      </c>
      <c r="F3051" s="35" t="s">
        <v>20722</v>
      </c>
    </row>
    <row r="3052" spans="1:6" ht="20.100000000000001" customHeight="1">
      <c r="A3052" s="40">
        <v>45225</v>
      </c>
      <c r="B3052" s="39">
        <v>45225.718830798753</v>
      </c>
      <c r="C3052" s="38">
        <v>82</v>
      </c>
      <c r="D3052" s="37">
        <v>27.975000000000001</v>
      </c>
      <c r="E3052" s="36">
        <v>3954638.2949999999</v>
      </c>
      <c r="F3052" s="35" t="s">
        <v>20722</v>
      </c>
    </row>
    <row r="3053" spans="1:6" ht="20.100000000000001" customHeight="1">
      <c r="A3053" s="40">
        <v>45225</v>
      </c>
      <c r="B3053" s="39">
        <v>45225.718830798753</v>
      </c>
      <c r="C3053" s="38">
        <v>118</v>
      </c>
      <c r="D3053" s="37">
        <v>27.975000000000001</v>
      </c>
      <c r="E3053" s="36">
        <v>3957939.3450000002</v>
      </c>
      <c r="F3053" s="35" t="s">
        <v>20722</v>
      </c>
    </row>
    <row r="3054" spans="1:6" ht="20.100000000000001" customHeight="1">
      <c r="A3054" s="40">
        <v>45225</v>
      </c>
      <c r="B3054" s="39">
        <v>45225.71883082157</v>
      </c>
      <c r="C3054" s="38">
        <v>380</v>
      </c>
      <c r="D3054" s="37">
        <v>27.975000000000001</v>
      </c>
      <c r="E3054" s="36">
        <v>3968569.8450000002</v>
      </c>
      <c r="F3054" s="35" t="s">
        <v>20722</v>
      </c>
    </row>
    <row r="3055" spans="1:6" ht="20.100000000000001" customHeight="1">
      <c r="A3055" s="40">
        <v>45225</v>
      </c>
      <c r="B3055" s="39">
        <v>45225.718830844853</v>
      </c>
      <c r="C3055" s="38">
        <v>94</v>
      </c>
      <c r="D3055" s="37">
        <v>27.975000000000001</v>
      </c>
      <c r="E3055" s="36">
        <v>3971199.4950000001</v>
      </c>
      <c r="F3055" s="35" t="s">
        <v>20722</v>
      </c>
    </row>
    <row r="3056" spans="1:6" ht="20.100000000000001" customHeight="1">
      <c r="A3056" s="40">
        <v>45225</v>
      </c>
      <c r="B3056" s="39">
        <v>45225.718836481683</v>
      </c>
      <c r="C3056" s="38">
        <v>145</v>
      </c>
      <c r="D3056" s="37">
        <v>27.975000000000001</v>
      </c>
      <c r="E3056" s="36">
        <v>3975255.87</v>
      </c>
      <c r="F3056" s="35" t="s">
        <v>20722</v>
      </c>
    </row>
    <row r="3057" spans="1:6" ht="20.100000000000001" customHeight="1">
      <c r="A3057" s="40">
        <v>45225</v>
      </c>
      <c r="B3057" s="39">
        <v>45225.718836481683</v>
      </c>
      <c r="C3057" s="38">
        <v>138</v>
      </c>
      <c r="D3057" s="37">
        <v>27.975000000000001</v>
      </c>
      <c r="E3057" s="36">
        <v>3979116.42</v>
      </c>
      <c r="F3057" s="35" t="s">
        <v>20722</v>
      </c>
    </row>
    <row r="3058" spans="1:6" ht="20.100000000000001" customHeight="1">
      <c r="A3058" s="40">
        <v>45225</v>
      </c>
      <c r="B3058" s="39">
        <v>45225.720278391149</v>
      </c>
      <c r="C3058" s="38">
        <v>38</v>
      </c>
      <c r="D3058" s="37">
        <v>27.97</v>
      </c>
      <c r="E3058" s="36">
        <v>3980179.28</v>
      </c>
      <c r="F3058" s="35" t="s">
        <v>20722</v>
      </c>
    </row>
    <row r="3059" spans="1:6" ht="20.100000000000001" customHeight="1">
      <c r="A3059" s="40">
        <v>45225</v>
      </c>
      <c r="B3059" s="39">
        <v>45225.720281898044</v>
      </c>
      <c r="C3059" s="38">
        <v>272</v>
      </c>
      <c r="D3059" s="37">
        <v>27.97</v>
      </c>
      <c r="E3059" s="36">
        <v>3987787.12</v>
      </c>
      <c r="F3059" s="35" t="s">
        <v>20722</v>
      </c>
    </row>
    <row r="3060" spans="1:6" ht="20.100000000000001" customHeight="1">
      <c r="A3060" s="40">
        <v>45225</v>
      </c>
      <c r="B3060" s="39">
        <v>45225.720281898044</v>
      </c>
      <c r="C3060" s="38">
        <v>209</v>
      </c>
      <c r="D3060" s="37">
        <v>27.97</v>
      </c>
      <c r="E3060" s="36">
        <v>3993632.85</v>
      </c>
      <c r="F3060" s="35" t="s">
        <v>20647</v>
      </c>
    </row>
    <row r="3061" spans="1:6" ht="20.100000000000001" customHeight="1">
      <c r="A3061" s="40">
        <v>45225</v>
      </c>
      <c r="B3061" s="39">
        <v>45225.720281851944</v>
      </c>
      <c r="C3061" s="38">
        <v>638</v>
      </c>
      <c r="D3061" s="37">
        <v>27.97</v>
      </c>
      <c r="E3061" s="36">
        <v>4011477.71</v>
      </c>
      <c r="F3061" s="35" t="s">
        <v>20650</v>
      </c>
    </row>
    <row r="3062" spans="1:6" ht="20.100000000000001" customHeight="1">
      <c r="A3062" s="40">
        <v>45225</v>
      </c>
      <c r="B3062" s="39">
        <v>45225.721112280153</v>
      </c>
      <c r="C3062" s="38">
        <v>20</v>
      </c>
      <c r="D3062" s="37">
        <v>27.965</v>
      </c>
      <c r="E3062" s="36">
        <v>4012037.01</v>
      </c>
      <c r="F3062" s="35" t="s">
        <v>20650</v>
      </c>
    </row>
    <row r="3063" spans="1:6" ht="20.100000000000001" customHeight="1">
      <c r="A3063" s="40">
        <v>45225</v>
      </c>
      <c r="B3063" s="39">
        <v>45225.721112430561</v>
      </c>
      <c r="C3063" s="38">
        <v>334</v>
      </c>
      <c r="D3063" s="37">
        <v>27.965</v>
      </c>
      <c r="E3063" s="36">
        <v>4021377.32</v>
      </c>
      <c r="F3063" s="35" t="s">
        <v>20650</v>
      </c>
    </row>
    <row r="3064" spans="1:6" ht="20.100000000000001" customHeight="1">
      <c r="A3064" s="40">
        <v>45225</v>
      </c>
      <c r="B3064" s="39">
        <v>45225.721794722136</v>
      </c>
      <c r="C3064" s="38">
        <v>140</v>
      </c>
      <c r="D3064" s="37">
        <v>27.965</v>
      </c>
      <c r="E3064" s="36">
        <v>4025292.42</v>
      </c>
      <c r="F3064" s="35" t="s">
        <v>20722</v>
      </c>
    </row>
    <row r="3065" spans="1:6" ht="20.100000000000001" customHeight="1">
      <c r="A3065" s="40">
        <v>45225</v>
      </c>
      <c r="B3065" s="39">
        <v>45225.721794722136</v>
      </c>
      <c r="C3065" s="38">
        <v>267</v>
      </c>
      <c r="D3065" s="37">
        <v>27.965</v>
      </c>
      <c r="E3065" s="36">
        <v>4032759.0750000002</v>
      </c>
      <c r="F3065" s="35" t="s">
        <v>20722</v>
      </c>
    </row>
    <row r="3066" spans="1:6" ht="20.100000000000001" customHeight="1">
      <c r="A3066" s="40">
        <v>45225</v>
      </c>
      <c r="B3066" s="39">
        <v>45225.721794722136</v>
      </c>
      <c r="C3066" s="38">
        <v>196</v>
      </c>
      <c r="D3066" s="37">
        <v>27.965</v>
      </c>
      <c r="E3066" s="36">
        <v>4038240.2149999999</v>
      </c>
      <c r="F3066" s="35" t="s">
        <v>20650</v>
      </c>
    </row>
    <row r="3067" spans="1:6" ht="20.100000000000001" customHeight="1">
      <c r="A3067" s="40">
        <v>45225</v>
      </c>
      <c r="B3067" s="39">
        <v>45225.721794722136</v>
      </c>
      <c r="C3067" s="38">
        <v>12</v>
      </c>
      <c r="D3067" s="37">
        <v>27.965</v>
      </c>
      <c r="E3067" s="36">
        <v>4038575.7949999999</v>
      </c>
      <c r="F3067" s="35" t="s">
        <v>20650</v>
      </c>
    </row>
    <row r="3068" spans="1:6" ht="20.100000000000001" customHeight="1">
      <c r="A3068" s="40">
        <v>45225</v>
      </c>
      <c r="B3068" s="39">
        <v>45225.721829374786</v>
      </c>
      <c r="C3068" s="38">
        <v>60</v>
      </c>
      <c r="D3068" s="37">
        <v>27.97</v>
      </c>
      <c r="E3068" s="36">
        <v>4040253.9950000001</v>
      </c>
      <c r="F3068" s="35" t="s">
        <v>20647</v>
      </c>
    </row>
    <row r="3069" spans="1:6" ht="20.100000000000001" customHeight="1">
      <c r="A3069" s="40">
        <v>45225</v>
      </c>
      <c r="B3069" s="39">
        <v>45225.721829374786</v>
      </c>
      <c r="C3069" s="38">
        <v>60</v>
      </c>
      <c r="D3069" s="37">
        <v>27.97</v>
      </c>
      <c r="E3069" s="36">
        <v>4041932.1949999998</v>
      </c>
      <c r="F3069" s="35" t="s">
        <v>20647</v>
      </c>
    </row>
    <row r="3070" spans="1:6" ht="20.100000000000001" customHeight="1">
      <c r="A3070" s="40">
        <v>45225</v>
      </c>
      <c r="B3070" s="39">
        <v>45225.721829374786</v>
      </c>
      <c r="C3070" s="38">
        <v>56</v>
      </c>
      <c r="D3070" s="37">
        <v>27.97</v>
      </c>
      <c r="E3070" s="36">
        <v>4043498.5150000001</v>
      </c>
      <c r="F3070" s="35" t="s">
        <v>20647</v>
      </c>
    </row>
    <row r="3071" spans="1:6" ht="20.100000000000001" customHeight="1">
      <c r="A3071" s="40">
        <v>45226</v>
      </c>
      <c r="B3071" s="39">
        <v>45226.375197141431</v>
      </c>
      <c r="C3071" s="38">
        <v>464</v>
      </c>
      <c r="D3071" s="37">
        <v>28.045000000000002</v>
      </c>
      <c r="E3071" s="36">
        <v>13012.88</v>
      </c>
      <c r="F3071" s="35" t="s">
        <v>20650</v>
      </c>
    </row>
    <row r="3072" spans="1:6" ht="20.100000000000001" customHeight="1">
      <c r="A3072" s="40">
        <v>45226</v>
      </c>
      <c r="B3072" s="39">
        <v>45226.375351898372</v>
      </c>
      <c r="C3072" s="38">
        <v>40</v>
      </c>
      <c r="D3072" s="37">
        <v>28.015000000000001</v>
      </c>
      <c r="E3072" s="36">
        <v>14133.48</v>
      </c>
      <c r="F3072" s="35" t="s">
        <v>20650</v>
      </c>
    </row>
    <row r="3073" spans="1:6" ht="20.100000000000001" customHeight="1">
      <c r="A3073" s="40">
        <v>45226</v>
      </c>
      <c r="B3073" s="39">
        <v>45226.375583356712</v>
      </c>
      <c r="C3073" s="38">
        <v>166</v>
      </c>
      <c r="D3073" s="37">
        <v>27.99</v>
      </c>
      <c r="E3073" s="36">
        <v>18779.82</v>
      </c>
      <c r="F3073" s="35" t="s">
        <v>20650</v>
      </c>
    </row>
    <row r="3074" spans="1:6" ht="20.100000000000001" customHeight="1">
      <c r="A3074" s="40">
        <v>45226</v>
      </c>
      <c r="B3074" s="39">
        <v>45226.375787580851</v>
      </c>
      <c r="C3074" s="38">
        <v>260</v>
      </c>
      <c r="D3074" s="37">
        <v>27.97</v>
      </c>
      <c r="E3074" s="36">
        <v>26052.02</v>
      </c>
      <c r="F3074" s="35" t="s">
        <v>20650</v>
      </c>
    </row>
    <row r="3075" spans="1:6" ht="20.100000000000001" customHeight="1">
      <c r="A3075" s="40">
        <v>45226</v>
      </c>
      <c r="B3075" s="39">
        <v>45226.376343993004</v>
      </c>
      <c r="C3075" s="38">
        <v>207</v>
      </c>
      <c r="D3075" s="37">
        <v>27.965</v>
      </c>
      <c r="E3075" s="36">
        <v>31840.775000000001</v>
      </c>
      <c r="F3075" s="35" t="s">
        <v>20650</v>
      </c>
    </row>
    <row r="3076" spans="1:6" ht="20.100000000000001" customHeight="1">
      <c r="A3076" s="40">
        <v>45226</v>
      </c>
      <c r="B3076" s="39">
        <v>45226.377108229324</v>
      </c>
      <c r="C3076" s="38">
        <v>113</v>
      </c>
      <c r="D3076" s="37">
        <v>28.024999999999999</v>
      </c>
      <c r="E3076" s="36">
        <v>35007.599999999999</v>
      </c>
      <c r="F3076" s="35" t="s">
        <v>20648</v>
      </c>
    </row>
    <row r="3077" spans="1:6" ht="20.100000000000001" customHeight="1">
      <c r="A3077" s="40">
        <v>45226</v>
      </c>
      <c r="B3077" s="39">
        <v>45226.377352094743</v>
      </c>
      <c r="C3077" s="38">
        <v>254</v>
      </c>
      <c r="D3077" s="37">
        <v>28.06</v>
      </c>
      <c r="E3077" s="36">
        <v>42134.84</v>
      </c>
      <c r="F3077" s="35" t="s">
        <v>20650</v>
      </c>
    </row>
    <row r="3078" spans="1:6" ht="20.100000000000001" customHeight="1">
      <c r="A3078" s="40">
        <v>45226</v>
      </c>
      <c r="B3078" s="39">
        <v>45226.377388252411</v>
      </c>
      <c r="C3078" s="38">
        <v>225</v>
      </c>
      <c r="D3078" s="37">
        <v>28.06</v>
      </c>
      <c r="E3078" s="36">
        <v>48448.34</v>
      </c>
      <c r="F3078" s="35" t="s">
        <v>20650</v>
      </c>
    </row>
    <row r="3079" spans="1:6" ht="20.100000000000001" customHeight="1">
      <c r="A3079" s="40">
        <v>45226</v>
      </c>
      <c r="B3079" s="39">
        <v>45226.377420810051</v>
      </c>
      <c r="C3079" s="38">
        <v>192</v>
      </c>
      <c r="D3079" s="37">
        <v>28.065000000000001</v>
      </c>
      <c r="E3079" s="36">
        <v>53836.82</v>
      </c>
      <c r="F3079" s="35" t="s">
        <v>20722</v>
      </c>
    </row>
    <row r="3080" spans="1:6" ht="20.100000000000001" customHeight="1">
      <c r="A3080" s="40">
        <v>45226</v>
      </c>
      <c r="B3080" s="39">
        <v>45226.377420821693</v>
      </c>
      <c r="C3080" s="38">
        <v>64</v>
      </c>
      <c r="D3080" s="37">
        <v>28.065000000000001</v>
      </c>
      <c r="E3080" s="36">
        <v>55632.98</v>
      </c>
      <c r="F3080" s="35" t="s">
        <v>20722</v>
      </c>
    </row>
    <row r="3081" spans="1:6" ht="20.100000000000001" customHeight="1">
      <c r="A3081" s="40">
        <v>45226</v>
      </c>
      <c r="B3081" s="39">
        <v>45226.37788403919</v>
      </c>
      <c r="C3081" s="38">
        <v>268</v>
      </c>
      <c r="D3081" s="37">
        <v>28.09</v>
      </c>
      <c r="E3081" s="36">
        <v>63161.1</v>
      </c>
      <c r="F3081" s="35" t="s">
        <v>20650</v>
      </c>
    </row>
    <row r="3082" spans="1:6" ht="20.100000000000001" customHeight="1">
      <c r="A3082" s="40">
        <v>45226</v>
      </c>
      <c r="B3082" s="39">
        <v>45226.378276990727</v>
      </c>
      <c r="C3082" s="38">
        <v>91</v>
      </c>
      <c r="D3082" s="37">
        <v>28.074999999999999</v>
      </c>
      <c r="E3082" s="36">
        <v>65715.925000000003</v>
      </c>
      <c r="F3082" s="35" t="s">
        <v>20648</v>
      </c>
    </row>
    <row r="3083" spans="1:6" ht="20.100000000000001" customHeight="1">
      <c r="A3083" s="40">
        <v>45226</v>
      </c>
      <c r="B3083" s="39">
        <v>45226.378381238319</v>
      </c>
      <c r="C3083" s="38">
        <v>130</v>
      </c>
      <c r="D3083" s="37">
        <v>28.074999999999999</v>
      </c>
      <c r="E3083" s="36">
        <v>69365.675000000003</v>
      </c>
      <c r="F3083" s="35" t="s">
        <v>20650</v>
      </c>
    </row>
    <row r="3084" spans="1:6" ht="20.100000000000001" customHeight="1">
      <c r="A3084" s="40">
        <v>45226</v>
      </c>
      <c r="B3084" s="39">
        <v>45226.378521342762</v>
      </c>
      <c r="C3084" s="38">
        <v>166</v>
      </c>
      <c r="D3084" s="37">
        <v>28.06</v>
      </c>
      <c r="E3084" s="36">
        <v>74023.634999999995</v>
      </c>
      <c r="F3084" s="35" t="s">
        <v>20650</v>
      </c>
    </row>
    <row r="3085" spans="1:6" ht="20.100000000000001" customHeight="1">
      <c r="A3085" s="40">
        <v>45226</v>
      </c>
      <c r="B3085" s="39">
        <v>45226.378521342762</v>
      </c>
      <c r="C3085" s="38">
        <v>152</v>
      </c>
      <c r="D3085" s="37">
        <v>28.06</v>
      </c>
      <c r="E3085" s="36">
        <v>78288.755000000005</v>
      </c>
      <c r="F3085" s="35" t="s">
        <v>20650</v>
      </c>
    </row>
    <row r="3086" spans="1:6" ht="20.100000000000001" customHeight="1">
      <c r="A3086" s="40">
        <v>45226</v>
      </c>
      <c r="B3086" s="39">
        <v>45226.378592488356</v>
      </c>
      <c r="C3086" s="38">
        <v>234</v>
      </c>
      <c r="D3086" s="37">
        <v>28.04</v>
      </c>
      <c r="E3086" s="36">
        <v>84850.115000000005</v>
      </c>
      <c r="F3086" s="35" t="s">
        <v>20650</v>
      </c>
    </row>
    <row r="3087" spans="1:6" ht="20.100000000000001" customHeight="1">
      <c r="A3087" s="40">
        <v>45226</v>
      </c>
      <c r="B3087" s="39">
        <v>45226.379411712755</v>
      </c>
      <c r="C3087" s="38">
        <v>214</v>
      </c>
      <c r="D3087" s="37">
        <v>28.085000000000001</v>
      </c>
      <c r="E3087" s="36">
        <v>90860.304999999993</v>
      </c>
      <c r="F3087" s="35" t="s">
        <v>20650</v>
      </c>
    </row>
    <row r="3088" spans="1:6" ht="20.100000000000001" customHeight="1">
      <c r="A3088" s="40">
        <v>45226</v>
      </c>
      <c r="B3088" s="39">
        <v>45226.379422141239</v>
      </c>
      <c r="C3088" s="38">
        <v>40</v>
      </c>
      <c r="D3088" s="37">
        <v>28.074999999999999</v>
      </c>
      <c r="E3088" s="36">
        <v>91983.304999999993</v>
      </c>
      <c r="F3088" s="35" t="s">
        <v>20650</v>
      </c>
    </row>
    <row r="3089" spans="1:6" ht="20.100000000000001" customHeight="1">
      <c r="A3089" s="40">
        <v>45226</v>
      </c>
      <c r="B3089" s="39">
        <v>45226.379429698922</v>
      </c>
      <c r="C3089" s="38">
        <v>204</v>
      </c>
      <c r="D3089" s="37">
        <v>28.074999999999999</v>
      </c>
      <c r="E3089" s="36">
        <v>97710.604999999996</v>
      </c>
      <c r="F3089" s="35" t="s">
        <v>20650</v>
      </c>
    </row>
    <row r="3090" spans="1:6" ht="20.100000000000001" customHeight="1">
      <c r="A3090" s="40">
        <v>45226</v>
      </c>
      <c r="B3090" s="39">
        <v>45226.379588252399</v>
      </c>
      <c r="C3090" s="38">
        <v>61</v>
      </c>
      <c r="D3090" s="37">
        <v>28.085000000000001</v>
      </c>
      <c r="E3090" s="36">
        <v>99423.79</v>
      </c>
      <c r="F3090" s="35" t="s">
        <v>20648</v>
      </c>
    </row>
    <row r="3091" spans="1:6" ht="20.100000000000001" customHeight="1">
      <c r="A3091" s="40">
        <v>45226</v>
      </c>
      <c r="B3091" s="39">
        <v>45226.379588252399</v>
      </c>
      <c r="C3091" s="38">
        <v>106</v>
      </c>
      <c r="D3091" s="37">
        <v>28.085000000000001</v>
      </c>
      <c r="E3091" s="36">
        <v>102400.8</v>
      </c>
      <c r="F3091" s="35" t="s">
        <v>20648</v>
      </c>
    </row>
    <row r="3092" spans="1:6" ht="20.100000000000001" customHeight="1">
      <c r="A3092" s="40">
        <v>45226</v>
      </c>
      <c r="B3092" s="39">
        <v>45226.379594190046</v>
      </c>
      <c r="C3092" s="38">
        <v>87</v>
      </c>
      <c r="D3092" s="37">
        <v>28.094999999999999</v>
      </c>
      <c r="E3092" s="36">
        <v>104845.065</v>
      </c>
      <c r="F3092" s="35" t="s">
        <v>20722</v>
      </c>
    </row>
    <row r="3093" spans="1:6" ht="20.100000000000001" customHeight="1">
      <c r="A3093" s="40">
        <v>45226</v>
      </c>
      <c r="B3093" s="39">
        <v>45226.380108877085</v>
      </c>
      <c r="C3093" s="38">
        <v>234</v>
      </c>
      <c r="D3093" s="37">
        <v>28.094999999999999</v>
      </c>
      <c r="E3093" s="36">
        <v>111419.295</v>
      </c>
      <c r="F3093" s="35" t="s">
        <v>20650</v>
      </c>
    </row>
    <row r="3094" spans="1:6" ht="20.100000000000001" customHeight="1">
      <c r="A3094" s="40">
        <v>45226</v>
      </c>
      <c r="B3094" s="39">
        <v>45226.380579398014</v>
      </c>
      <c r="C3094" s="38">
        <v>308</v>
      </c>
      <c r="D3094" s="37">
        <v>28.09</v>
      </c>
      <c r="E3094" s="36">
        <v>120071.015</v>
      </c>
      <c r="F3094" s="35" t="s">
        <v>20650</v>
      </c>
    </row>
    <row r="3095" spans="1:6" ht="20.100000000000001" customHeight="1">
      <c r="A3095" s="40">
        <v>45226</v>
      </c>
      <c r="B3095" s="39">
        <v>45226.380646261387</v>
      </c>
      <c r="C3095" s="38">
        <v>264</v>
      </c>
      <c r="D3095" s="37">
        <v>28.09</v>
      </c>
      <c r="E3095" s="36">
        <v>127486.77499999999</v>
      </c>
      <c r="F3095" s="35" t="s">
        <v>20650</v>
      </c>
    </row>
    <row r="3096" spans="1:6" ht="20.100000000000001" customHeight="1">
      <c r="A3096" s="40">
        <v>45226</v>
      </c>
      <c r="B3096" s="39">
        <v>45226.380948020611</v>
      </c>
      <c r="C3096" s="38">
        <v>215</v>
      </c>
      <c r="D3096" s="37">
        <v>28.07</v>
      </c>
      <c r="E3096" s="36">
        <v>133521.82500000001</v>
      </c>
      <c r="F3096" s="35" t="s">
        <v>20650</v>
      </c>
    </row>
    <row r="3097" spans="1:6" ht="20.100000000000001" customHeight="1">
      <c r="A3097" s="40">
        <v>45226</v>
      </c>
      <c r="B3097" s="39">
        <v>45226.381194734015</v>
      </c>
      <c r="C3097" s="38">
        <v>49</v>
      </c>
      <c r="D3097" s="37">
        <v>28.074999999999999</v>
      </c>
      <c r="E3097" s="36">
        <v>134897.5</v>
      </c>
      <c r="F3097" s="35" t="s">
        <v>20650</v>
      </c>
    </row>
    <row r="3098" spans="1:6" ht="20.100000000000001" customHeight="1">
      <c r="A3098" s="40">
        <v>45226</v>
      </c>
      <c r="B3098" s="39">
        <v>45226.381472546142</v>
      </c>
      <c r="C3098" s="38">
        <v>44</v>
      </c>
      <c r="D3098" s="37">
        <v>28.07</v>
      </c>
      <c r="E3098" s="36">
        <v>136132.57999999999</v>
      </c>
      <c r="F3098" s="35" t="s">
        <v>20648</v>
      </c>
    </row>
    <row r="3099" spans="1:6" ht="20.100000000000001" customHeight="1">
      <c r="A3099" s="40">
        <v>45226</v>
      </c>
      <c r="B3099" s="39">
        <v>45226.381687847432</v>
      </c>
      <c r="C3099" s="38">
        <v>173</v>
      </c>
      <c r="D3099" s="37">
        <v>28.07</v>
      </c>
      <c r="E3099" s="36">
        <v>140988.69</v>
      </c>
      <c r="F3099" s="35" t="s">
        <v>20650</v>
      </c>
    </row>
    <row r="3100" spans="1:6" ht="20.100000000000001" customHeight="1">
      <c r="A3100" s="40">
        <v>45226</v>
      </c>
      <c r="B3100" s="39">
        <v>45226.381831446663</v>
      </c>
      <c r="C3100" s="38">
        <v>178</v>
      </c>
      <c r="D3100" s="37">
        <v>28.055</v>
      </c>
      <c r="E3100" s="36">
        <v>145982.48000000001</v>
      </c>
      <c r="F3100" s="35" t="s">
        <v>20650</v>
      </c>
    </row>
    <row r="3101" spans="1:6" ht="20.100000000000001" customHeight="1">
      <c r="A3101" s="40">
        <v>45226</v>
      </c>
      <c r="B3101" s="39">
        <v>45226.381831446663</v>
      </c>
      <c r="C3101" s="38">
        <v>11</v>
      </c>
      <c r="D3101" s="37">
        <v>28.055</v>
      </c>
      <c r="E3101" s="36">
        <v>146291.08499999999</v>
      </c>
      <c r="F3101" s="35" t="s">
        <v>20650</v>
      </c>
    </row>
    <row r="3102" spans="1:6" ht="20.100000000000001" customHeight="1">
      <c r="A3102" s="40">
        <v>45226</v>
      </c>
      <c r="B3102" s="39">
        <v>45226.382765173446</v>
      </c>
      <c r="C3102" s="38">
        <v>278</v>
      </c>
      <c r="D3102" s="37">
        <v>28.094999999999999</v>
      </c>
      <c r="E3102" s="36">
        <v>154101.495</v>
      </c>
      <c r="F3102" s="35" t="s">
        <v>20650</v>
      </c>
    </row>
    <row r="3103" spans="1:6" ht="20.100000000000001" customHeight="1">
      <c r="A3103" s="40">
        <v>45226</v>
      </c>
      <c r="B3103" s="39">
        <v>45226.383088310249</v>
      </c>
      <c r="C3103" s="38">
        <v>106</v>
      </c>
      <c r="D3103" s="37">
        <v>28.08</v>
      </c>
      <c r="E3103" s="36">
        <v>157077.97500000001</v>
      </c>
      <c r="F3103" s="35" t="s">
        <v>20650</v>
      </c>
    </row>
    <row r="3104" spans="1:6" ht="20.100000000000001" customHeight="1">
      <c r="A3104" s="40">
        <v>45226</v>
      </c>
      <c r="B3104" s="39">
        <v>45226.383088310249</v>
      </c>
      <c r="C3104" s="38">
        <v>129</v>
      </c>
      <c r="D3104" s="37">
        <v>28.08</v>
      </c>
      <c r="E3104" s="36">
        <v>160700.29500000001</v>
      </c>
      <c r="F3104" s="35" t="s">
        <v>20650</v>
      </c>
    </row>
    <row r="3105" spans="1:6" ht="20.100000000000001" customHeight="1">
      <c r="A3105" s="40">
        <v>45226</v>
      </c>
      <c r="B3105" s="39">
        <v>45226.383481608704</v>
      </c>
      <c r="C3105" s="38">
        <v>215</v>
      </c>
      <c r="D3105" s="37">
        <v>28.07</v>
      </c>
      <c r="E3105" s="36">
        <v>166735.345</v>
      </c>
      <c r="F3105" s="35" t="s">
        <v>20650</v>
      </c>
    </row>
    <row r="3106" spans="1:6" ht="20.100000000000001" customHeight="1">
      <c r="A3106" s="40">
        <v>45226</v>
      </c>
      <c r="B3106" s="39">
        <v>45226.383652870543</v>
      </c>
      <c r="C3106" s="38">
        <v>214</v>
      </c>
      <c r="D3106" s="37">
        <v>28.055</v>
      </c>
      <c r="E3106" s="36">
        <v>172739.11499999999</v>
      </c>
      <c r="F3106" s="35" t="s">
        <v>20650</v>
      </c>
    </row>
    <row r="3107" spans="1:6" ht="20.100000000000001" customHeight="1">
      <c r="A3107" s="40">
        <v>45226</v>
      </c>
      <c r="B3107" s="39">
        <v>45226.383752824273</v>
      </c>
      <c r="C3107" s="38">
        <v>164</v>
      </c>
      <c r="D3107" s="37">
        <v>28.04</v>
      </c>
      <c r="E3107" s="36">
        <v>177337.67499999999</v>
      </c>
      <c r="F3107" s="35" t="s">
        <v>20650</v>
      </c>
    </row>
    <row r="3108" spans="1:6" ht="20.100000000000001" customHeight="1">
      <c r="A3108" s="40">
        <v>45226</v>
      </c>
      <c r="B3108" s="39">
        <v>45226.383834803011</v>
      </c>
      <c r="C3108" s="38">
        <v>235</v>
      </c>
      <c r="D3108" s="37">
        <v>28.04</v>
      </c>
      <c r="E3108" s="36">
        <v>183927.07500000001</v>
      </c>
      <c r="F3108" s="35" t="s">
        <v>20650</v>
      </c>
    </row>
    <row r="3109" spans="1:6" ht="20.100000000000001" customHeight="1">
      <c r="A3109" s="40">
        <v>45226</v>
      </c>
      <c r="B3109" s="39">
        <v>45226.384196226951</v>
      </c>
      <c r="C3109" s="38">
        <v>183</v>
      </c>
      <c r="D3109" s="37">
        <v>27.995000000000001</v>
      </c>
      <c r="E3109" s="36">
        <v>189050.16</v>
      </c>
      <c r="F3109" s="35" t="s">
        <v>20650</v>
      </c>
    </row>
    <row r="3110" spans="1:6" ht="20.100000000000001" customHeight="1">
      <c r="A3110" s="40">
        <v>45226</v>
      </c>
      <c r="B3110" s="39">
        <v>45226.385548391379</v>
      </c>
      <c r="C3110" s="38">
        <v>327</v>
      </c>
      <c r="D3110" s="37">
        <v>28.03</v>
      </c>
      <c r="E3110" s="36">
        <v>198215.97</v>
      </c>
      <c r="F3110" s="35" t="s">
        <v>20647</v>
      </c>
    </row>
    <row r="3111" spans="1:6" ht="20.100000000000001" customHeight="1">
      <c r="A3111" s="40">
        <v>45226</v>
      </c>
      <c r="B3111" s="39">
        <v>45226.38598226849</v>
      </c>
      <c r="C3111" s="38">
        <v>296</v>
      </c>
      <c r="D3111" s="37">
        <v>28.04</v>
      </c>
      <c r="E3111" s="36">
        <v>206515.81</v>
      </c>
      <c r="F3111" s="35" t="s">
        <v>20650</v>
      </c>
    </row>
    <row r="3112" spans="1:6" ht="20.100000000000001" customHeight="1">
      <c r="A3112" s="40">
        <v>45226</v>
      </c>
      <c r="B3112" s="39">
        <v>45226.386534305755</v>
      </c>
      <c r="C3112" s="38">
        <v>231</v>
      </c>
      <c r="D3112" s="37">
        <v>28.065000000000001</v>
      </c>
      <c r="E3112" s="36">
        <v>212998.82500000001</v>
      </c>
      <c r="F3112" s="35" t="s">
        <v>20650</v>
      </c>
    </row>
    <row r="3113" spans="1:6" ht="20.100000000000001" customHeight="1">
      <c r="A3113" s="40">
        <v>45226</v>
      </c>
      <c r="B3113" s="39">
        <v>45226.387324965093</v>
      </c>
      <c r="C3113" s="38">
        <v>379</v>
      </c>
      <c r="D3113" s="37">
        <v>28.065000000000001</v>
      </c>
      <c r="E3113" s="36">
        <v>223635.46</v>
      </c>
      <c r="F3113" s="35" t="s">
        <v>20647</v>
      </c>
    </row>
    <row r="3114" spans="1:6" ht="20.100000000000001" customHeight="1">
      <c r="A3114" s="40">
        <v>45226</v>
      </c>
      <c r="B3114" s="39">
        <v>45226.387604293879</v>
      </c>
      <c r="C3114" s="38">
        <v>293</v>
      </c>
      <c r="D3114" s="37">
        <v>28.05</v>
      </c>
      <c r="E3114" s="36">
        <v>231854.11</v>
      </c>
      <c r="F3114" s="35" t="s">
        <v>20650</v>
      </c>
    </row>
    <row r="3115" spans="1:6" ht="20.100000000000001" customHeight="1">
      <c r="A3115" s="40">
        <v>45226</v>
      </c>
      <c r="B3115" s="39">
        <v>45226.387919860892</v>
      </c>
      <c r="C3115" s="38">
        <v>344</v>
      </c>
      <c r="D3115" s="37">
        <v>28.035</v>
      </c>
      <c r="E3115" s="36">
        <v>241498.15</v>
      </c>
      <c r="F3115" s="35" t="s">
        <v>20650</v>
      </c>
    </row>
    <row r="3116" spans="1:6" ht="20.100000000000001" customHeight="1">
      <c r="A3116" s="40">
        <v>45226</v>
      </c>
      <c r="B3116" s="39">
        <v>45226.389132117853</v>
      </c>
      <c r="C3116" s="38">
        <v>250</v>
      </c>
      <c r="D3116" s="37">
        <v>28.08</v>
      </c>
      <c r="E3116" s="36">
        <v>248518.15</v>
      </c>
      <c r="F3116" s="35" t="s">
        <v>20650</v>
      </c>
    </row>
    <row r="3117" spans="1:6" ht="20.100000000000001" customHeight="1">
      <c r="A3117" s="40">
        <v>45226</v>
      </c>
      <c r="B3117" s="39">
        <v>45226.38928825222</v>
      </c>
      <c r="C3117" s="38">
        <v>249</v>
      </c>
      <c r="D3117" s="37">
        <v>28.065000000000001</v>
      </c>
      <c r="E3117" s="36">
        <v>255506.33499999999</v>
      </c>
      <c r="F3117" s="35" t="s">
        <v>20650</v>
      </c>
    </row>
    <row r="3118" spans="1:6" ht="20.100000000000001" customHeight="1">
      <c r="A3118" s="40">
        <v>45226</v>
      </c>
      <c r="B3118" s="39">
        <v>45226.389584120363</v>
      </c>
      <c r="C3118" s="38">
        <v>263</v>
      </c>
      <c r="D3118" s="37">
        <v>28.045000000000002</v>
      </c>
      <c r="E3118" s="36">
        <v>262882.17</v>
      </c>
      <c r="F3118" s="35" t="s">
        <v>20650</v>
      </c>
    </row>
    <row r="3119" spans="1:6" ht="20.100000000000001" customHeight="1">
      <c r="A3119" s="40">
        <v>45226</v>
      </c>
      <c r="B3119" s="39">
        <v>45226.390438310336</v>
      </c>
      <c r="C3119" s="38">
        <v>86</v>
      </c>
      <c r="D3119" s="37">
        <v>28.045000000000002</v>
      </c>
      <c r="E3119" s="36">
        <v>265294.03999999998</v>
      </c>
      <c r="F3119" s="35" t="s">
        <v>20648</v>
      </c>
    </row>
    <row r="3120" spans="1:6" ht="20.100000000000001" customHeight="1">
      <c r="A3120" s="40">
        <v>45226</v>
      </c>
      <c r="B3120" s="39">
        <v>45226.391142488457</v>
      </c>
      <c r="C3120" s="38">
        <v>253</v>
      </c>
      <c r="D3120" s="37">
        <v>28.06</v>
      </c>
      <c r="E3120" s="36">
        <v>272393.21999999997</v>
      </c>
      <c r="F3120" s="35" t="s">
        <v>20650</v>
      </c>
    </row>
    <row r="3121" spans="1:6" ht="20.100000000000001" customHeight="1">
      <c r="A3121" s="40">
        <v>45226</v>
      </c>
      <c r="B3121" s="39">
        <v>45226.391727650538</v>
      </c>
      <c r="C3121" s="38">
        <v>295</v>
      </c>
      <c r="D3121" s="37">
        <v>28.05</v>
      </c>
      <c r="E3121" s="36">
        <v>280667.96999999997</v>
      </c>
      <c r="F3121" s="35" t="s">
        <v>20650</v>
      </c>
    </row>
    <row r="3122" spans="1:6" ht="20.100000000000001" customHeight="1">
      <c r="A3122" s="40">
        <v>45226</v>
      </c>
      <c r="B3122" s="39">
        <v>45226.39226750005</v>
      </c>
      <c r="C3122" s="38">
        <v>295</v>
      </c>
      <c r="D3122" s="37">
        <v>28.04</v>
      </c>
      <c r="E3122" s="36">
        <v>288939.77</v>
      </c>
      <c r="F3122" s="35" t="s">
        <v>20650</v>
      </c>
    </row>
    <row r="3123" spans="1:6" ht="20.100000000000001" customHeight="1">
      <c r="A3123" s="40">
        <v>45226</v>
      </c>
      <c r="B3123" s="39">
        <v>45226.392399930395</v>
      </c>
      <c r="C3123" s="38">
        <v>268</v>
      </c>
      <c r="D3123" s="37">
        <v>28.035</v>
      </c>
      <c r="E3123" s="36">
        <v>296453.15000000002</v>
      </c>
      <c r="F3123" s="35" t="s">
        <v>20650</v>
      </c>
    </row>
    <row r="3124" spans="1:6" ht="20.100000000000001" customHeight="1">
      <c r="A3124" s="40">
        <v>45226</v>
      </c>
      <c r="B3124" s="39">
        <v>45226.393594293855</v>
      </c>
      <c r="C3124" s="38">
        <v>272</v>
      </c>
      <c r="D3124" s="37">
        <v>28.035</v>
      </c>
      <c r="E3124" s="36">
        <v>304078.67</v>
      </c>
      <c r="F3124" s="35" t="s">
        <v>20650</v>
      </c>
    </row>
    <row r="3125" spans="1:6" ht="20.100000000000001" customHeight="1">
      <c r="A3125" s="40">
        <v>45226</v>
      </c>
      <c r="B3125" s="39">
        <v>45226.393775046337</v>
      </c>
      <c r="C3125" s="38">
        <v>194</v>
      </c>
      <c r="D3125" s="37">
        <v>28.045000000000002</v>
      </c>
      <c r="E3125" s="36">
        <v>309519.40000000002</v>
      </c>
      <c r="F3125" s="35" t="s">
        <v>20650</v>
      </c>
    </row>
    <row r="3126" spans="1:6" ht="20.100000000000001" customHeight="1">
      <c r="A3126" s="40">
        <v>45226</v>
      </c>
      <c r="B3126" s="39">
        <v>45226.393775046337</v>
      </c>
      <c r="C3126" s="38">
        <v>57</v>
      </c>
      <c r="D3126" s="37">
        <v>28.045000000000002</v>
      </c>
      <c r="E3126" s="36">
        <v>311117.96500000003</v>
      </c>
      <c r="F3126" s="35" t="s">
        <v>20650</v>
      </c>
    </row>
    <row r="3127" spans="1:6" ht="20.100000000000001" customHeight="1">
      <c r="A3127" s="40">
        <v>45226</v>
      </c>
      <c r="B3127" s="39">
        <v>45226.393837916665</v>
      </c>
      <c r="C3127" s="38">
        <v>145</v>
      </c>
      <c r="D3127" s="37">
        <v>28.03</v>
      </c>
      <c r="E3127" s="36">
        <v>315182.315</v>
      </c>
      <c r="F3127" s="35" t="s">
        <v>20650</v>
      </c>
    </row>
    <row r="3128" spans="1:6" ht="20.100000000000001" customHeight="1">
      <c r="A3128" s="40">
        <v>45226</v>
      </c>
      <c r="B3128" s="39">
        <v>45226.394473912194</v>
      </c>
      <c r="C3128" s="38">
        <v>67</v>
      </c>
      <c r="D3128" s="37">
        <v>28.01</v>
      </c>
      <c r="E3128" s="36">
        <v>317058.98499999999</v>
      </c>
      <c r="F3128" s="35" t="s">
        <v>20650</v>
      </c>
    </row>
    <row r="3129" spans="1:6" ht="20.100000000000001" customHeight="1">
      <c r="A3129" s="40">
        <v>45226</v>
      </c>
      <c r="B3129" s="39">
        <v>45226.394473912194</v>
      </c>
      <c r="C3129" s="38">
        <v>50</v>
      </c>
      <c r="D3129" s="37">
        <v>28.01</v>
      </c>
      <c r="E3129" s="36">
        <v>318459.48499999999</v>
      </c>
      <c r="F3129" s="35" t="s">
        <v>20650</v>
      </c>
    </row>
    <row r="3130" spans="1:6" ht="20.100000000000001" customHeight="1">
      <c r="A3130" s="40">
        <v>45226</v>
      </c>
      <c r="B3130" s="39">
        <v>45226.395020544063</v>
      </c>
      <c r="C3130" s="38">
        <v>160</v>
      </c>
      <c r="D3130" s="37">
        <v>27.99</v>
      </c>
      <c r="E3130" s="36">
        <v>322937.88500000001</v>
      </c>
      <c r="F3130" s="35" t="s">
        <v>20650</v>
      </c>
    </row>
    <row r="3131" spans="1:6" ht="20.100000000000001" customHeight="1">
      <c r="A3131" s="40">
        <v>45226</v>
      </c>
      <c r="B3131" s="39">
        <v>45226.3970724307</v>
      </c>
      <c r="C3131" s="38">
        <v>80</v>
      </c>
      <c r="D3131" s="37">
        <v>27.99</v>
      </c>
      <c r="E3131" s="36">
        <v>325177.08500000002</v>
      </c>
      <c r="F3131" s="35" t="s">
        <v>20648</v>
      </c>
    </row>
    <row r="3132" spans="1:6" ht="20.100000000000001" customHeight="1">
      <c r="A3132" s="40">
        <v>45226</v>
      </c>
      <c r="B3132" s="39">
        <v>45226.397227071691</v>
      </c>
      <c r="C3132" s="38">
        <v>95</v>
      </c>
      <c r="D3132" s="37">
        <v>28.01</v>
      </c>
      <c r="E3132" s="36">
        <v>327838.03499999997</v>
      </c>
      <c r="F3132" s="35" t="s">
        <v>20722</v>
      </c>
    </row>
    <row r="3133" spans="1:6" ht="20.100000000000001" customHeight="1">
      <c r="A3133" s="40">
        <v>45226</v>
      </c>
      <c r="B3133" s="39">
        <v>45226.397227071691</v>
      </c>
      <c r="C3133" s="38">
        <v>424</v>
      </c>
      <c r="D3133" s="37">
        <v>28.01</v>
      </c>
      <c r="E3133" s="36">
        <v>339714.27500000002</v>
      </c>
      <c r="F3133" s="35" t="s">
        <v>20647</v>
      </c>
    </row>
    <row r="3134" spans="1:6" ht="20.100000000000001" customHeight="1">
      <c r="A3134" s="40">
        <v>45226</v>
      </c>
      <c r="B3134" s="39">
        <v>45226.397227071691</v>
      </c>
      <c r="C3134" s="38">
        <v>523</v>
      </c>
      <c r="D3134" s="37">
        <v>28.01</v>
      </c>
      <c r="E3134" s="36">
        <v>354363.505</v>
      </c>
      <c r="F3134" s="35" t="s">
        <v>20722</v>
      </c>
    </row>
    <row r="3135" spans="1:6" ht="20.100000000000001" customHeight="1">
      <c r="A3135" s="40">
        <v>45226</v>
      </c>
      <c r="B3135" s="39">
        <v>45226.398327442352</v>
      </c>
      <c r="C3135" s="38">
        <v>150</v>
      </c>
      <c r="D3135" s="37">
        <v>27.984999999999999</v>
      </c>
      <c r="E3135" s="36">
        <v>358561.255</v>
      </c>
      <c r="F3135" s="35" t="s">
        <v>20650</v>
      </c>
    </row>
    <row r="3136" spans="1:6" ht="20.100000000000001" customHeight="1">
      <c r="A3136" s="40">
        <v>45226</v>
      </c>
      <c r="B3136" s="39">
        <v>45226.3986618286</v>
      </c>
      <c r="C3136" s="38">
        <v>281</v>
      </c>
      <c r="D3136" s="37">
        <v>27.975000000000001</v>
      </c>
      <c r="E3136" s="36">
        <v>366422.23</v>
      </c>
      <c r="F3136" s="35" t="s">
        <v>20650</v>
      </c>
    </row>
    <row r="3137" spans="1:6" ht="20.100000000000001" customHeight="1">
      <c r="A3137" s="40">
        <v>45226</v>
      </c>
      <c r="B3137" s="39">
        <v>45226.398860266432</v>
      </c>
      <c r="C3137" s="38">
        <v>143</v>
      </c>
      <c r="D3137" s="37">
        <v>27.96</v>
      </c>
      <c r="E3137" s="36">
        <v>370420.51</v>
      </c>
      <c r="F3137" s="35" t="s">
        <v>20650</v>
      </c>
    </row>
    <row r="3138" spans="1:6" ht="20.100000000000001" customHeight="1">
      <c r="A3138" s="40">
        <v>45226</v>
      </c>
      <c r="B3138" s="39">
        <v>45226.399664895609</v>
      </c>
      <c r="C3138" s="38">
        <v>38</v>
      </c>
      <c r="D3138" s="37">
        <v>27.965</v>
      </c>
      <c r="E3138" s="36">
        <v>371483.18</v>
      </c>
      <c r="F3138" s="35" t="s">
        <v>20648</v>
      </c>
    </row>
    <row r="3139" spans="1:6" ht="20.100000000000001" customHeight="1">
      <c r="A3139" s="40">
        <v>45226</v>
      </c>
      <c r="B3139" s="39">
        <v>45226.399664895609</v>
      </c>
      <c r="C3139" s="38">
        <v>74</v>
      </c>
      <c r="D3139" s="37">
        <v>27.965</v>
      </c>
      <c r="E3139" s="36">
        <v>373552.59</v>
      </c>
      <c r="F3139" s="35" t="s">
        <v>20648</v>
      </c>
    </row>
    <row r="3140" spans="1:6" ht="20.100000000000001" customHeight="1">
      <c r="A3140" s="40">
        <v>45226</v>
      </c>
      <c r="B3140" s="39">
        <v>45226.399668854196</v>
      </c>
      <c r="C3140" s="38">
        <v>218</v>
      </c>
      <c r="D3140" s="37">
        <v>27.965</v>
      </c>
      <c r="E3140" s="36">
        <v>379648.96</v>
      </c>
      <c r="F3140" s="35" t="s">
        <v>20650</v>
      </c>
    </row>
    <row r="3141" spans="1:6" ht="20.100000000000001" customHeight="1">
      <c r="A3141" s="40">
        <v>45226</v>
      </c>
      <c r="B3141" s="39">
        <v>45226.400340208318</v>
      </c>
      <c r="C3141" s="38">
        <v>137</v>
      </c>
      <c r="D3141" s="37">
        <v>27.965</v>
      </c>
      <c r="E3141" s="36">
        <v>383480.16499999998</v>
      </c>
      <c r="F3141" s="35" t="s">
        <v>20650</v>
      </c>
    </row>
    <row r="3142" spans="1:6" ht="20.100000000000001" customHeight="1">
      <c r="A3142" s="40">
        <v>45226</v>
      </c>
      <c r="B3142" s="39">
        <v>45226.401775486302</v>
      </c>
      <c r="C3142" s="38">
        <v>337</v>
      </c>
      <c r="D3142" s="37">
        <v>27.99</v>
      </c>
      <c r="E3142" s="36">
        <v>392912.79499999998</v>
      </c>
      <c r="F3142" s="35" t="s">
        <v>20650</v>
      </c>
    </row>
    <row r="3143" spans="1:6" ht="20.100000000000001" customHeight="1">
      <c r="A3143" s="40">
        <v>45226</v>
      </c>
      <c r="B3143" s="39">
        <v>45226.402242639102</v>
      </c>
      <c r="C3143" s="38">
        <v>273</v>
      </c>
      <c r="D3143" s="37">
        <v>27.99</v>
      </c>
      <c r="E3143" s="36">
        <v>400554.065</v>
      </c>
      <c r="F3143" s="35" t="s">
        <v>20650</v>
      </c>
    </row>
    <row r="3144" spans="1:6" ht="20.100000000000001" customHeight="1">
      <c r="A3144" s="40">
        <v>45226</v>
      </c>
      <c r="B3144" s="39">
        <v>45226.403272256721</v>
      </c>
      <c r="C3144" s="38">
        <v>274</v>
      </c>
      <c r="D3144" s="37">
        <v>28</v>
      </c>
      <c r="E3144" s="36">
        <v>408226.065</v>
      </c>
      <c r="F3144" s="35" t="s">
        <v>20650</v>
      </c>
    </row>
    <row r="3145" spans="1:6" ht="20.100000000000001" customHeight="1">
      <c r="A3145" s="40">
        <v>45226</v>
      </c>
      <c r="B3145" s="39">
        <v>45226.403274201322</v>
      </c>
      <c r="C3145" s="38">
        <v>57</v>
      </c>
      <c r="D3145" s="37">
        <v>28</v>
      </c>
      <c r="E3145" s="36">
        <v>409822.065</v>
      </c>
      <c r="F3145" s="35" t="s">
        <v>20722</v>
      </c>
    </row>
    <row r="3146" spans="1:6" ht="20.100000000000001" customHeight="1">
      <c r="A3146" s="40">
        <v>45226</v>
      </c>
      <c r="B3146" s="39">
        <v>45226.403356921393</v>
      </c>
      <c r="C3146" s="38">
        <v>306</v>
      </c>
      <c r="D3146" s="37">
        <v>27.99</v>
      </c>
      <c r="E3146" s="36">
        <v>418387.005</v>
      </c>
      <c r="F3146" s="35" t="s">
        <v>20650</v>
      </c>
    </row>
    <row r="3147" spans="1:6" ht="20.100000000000001" customHeight="1">
      <c r="A3147" s="40">
        <v>45226</v>
      </c>
      <c r="B3147" s="39">
        <v>45226.405697384384</v>
      </c>
      <c r="C3147" s="38">
        <v>249</v>
      </c>
      <c r="D3147" s="37">
        <v>28.05</v>
      </c>
      <c r="E3147" s="36">
        <v>425371.45500000002</v>
      </c>
      <c r="F3147" s="35" t="s">
        <v>20722</v>
      </c>
    </row>
    <row r="3148" spans="1:6" ht="20.100000000000001" customHeight="1">
      <c r="A3148" s="40">
        <v>45226</v>
      </c>
      <c r="B3148" s="39">
        <v>45226.405697465409</v>
      </c>
      <c r="C3148" s="38">
        <v>196</v>
      </c>
      <c r="D3148" s="37">
        <v>28.05</v>
      </c>
      <c r="E3148" s="36">
        <v>430869.255</v>
      </c>
      <c r="F3148" s="35" t="s">
        <v>20650</v>
      </c>
    </row>
    <row r="3149" spans="1:6" ht="20.100000000000001" customHeight="1">
      <c r="A3149" s="40">
        <v>45226</v>
      </c>
      <c r="B3149" s="39">
        <v>45226.405697465409</v>
      </c>
      <c r="C3149" s="38">
        <v>196</v>
      </c>
      <c r="D3149" s="37">
        <v>28.05</v>
      </c>
      <c r="E3149" s="36">
        <v>436367.05499999999</v>
      </c>
      <c r="F3149" s="35" t="s">
        <v>20650</v>
      </c>
    </row>
    <row r="3150" spans="1:6" ht="20.100000000000001" customHeight="1">
      <c r="A3150" s="40">
        <v>45226</v>
      </c>
      <c r="B3150" s="39">
        <v>45226.405697465409</v>
      </c>
      <c r="C3150" s="38">
        <v>369</v>
      </c>
      <c r="D3150" s="37">
        <v>28.05</v>
      </c>
      <c r="E3150" s="36">
        <v>446717.505</v>
      </c>
      <c r="F3150" s="35" t="s">
        <v>20650</v>
      </c>
    </row>
    <row r="3151" spans="1:6" ht="20.100000000000001" customHeight="1">
      <c r="A3151" s="40">
        <v>45226</v>
      </c>
      <c r="B3151" s="39">
        <v>45226.405697604176</v>
      </c>
      <c r="C3151" s="38">
        <v>4</v>
      </c>
      <c r="D3151" s="37">
        <v>28.05</v>
      </c>
      <c r="E3151" s="36">
        <v>446829.70500000002</v>
      </c>
      <c r="F3151" s="35" t="s">
        <v>20722</v>
      </c>
    </row>
    <row r="3152" spans="1:6" ht="20.100000000000001" customHeight="1">
      <c r="A3152" s="40">
        <v>45226</v>
      </c>
      <c r="B3152" s="39">
        <v>45226.406139421277</v>
      </c>
      <c r="C3152" s="38">
        <v>108</v>
      </c>
      <c r="D3152" s="37">
        <v>28.03</v>
      </c>
      <c r="E3152" s="36">
        <v>449856.94500000001</v>
      </c>
      <c r="F3152" s="35" t="s">
        <v>20650</v>
      </c>
    </row>
    <row r="3153" spans="1:6" ht="20.100000000000001" customHeight="1">
      <c r="A3153" s="40">
        <v>45226</v>
      </c>
      <c r="B3153" s="39">
        <v>45226.407830439974</v>
      </c>
      <c r="C3153" s="38">
        <v>359</v>
      </c>
      <c r="D3153" s="37">
        <v>28.045000000000002</v>
      </c>
      <c r="E3153" s="36">
        <v>459925.1</v>
      </c>
      <c r="F3153" s="35" t="s">
        <v>20650</v>
      </c>
    </row>
    <row r="3154" spans="1:6" ht="20.100000000000001" customHeight="1">
      <c r="A3154" s="40">
        <v>45226</v>
      </c>
      <c r="B3154" s="39">
        <v>45226.407953449059</v>
      </c>
      <c r="C3154" s="38">
        <v>180</v>
      </c>
      <c r="D3154" s="37">
        <v>28.03</v>
      </c>
      <c r="E3154" s="36">
        <v>464970.5</v>
      </c>
      <c r="F3154" s="35" t="s">
        <v>20650</v>
      </c>
    </row>
    <row r="3155" spans="1:6" ht="20.100000000000001" customHeight="1">
      <c r="A3155" s="40">
        <v>45226</v>
      </c>
      <c r="B3155" s="39">
        <v>45226.409772245213</v>
      </c>
      <c r="C3155" s="38">
        <v>330</v>
      </c>
      <c r="D3155" s="37">
        <v>28.035</v>
      </c>
      <c r="E3155" s="36">
        <v>474222.05</v>
      </c>
      <c r="F3155" s="35" t="s">
        <v>20650</v>
      </c>
    </row>
    <row r="3156" spans="1:6" ht="20.100000000000001" customHeight="1">
      <c r="A3156" s="40">
        <v>45226</v>
      </c>
      <c r="B3156" s="39">
        <v>45226.411797720008</v>
      </c>
      <c r="C3156" s="38">
        <v>308</v>
      </c>
      <c r="D3156" s="37">
        <v>28.035</v>
      </c>
      <c r="E3156" s="36">
        <v>482856.83</v>
      </c>
      <c r="F3156" s="35" t="s">
        <v>20650</v>
      </c>
    </row>
    <row r="3157" spans="1:6" ht="20.100000000000001" customHeight="1">
      <c r="A3157" s="40">
        <v>45226</v>
      </c>
      <c r="B3157" s="39">
        <v>45226.411919131875</v>
      </c>
      <c r="C3157" s="38">
        <v>57</v>
      </c>
      <c r="D3157" s="37">
        <v>28.04</v>
      </c>
      <c r="E3157" s="36">
        <v>484455.11</v>
      </c>
      <c r="F3157" s="35" t="s">
        <v>20648</v>
      </c>
    </row>
    <row r="3158" spans="1:6" ht="20.100000000000001" customHeight="1">
      <c r="A3158" s="40">
        <v>45226</v>
      </c>
      <c r="B3158" s="39">
        <v>45226.413451481611</v>
      </c>
      <c r="C3158" s="38">
        <v>229</v>
      </c>
      <c r="D3158" s="37">
        <v>28.055</v>
      </c>
      <c r="E3158" s="36">
        <v>490879.70500000002</v>
      </c>
      <c r="F3158" s="35" t="s">
        <v>20650</v>
      </c>
    </row>
    <row r="3159" spans="1:6" ht="20.100000000000001" customHeight="1">
      <c r="A3159" s="40">
        <v>45226</v>
      </c>
      <c r="B3159" s="39">
        <v>45226.41345167812</v>
      </c>
      <c r="C3159" s="38">
        <v>74</v>
      </c>
      <c r="D3159" s="37">
        <v>28.055</v>
      </c>
      <c r="E3159" s="36">
        <v>492955.77500000002</v>
      </c>
      <c r="F3159" s="35" t="s">
        <v>20647</v>
      </c>
    </row>
    <row r="3160" spans="1:6" ht="20.100000000000001" customHeight="1">
      <c r="A3160" s="40">
        <v>45226</v>
      </c>
      <c r="B3160" s="39">
        <v>45226.41345167812</v>
      </c>
      <c r="C3160" s="38">
        <v>17</v>
      </c>
      <c r="D3160" s="37">
        <v>28.055</v>
      </c>
      <c r="E3160" s="36">
        <v>493432.71</v>
      </c>
      <c r="F3160" s="35" t="s">
        <v>20722</v>
      </c>
    </row>
    <row r="3161" spans="1:6" ht="20.100000000000001" customHeight="1">
      <c r="A3161" s="40">
        <v>45226</v>
      </c>
      <c r="B3161" s="39">
        <v>45226.41371093737</v>
      </c>
      <c r="C3161" s="38">
        <v>355</v>
      </c>
      <c r="D3161" s="37">
        <v>28.05</v>
      </c>
      <c r="E3161" s="36">
        <v>503390.46</v>
      </c>
      <c r="F3161" s="35" t="s">
        <v>20650</v>
      </c>
    </row>
    <row r="3162" spans="1:6" ht="20.100000000000001" customHeight="1">
      <c r="A3162" s="40">
        <v>45226</v>
      </c>
      <c r="B3162" s="39">
        <v>45226.415685567074</v>
      </c>
      <c r="C3162" s="38">
        <v>287</v>
      </c>
      <c r="D3162" s="37">
        <v>28.055</v>
      </c>
      <c r="E3162" s="36">
        <v>511442.245</v>
      </c>
      <c r="F3162" s="35" t="s">
        <v>20650</v>
      </c>
    </row>
    <row r="3163" spans="1:6" ht="20.100000000000001" customHeight="1">
      <c r="A3163" s="40">
        <v>45226</v>
      </c>
      <c r="B3163" s="39">
        <v>45226.416771770921</v>
      </c>
      <c r="C3163" s="38">
        <v>76</v>
      </c>
      <c r="D3163" s="37">
        <v>28.05</v>
      </c>
      <c r="E3163" s="36">
        <v>513574.04499999998</v>
      </c>
      <c r="F3163" s="35" t="s">
        <v>20650</v>
      </c>
    </row>
    <row r="3164" spans="1:6" ht="20.100000000000001" customHeight="1">
      <c r="A3164" s="40">
        <v>45226</v>
      </c>
      <c r="B3164" s="39">
        <v>45226.416771770921</v>
      </c>
      <c r="C3164" s="38">
        <v>190</v>
      </c>
      <c r="D3164" s="37">
        <v>28.05</v>
      </c>
      <c r="E3164" s="36">
        <v>518903.54499999998</v>
      </c>
      <c r="F3164" s="35" t="s">
        <v>20650</v>
      </c>
    </row>
    <row r="3165" spans="1:6" ht="20.100000000000001" customHeight="1">
      <c r="A3165" s="40">
        <v>45226</v>
      </c>
      <c r="B3165" s="39">
        <v>45226.417446076404</v>
      </c>
      <c r="C3165" s="38">
        <v>303</v>
      </c>
      <c r="D3165" s="37">
        <v>28.055</v>
      </c>
      <c r="E3165" s="36">
        <v>527404.21</v>
      </c>
      <c r="F3165" s="35" t="s">
        <v>20650</v>
      </c>
    </row>
    <row r="3166" spans="1:6" ht="20.100000000000001" customHeight="1">
      <c r="A3166" s="40">
        <v>45226</v>
      </c>
      <c r="B3166" s="39">
        <v>45226.417598078493</v>
      </c>
      <c r="C3166" s="38">
        <v>357</v>
      </c>
      <c r="D3166" s="37">
        <v>28.06</v>
      </c>
      <c r="E3166" s="36">
        <v>537421.63</v>
      </c>
      <c r="F3166" s="35" t="s">
        <v>20650</v>
      </c>
    </row>
    <row r="3167" spans="1:6" ht="20.100000000000001" customHeight="1">
      <c r="A3167" s="40">
        <v>45226</v>
      </c>
      <c r="B3167" s="39">
        <v>45226.419158472214</v>
      </c>
      <c r="C3167" s="38">
        <v>341</v>
      </c>
      <c r="D3167" s="37">
        <v>28.08</v>
      </c>
      <c r="E3167" s="36">
        <v>546996.91</v>
      </c>
      <c r="F3167" s="35" t="s">
        <v>20650</v>
      </c>
    </row>
    <row r="3168" spans="1:6" ht="20.100000000000001" customHeight="1">
      <c r="A3168" s="40">
        <v>45226</v>
      </c>
      <c r="B3168" s="39">
        <v>45226.42042266205</v>
      </c>
      <c r="C3168" s="38">
        <v>274</v>
      </c>
      <c r="D3168" s="37">
        <v>28.125</v>
      </c>
      <c r="E3168" s="36">
        <v>554703.16</v>
      </c>
      <c r="F3168" s="35" t="s">
        <v>20650</v>
      </c>
    </row>
    <row r="3169" spans="1:6" ht="20.100000000000001" customHeight="1">
      <c r="A3169" s="40">
        <v>45226</v>
      </c>
      <c r="B3169" s="39">
        <v>45226.422192650381</v>
      </c>
      <c r="C3169" s="38">
        <v>380</v>
      </c>
      <c r="D3169" s="37">
        <v>28.16</v>
      </c>
      <c r="E3169" s="36">
        <v>565403.96</v>
      </c>
      <c r="F3169" s="35" t="s">
        <v>20722</v>
      </c>
    </row>
    <row r="3170" spans="1:6" ht="20.100000000000001" customHeight="1">
      <c r="A3170" s="40">
        <v>45226</v>
      </c>
      <c r="B3170" s="39">
        <v>45226.422192650381</v>
      </c>
      <c r="C3170" s="38">
        <v>97</v>
      </c>
      <c r="D3170" s="37">
        <v>28.16</v>
      </c>
      <c r="E3170" s="36">
        <v>568135.48</v>
      </c>
      <c r="F3170" s="35" t="s">
        <v>20722</v>
      </c>
    </row>
    <row r="3171" spans="1:6" ht="20.100000000000001" customHeight="1">
      <c r="A3171" s="40">
        <v>45226</v>
      </c>
      <c r="B3171" s="39">
        <v>45226.422203773167</v>
      </c>
      <c r="C3171" s="38">
        <v>646</v>
      </c>
      <c r="D3171" s="37">
        <v>28.16</v>
      </c>
      <c r="E3171" s="36">
        <v>586326.84</v>
      </c>
      <c r="F3171" s="35" t="s">
        <v>20722</v>
      </c>
    </row>
    <row r="3172" spans="1:6" ht="20.100000000000001" customHeight="1">
      <c r="A3172" s="40">
        <v>45226</v>
      </c>
      <c r="B3172" s="39">
        <v>45226.423346643336</v>
      </c>
      <c r="C3172" s="38">
        <v>119</v>
      </c>
      <c r="D3172" s="37">
        <v>28.155000000000001</v>
      </c>
      <c r="E3172" s="36">
        <v>589677.28500000003</v>
      </c>
      <c r="F3172" s="35" t="s">
        <v>20650</v>
      </c>
    </row>
    <row r="3173" spans="1:6" ht="20.100000000000001" customHeight="1">
      <c r="A3173" s="40">
        <v>45226</v>
      </c>
      <c r="B3173" s="39">
        <v>45226.425596261397</v>
      </c>
      <c r="C3173" s="38">
        <v>338</v>
      </c>
      <c r="D3173" s="37">
        <v>28.16</v>
      </c>
      <c r="E3173" s="36">
        <v>599195.36499999999</v>
      </c>
      <c r="F3173" s="35" t="s">
        <v>20650</v>
      </c>
    </row>
    <row r="3174" spans="1:6" ht="20.100000000000001" customHeight="1">
      <c r="A3174" s="40">
        <v>45226</v>
      </c>
      <c r="B3174" s="39">
        <v>45226.426396551076</v>
      </c>
      <c r="C3174" s="38">
        <v>255</v>
      </c>
      <c r="D3174" s="37">
        <v>28.164999999999999</v>
      </c>
      <c r="E3174" s="36">
        <v>606377.43999999994</v>
      </c>
      <c r="F3174" s="35" t="s">
        <v>20650</v>
      </c>
    </row>
    <row r="3175" spans="1:6" ht="20.100000000000001" customHeight="1">
      <c r="A3175" s="40">
        <v>45226</v>
      </c>
      <c r="B3175" s="39">
        <v>45226.428254421335</v>
      </c>
      <c r="C3175" s="38">
        <v>293</v>
      </c>
      <c r="D3175" s="37">
        <v>28.2</v>
      </c>
      <c r="E3175" s="36">
        <v>614640.04</v>
      </c>
      <c r="F3175" s="35" t="s">
        <v>20650</v>
      </c>
    </row>
    <row r="3176" spans="1:6" ht="20.100000000000001" customHeight="1">
      <c r="A3176" s="40">
        <v>45226</v>
      </c>
      <c r="B3176" s="39">
        <v>45226.428426921368</v>
      </c>
      <c r="C3176" s="38">
        <v>357</v>
      </c>
      <c r="D3176" s="37">
        <v>28.204999999999998</v>
      </c>
      <c r="E3176" s="36">
        <v>624709.22499999998</v>
      </c>
      <c r="F3176" s="35" t="s">
        <v>20650</v>
      </c>
    </row>
    <row r="3177" spans="1:6" ht="20.100000000000001" customHeight="1">
      <c r="A3177" s="40">
        <v>45226</v>
      </c>
      <c r="B3177" s="39">
        <v>45226.428797835484</v>
      </c>
      <c r="C3177" s="38">
        <v>239</v>
      </c>
      <c r="D3177" s="37">
        <v>28.2</v>
      </c>
      <c r="E3177" s="36">
        <v>631449.02500000002</v>
      </c>
      <c r="F3177" s="35" t="s">
        <v>20650</v>
      </c>
    </row>
    <row r="3178" spans="1:6" ht="20.100000000000001" customHeight="1">
      <c r="A3178" s="40">
        <v>45226</v>
      </c>
      <c r="B3178" s="39">
        <v>45226.430644236039</v>
      </c>
      <c r="C3178" s="38">
        <v>285</v>
      </c>
      <c r="D3178" s="37">
        <v>28.21</v>
      </c>
      <c r="E3178" s="36">
        <v>639488.875</v>
      </c>
      <c r="F3178" s="35" t="s">
        <v>20650</v>
      </c>
    </row>
    <row r="3179" spans="1:6" ht="20.100000000000001" customHeight="1">
      <c r="A3179" s="40">
        <v>45226</v>
      </c>
      <c r="B3179" s="39">
        <v>45226.432765057776</v>
      </c>
      <c r="C3179" s="38">
        <v>287</v>
      </c>
      <c r="D3179" s="37">
        <v>28.215</v>
      </c>
      <c r="E3179" s="36">
        <v>647586.57999999996</v>
      </c>
      <c r="F3179" s="35" t="s">
        <v>20650</v>
      </c>
    </row>
    <row r="3180" spans="1:6" ht="20.100000000000001" customHeight="1">
      <c r="A3180" s="40">
        <v>45226</v>
      </c>
      <c r="B3180" s="39">
        <v>45226.433107395656</v>
      </c>
      <c r="C3180" s="38">
        <v>340</v>
      </c>
      <c r="D3180" s="37">
        <v>28.21</v>
      </c>
      <c r="E3180" s="36">
        <v>657177.98</v>
      </c>
      <c r="F3180" s="35" t="s">
        <v>20650</v>
      </c>
    </row>
    <row r="3181" spans="1:6" ht="20.100000000000001" customHeight="1">
      <c r="A3181" s="40">
        <v>45226</v>
      </c>
      <c r="B3181" s="39">
        <v>45226.43344097212</v>
      </c>
      <c r="C3181" s="38">
        <v>127</v>
      </c>
      <c r="D3181" s="37">
        <v>28.2</v>
      </c>
      <c r="E3181" s="36">
        <v>660759.38</v>
      </c>
      <c r="F3181" s="35" t="s">
        <v>20650</v>
      </c>
    </row>
    <row r="3182" spans="1:6" ht="20.100000000000001" customHeight="1">
      <c r="A3182" s="40">
        <v>45226</v>
      </c>
      <c r="B3182" s="39">
        <v>45226.433900844771</v>
      </c>
      <c r="C3182" s="38">
        <v>247</v>
      </c>
      <c r="D3182" s="37">
        <v>28.215</v>
      </c>
      <c r="E3182" s="36">
        <v>667728.48499999999</v>
      </c>
      <c r="F3182" s="35" t="s">
        <v>20650</v>
      </c>
    </row>
    <row r="3183" spans="1:6" ht="20.100000000000001" customHeight="1">
      <c r="A3183" s="40">
        <v>45226</v>
      </c>
      <c r="B3183" s="39">
        <v>45226.435441111214</v>
      </c>
      <c r="C3183" s="38">
        <v>305</v>
      </c>
      <c r="D3183" s="37">
        <v>28.23</v>
      </c>
      <c r="E3183" s="36">
        <v>676338.63500000001</v>
      </c>
      <c r="F3183" s="35" t="s">
        <v>20650</v>
      </c>
    </row>
    <row r="3184" spans="1:6" ht="20.100000000000001" customHeight="1">
      <c r="A3184" s="40">
        <v>45226</v>
      </c>
      <c r="B3184" s="39">
        <v>45226.437950254418</v>
      </c>
      <c r="C3184" s="38">
        <v>238</v>
      </c>
      <c r="D3184" s="37">
        <v>28.234999999999999</v>
      </c>
      <c r="E3184" s="36">
        <v>683058.56499999994</v>
      </c>
      <c r="F3184" s="35" t="s">
        <v>20650</v>
      </c>
    </row>
    <row r="3185" spans="1:6" ht="20.100000000000001" customHeight="1">
      <c r="A3185" s="40">
        <v>45226</v>
      </c>
      <c r="B3185" s="39">
        <v>45226.437957835849</v>
      </c>
      <c r="C3185" s="38">
        <v>300</v>
      </c>
      <c r="D3185" s="37">
        <v>28.23</v>
      </c>
      <c r="E3185" s="36">
        <v>691527.56499999994</v>
      </c>
      <c r="F3185" s="35" t="s">
        <v>20650</v>
      </c>
    </row>
    <row r="3186" spans="1:6" ht="20.100000000000001" customHeight="1">
      <c r="A3186" s="40">
        <v>45226</v>
      </c>
      <c r="B3186" s="39">
        <v>45226.438972095028</v>
      </c>
      <c r="C3186" s="38">
        <v>257</v>
      </c>
      <c r="D3186" s="37">
        <v>28.23</v>
      </c>
      <c r="E3186" s="36">
        <v>698782.67500000005</v>
      </c>
      <c r="F3186" s="35" t="s">
        <v>20650</v>
      </c>
    </row>
    <row r="3187" spans="1:6" ht="20.100000000000001" customHeight="1">
      <c r="A3187" s="40">
        <v>45226</v>
      </c>
      <c r="B3187" s="39">
        <v>45226.441222789232</v>
      </c>
      <c r="C3187" s="38">
        <v>656</v>
      </c>
      <c r="D3187" s="37">
        <v>28.234999999999999</v>
      </c>
      <c r="E3187" s="36">
        <v>717304.83499999996</v>
      </c>
      <c r="F3187" s="35" t="s">
        <v>20722</v>
      </c>
    </row>
    <row r="3188" spans="1:6" ht="20.100000000000001" customHeight="1">
      <c r="A3188" s="40">
        <v>45226</v>
      </c>
      <c r="B3188" s="39">
        <v>45226.441222789232</v>
      </c>
      <c r="C3188" s="38">
        <v>407</v>
      </c>
      <c r="D3188" s="37">
        <v>28.234999999999999</v>
      </c>
      <c r="E3188" s="36">
        <v>728796.48</v>
      </c>
      <c r="F3188" s="35" t="s">
        <v>20722</v>
      </c>
    </row>
    <row r="3189" spans="1:6" ht="20.100000000000001" customHeight="1">
      <c r="A3189" s="40">
        <v>45226</v>
      </c>
      <c r="B3189" s="39">
        <v>45226.442702835426</v>
      </c>
      <c r="C3189" s="38">
        <v>90</v>
      </c>
      <c r="D3189" s="37">
        <v>28.24</v>
      </c>
      <c r="E3189" s="36">
        <v>731338.08</v>
      </c>
      <c r="F3189" s="35" t="s">
        <v>20650</v>
      </c>
    </row>
    <row r="3190" spans="1:6" ht="20.100000000000001" customHeight="1">
      <c r="A3190" s="40">
        <v>45226</v>
      </c>
      <c r="B3190" s="39">
        <v>45226.443270127289</v>
      </c>
      <c r="C3190" s="38">
        <v>237</v>
      </c>
      <c r="D3190" s="37">
        <v>28.245000000000001</v>
      </c>
      <c r="E3190" s="36">
        <v>738032.14500000002</v>
      </c>
      <c r="F3190" s="35" t="s">
        <v>20650</v>
      </c>
    </row>
    <row r="3191" spans="1:6" ht="20.100000000000001" customHeight="1">
      <c r="A3191" s="40">
        <v>45226</v>
      </c>
      <c r="B3191" s="39">
        <v>45226.443353541661</v>
      </c>
      <c r="C3191" s="38">
        <v>183</v>
      </c>
      <c r="D3191" s="37">
        <v>28.234999999999999</v>
      </c>
      <c r="E3191" s="36">
        <v>743199.15</v>
      </c>
      <c r="F3191" s="35" t="s">
        <v>20650</v>
      </c>
    </row>
    <row r="3192" spans="1:6" ht="20.100000000000001" customHeight="1">
      <c r="A3192" s="40">
        <v>45226</v>
      </c>
      <c r="B3192" s="39">
        <v>45226.44365013903</v>
      </c>
      <c r="C3192" s="38">
        <v>109</v>
      </c>
      <c r="D3192" s="37">
        <v>28.225000000000001</v>
      </c>
      <c r="E3192" s="36">
        <v>746275.67500000005</v>
      </c>
      <c r="F3192" s="35" t="s">
        <v>20650</v>
      </c>
    </row>
    <row r="3193" spans="1:6" ht="20.100000000000001" customHeight="1">
      <c r="A3193" s="40">
        <v>45226</v>
      </c>
      <c r="B3193" s="39">
        <v>45226.444555219728</v>
      </c>
      <c r="C3193" s="38">
        <v>94</v>
      </c>
      <c r="D3193" s="37">
        <v>28.21</v>
      </c>
      <c r="E3193" s="36">
        <v>748927.41500000004</v>
      </c>
      <c r="F3193" s="35" t="s">
        <v>20650</v>
      </c>
    </row>
    <row r="3194" spans="1:6" ht="20.100000000000001" customHeight="1">
      <c r="A3194" s="40">
        <v>45226</v>
      </c>
      <c r="B3194" s="39">
        <v>45226.444825983606</v>
      </c>
      <c r="C3194" s="38">
        <v>214</v>
      </c>
      <c r="D3194" s="37">
        <v>28.2</v>
      </c>
      <c r="E3194" s="36">
        <v>754962.21499999997</v>
      </c>
      <c r="F3194" s="35" t="s">
        <v>20650</v>
      </c>
    </row>
    <row r="3195" spans="1:6" ht="20.100000000000001" customHeight="1">
      <c r="A3195" s="40">
        <v>45226</v>
      </c>
      <c r="B3195" s="39">
        <v>45226.44667221047</v>
      </c>
      <c r="C3195" s="38">
        <v>263</v>
      </c>
      <c r="D3195" s="37">
        <v>28.195</v>
      </c>
      <c r="E3195" s="36">
        <v>762377.5</v>
      </c>
      <c r="F3195" s="35" t="s">
        <v>20650</v>
      </c>
    </row>
    <row r="3196" spans="1:6" ht="20.100000000000001" customHeight="1">
      <c r="A3196" s="40">
        <v>45226</v>
      </c>
      <c r="B3196" s="39">
        <v>45226.449381886516</v>
      </c>
      <c r="C3196" s="38">
        <v>339</v>
      </c>
      <c r="D3196" s="37">
        <v>28.245000000000001</v>
      </c>
      <c r="E3196" s="36">
        <v>771952.55500000005</v>
      </c>
      <c r="F3196" s="35" t="s">
        <v>20650</v>
      </c>
    </row>
    <row r="3197" spans="1:6" ht="20.100000000000001" customHeight="1">
      <c r="A3197" s="40">
        <v>45226</v>
      </c>
      <c r="B3197" s="39">
        <v>45226.451108252164</v>
      </c>
      <c r="C3197" s="38">
        <v>198</v>
      </c>
      <c r="D3197" s="37">
        <v>28.254999999999999</v>
      </c>
      <c r="E3197" s="36">
        <v>777547.04500000004</v>
      </c>
      <c r="F3197" s="35" t="s">
        <v>20650</v>
      </c>
    </row>
    <row r="3198" spans="1:6" ht="20.100000000000001" customHeight="1">
      <c r="A3198" s="40">
        <v>45226</v>
      </c>
      <c r="B3198" s="39">
        <v>45226.451108252164</v>
      </c>
      <c r="C3198" s="38">
        <v>392</v>
      </c>
      <c r="D3198" s="37">
        <v>28.254999999999999</v>
      </c>
      <c r="E3198" s="36">
        <v>788623.005</v>
      </c>
      <c r="F3198" s="35" t="s">
        <v>20650</v>
      </c>
    </row>
    <row r="3199" spans="1:6" ht="20.100000000000001" customHeight="1">
      <c r="A3199" s="40">
        <v>45226</v>
      </c>
      <c r="B3199" s="39">
        <v>45226.451108252164</v>
      </c>
      <c r="C3199" s="38">
        <v>354</v>
      </c>
      <c r="D3199" s="37">
        <v>28.254999999999999</v>
      </c>
      <c r="E3199" s="36">
        <v>798625.27500000002</v>
      </c>
      <c r="F3199" s="35" t="s">
        <v>20650</v>
      </c>
    </row>
    <row r="3200" spans="1:6" ht="20.100000000000001" customHeight="1">
      <c r="A3200" s="40">
        <v>45226</v>
      </c>
      <c r="B3200" s="39">
        <v>45226.451119953766</v>
      </c>
      <c r="C3200" s="38">
        <v>58</v>
      </c>
      <c r="D3200" s="37">
        <v>28.254999999999999</v>
      </c>
      <c r="E3200" s="36">
        <v>800264.06499999994</v>
      </c>
      <c r="F3200" s="35" t="s">
        <v>20650</v>
      </c>
    </row>
    <row r="3201" spans="1:6" ht="20.100000000000001" customHeight="1">
      <c r="A3201" s="40">
        <v>45226</v>
      </c>
      <c r="B3201" s="39">
        <v>45226.453266643453</v>
      </c>
      <c r="C3201" s="38">
        <v>280</v>
      </c>
      <c r="D3201" s="37">
        <v>28.25</v>
      </c>
      <c r="E3201" s="36">
        <v>808174.06499999994</v>
      </c>
      <c r="F3201" s="35" t="s">
        <v>20650</v>
      </c>
    </row>
    <row r="3202" spans="1:6" ht="20.100000000000001" customHeight="1">
      <c r="A3202" s="40">
        <v>45226</v>
      </c>
      <c r="B3202" s="39">
        <v>45226.454538206104</v>
      </c>
      <c r="C3202" s="38">
        <v>293</v>
      </c>
      <c r="D3202" s="37">
        <v>28.254999999999999</v>
      </c>
      <c r="E3202" s="36">
        <v>816452.78</v>
      </c>
      <c r="F3202" s="35" t="s">
        <v>20650</v>
      </c>
    </row>
    <row r="3203" spans="1:6" ht="20.100000000000001" customHeight="1">
      <c r="A3203" s="40">
        <v>45226</v>
      </c>
      <c r="B3203" s="39">
        <v>45226.455163205974</v>
      </c>
      <c r="C3203" s="38">
        <v>207</v>
      </c>
      <c r="D3203" s="37">
        <v>28.24</v>
      </c>
      <c r="E3203" s="36">
        <v>822298.46</v>
      </c>
      <c r="F3203" s="35" t="s">
        <v>20650</v>
      </c>
    </row>
    <row r="3204" spans="1:6" ht="20.100000000000001" customHeight="1">
      <c r="A3204" s="40">
        <v>45226</v>
      </c>
      <c r="B3204" s="39">
        <v>45226.45624142373</v>
      </c>
      <c r="C3204" s="38">
        <v>280</v>
      </c>
      <c r="D3204" s="37">
        <v>28.26</v>
      </c>
      <c r="E3204" s="36">
        <v>830211.26</v>
      </c>
      <c r="F3204" s="35" t="s">
        <v>20650</v>
      </c>
    </row>
    <row r="3205" spans="1:6" ht="20.100000000000001" customHeight="1">
      <c r="A3205" s="40">
        <v>45226</v>
      </c>
      <c r="B3205" s="39">
        <v>45226.456298830919</v>
      </c>
      <c r="C3205" s="38">
        <v>178</v>
      </c>
      <c r="D3205" s="37">
        <v>28.254999999999999</v>
      </c>
      <c r="E3205" s="36">
        <v>835240.65</v>
      </c>
      <c r="F3205" s="35" t="s">
        <v>20722</v>
      </c>
    </row>
    <row r="3206" spans="1:6" ht="20.100000000000001" customHeight="1">
      <c r="A3206" s="40">
        <v>45226</v>
      </c>
      <c r="B3206" s="39">
        <v>45226.457708935253</v>
      </c>
      <c r="C3206" s="38">
        <v>161</v>
      </c>
      <c r="D3206" s="37">
        <v>28.26</v>
      </c>
      <c r="E3206" s="36">
        <v>839790.51</v>
      </c>
      <c r="F3206" s="35" t="s">
        <v>20650</v>
      </c>
    </row>
    <row r="3207" spans="1:6" ht="20.100000000000001" customHeight="1">
      <c r="A3207" s="40">
        <v>45226</v>
      </c>
      <c r="B3207" s="39">
        <v>45226.458124108613</v>
      </c>
      <c r="C3207" s="38">
        <v>180</v>
      </c>
      <c r="D3207" s="37">
        <v>28.25</v>
      </c>
      <c r="E3207" s="36">
        <v>844875.51</v>
      </c>
      <c r="F3207" s="35" t="s">
        <v>20650</v>
      </c>
    </row>
    <row r="3208" spans="1:6" ht="20.100000000000001" customHeight="1">
      <c r="A3208" s="40">
        <v>45226</v>
      </c>
      <c r="B3208" s="39">
        <v>45226.46004364593</v>
      </c>
      <c r="C3208" s="38">
        <v>58</v>
      </c>
      <c r="D3208" s="37">
        <v>28.24</v>
      </c>
      <c r="E3208" s="36">
        <v>846513.43</v>
      </c>
      <c r="F3208" s="35" t="s">
        <v>20650</v>
      </c>
    </row>
    <row r="3209" spans="1:6" ht="20.100000000000001" customHeight="1">
      <c r="A3209" s="40">
        <v>45226</v>
      </c>
      <c r="B3209" s="39">
        <v>45226.460877303034</v>
      </c>
      <c r="C3209" s="38">
        <v>29</v>
      </c>
      <c r="D3209" s="37">
        <v>28.25</v>
      </c>
      <c r="E3209" s="36">
        <v>847332.68</v>
      </c>
      <c r="F3209" s="35" t="s">
        <v>20722</v>
      </c>
    </row>
    <row r="3210" spans="1:6" ht="20.100000000000001" customHeight="1">
      <c r="A3210" s="40">
        <v>45226</v>
      </c>
      <c r="B3210" s="39">
        <v>45226.460877303034</v>
      </c>
      <c r="C3210" s="38">
        <v>297</v>
      </c>
      <c r="D3210" s="37">
        <v>28.25</v>
      </c>
      <c r="E3210" s="36">
        <v>855722.93</v>
      </c>
      <c r="F3210" s="35" t="s">
        <v>20722</v>
      </c>
    </row>
    <row r="3211" spans="1:6" ht="20.100000000000001" customHeight="1">
      <c r="A3211" s="40">
        <v>45226</v>
      </c>
      <c r="B3211" s="39">
        <v>45226.462835740764</v>
      </c>
      <c r="C3211" s="38">
        <v>238</v>
      </c>
      <c r="D3211" s="37">
        <v>28.254999999999999</v>
      </c>
      <c r="E3211" s="36">
        <v>862447.62</v>
      </c>
      <c r="F3211" s="35" t="s">
        <v>20650</v>
      </c>
    </row>
    <row r="3212" spans="1:6" ht="20.100000000000001" customHeight="1">
      <c r="A3212" s="40">
        <v>45226</v>
      </c>
      <c r="B3212" s="39">
        <v>45226.463066759054</v>
      </c>
      <c r="C3212" s="38">
        <v>300</v>
      </c>
      <c r="D3212" s="37">
        <v>28.25</v>
      </c>
      <c r="E3212" s="36">
        <v>870922.62</v>
      </c>
      <c r="F3212" s="35" t="s">
        <v>20650</v>
      </c>
    </row>
    <row r="3213" spans="1:6" ht="20.100000000000001" customHeight="1">
      <c r="A3213" s="40">
        <v>45226</v>
      </c>
      <c r="B3213" s="39">
        <v>45226.465230011381</v>
      </c>
      <c r="C3213" s="38">
        <v>68</v>
      </c>
      <c r="D3213" s="37">
        <v>28.245000000000001</v>
      </c>
      <c r="E3213" s="36">
        <v>872843.28</v>
      </c>
      <c r="F3213" s="35" t="s">
        <v>20722</v>
      </c>
    </row>
    <row r="3214" spans="1:6" ht="20.100000000000001" customHeight="1">
      <c r="A3214" s="40">
        <v>45226</v>
      </c>
      <c r="B3214" s="39">
        <v>45226.465230011381</v>
      </c>
      <c r="C3214" s="38">
        <v>74</v>
      </c>
      <c r="D3214" s="37">
        <v>28.245000000000001</v>
      </c>
      <c r="E3214" s="36">
        <v>874933.41</v>
      </c>
      <c r="F3214" s="35" t="s">
        <v>20648</v>
      </c>
    </row>
    <row r="3215" spans="1:6" ht="20.100000000000001" customHeight="1">
      <c r="A3215" s="40">
        <v>45226</v>
      </c>
      <c r="B3215" s="39">
        <v>45226.465230011381</v>
      </c>
      <c r="C3215" s="38">
        <v>74</v>
      </c>
      <c r="D3215" s="37">
        <v>28.245000000000001</v>
      </c>
      <c r="E3215" s="36">
        <v>877023.54</v>
      </c>
      <c r="F3215" s="35" t="s">
        <v>20722</v>
      </c>
    </row>
    <row r="3216" spans="1:6" ht="20.100000000000001" customHeight="1">
      <c r="A3216" s="40">
        <v>45226</v>
      </c>
      <c r="B3216" s="39">
        <v>45226.465230011381</v>
      </c>
      <c r="C3216" s="38">
        <v>198</v>
      </c>
      <c r="D3216" s="37">
        <v>28.245000000000001</v>
      </c>
      <c r="E3216" s="36">
        <v>882616.05</v>
      </c>
      <c r="F3216" s="35" t="s">
        <v>20650</v>
      </c>
    </row>
    <row r="3217" spans="1:6" ht="20.100000000000001" customHeight="1">
      <c r="A3217" s="40">
        <v>45226</v>
      </c>
      <c r="B3217" s="39">
        <v>45226.465230011381</v>
      </c>
      <c r="C3217" s="38">
        <v>200</v>
      </c>
      <c r="D3217" s="37">
        <v>28.245000000000001</v>
      </c>
      <c r="E3217" s="36">
        <v>888265.05</v>
      </c>
      <c r="F3217" s="35" t="s">
        <v>20650</v>
      </c>
    </row>
    <row r="3218" spans="1:6" ht="20.100000000000001" customHeight="1">
      <c r="A3218" s="40">
        <v>45226</v>
      </c>
      <c r="B3218" s="39">
        <v>45226.465230011381</v>
      </c>
      <c r="C3218" s="38">
        <v>195</v>
      </c>
      <c r="D3218" s="37">
        <v>28.245000000000001</v>
      </c>
      <c r="E3218" s="36">
        <v>893772.82499999995</v>
      </c>
      <c r="F3218" s="35" t="s">
        <v>20650</v>
      </c>
    </row>
    <row r="3219" spans="1:6" ht="20.100000000000001" customHeight="1">
      <c r="A3219" s="40">
        <v>45226</v>
      </c>
      <c r="B3219" s="39">
        <v>45226.465230011381</v>
      </c>
      <c r="C3219" s="38">
        <v>14</v>
      </c>
      <c r="D3219" s="37">
        <v>28.245000000000001</v>
      </c>
      <c r="E3219" s="36">
        <v>894168.255</v>
      </c>
      <c r="F3219" s="35" t="s">
        <v>20650</v>
      </c>
    </row>
    <row r="3220" spans="1:6" ht="20.100000000000001" customHeight="1">
      <c r="A3220" s="40">
        <v>45226</v>
      </c>
      <c r="B3220" s="39">
        <v>45226.465230636764</v>
      </c>
      <c r="C3220" s="38">
        <v>73</v>
      </c>
      <c r="D3220" s="37">
        <v>28.245000000000001</v>
      </c>
      <c r="E3220" s="36">
        <v>896230.14</v>
      </c>
      <c r="F3220" s="35" t="s">
        <v>20650</v>
      </c>
    </row>
    <row r="3221" spans="1:6" ht="20.100000000000001" customHeight="1">
      <c r="A3221" s="40">
        <v>45226</v>
      </c>
      <c r="B3221" s="39">
        <v>45226.466817997862</v>
      </c>
      <c r="C3221" s="38">
        <v>117</v>
      </c>
      <c r="D3221" s="37">
        <v>28.234999999999999</v>
      </c>
      <c r="E3221" s="36">
        <v>899533.63500000001</v>
      </c>
      <c r="F3221" s="35" t="s">
        <v>20650</v>
      </c>
    </row>
    <row r="3222" spans="1:6" ht="20.100000000000001" customHeight="1">
      <c r="A3222" s="40">
        <v>45226</v>
      </c>
      <c r="B3222" s="39">
        <v>45226.466818379704</v>
      </c>
      <c r="C3222" s="38">
        <v>265</v>
      </c>
      <c r="D3222" s="37">
        <v>28.23</v>
      </c>
      <c r="E3222" s="36">
        <v>907014.58499999996</v>
      </c>
      <c r="F3222" s="35" t="s">
        <v>20650</v>
      </c>
    </row>
    <row r="3223" spans="1:6" ht="20.100000000000001" customHeight="1">
      <c r="A3223" s="40">
        <v>45226</v>
      </c>
      <c r="B3223" s="39">
        <v>45226.466818761546</v>
      </c>
      <c r="C3223" s="38">
        <v>135</v>
      </c>
      <c r="D3223" s="37">
        <v>28.225000000000001</v>
      </c>
      <c r="E3223" s="36">
        <v>910824.95999999996</v>
      </c>
      <c r="F3223" s="35" t="s">
        <v>20650</v>
      </c>
    </row>
    <row r="3224" spans="1:6" ht="20.100000000000001" customHeight="1">
      <c r="A3224" s="40">
        <v>45226</v>
      </c>
      <c r="B3224" s="39">
        <v>45226.467891770881</v>
      </c>
      <c r="C3224" s="38">
        <v>103</v>
      </c>
      <c r="D3224" s="37">
        <v>28.21</v>
      </c>
      <c r="E3224" s="36">
        <v>913730.59</v>
      </c>
      <c r="F3224" s="35" t="s">
        <v>20650</v>
      </c>
    </row>
    <row r="3225" spans="1:6" ht="20.100000000000001" customHeight="1">
      <c r="A3225" s="40">
        <v>45226</v>
      </c>
      <c r="B3225" s="39">
        <v>45226.468572534621</v>
      </c>
      <c r="C3225" s="38">
        <v>282</v>
      </c>
      <c r="D3225" s="37">
        <v>28.204999999999998</v>
      </c>
      <c r="E3225" s="36">
        <v>921684.4</v>
      </c>
      <c r="F3225" s="35" t="s">
        <v>20650</v>
      </c>
    </row>
    <row r="3226" spans="1:6" ht="20.100000000000001" customHeight="1">
      <c r="A3226" s="40">
        <v>45226</v>
      </c>
      <c r="B3226" s="39">
        <v>45226.470160914119</v>
      </c>
      <c r="C3226" s="38">
        <v>228</v>
      </c>
      <c r="D3226" s="37">
        <v>28.2</v>
      </c>
      <c r="E3226" s="36">
        <v>928114</v>
      </c>
      <c r="F3226" s="35" t="s">
        <v>20650</v>
      </c>
    </row>
    <row r="3227" spans="1:6" ht="20.100000000000001" customHeight="1">
      <c r="A3227" s="40">
        <v>45226</v>
      </c>
      <c r="B3227" s="39">
        <v>45226.472997372504</v>
      </c>
      <c r="C3227" s="38">
        <v>275</v>
      </c>
      <c r="D3227" s="37">
        <v>28.254999999999999</v>
      </c>
      <c r="E3227" s="36">
        <v>935884.125</v>
      </c>
      <c r="F3227" s="35" t="s">
        <v>20650</v>
      </c>
    </row>
    <row r="3228" spans="1:6" ht="20.100000000000001" customHeight="1">
      <c r="A3228" s="40">
        <v>45226</v>
      </c>
      <c r="B3228" s="39">
        <v>45226.472997372504</v>
      </c>
      <c r="C3228" s="38">
        <v>198</v>
      </c>
      <c r="D3228" s="37">
        <v>28.254999999999999</v>
      </c>
      <c r="E3228" s="36">
        <v>941478.61499999999</v>
      </c>
      <c r="F3228" s="35" t="s">
        <v>20650</v>
      </c>
    </row>
    <row r="3229" spans="1:6" ht="20.100000000000001" customHeight="1">
      <c r="A3229" s="40">
        <v>45226</v>
      </c>
      <c r="B3229" s="39">
        <v>45226.472997372504</v>
      </c>
      <c r="C3229" s="38">
        <v>220</v>
      </c>
      <c r="D3229" s="37">
        <v>28.254999999999999</v>
      </c>
      <c r="E3229" s="36">
        <v>947694.71499999997</v>
      </c>
      <c r="F3229" s="35" t="s">
        <v>20650</v>
      </c>
    </row>
    <row r="3230" spans="1:6" ht="20.100000000000001" customHeight="1">
      <c r="A3230" s="40">
        <v>45226</v>
      </c>
      <c r="B3230" s="39">
        <v>45226.472997372504</v>
      </c>
      <c r="C3230" s="38">
        <v>195</v>
      </c>
      <c r="D3230" s="37">
        <v>28.254999999999999</v>
      </c>
      <c r="E3230" s="36">
        <v>953204.44</v>
      </c>
      <c r="F3230" s="35" t="s">
        <v>20650</v>
      </c>
    </row>
    <row r="3231" spans="1:6" ht="20.100000000000001" customHeight="1">
      <c r="A3231" s="40">
        <v>45226</v>
      </c>
      <c r="B3231" s="39">
        <v>45226.472997372504</v>
      </c>
      <c r="C3231" s="38">
        <v>20</v>
      </c>
      <c r="D3231" s="37">
        <v>28.254999999999999</v>
      </c>
      <c r="E3231" s="36">
        <v>953769.54</v>
      </c>
      <c r="F3231" s="35" t="s">
        <v>20650</v>
      </c>
    </row>
    <row r="3232" spans="1:6" ht="20.100000000000001" customHeight="1">
      <c r="A3232" s="40">
        <v>45226</v>
      </c>
      <c r="B3232" s="39">
        <v>45226.472997372504</v>
      </c>
      <c r="C3232" s="38">
        <v>108</v>
      </c>
      <c r="D3232" s="37">
        <v>28.254999999999999</v>
      </c>
      <c r="E3232" s="36">
        <v>956821.08</v>
      </c>
      <c r="F3232" s="35" t="s">
        <v>20650</v>
      </c>
    </row>
    <row r="3233" spans="1:6" ht="20.100000000000001" customHeight="1">
      <c r="A3233" s="40">
        <v>45226</v>
      </c>
      <c r="B3233" s="39">
        <v>45226.474001632072</v>
      </c>
      <c r="C3233" s="38">
        <v>58</v>
      </c>
      <c r="D3233" s="37">
        <v>28.234999999999999</v>
      </c>
      <c r="E3233" s="36">
        <v>958458.71</v>
      </c>
      <c r="F3233" s="35" t="s">
        <v>20650</v>
      </c>
    </row>
    <row r="3234" spans="1:6" ht="20.100000000000001" customHeight="1">
      <c r="A3234" s="40">
        <v>45226</v>
      </c>
      <c r="B3234" s="39">
        <v>45226.475638009142</v>
      </c>
      <c r="C3234" s="38">
        <v>244</v>
      </c>
      <c r="D3234" s="37">
        <v>28.234999999999999</v>
      </c>
      <c r="E3234" s="36">
        <v>965348.05</v>
      </c>
      <c r="F3234" s="35" t="s">
        <v>20650</v>
      </c>
    </row>
    <row r="3235" spans="1:6" ht="20.100000000000001" customHeight="1">
      <c r="A3235" s="40">
        <v>45226</v>
      </c>
      <c r="B3235" s="39">
        <v>45226.475638738368</v>
      </c>
      <c r="C3235" s="38">
        <v>268</v>
      </c>
      <c r="D3235" s="37">
        <v>28.215</v>
      </c>
      <c r="E3235" s="36">
        <v>972909.67</v>
      </c>
      <c r="F3235" s="35" t="s">
        <v>20650</v>
      </c>
    </row>
    <row r="3236" spans="1:6" ht="20.100000000000001" customHeight="1">
      <c r="A3236" s="40">
        <v>45226</v>
      </c>
      <c r="B3236" s="39">
        <v>45226.475992083549</v>
      </c>
      <c r="C3236" s="38">
        <v>59</v>
      </c>
      <c r="D3236" s="37">
        <v>28.19</v>
      </c>
      <c r="E3236" s="36">
        <v>974572.88</v>
      </c>
      <c r="F3236" s="35" t="s">
        <v>20650</v>
      </c>
    </row>
    <row r="3237" spans="1:6" ht="20.100000000000001" customHeight="1">
      <c r="A3237" s="40">
        <v>45226</v>
      </c>
      <c r="B3237" s="39">
        <v>45226.478067384101</v>
      </c>
      <c r="C3237" s="38">
        <v>297</v>
      </c>
      <c r="D3237" s="37">
        <v>28.204999999999998</v>
      </c>
      <c r="E3237" s="36">
        <v>982949.76500000001</v>
      </c>
      <c r="F3237" s="35" t="s">
        <v>20650</v>
      </c>
    </row>
    <row r="3238" spans="1:6" ht="20.100000000000001" customHeight="1">
      <c r="A3238" s="40">
        <v>45226</v>
      </c>
      <c r="B3238" s="39">
        <v>45226.478790891357</v>
      </c>
      <c r="C3238" s="38">
        <v>227</v>
      </c>
      <c r="D3238" s="37">
        <v>28.195</v>
      </c>
      <c r="E3238" s="36">
        <v>989350.03</v>
      </c>
      <c r="F3238" s="35" t="s">
        <v>20650</v>
      </c>
    </row>
    <row r="3239" spans="1:6" ht="20.100000000000001" customHeight="1">
      <c r="A3239" s="40">
        <v>45226</v>
      </c>
      <c r="B3239" s="39">
        <v>45226.479097499978</v>
      </c>
      <c r="C3239" s="38">
        <v>136</v>
      </c>
      <c r="D3239" s="37">
        <v>28.184999999999999</v>
      </c>
      <c r="E3239" s="36">
        <v>993183.19</v>
      </c>
      <c r="F3239" s="35" t="s">
        <v>20650</v>
      </c>
    </row>
    <row r="3240" spans="1:6" ht="20.100000000000001" customHeight="1">
      <c r="A3240" s="40">
        <v>45226</v>
      </c>
      <c r="B3240" s="39">
        <v>45226.481159502175</v>
      </c>
      <c r="C3240" s="38">
        <v>13</v>
      </c>
      <c r="D3240" s="37">
        <v>28.215</v>
      </c>
      <c r="E3240" s="36">
        <v>993549.98499999999</v>
      </c>
      <c r="F3240" s="35" t="s">
        <v>20722</v>
      </c>
    </row>
    <row r="3241" spans="1:6" ht="20.100000000000001" customHeight="1">
      <c r="A3241" s="40">
        <v>45226</v>
      </c>
      <c r="B3241" s="39">
        <v>45226.481891157571</v>
      </c>
      <c r="C3241" s="38">
        <v>244</v>
      </c>
      <c r="D3241" s="37">
        <v>28.215</v>
      </c>
      <c r="E3241" s="36">
        <v>1000434.4449999999</v>
      </c>
      <c r="F3241" s="35" t="s">
        <v>20722</v>
      </c>
    </row>
    <row r="3242" spans="1:6" ht="20.100000000000001" customHeight="1">
      <c r="A3242" s="40">
        <v>45226</v>
      </c>
      <c r="B3242" s="39">
        <v>45226.482043217402</v>
      </c>
      <c r="C3242" s="38">
        <v>103</v>
      </c>
      <c r="D3242" s="37">
        <v>28.21</v>
      </c>
      <c r="E3242" s="36">
        <v>1003340.075</v>
      </c>
      <c r="F3242" s="35" t="s">
        <v>20650</v>
      </c>
    </row>
    <row r="3243" spans="1:6" ht="20.100000000000001" customHeight="1">
      <c r="A3243" s="40">
        <v>45226</v>
      </c>
      <c r="B3243" s="39">
        <v>45226.482043217402</v>
      </c>
      <c r="C3243" s="38">
        <v>166</v>
      </c>
      <c r="D3243" s="37">
        <v>28.21</v>
      </c>
      <c r="E3243" s="36">
        <v>1008022.9350000001</v>
      </c>
      <c r="F3243" s="35" t="s">
        <v>20650</v>
      </c>
    </row>
    <row r="3244" spans="1:6" ht="20.100000000000001" customHeight="1">
      <c r="A3244" s="40">
        <v>45226</v>
      </c>
      <c r="B3244" s="39">
        <v>45226.484028680716</v>
      </c>
      <c r="C3244" s="38">
        <v>291</v>
      </c>
      <c r="D3244" s="37">
        <v>28.215</v>
      </c>
      <c r="E3244" s="36">
        <v>1016233.5</v>
      </c>
      <c r="F3244" s="35" t="s">
        <v>20722</v>
      </c>
    </row>
    <row r="3245" spans="1:6" ht="20.100000000000001" customHeight="1">
      <c r="A3245" s="40">
        <v>45226</v>
      </c>
      <c r="B3245" s="39">
        <v>45226.484029328916</v>
      </c>
      <c r="C3245" s="38">
        <v>225</v>
      </c>
      <c r="D3245" s="37">
        <v>28.21</v>
      </c>
      <c r="E3245" s="36">
        <v>1022580.75</v>
      </c>
      <c r="F3245" s="35" t="s">
        <v>20650</v>
      </c>
    </row>
    <row r="3246" spans="1:6" ht="20.100000000000001" customHeight="1">
      <c r="A3246" s="40">
        <v>45226</v>
      </c>
      <c r="B3246" s="39">
        <v>45226.484146955889</v>
      </c>
      <c r="C3246" s="38">
        <v>138</v>
      </c>
      <c r="D3246" s="37">
        <v>28.195</v>
      </c>
      <c r="E3246" s="36">
        <v>1026471.66</v>
      </c>
      <c r="F3246" s="35" t="s">
        <v>20650</v>
      </c>
    </row>
    <row r="3247" spans="1:6" ht="20.100000000000001" customHeight="1">
      <c r="A3247" s="40">
        <v>45226</v>
      </c>
      <c r="B3247" s="39">
        <v>45226.484146955889</v>
      </c>
      <c r="C3247" s="38">
        <v>129</v>
      </c>
      <c r="D3247" s="37">
        <v>28.195</v>
      </c>
      <c r="E3247" s="36">
        <v>1030108.8149999999</v>
      </c>
      <c r="F3247" s="35" t="s">
        <v>20650</v>
      </c>
    </row>
    <row r="3248" spans="1:6" ht="20.100000000000001" customHeight="1">
      <c r="A3248" s="40">
        <v>45226</v>
      </c>
      <c r="B3248" s="39">
        <v>45226.485436666757</v>
      </c>
      <c r="C3248" s="38">
        <v>223</v>
      </c>
      <c r="D3248" s="37">
        <v>28.2</v>
      </c>
      <c r="E3248" s="36">
        <v>1036397.415</v>
      </c>
      <c r="F3248" s="35" t="s">
        <v>20650</v>
      </c>
    </row>
    <row r="3249" spans="1:6" ht="20.100000000000001" customHeight="1">
      <c r="A3249" s="40">
        <v>45226</v>
      </c>
      <c r="B3249" s="39">
        <v>45226.485496955924</v>
      </c>
      <c r="C3249" s="38">
        <v>245</v>
      </c>
      <c r="D3249" s="37">
        <v>28.204999999999998</v>
      </c>
      <c r="E3249" s="36">
        <v>1043307.64</v>
      </c>
      <c r="F3249" s="35" t="s">
        <v>20650</v>
      </c>
    </row>
    <row r="3250" spans="1:6" ht="20.100000000000001" customHeight="1">
      <c r="A3250" s="40">
        <v>45226</v>
      </c>
      <c r="B3250" s="39">
        <v>45226.486103749834</v>
      </c>
      <c r="C3250" s="38">
        <v>125</v>
      </c>
      <c r="D3250" s="37">
        <v>28.215</v>
      </c>
      <c r="E3250" s="36">
        <v>1046834.515</v>
      </c>
      <c r="F3250" s="35" t="s">
        <v>20650</v>
      </c>
    </row>
    <row r="3251" spans="1:6" ht="20.100000000000001" customHeight="1">
      <c r="A3251" s="40">
        <v>45226</v>
      </c>
      <c r="B3251" s="39">
        <v>45226.489605104085</v>
      </c>
      <c r="C3251" s="38">
        <v>310</v>
      </c>
      <c r="D3251" s="37">
        <v>28.23</v>
      </c>
      <c r="E3251" s="36">
        <v>1055585.8149999999</v>
      </c>
      <c r="F3251" s="35" t="s">
        <v>20650</v>
      </c>
    </row>
    <row r="3252" spans="1:6" ht="20.100000000000001" customHeight="1">
      <c r="A3252" s="40">
        <v>45226</v>
      </c>
      <c r="B3252" s="39">
        <v>45226.490766944364</v>
      </c>
      <c r="C3252" s="38">
        <v>241</v>
      </c>
      <c r="D3252" s="37">
        <v>28.225000000000001</v>
      </c>
      <c r="E3252" s="36">
        <v>1062388.04</v>
      </c>
      <c r="F3252" s="35" t="s">
        <v>20650</v>
      </c>
    </row>
    <row r="3253" spans="1:6" ht="20.100000000000001" customHeight="1">
      <c r="A3253" s="40">
        <v>45226</v>
      </c>
      <c r="B3253" s="39">
        <v>45226.490766956005</v>
      </c>
      <c r="C3253" s="38">
        <v>15</v>
      </c>
      <c r="D3253" s="37">
        <v>28.225000000000001</v>
      </c>
      <c r="E3253" s="36">
        <v>1062811.415</v>
      </c>
      <c r="F3253" s="35" t="s">
        <v>20650</v>
      </c>
    </row>
    <row r="3254" spans="1:6" ht="20.100000000000001" customHeight="1">
      <c r="A3254" s="40">
        <v>45226</v>
      </c>
      <c r="B3254" s="39">
        <v>45226.490767210722</v>
      </c>
      <c r="C3254" s="38">
        <v>250</v>
      </c>
      <c r="D3254" s="37">
        <v>28.225000000000001</v>
      </c>
      <c r="E3254" s="36">
        <v>1069867.665</v>
      </c>
      <c r="F3254" s="35" t="s">
        <v>20650</v>
      </c>
    </row>
    <row r="3255" spans="1:6" ht="20.100000000000001" customHeight="1">
      <c r="A3255" s="40">
        <v>45226</v>
      </c>
      <c r="B3255" s="39">
        <v>45226.490767210722</v>
      </c>
      <c r="C3255" s="38">
        <v>10</v>
      </c>
      <c r="D3255" s="37">
        <v>28.225000000000001</v>
      </c>
      <c r="E3255" s="36">
        <v>1070149.915</v>
      </c>
      <c r="F3255" s="35" t="s">
        <v>20650</v>
      </c>
    </row>
    <row r="3256" spans="1:6" ht="20.100000000000001" customHeight="1">
      <c r="A3256" s="40">
        <v>45226</v>
      </c>
      <c r="B3256" s="39">
        <v>45226.490767210722</v>
      </c>
      <c r="C3256" s="38">
        <v>58</v>
      </c>
      <c r="D3256" s="37">
        <v>28.225000000000001</v>
      </c>
      <c r="E3256" s="36">
        <v>1071786.9650000001</v>
      </c>
      <c r="F3256" s="35" t="s">
        <v>20650</v>
      </c>
    </row>
    <row r="3257" spans="1:6" ht="20.100000000000001" customHeight="1">
      <c r="A3257" s="40">
        <v>45226</v>
      </c>
      <c r="B3257" s="39">
        <v>45226.491762985941</v>
      </c>
      <c r="C3257" s="38">
        <v>423</v>
      </c>
      <c r="D3257" s="37">
        <v>28.23</v>
      </c>
      <c r="E3257" s="36">
        <v>1083728.2549999999</v>
      </c>
      <c r="F3257" s="35" t="s">
        <v>20650</v>
      </c>
    </row>
    <row r="3258" spans="1:6" ht="20.100000000000001" customHeight="1">
      <c r="A3258" s="40">
        <v>45226</v>
      </c>
      <c r="B3258" s="39">
        <v>45226.492626284715</v>
      </c>
      <c r="C3258" s="38">
        <v>179</v>
      </c>
      <c r="D3258" s="37">
        <v>28.23</v>
      </c>
      <c r="E3258" s="36">
        <v>1088781.425</v>
      </c>
      <c r="F3258" s="35" t="s">
        <v>20650</v>
      </c>
    </row>
    <row r="3259" spans="1:6" ht="20.100000000000001" customHeight="1">
      <c r="A3259" s="40">
        <v>45226</v>
      </c>
      <c r="B3259" s="39">
        <v>45226.493572488427</v>
      </c>
      <c r="C3259" s="38">
        <v>188</v>
      </c>
      <c r="D3259" s="37">
        <v>28.22</v>
      </c>
      <c r="E3259" s="36">
        <v>1094086.7849999999</v>
      </c>
      <c r="F3259" s="35" t="s">
        <v>20650</v>
      </c>
    </row>
    <row r="3260" spans="1:6" ht="20.100000000000001" customHeight="1">
      <c r="A3260" s="40">
        <v>45226</v>
      </c>
      <c r="B3260" s="39">
        <v>45226.493573055603</v>
      </c>
      <c r="C3260" s="38">
        <v>9</v>
      </c>
      <c r="D3260" s="37">
        <v>28.22</v>
      </c>
      <c r="E3260" s="36">
        <v>1094340.7649999999</v>
      </c>
      <c r="F3260" s="35" t="s">
        <v>20650</v>
      </c>
    </row>
    <row r="3261" spans="1:6" ht="20.100000000000001" customHeight="1">
      <c r="A3261" s="40">
        <v>45226</v>
      </c>
      <c r="B3261" s="39">
        <v>45226.494961516</v>
      </c>
      <c r="C3261" s="38">
        <v>347</v>
      </c>
      <c r="D3261" s="37">
        <v>28.23</v>
      </c>
      <c r="E3261" s="36">
        <v>1104136.575</v>
      </c>
      <c r="F3261" s="35" t="s">
        <v>20650</v>
      </c>
    </row>
    <row r="3262" spans="1:6" ht="20.100000000000001" customHeight="1">
      <c r="A3262" s="40">
        <v>45226</v>
      </c>
      <c r="B3262" s="39">
        <v>45226.49595930567</v>
      </c>
      <c r="C3262" s="38">
        <v>206</v>
      </c>
      <c r="D3262" s="37">
        <v>28.22</v>
      </c>
      <c r="E3262" s="36">
        <v>1109949.895</v>
      </c>
      <c r="F3262" s="35" t="s">
        <v>20650</v>
      </c>
    </row>
    <row r="3263" spans="1:6" ht="20.100000000000001" customHeight="1">
      <c r="A3263" s="40">
        <v>45226</v>
      </c>
      <c r="B3263" s="39">
        <v>45226.497018205933</v>
      </c>
      <c r="C3263" s="38">
        <v>250</v>
      </c>
      <c r="D3263" s="37">
        <v>28.21</v>
      </c>
      <c r="E3263" s="36">
        <v>1117002.395</v>
      </c>
      <c r="F3263" s="35" t="s">
        <v>20650</v>
      </c>
    </row>
    <row r="3264" spans="1:6" ht="20.100000000000001" customHeight="1">
      <c r="A3264" s="40">
        <v>45226</v>
      </c>
      <c r="B3264" s="39">
        <v>45226.497018205933</v>
      </c>
      <c r="C3264" s="38">
        <v>9</v>
      </c>
      <c r="D3264" s="37">
        <v>28.21</v>
      </c>
      <c r="E3264" s="36">
        <v>1117256.2849999999</v>
      </c>
      <c r="F3264" s="35" t="s">
        <v>20650</v>
      </c>
    </row>
    <row r="3265" spans="1:6" ht="20.100000000000001" customHeight="1">
      <c r="A3265" s="40">
        <v>45226</v>
      </c>
      <c r="B3265" s="39">
        <v>45226.498843136709</v>
      </c>
      <c r="C3265" s="38">
        <v>224</v>
      </c>
      <c r="D3265" s="37">
        <v>28.195</v>
      </c>
      <c r="E3265" s="36">
        <v>1123571.9650000001</v>
      </c>
      <c r="F3265" s="35" t="s">
        <v>20650</v>
      </c>
    </row>
    <row r="3266" spans="1:6" ht="20.100000000000001" customHeight="1">
      <c r="A3266" s="40">
        <v>45226</v>
      </c>
      <c r="B3266" s="39">
        <v>45226.499476654921</v>
      </c>
      <c r="C3266" s="38">
        <v>337</v>
      </c>
      <c r="D3266" s="37">
        <v>28.2</v>
      </c>
      <c r="E3266" s="36">
        <v>1133075.365</v>
      </c>
      <c r="F3266" s="35" t="s">
        <v>20650</v>
      </c>
    </row>
    <row r="3267" spans="1:6" ht="20.100000000000001" customHeight="1">
      <c r="A3267" s="40">
        <v>45226</v>
      </c>
      <c r="B3267" s="39">
        <v>45226.500319456216</v>
      </c>
      <c r="C3267" s="38">
        <v>319</v>
      </c>
      <c r="D3267" s="37">
        <v>28.19</v>
      </c>
      <c r="E3267" s="36">
        <v>1142067.9750000001</v>
      </c>
      <c r="F3267" s="35" t="s">
        <v>20650</v>
      </c>
    </row>
    <row r="3268" spans="1:6" ht="20.100000000000001" customHeight="1">
      <c r="A3268" s="40">
        <v>45226</v>
      </c>
      <c r="B3268" s="39">
        <v>45226.502011330798</v>
      </c>
      <c r="C3268" s="38">
        <v>151</v>
      </c>
      <c r="D3268" s="37">
        <v>28.19</v>
      </c>
      <c r="E3268" s="36">
        <v>1146324.665</v>
      </c>
      <c r="F3268" s="35" t="s">
        <v>20650</v>
      </c>
    </row>
    <row r="3269" spans="1:6" ht="20.100000000000001" customHeight="1">
      <c r="A3269" s="40">
        <v>45226</v>
      </c>
      <c r="B3269" s="39">
        <v>45226.502011330798</v>
      </c>
      <c r="C3269" s="38">
        <v>161</v>
      </c>
      <c r="D3269" s="37">
        <v>28.19</v>
      </c>
      <c r="E3269" s="36">
        <v>1150863.2549999999</v>
      </c>
      <c r="F3269" s="35" t="s">
        <v>20650</v>
      </c>
    </row>
    <row r="3270" spans="1:6" ht="20.100000000000001" customHeight="1">
      <c r="A3270" s="40">
        <v>45226</v>
      </c>
      <c r="B3270" s="39">
        <v>45226.503297615796</v>
      </c>
      <c r="C3270" s="38">
        <v>126</v>
      </c>
      <c r="D3270" s="37">
        <v>28.18</v>
      </c>
      <c r="E3270" s="36">
        <v>1154413.9350000001</v>
      </c>
      <c r="F3270" s="35" t="s">
        <v>20650</v>
      </c>
    </row>
    <row r="3271" spans="1:6" ht="20.100000000000001" customHeight="1">
      <c r="A3271" s="40">
        <v>45226</v>
      </c>
      <c r="B3271" s="39">
        <v>45226.503297615796</v>
      </c>
      <c r="C3271" s="38">
        <v>103</v>
      </c>
      <c r="D3271" s="37">
        <v>28.18</v>
      </c>
      <c r="E3271" s="36">
        <v>1157316.4750000001</v>
      </c>
      <c r="F3271" s="35" t="s">
        <v>20650</v>
      </c>
    </row>
    <row r="3272" spans="1:6" ht="20.100000000000001" customHeight="1">
      <c r="A3272" s="40">
        <v>45226</v>
      </c>
      <c r="B3272" s="39">
        <v>45226.505575463176</v>
      </c>
      <c r="C3272" s="38">
        <v>252</v>
      </c>
      <c r="D3272" s="37">
        <v>28.215</v>
      </c>
      <c r="E3272" s="36">
        <v>1164426.655</v>
      </c>
      <c r="F3272" s="35" t="s">
        <v>20650</v>
      </c>
    </row>
    <row r="3273" spans="1:6" ht="20.100000000000001" customHeight="1">
      <c r="A3273" s="40">
        <v>45226</v>
      </c>
      <c r="B3273" s="39">
        <v>45226.507224664558</v>
      </c>
      <c r="C3273" s="38">
        <v>276</v>
      </c>
      <c r="D3273" s="37">
        <v>28.22</v>
      </c>
      <c r="E3273" s="36">
        <v>1172215.375</v>
      </c>
      <c r="F3273" s="35" t="s">
        <v>20650</v>
      </c>
    </row>
    <row r="3274" spans="1:6" ht="20.100000000000001" customHeight="1">
      <c r="A3274" s="40">
        <v>45226</v>
      </c>
      <c r="B3274" s="39">
        <v>45226.508801053278</v>
      </c>
      <c r="C3274" s="38">
        <v>240</v>
      </c>
      <c r="D3274" s="37">
        <v>28.234999999999999</v>
      </c>
      <c r="E3274" s="36">
        <v>1178991.7749999999</v>
      </c>
      <c r="F3274" s="35" t="s">
        <v>20722</v>
      </c>
    </row>
    <row r="3275" spans="1:6" ht="20.100000000000001" customHeight="1">
      <c r="A3275" s="40">
        <v>45226</v>
      </c>
      <c r="B3275" s="39">
        <v>45226.508801053278</v>
      </c>
      <c r="C3275" s="38">
        <v>3</v>
      </c>
      <c r="D3275" s="37">
        <v>28.234999999999999</v>
      </c>
      <c r="E3275" s="36">
        <v>1179076.48</v>
      </c>
      <c r="F3275" s="35" t="s">
        <v>20722</v>
      </c>
    </row>
    <row r="3276" spans="1:6" ht="20.100000000000001" customHeight="1">
      <c r="A3276" s="40">
        <v>45226</v>
      </c>
      <c r="B3276" s="39">
        <v>45226.508801087737</v>
      </c>
      <c r="C3276" s="38">
        <v>719</v>
      </c>
      <c r="D3276" s="37">
        <v>28.234999999999999</v>
      </c>
      <c r="E3276" s="36">
        <v>1199377.4450000001</v>
      </c>
      <c r="F3276" s="35" t="s">
        <v>20650</v>
      </c>
    </row>
    <row r="3277" spans="1:6" ht="20.100000000000001" customHeight="1">
      <c r="A3277" s="40">
        <v>45226</v>
      </c>
      <c r="B3277" s="39">
        <v>45226.511957974639</v>
      </c>
      <c r="C3277" s="38">
        <v>288</v>
      </c>
      <c r="D3277" s="37">
        <v>28.27</v>
      </c>
      <c r="E3277" s="36">
        <v>1207519.2050000001</v>
      </c>
      <c r="F3277" s="35" t="s">
        <v>20650</v>
      </c>
    </row>
    <row r="3278" spans="1:6" ht="20.100000000000001" customHeight="1">
      <c r="A3278" s="40">
        <v>45226</v>
      </c>
      <c r="B3278" s="39">
        <v>45226.512165983673</v>
      </c>
      <c r="C3278" s="38">
        <v>259</v>
      </c>
      <c r="D3278" s="37">
        <v>28.26</v>
      </c>
      <c r="E3278" s="36">
        <v>1214838.5449999999</v>
      </c>
      <c r="F3278" s="35" t="s">
        <v>20650</v>
      </c>
    </row>
    <row r="3279" spans="1:6" ht="20.100000000000001" customHeight="1">
      <c r="A3279" s="40">
        <v>45226</v>
      </c>
      <c r="B3279" s="39">
        <v>45226.514393333346</v>
      </c>
      <c r="C3279" s="38">
        <v>225</v>
      </c>
      <c r="D3279" s="37">
        <v>28.26</v>
      </c>
      <c r="E3279" s="36">
        <v>1221197.0449999999</v>
      </c>
      <c r="F3279" s="35" t="s">
        <v>20650</v>
      </c>
    </row>
    <row r="3280" spans="1:6" ht="20.100000000000001" customHeight="1">
      <c r="A3280" s="40">
        <v>45226</v>
      </c>
      <c r="B3280" s="39">
        <v>45226.514400485903</v>
      </c>
      <c r="C3280" s="38">
        <v>284</v>
      </c>
      <c r="D3280" s="37">
        <v>28.26</v>
      </c>
      <c r="E3280" s="36">
        <v>1229222.885</v>
      </c>
      <c r="F3280" s="35" t="s">
        <v>20650</v>
      </c>
    </row>
    <row r="3281" spans="1:6" ht="20.100000000000001" customHeight="1">
      <c r="A3281" s="40">
        <v>45226</v>
      </c>
      <c r="B3281" s="39">
        <v>45226.515205844771</v>
      </c>
      <c r="C3281" s="38">
        <v>214</v>
      </c>
      <c r="D3281" s="37">
        <v>28.25</v>
      </c>
      <c r="E3281" s="36">
        <v>1235268.385</v>
      </c>
      <c r="F3281" s="35" t="s">
        <v>20650</v>
      </c>
    </row>
    <row r="3282" spans="1:6" ht="20.100000000000001" customHeight="1">
      <c r="A3282" s="40">
        <v>45226</v>
      </c>
      <c r="B3282" s="39">
        <v>45226.515599525534</v>
      </c>
      <c r="C3282" s="38">
        <v>141</v>
      </c>
      <c r="D3282" s="37">
        <v>28.24</v>
      </c>
      <c r="E3282" s="36">
        <v>1239250.2250000001</v>
      </c>
      <c r="F3282" s="35" t="s">
        <v>20650</v>
      </c>
    </row>
    <row r="3283" spans="1:6" ht="20.100000000000001" customHeight="1">
      <c r="A3283" s="40">
        <v>45226</v>
      </c>
      <c r="B3283" s="39">
        <v>45226.517520173453</v>
      </c>
      <c r="C3283" s="38">
        <v>110</v>
      </c>
      <c r="D3283" s="37">
        <v>28.225000000000001</v>
      </c>
      <c r="E3283" s="36">
        <v>1242354.9750000001</v>
      </c>
      <c r="F3283" s="35" t="s">
        <v>20650</v>
      </c>
    </row>
    <row r="3284" spans="1:6" ht="20.100000000000001" customHeight="1">
      <c r="A3284" s="40">
        <v>45226</v>
      </c>
      <c r="B3284" s="39">
        <v>45226.517660474405</v>
      </c>
      <c r="C3284" s="38">
        <v>250</v>
      </c>
      <c r="D3284" s="37">
        <v>28.22</v>
      </c>
      <c r="E3284" s="36">
        <v>1249409.9750000001</v>
      </c>
      <c r="F3284" s="35" t="s">
        <v>20650</v>
      </c>
    </row>
    <row r="3285" spans="1:6" ht="20.100000000000001" customHeight="1">
      <c r="A3285" s="40">
        <v>45226</v>
      </c>
      <c r="B3285" s="39">
        <v>45226.517660474405</v>
      </c>
      <c r="C3285" s="38">
        <v>33</v>
      </c>
      <c r="D3285" s="37">
        <v>28.22</v>
      </c>
      <c r="E3285" s="36">
        <v>1250341.2350000001</v>
      </c>
      <c r="F3285" s="35" t="s">
        <v>20650</v>
      </c>
    </row>
    <row r="3286" spans="1:6" ht="20.100000000000001" customHeight="1">
      <c r="A3286" s="40">
        <v>45226</v>
      </c>
      <c r="B3286" s="39">
        <v>45226.520859745331</v>
      </c>
      <c r="C3286" s="38">
        <v>300</v>
      </c>
      <c r="D3286" s="37">
        <v>28.24</v>
      </c>
      <c r="E3286" s="36">
        <v>1258813.2350000001</v>
      </c>
      <c r="F3286" s="35" t="s">
        <v>20650</v>
      </c>
    </row>
    <row r="3287" spans="1:6" ht="20.100000000000001" customHeight="1">
      <c r="A3287" s="40">
        <v>45226</v>
      </c>
      <c r="B3287" s="39">
        <v>45226.520860046148</v>
      </c>
      <c r="C3287" s="38">
        <v>271</v>
      </c>
      <c r="D3287" s="37">
        <v>28.24</v>
      </c>
      <c r="E3287" s="36">
        <v>1266466.2749999999</v>
      </c>
      <c r="F3287" s="35" t="s">
        <v>20650</v>
      </c>
    </row>
    <row r="3288" spans="1:6" ht="20.100000000000001" customHeight="1">
      <c r="A3288" s="40">
        <v>45226</v>
      </c>
      <c r="B3288" s="39">
        <v>45226.52110626176</v>
      </c>
      <c r="C3288" s="38">
        <v>205</v>
      </c>
      <c r="D3288" s="37">
        <v>28.234999999999999</v>
      </c>
      <c r="E3288" s="36">
        <v>1272254.45</v>
      </c>
      <c r="F3288" s="35" t="s">
        <v>20650</v>
      </c>
    </row>
    <row r="3289" spans="1:6" ht="20.100000000000001" customHeight="1">
      <c r="A3289" s="40">
        <v>45226</v>
      </c>
      <c r="B3289" s="39">
        <v>45226.524203703739</v>
      </c>
      <c r="C3289" s="38">
        <v>234</v>
      </c>
      <c r="D3289" s="37">
        <v>28.24</v>
      </c>
      <c r="E3289" s="36">
        <v>1278862.6100000001</v>
      </c>
      <c r="F3289" s="35" t="s">
        <v>20650</v>
      </c>
    </row>
    <row r="3290" spans="1:6" ht="20.100000000000001" customHeight="1">
      <c r="A3290" s="40">
        <v>45226</v>
      </c>
      <c r="B3290" s="39">
        <v>45226.526308136526</v>
      </c>
      <c r="C3290" s="38">
        <v>73</v>
      </c>
      <c r="D3290" s="37">
        <v>28.254999999999999</v>
      </c>
      <c r="E3290" s="36">
        <v>1280925.2250000001</v>
      </c>
      <c r="F3290" s="35" t="s">
        <v>20648</v>
      </c>
    </row>
    <row r="3291" spans="1:6" ht="20.100000000000001" customHeight="1">
      <c r="A3291" s="40">
        <v>45226</v>
      </c>
      <c r="B3291" s="39">
        <v>45226.526308136526</v>
      </c>
      <c r="C3291" s="38">
        <v>74</v>
      </c>
      <c r="D3291" s="37">
        <v>28.254999999999999</v>
      </c>
      <c r="E3291" s="36">
        <v>1283016.095</v>
      </c>
      <c r="F3291" s="35" t="s">
        <v>20648</v>
      </c>
    </row>
    <row r="3292" spans="1:6" ht="20.100000000000001" customHeight="1">
      <c r="A3292" s="40">
        <v>45226</v>
      </c>
      <c r="B3292" s="39">
        <v>45226.526308136526</v>
      </c>
      <c r="C3292" s="38">
        <v>117</v>
      </c>
      <c r="D3292" s="37">
        <v>28.254999999999999</v>
      </c>
      <c r="E3292" s="36">
        <v>1286321.93</v>
      </c>
      <c r="F3292" s="35" t="s">
        <v>20648</v>
      </c>
    </row>
    <row r="3293" spans="1:6" ht="20.100000000000001" customHeight="1">
      <c r="A3293" s="40">
        <v>45226</v>
      </c>
      <c r="B3293" s="39">
        <v>45226.526308136526</v>
      </c>
      <c r="C3293" s="38">
        <v>118</v>
      </c>
      <c r="D3293" s="37">
        <v>28.254999999999999</v>
      </c>
      <c r="E3293" s="36">
        <v>1289656.02</v>
      </c>
      <c r="F3293" s="35" t="s">
        <v>20648</v>
      </c>
    </row>
    <row r="3294" spans="1:6" ht="20.100000000000001" customHeight="1">
      <c r="A3294" s="40">
        <v>45226</v>
      </c>
      <c r="B3294" s="39">
        <v>45226.526308171451</v>
      </c>
      <c r="C3294" s="38">
        <v>300</v>
      </c>
      <c r="D3294" s="37">
        <v>28.254999999999999</v>
      </c>
      <c r="E3294" s="36">
        <v>1298132.52</v>
      </c>
      <c r="F3294" s="35" t="s">
        <v>20648</v>
      </c>
    </row>
    <row r="3295" spans="1:6" ht="20.100000000000001" customHeight="1">
      <c r="A3295" s="40">
        <v>45226</v>
      </c>
      <c r="B3295" s="39">
        <v>45226.526308171451</v>
      </c>
      <c r="C3295" s="38">
        <v>116</v>
      </c>
      <c r="D3295" s="37">
        <v>28.254999999999999</v>
      </c>
      <c r="E3295" s="36">
        <v>1301410.1000000001</v>
      </c>
      <c r="F3295" s="35" t="s">
        <v>20648</v>
      </c>
    </row>
    <row r="3296" spans="1:6" ht="20.100000000000001" customHeight="1">
      <c r="A3296" s="40">
        <v>45226</v>
      </c>
      <c r="B3296" s="39">
        <v>45226.52630820591</v>
      </c>
      <c r="C3296" s="38">
        <v>234</v>
      </c>
      <c r="D3296" s="37">
        <v>28.254999999999999</v>
      </c>
      <c r="E3296" s="36">
        <v>1308021.77</v>
      </c>
      <c r="F3296" s="35" t="s">
        <v>20648</v>
      </c>
    </row>
    <row r="3297" spans="1:6" ht="20.100000000000001" customHeight="1">
      <c r="A3297" s="40">
        <v>45226</v>
      </c>
      <c r="B3297" s="39">
        <v>45226.527044328861</v>
      </c>
      <c r="C3297" s="38">
        <v>68</v>
      </c>
      <c r="D3297" s="37">
        <v>28.24</v>
      </c>
      <c r="E3297" s="36">
        <v>1309942.0900000001</v>
      </c>
      <c r="F3297" s="35" t="s">
        <v>20650</v>
      </c>
    </row>
    <row r="3298" spans="1:6" ht="20.100000000000001" customHeight="1">
      <c r="A3298" s="40">
        <v>45226</v>
      </c>
      <c r="B3298" s="39">
        <v>45226.528744930401</v>
      </c>
      <c r="C3298" s="38">
        <v>80</v>
      </c>
      <c r="D3298" s="37">
        <v>28.23</v>
      </c>
      <c r="E3298" s="36">
        <v>1312200.49</v>
      </c>
      <c r="F3298" s="35" t="s">
        <v>20650</v>
      </c>
    </row>
    <row r="3299" spans="1:6" ht="20.100000000000001" customHeight="1">
      <c r="A3299" s="40">
        <v>45226</v>
      </c>
      <c r="B3299" s="39">
        <v>45226.531272430439</v>
      </c>
      <c r="C3299" s="38">
        <v>244</v>
      </c>
      <c r="D3299" s="37">
        <v>28.265000000000001</v>
      </c>
      <c r="E3299" s="36">
        <v>1319097.1499999999</v>
      </c>
      <c r="F3299" s="35" t="s">
        <v>20650</v>
      </c>
    </row>
    <row r="3300" spans="1:6" ht="20.100000000000001" customHeight="1">
      <c r="A3300" s="40">
        <v>45226</v>
      </c>
      <c r="B3300" s="39">
        <v>45226.532896122895</v>
      </c>
      <c r="C3300" s="38">
        <v>248</v>
      </c>
      <c r="D3300" s="37">
        <v>28.26</v>
      </c>
      <c r="E3300" s="36">
        <v>1326105.6299999999</v>
      </c>
      <c r="F3300" s="35" t="s">
        <v>20650</v>
      </c>
    </row>
    <row r="3301" spans="1:6" ht="20.100000000000001" customHeight="1">
      <c r="A3301" s="40">
        <v>45226</v>
      </c>
      <c r="B3301" s="39">
        <v>45226.533019699156</v>
      </c>
      <c r="C3301" s="38">
        <v>236</v>
      </c>
      <c r="D3301" s="37">
        <v>28.254999999999999</v>
      </c>
      <c r="E3301" s="36">
        <v>1332773.81</v>
      </c>
      <c r="F3301" s="35" t="s">
        <v>20650</v>
      </c>
    </row>
    <row r="3302" spans="1:6" ht="20.100000000000001" customHeight="1">
      <c r="A3302" s="40">
        <v>45226</v>
      </c>
      <c r="B3302" s="39">
        <v>45226.533415694255</v>
      </c>
      <c r="C3302" s="38">
        <v>257</v>
      </c>
      <c r="D3302" s="37">
        <v>28.25</v>
      </c>
      <c r="E3302" s="36">
        <v>1340034.06</v>
      </c>
      <c r="F3302" s="35" t="s">
        <v>20650</v>
      </c>
    </row>
    <row r="3303" spans="1:6" ht="20.100000000000001" customHeight="1">
      <c r="A3303" s="40">
        <v>45226</v>
      </c>
      <c r="B3303" s="39">
        <v>45226.533459143713</v>
      </c>
      <c r="C3303" s="38">
        <v>233</v>
      </c>
      <c r="D3303" s="37">
        <v>28.234999999999999</v>
      </c>
      <c r="E3303" s="36">
        <v>1346612.8149999999</v>
      </c>
      <c r="F3303" s="35" t="s">
        <v>20650</v>
      </c>
    </row>
    <row r="3304" spans="1:6" ht="20.100000000000001" customHeight="1">
      <c r="A3304" s="40">
        <v>45226</v>
      </c>
      <c r="B3304" s="39">
        <v>45226.535102453548</v>
      </c>
      <c r="C3304" s="38">
        <v>226</v>
      </c>
      <c r="D3304" s="37">
        <v>28.234999999999999</v>
      </c>
      <c r="E3304" s="36">
        <v>1352993.925</v>
      </c>
      <c r="F3304" s="35" t="s">
        <v>20650</v>
      </c>
    </row>
    <row r="3305" spans="1:6" ht="20.100000000000001" customHeight="1">
      <c r="A3305" s="40">
        <v>45226</v>
      </c>
      <c r="B3305" s="39">
        <v>45226.53736762749</v>
      </c>
      <c r="C3305" s="38">
        <v>236</v>
      </c>
      <c r="D3305" s="37">
        <v>28.24</v>
      </c>
      <c r="E3305" s="36">
        <v>1359658.5649999999</v>
      </c>
      <c r="F3305" s="35" t="s">
        <v>20650</v>
      </c>
    </row>
    <row r="3306" spans="1:6" ht="20.100000000000001" customHeight="1">
      <c r="A3306" s="40">
        <v>45226</v>
      </c>
      <c r="B3306" s="39">
        <v>45226.538476932794</v>
      </c>
      <c r="C3306" s="38">
        <v>309</v>
      </c>
      <c r="D3306" s="37">
        <v>28.23</v>
      </c>
      <c r="E3306" s="36">
        <v>1368381.635</v>
      </c>
      <c r="F3306" s="35" t="s">
        <v>20650</v>
      </c>
    </row>
    <row r="3307" spans="1:6" ht="20.100000000000001" customHeight="1">
      <c r="A3307" s="40">
        <v>45226</v>
      </c>
      <c r="B3307" s="39">
        <v>45226.540278125089</v>
      </c>
      <c r="C3307" s="38">
        <v>251</v>
      </c>
      <c r="D3307" s="37">
        <v>28.22</v>
      </c>
      <c r="E3307" s="36">
        <v>1375464.855</v>
      </c>
      <c r="F3307" s="35" t="s">
        <v>20650</v>
      </c>
    </row>
    <row r="3308" spans="1:6" ht="20.100000000000001" customHeight="1">
      <c r="A3308" s="40">
        <v>45226</v>
      </c>
      <c r="B3308" s="39">
        <v>45226.540280682966</v>
      </c>
      <c r="C3308" s="38">
        <v>301</v>
      </c>
      <c r="D3308" s="37">
        <v>28.215</v>
      </c>
      <c r="E3308" s="36">
        <v>1383957.57</v>
      </c>
      <c r="F3308" s="35" t="s">
        <v>20650</v>
      </c>
    </row>
    <row r="3309" spans="1:6" ht="20.100000000000001" customHeight="1">
      <c r="A3309" s="40">
        <v>45226</v>
      </c>
      <c r="B3309" s="39">
        <v>45226.541021122597</v>
      </c>
      <c r="C3309" s="38">
        <v>46</v>
      </c>
      <c r="D3309" s="37">
        <v>28.204999999999998</v>
      </c>
      <c r="E3309" s="36">
        <v>1385255</v>
      </c>
      <c r="F3309" s="35" t="s">
        <v>20650</v>
      </c>
    </row>
    <row r="3310" spans="1:6" ht="20.100000000000001" customHeight="1">
      <c r="A3310" s="40">
        <v>45226</v>
      </c>
      <c r="B3310" s="39">
        <v>45226.541667314712</v>
      </c>
      <c r="C3310" s="38">
        <v>133</v>
      </c>
      <c r="D3310" s="37">
        <v>28.19</v>
      </c>
      <c r="E3310" s="36">
        <v>1389004.27</v>
      </c>
      <c r="F3310" s="35" t="s">
        <v>20650</v>
      </c>
    </row>
    <row r="3311" spans="1:6" ht="20.100000000000001" customHeight="1">
      <c r="A3311" s="40">
        <v>45226</v>
      </c>
      <c r="B3311" s="39">
        <v>45226.542983889114</v>
      </c>
      <c r="C3311" s="38">
        <v>126</v>
      </c>
      <c r="D3311" s="37">
        <v>28.18</v>
      </c>
      <c r="E3311" s="36">
        <v>1392554.95</v>
      </c>
      <c r="F3311" s="35" t="s">
        <v>20650</v>
      </c>
    </row>
    <row r="3312" spans="1:6" ht="20.100000000000001" customHeight="1">
      <c r="A3312" s="40">
        <v>45226</v>
      </c>
      <c r="B3312" s="39">
        <v>45226.543477118015</v>
      </c>
      <c r="C3312" s="38">
        <v>256</v>
      </c>
      <c r="D3312" s="37">
        <v>28.195</v>
      </c>
      <c r="E3312" s="36">
        <v>1399772.87</v>
      </c>
      <c r="F3312" s="35" t="s">
        <v>20650</v>
      </c>
    </row>
    <row r="3313" spans="1:6" ht="20.100000000000001" customHeight="1">
      <c r="A3313" s="40">
        <v>45226</v>
      </c>
      <c r="B3313" s="39">
        <v>45226.544207580853</v>
      </c>
      <c r="C3313" s="38">
        <v>129</v>
      </c>
      <c r="D3313" s="37">
        <v>28.18</v>
      </c>
      <c r="E3313" s="36">
        <v>1403408.09</v>
      </c>
      <c r="F3313" s="35" t="s">
        <v>20650</v>
      </c>
    </row>
    <row r="3314" spans="1:6" ht="20.100000000000001" customHeight="1">
      <c r="A3314" s="40">
        <v>45226</v>
      </c>
      <c r="B3314" s="39">
        <v>45226.544916365761</v>
      </c>
      <c r="C3314" s="38">
        <v>197</v>
      </c>
      <c r="D3314" s="37">
        <v>28.164999999999999</v>
      </c>
      <c r="E3314" s="36">
        <v>1408956.595</v>
      </c>
      <c r="F3314" s="35" t="s">
        <v>20650</v>
      </c>
    </row>
    <row r="3315" spans="1:6" ht="20.100000000000001" customHeight="1">
      <c r="A3315" s="40">
        <v>45226</v>
      </c>
      <c r="B3315" s="39">
        <v>45226.545147951227</v>
      </c>
      <c r="C3315" s="38">
        <v>146</v>
      </c>
      <c r="D3315" s="37">
        <v>28.15</v>
      </c>
      <c r="E3315" s="36">
        <v>1413066.4950000001</v>
      </c>
      <c r="F3315" s="35" t="s">
        <v>20650</v>
      </c>
    </row>
    <row r="3316" spans="1:6" ht="20.100000000000001" customHeight="1">
      <c r="A3316" s="40">
        <v>45226</v>
      </c>
      <c r="B3316" s="39">
        <v>45226.546530381776</v>
      </c>
      <c r="C3316" s="38">
        <v>80</v>
      </c>
      <c r="D3316" s="37">
        <v>28.13</v>
      </c>
      <c r="E3316" s="36">
        <v>1415316.895</v>
      </c>
      <c r="F3316" s="35" t="s">
        <v>20650</v>
      </c>
    </row>
    <row r="3317" spans="1:6" ht="20.100000000000001" customHeight="1">
      <c r="A3317" s="40">
        <v>45226</v>
      </c>
      <c r="B3317" s="39">
        <v>45226.547295567114</v>
      </c>
      <c r="C3317" s="38">
        <v>190</v>
      </c>
      <c r="D3317" s="37">
        <v>28.125</v>
      </c>
      <c r="E3317" s="36">
        <v>1420660.645</v>
      </c>
      <c r="F3317" s="35" t="s">
        <v>20650</v>
      </c>
    </row>
    <row r="3318" spans="1:6" ht="20.100000000000001" customHeight="1">
      <c r="A3318" s="40">
        <v>45226</v>
      </c>
      <c r="B3318" s="39">
        <v>45226.547295567114</v>
      </c>
      <c r="C3318" s="38">
        <v>89</v>
      </c>
      <c r="D3318" s="37">
        <v>28.125</v>
      </c>
      <c r="E3318" s="36">
        <v>1423163.77</v>
      </c>
      <c r="F3318" s="35" t="s">
        <v>20650</v>
      </c>
    </row>
    <row r="3319" spans="1:6" ht="20.100000000000001" customHeight="1">
      <c r="A3319" s="40">
        <v>45226</v>
      </c>
      <c r="B3319" s="39">
        <v>45226.548175833188</v>
      </c>
      <c r="C3319" s="38">
        <v>275</v>
      </c>
      <c r="D3319" s="37">
        <v>28.12</v>
      </c>
      <c r="E3319" s="36">
        <v>1430896.77</v>
      </c>
      <c r="F3319" s="35" t="s">
        <v>20650</v>
      </c>
    </row>
    <row r="3320" spans="1:6" ht="20.100000000000001" customHeight="1">
      <c r="A3320" s="40">
        <v>45226</v>
      </c>
      <c r="B3320" s="39">
        <v>45226.549700242933</v>
      </c>
      <c r="C3320" s="38">
        <v>120</v>
      </c>
      <c r="D3320" s="37">
        <v>28.12</v>
      </c>
      <c r="E3320" s="36">
        <v>1434271.17</v>
      </c>
      <c r="F3320" s="35" t="s">
        <v>20650</v>
      </c>
    </row>
    <row r="3321" spans="1:6" ht="20.100000000000001" customHeight="1">
      <c r="A3321" s="40">
        <v>45226</v>
      </c>
      <c r="B3321" s="39">
        <v>45226.550994004589</v>
      </c>
      <c r="C3321" s="38">
        <v>136</v>
      </c>
      <c r="D3321" s="37">
        <v>28.13</v>
      </c>
      <c r="E3321" s="36">
        <v>1438096.85</v>
      </c>
      <c r="F3321" s="35" t="s">
        <v>20650</v>
      </c>
    </row>
    <row r="3322" spans="1:6" ht="20.100000000000001" customHeight="1">
      <c r="A3322" s="40">
        <v>45226</v>
      </c>
      <c r="B3322" s="39">
        <v>45226.551118912175</v>
      </c>
      <c r="C3322" s="38">
        <v>119</v>
      </c>
      <c r="D3322" s="37">
        <v>28.13</v>
      </c>
      <c r="E3322" s="36">
        <v>1441444.32</v>
      </c>
      <c r="F3322" s="35" t="s">
        <v>20650</v>
      </c>
    </row>
    <row r="3323" spans="1:6" ht="20.100000000000001" customHeight="1">
      <c r="A3323" s="40">
        <v>45226</v>
      </c>
      <c r="B3323" s="39">
        <v>45226.553128032479</v>
      </c>
      <c r="C3323" s="38">
        <v>300</v>
      </c>
      <c r="D3323" s="37">
        <v>28.145</v>
      </c>
      <c r="E3323" s="36">
        <v>1449887.82</v>
      </c>
      <c r="F3323" s="35" t="s">
        <v>20650</v>
      </c>
    </row>
    <row r="3324" spans="1:6" ht="20.100000000000001" customHeight="1">
      <c r="A3324" s="40">
        <v>45226</v>
      </c>
      <c r="B3324" s="39">
        <v>45226.554348784499</v>
      </c>
      <c r="C3324" s="38">
        <v>226</v>
      </c>
      <c r="D3324" s="37">
        <v>28.145</v>
      </c>
      <c r="E3324" s="36">
        <v>1456248.59</v>
      </c>
      <c r="F3324" s="35" t="s">
        <v>20650</v>
      </c>
    </row>
    <row r="3325" spans="1:6" ht="20.100000000000001" customHeight="1">
      <c r="A3325" s="40">
        <v>45226</v>
      </c>
      <c r="B3325" s="39">
        <v>45226.555003240705</v>
      </c>
      <c r="C3325" s="38">
        <v>268</v>
      </c>
      <c r="D3325" s="37">
        <v>28.164999999999999</v>
      </c>
      <c r="E3325" s="36">
        <v>1463796.81</v>
      </c>
      <c r="F3325" s="35" t="s">
        <v>20650</v>
      </c>
    </row>
    <row r="3326" spans="1:6" ht="20.100000000000001" customHeight="1">
      <c r="A3326" s="40">
        <v>45226</v>
      </c>
      <c r="B3326" s="39">
        <v>45226.555826099589</v>
      </c>
      <c r="C3326" s="38">
        <v>63</v>
      </c>
      <c r="D3326" s="37">
        <v>28.15</v>
      </c>
      <c r="E3326" s="36">
        <v>1465570.26</v>
      </c>
      <c r="F3326" s="35" t="s">
        <v>20650</v>
      </c>
    </row>
    <row r="3327" spans="1:6" ht="20.100000000000001" customHeight="1">
      <c r="A3327" s="40">
        <v>45226</v>
      </c>
      <c r="B3327" s="39">
        <v>45226.556157916784</v>
      </c>
      <c r="C3327" s="38">
        <v>147</v>
      </c>
      <c r="D3327" s="37">
        <v>28.14</v>
      </c>
      <c r="E3327" s="36">
        <v>1469706.84</v>
      </c>
      <c r="F3327" s="35" t="s">
        <v>20650</v>
      </c>
    </row>
    <row r="3328" spans="1:6" ht="20.100000000000001" customHeight="1">
      <c r="A3328" s="40">
        <v>45226</v>
      </c>
      <c r="B3328" s="39">
        <v>45226.55747822905</v>
      </c>
      <c r="C3328" s="38">
        <v>101</v>
      </c>
      <c r="D3328" s="37">
        <v>28.13</v>
      </c>
      <c r="E3328" s="36">
        <v>1472547.97</v>
      </c>
      <c r="F3328" s="35" t="s">
        <v>20650</v>
      </c>
    </row>
    <row r="3329" spans="1:6" ht="20.100000000000001" customHeight="1">
      <c r="A3329" s="40">
        <v>45226</v>
      </c>
      <c r="B3329" s="39">
        <v>45226.558728576172</v>
      </c>
      <c r="C3329" s="38">
        <v>4</v>
      </c>
      <c r="D3329" s="37">
        <v>28.13</v>
      </c>
      <c r="E3329" s="36">
        <v>1472660.49</v>
      </c>
      <c r="F3329" s="35" t="s">
        <v>20650</v>
      </c>
    </row>
    <row r="3330" spans="1:6" ht="20.100000000000001" customHeight="1">
      <c r="A3330" s="40">
        <v>45226</v>
      </c>
      <c r="B3330" s="39">
        <v>45226.558728576172</v>
      </c>
      <c r="C3330" s="38">
        <v>290</v>
      </c>
      <c r="D3330" s="37">
        <v>28.13</v>
      </c>
      <c r="E3330" s="36">
        <v>1480818.19</v>
      </c>
      <c r="F3330" s="35" t="s">
        <v>20650</v>
      </c>
    </row>
    <row r="3331" spans="1:6" ht="20.100000000000001" customHeight="1">
      <c r="A3331" s="40">
        <v>45226</v>
      </c>
      <c r="B3331" s="39">
        <v>45226.560185208451</v>
      </c>
      <c r="C3331" s="38">
        <v>289</v>
      </c>
      <c r="D3331" s="37">
        <v>28.135000000000002</v>
      </c>
      <c r="E3331" s="36">
        <v>1488949.2050000001</v>
      </c>
      <c r="F3331" s="35" t="s">
        <v>20650</v>
      </c>
    </row>
    <row r="3332" spans="1:6" ht="20.100000000000001" customHeight="1">
      <c r="A3332" s="40">
        <v>45226</v>
      </c>
      <c r="B3332" s="39">
        <v>45226.560382708441</v>
      </c>
      <c r="C3332" s="38">
        <v>206</v>
      </c>
      <c r="D3332" s="37">
        <v>28.125</v>
      </c>
      <c r="E3332" s="36">
        <v>1494742.9550000001</v>
      </c>
      <c r="F3332" s="35" t="s">
        <v>20650</v>
      </c>
    </row>
    <row r="3333" spans="1:6" ht="20.100000000000001" customHeight="1">
      <c r="A3333" s="40">
        <v>45226</v>
      </c>
      <c r="B3333" s="39">
        <v>45226.562995613553</v>
      </c>
      <c r="C3333" s="38">
        <v>23</v>
      </c>
      <c r="D3333" s="37">
        <v>28.13</v>
      </c>
      <c r="E3333" s="36">
        <v>1495389.9450000001</v>
      </c>
      <c r="F3333" s="35" t="s">
        <v>20722</v>
      </c>
    </row>
    <row r="3334" spans="1:6" ht="20.100000000000001" customHeight="1">
      <c r="A3334" s="40">
        <v>45226</v>
      </c>
      <c r="B3334" s="39">
        <v>45226.563325254712</v>
      </c>
      <c r="C3334" s="38">
        <v>40</v>
      </c>
      <c r="D3334" s="37">
        <v>28.13</v>
      </c>
      <c r="E3334" s="36">
        <v>1496515.145</v>
      </c>
      <c r="F3334" s="35" t="s">
        <v>20722</v>
      </c>
    </row>
    <row r="3335" spans="1:6" ht="20.100000000000001" customHeight="1">
      <c r="A3335" s="40">
        <v>45226</v>
      </c>
      <c r="B3335" s="39">
        <v>45226.563344838098</v>
      </c>
      <c r="C3335" s="38">
        <v>54</v>
      </c>
      <c r="D3335" s="37">
        <v>28.13</v>
      </c>
      <c r="E3335" s="36">
        <v>1498034.165</v>
      </c>
      <c r="F3335" s="35" t="s">
        <v>20722</v>
      </c>
    </row>
    <row r="3336" spans="1:6" ht="20.100000000000001" customHeight="1">
      <c r="A3336" s="40">
        <v>45226</v>
      </c>
      <c r="B3336" s="39">
        <v>45226.563496851828</v>
      </c>
      <c r="C3336" s="38">
        <v>272</v>
      </c>
      <c r="D3336" s="37">
        <v>28.13</v>
      </c>
      <c r="E3336" s="36">
        <v>1505685.5249999999</v>
      </c>
      <c r="F3336" s="35" t="s">
        <v>20722</v>
      </c>
    </row>
    <row r="3337" spans="1:6" ht="20.100000000000001" customHeight="1">
      <c r="A3337" s="40">
        <v>45226</v>
      </c>
      <c r="B3337" s="39">
        <v>45226.563577014022</v>
      </c>
      <c r="C3337" s="38">
        <v>301</v>
      </c>
      <c r="D3337" s="37">
        <v>28.13</v>
      </c>
      <c r="E3337" s="36">
        <v>1514152.655</v>
      </c>
      <c r="F3337" s="35" t="s">
        <v>20650</v>
      </c>
    </row>
    <row r="3338" spans="1:6" ht="20.100000000000001" customHeight="1">
      <c r="A3338" s="40">
        <v>45226</v>
      </c>
      <c r="B3338" s="39">
        <v>45226.563949710689</v>
      </c>
      <c r="C3338" s="38">
        <v>42</v>
      </c>
      <c r="D3338" s="37">
        <v>28.125</v>
      </c>
      <c r="E3338" s="36">
        <v>1515333.905</v>
      </c>
      <c r="F3338" s="35" t="s">
        <v>20650</v>
      </c>
    </row>
    <row r="3339" spans="1:6" ht="20.100000000000001" customHeight="1">
      <c r="A3339" s="40">
        <v>45226</v>
      </c>
      <c r="B3339" s="39">
        <v>45226.566596527584</v>
      </c>
      <c r="C3339" s="38">
        <v>98</v>
      </c>
      <c r="D3339" s="37">
        <v>28.114999999999998</v>
      </c>
      <c r="E3339" s="36">
        <v>1518089.175</v>
      </c>
      <c r="F3339" s="35" t="s">
        <v>20650</v>
      </c>
    </row>
    <row r="3340" spans="1:6" ht="20.100000000000001" customHeight="1">
      <c r="A3340" s="40">
        <v>45226</v>
      </c>
      <c r="B3340" s="39">
        <v>45226.567250729073</v>
      </c>
      <c r="C3340" s="38">
        <v>322</v>
      </c>
      <c r="D3340" s="37">
        <v>28.114999999999998</v>
      </c>
      <c r="E3340" s="36">
        <v>1527142.2050000001</v>
      </c>
      <c r="F3340" s="35" t="s">
        <v>20650</v>
      </c>
    </row>
    <row r="3341" spans="1:6" ht="20.100000000000001" customHeight="1">
      <c r="A3341" s="40">
        <v>45226</v>
      </c>
      <c r="B3341" s="39">
        <v>45226.569739236031</v>
      </c>
      <c r="C3341" s="38">
        <v>328</v>
      </c>
      <c r="D3341" s="37">
        <v>28.12</v>
      </c>
      <c r="E3341" s="36">
        <v>1536365.5649999999</v>
      </c>
      <c r="F3341" s="35" t="s">
        <v>20650</v>
      </c>
    </row>
    <row r="3342" spans="1:6" ht="20.100000000000001" customHeight="1">
      <c r="A3342" s="40">
        <v>45226</v>
      </c>
      <c r="B3342" s="39">
        <v>45226.570586342365</v>
      </c>
      <c r="C3342" s="38">
        <v>270</v>
      </c>
      <c r="D3342" s="37">
        <v>28.125</v>
      </c>
      <c r="E3342" s="36">
        <v>1543959.3149999999</v>
      </c>
      <c r="F3342" s="35" t="s">
        <v>20650</v>
      </c>
    </row>
    <row r="3343" spans="1:6" ht="20.100000000000001" customHeight="1">
      <c r="A3343" s="40">
        <v>45226</v>
      </c>
      <c r="B3343" s="39">
        <v>45226.572889039293</v>
      </c>
      <c r="C3343" s="38">
        <v>276</v>
      </c>
      <c r="D3343" s="37">
        <v>28.13</v>
      </c>
      <c r="E3343" s="36">
        <v>1551723.1950000001</v>
      </c>
      <c r="F3343" s="35" t="s">
        <v>20650</v>
      </c>
    </row>
    <row r="3344" spans="1:6" ht="20.100000000000001" customHeight="1">
      <c r="A3344" s="40">
        <v>45226</v>
      </c>
      <c r="B3344" s="39">
        <v>45226.574325972237</v>
      </c>
      <c r="C3344" s="38">
        <v>215</v>
      </c>
      <c r="D3344" s="37">
        <v>28.135000000000002</v>
      </c>
      <c r="E3344" s="36">
        <v>1557772.22</v>
      </c>
      <c r="F3344" s="35" t="s">
        <v>20650</v>
      </c>
    </row>
    <row r="3345" spans="1:6" ht="20.100000000000001" customHeight="1">
      <c r="A3345" s="40">
        <v>45226</v>
      </c>
      <c r="B3345" s="39">
        <v>45226.574325972237</v>
      </c>
      <c r="C3345" s="38">
        <v>121</v>
      </c>
      <c r="D3345" s="37">
        <v>28.135000000000002</v>
      </c>
      <c r="E3345" s="36">
        <v>1561176.5549999999</v>
      </c>
      <c r="F3345" s="35" t="s">
        <v>20650</v>
      </c>
    </row>
    <row r="3346" spans="1:6" ht="20.100000000000001" customHeight="1">
      <c r="A3346" s="40">
        <v>45226</v>
      </c>
      <c r="B3346" s="39">
        <v>45226.574575532228</v>
      </c>
      <c r="C3346" s="38">
        <v>242</v>
      </c>
      <c r="D3346" s="37">
        <v>28.125</v>
      </c>
      <c r="E3346" s="36">
        <v>1567982.8049999999</v>
      </c>
      <c r="F3346" s="35" t="s">
        <v>20650</v>
      </c>
    </row>
    <row r="3347" spans="1:6" ht="20.100000000000001" customHeight="1">
      <c r="A3347" s="40">
        <v>45226</v>
      </c>
      <c r="B3347" s="39">
        <v>45226.575640358962</v>
      </c>
      <c r="C3347" s="38">
        <v>250</v>
      </c>
      <c r="D3347" s="37">
        <v>28.114999999999998</v>
      </c>
      <c r="E3347" s="36">
        <v>1575011.5549999999</v>
      </c>
      <c r="F3347" s="35" t="s">
        <v>20650</v>
      </c>
    </row>
    <row r="3348" spans="1:6" ht="20.100000000000001" customHeight="1">
      <c r="A3348" s="40">
        <v>45226</v>
      </c>
      <c r="B3348" s="39">
        <v>45226.575640358962</v>
      </c>
      <c r="C3348" s="38">
        <v>3</v>
      </c>
      <c r="D3348" s="37">
        <v>28.114999999999998</v>
      </c>
      <c r="E3348" s="36">
        <v>1575095.9</v>
      </c>
      <c r="F3348" s="35" t="s">
        <v>20650</v>
      </c>
    </row>
    <row r="3349" spans="1:6" ht="20.100000000000001" customHeight="1">
      <c r="A3349" s="40">
        <v>45226</v>
      </c>
      <c r="B3349" s="39">
        <v>45226.576813877095</v>
      </c>
      <c r="C3349" s="38">
        <v>287</v>
      </c>
      <c r="D3349" s="37">
        <v>28.12</v>
      </c>
      <c r="E3349" s="36">
        <v>1583166.34</v>
      </c>
      <c r="F3349" s="35" t="s">
        <v>20650</v>
      </c>
    </row>
    <row r="3350" spans="1:6" ht="20.100000000000001" customHeight="1">
      <c r="A3350" s="40">
        <v>45226</v>
      </c>
      <c r="B3350" s="39">
        <v>45226.579798726831</v>
      </c>
      <c r="C3350" s="38">
        <v>304</v>
      </c>
      <c r="D3350" s="37">
        <v>28.125</v>
      </c>
      <c r="E3350" s="36">
        <v>1591716.34</v>
      </c>
      <c r="F3350" s="35" t="s">
        <v>20650</v>
      </c>
    </row>
    <row r="3351" spans="1:6" ht="20.100000000000001" customHeight="1">
      <c r="A3351" s="40">
        <v>45226</v>
      </c>
      <c r="B3351" s="39">
        <v>45226.580249178223</v>
      </c>
      <c r="C3351" s="38">
        <v>326</v>
      </c>
      <c r="D3351" s="37">
        <v>28.12</v>
      </c>
      <c r="E3351" s="36">
        <v>1600883.46</v>
      </c>
      <c r="F3351" s="35" t="s">
        <v>20650</v>
      </c>
    </row>
    <row r="3352" spans="1:6" ht="20.100000000000001" customHeight="1">
      <c r="A3352" s="40">
        <v>45226</v>
      </c>
      <c r="B3352" s="39">
        <v>45226.580457835458</v>
      </c>
      <c r="C3352" s="38">
        <v>275</v>
      </c>
      <c r="D3352" s="37">
        <v>28.13</v>
      </c>
      <c r="E3352" s="36">
        <v>1608619.21</v>
      </c>
      <c r="F3352" s="35" t="s">
        <v>20650</v>
      </c>
    </row>
    <row r="3353" spans="1:6" ht="20.100000000000001" customHeight="1">
      <c r="A3353" s="40">
        <v>45226</v>
      </c>
      <c r="B3353" s="39">
        <v>45226.580632685218</v>
      </c>
      <c r="C3353" s="38">
        <v>148</v>
      </c>
      <c r="D3353" s="37">
        <v>28.12</v>
      </c>
      <c r="E3353" s="36">
        <v>1612780.97</v>
      </c>
      <c r="F3353" s="35" t="s">
        <v>20650</v>
      </c>
    </row>
    <row r="3354" spans="1:6" ht="20.100000000000001" customHeight="1">
      <c r="A3354" s="40">
        <v>45226</v>
      </c>
      <c r="B3354" s="39">
        <v>45226.58119557891</v>
      </c>
      <c r="C3354" s="38">
        <v>116</v>
      </c>
      <c r="D3354" s="37">
        <v>28.114999999999998</v>
      </c>
      <c r="E3354" s="36">
        <v>1616042.31</v>
      </c>
      <c r="F3354" s="35" t="s">
        <v>20650</v>
      </c>
    </row>
    <row r="3355" spans="1:6" ht="20.100000000000001" customHeight="1">
      <c r="A3355" s="40">
        <v>45226</v>
      </c>
      <c r="B3355" s="39">
        <v>45226.581555115525</v>
      </c>
      <c r="C3355" s="38">
        <v>52</v>
      </c>
      <c r="D3355" s="37">
        <v>28.11</v>
      </c>
      <c r="E3355" s="36">
        <v>1617504.03</v>
      </c>
      <c r="F3355" s="35" t="s">
        <v>20650</v>
      </c>
    </row>
    <row r="3356" spans="1:6" ht="20.100000000000001" customHeight="1">
      <c r="A3356" s="40">
        <v>45226</v>
      </c>
      <c r="B3356" s="39">
        <v>45226.583127881866</v>
      </c>
      <c r="C3356" s="38">
        <v>111</v>
      </c>
      <c r="D3356" s="37">
        <v>28.094999999999999</v>
      </c>
      <c r="E3356" s="36">
        <v>1620622.575</v>
      </c>
      <c r="F3356" s="35" t="s">
        <v>20650</v>
      </c>
    </row>
    <row r="3357" spans="1:6" ht="20.100000000000001" customHeight="1">
      <c r="A3357" s="40">
        <v>45226</v>
      </c>
      <c r="B3357" s="39">
        <v>45226.583259814885</v>
      </c>
      <c r="C3357" s="38">
        <v>250</v>
      </c>
      <c r="D3357" s="37">
        <v>28.085000000000001</v>
      </c>
      <c r="E3357" s="36">
        <v>1627643.825</v>
      </c>
      <c r="F3357" s="35" t="s">
        <v>20650</v>
      </c>
    </row>
    <row r="3358" spans="1:6" ht="20.100000000000001" customHeight="1">
      <c r="A3358" s="40">
        <v>45226</v>
      </c>
      <c r="B3358" s="39">
        <v>45226.583259814885</v>
      </c>
      <c r="C3358" s="38">
        <v>20</v>
      </c>
      <c r="D3358" s="37">
        <v>28.085000000000001</v>
      </c>
      <c r="E3358" s="36">
        <v>1628205.5249999999</v>
      </c>
      <c r="F3358" s="35" t="s">
        <v>20650</v>
      </c>
    </row>
    <row r="3359" spans="1:6" ht="20.100000000000001" customHeight="1">
      <c r="A3359" s="40">
        <v>45226</v>
      </c>
      <c r="B3359" s="39">
        <v>45226.583568657283</v>
      </c>
      <c r="C3359" s="38">
        <v>122</v>
      </c>
      <c r="D3359" s="37">
        <v>28.074999999999999</v>
      </c>
      <c r="E3359" s="36">
        <v>1631630.675</v>
      </c>
      <c r="F3359" s="35" t="s">
        <v>20650</v>
      </c>
    </row>
    <row r="3360" spans="1:6" ht="20.100000000000001" customHeight="1">
      <c r="A3360" s="40">
        <v>45226</v>
      </c>
      <c r="B3360" s="39">
        <v>45226.58778648125</v>
      </c>
      <c r="C3360" s="38">
        <v>272</v>
      </c>
      <c r="D3360" s="37">
        <v>28.12</v>
      </c>
      <c r="E3360" s="36">
        <v>1639279.3149999999</v>
      </c>
      <c r="F3360" s="35" t="s">
        <v>20722</v>
      </c>
    </row>
    <row r="3361" spans="1:6" ht="20.100000000000001" customHeight="1">
      <c r="A3361" s="40">
        <v>45226</v>
      </c>
      <c r="B3361" s="39">
        <v>45226.588561585639</v>
      </c>
      <c r="C3361" s="38">
        <v>541</v>
      </c>
      <c r="D3361" s="37">
        <v>28.12</v>
      </c>
      <c r="E3361" s="36">
        <v>1654492.2350000001</v>
      </c>
      <c r="F3361" s="35" t="s">
        <v>20650</v>
      </c>
    </row>
    <row r="3362" spans="1:6" ht="20.100000000000001" customHeight="1">
      <c r="A3362" s="40">
        <v>45226</v>
      </c>
      <c r="B3362" s="39">
        <v>45226.58868592605</v>
      </c>
      <c r="C3362" s="38">
        <v>198</v>
      </c>
      <c r="D3362" s="37">
        <v>28.12</v>
      </c>
      <c r="E3362" s="36">
        <v>1660059.9950000001</v>
      </c>
      <c r="F3362" s="35" t="s">
        <v>20650</v>
      </c>
    </row>
    <row r="3363" spans="1:6" ht="20.100000000000001" customHeight="1">
      <c r="A3363" s="40">
        <v>45226</v>
      </c>
      <c r="B3363" s="39">
        <v>45226.58868592605</v>
      </c>
      <c r="C3363" s="38">
        <v>4</v>
      </c>
      <c r="D3363" s="37">
        <v>28.12</v>
      </c>
      <c r="E3363" s="36">
        <v>1660172.4750000001</v>
      </c>
      <c r="F3363" s="35" t="s">
        <v>20650</v>
      </c>
    </row>
    <row r="3364" spans="1:6" ht="20.100000000000001" customHeight="1">
      <c r="A3364" s="40">
        <v>45226</v>
      </c>
      <c r="B3364" s="39">
        <v>45226.589643136598</v>
      </c>
      <c r="C3364" s="38">
        <v>179</v>
      </c>
      <c r="D3364" s="37">
        <v>28.1</v>
      </c>
      <c r="E3364" s="36">
        <v>1665202.375</v>
      </c>
      <c r="F3364" s="35" t="s">
        <v>20650</v>
      </c>
    </row>
    <row r="3365" spans="1:6" ht="20.100000000000001" customHeight="1">
      <c r="A3365" s="40">
        <v>45226</v>
      </c>
      <c r="B3365" s="39">
        <v>45226.592018356547</v>
      </c>
      <c r="C3365" s="38">
        <v>63</v>
      </c>
      <c r="D3365" s="37">
        <v>28.12</v>
      </c>
      <c r="E3365" s="36">
        <v>1666973.9350000001</v>
      </c>
      <c r="F3365" s="35" t="s">
        <v>20650</v>
      </c>
    </row>
    <row r="3366" spans="1:6" ht="20.100000000000001" customHeight="1">
      <c r="A3366" s="40">
        <v>45226</v>
      </c>
      <c r="B3366" s="39">
        <v>45226.592018368188</v>
      </c>
      <c r="C3366" s="38">
        <v>267</v>
      </c>
      <c r="D3366" s="37">
        <v>28.12</v>
      </c>
      <c r="E3366" s="36">
        <v>1674481.9750000001</v>
      </c>
      <c r="F3366" s="35" t="s">
        <v>20650</v>
      </c>
    </row>
    <row r="3367" spans="1:6" ht="20.100000000000001" customHeight="1">
      <c r="A3367" s="40">
        <v>45226</v>
      </c>
      <c r="B3367" s="39">
        <v>45226.593323333189</v>
      </c>
      <c r="C3367" s="38">
        <v>351</v>
      </c>
      <c r="D3367" s="37">
        <v>28.11</v>
      </c>
      <c r="E3367" s="36">
        <v>1684348.585</v>
      </c>
      <c r="F3367" s="35" t="s">
        <v>20650</v>
      </c>
    </row>
    <row r="3368" spans="1:6" ht="20.100000000000001" customHeight="1">
      <c r="A3368" s="40">
        <v>45226</v>
      </c>
      <c r="B3368" s="39">
        <v>45226.596608368214</v>
      </c>
      <c r="C3368" s="38">
        <v>126</v>
      </c>
      <c r="D3368" s="37">
        <v>28.12</v>
      </c>
      <c r="E3368" s="36">
        <v>1687891.7050000001</v>
      </c>
      <c r="F3368" s="35" t="s">
        <v>20722</v>
      </c>
    </row>
    <row r="3369" spans="1:6" ht="20.100000000000001" customHeight="1">
      <c r="A3369" s="40">
        <v>45226</v>
      </c>
      <c r="B3369" s="39">
        <v>45226.596608368214</v>
      </c>
      <c r="C3369" s="38">
        <v>149</v>
      </c>
      <c r="D3369" s="37">
        <v>28.12</v>
      </c>
      <c r="E3369" s="36">
        <v>1692081.585</v>
      </c>
      <c r="F3369" s="35" t="s">
        <v>20722</v>
      </c>
    </row>
    <row r="3370" spans="1:6" ht="20.100000000000001" customHeight="1">
      <c r="A3370" s="40">
        <v>45226</v>
      </c>
      <c r="B3370" s="39">
        <v>45226.596608414315</v>
      </c>
      <c r="C3370" s="38">
        <v>773</v>
      </c>
      <c r="D3370" s="37">
        <v>28.12</v>
      </c>
      <c r="E3370" s="36">
        <v>1713818.345</v>
      </c>
      <c r="F3370" s="35" t="s">
        <v>20650</v>
      </c>
    </row>
    <row r="3371" spans="1:6" ht="20.100000000000001" customHeight="1">
      <c r="A3371" s="40">
        <v>45226</v>
      </c>
      <c r="B3371" s="39">
        <v>45226.597736794036</v>
      </c>
      <c r="C3371" s="38">
        <v>61</v>
      </c>
      <c r="D3371" s="37">
        <v>28.114999999999998</v>
      </c>
      <c r="E3371" s="36">
        <v>1715533.36</v>
      </c>
      <c r="F3371" s="35" t="s">
        <v>20650</v>
      </c>
    </row>
    <row r="3372" spans="1:6" ht="20.100000000000001" customHeight="1">
      <c r="A3372" s="40">
        <v>45226</v>
      </c>
      <c r="B3372" s="39">
        <v>45226.597835914232</v>
      </c>
      <c r="C3372" s="38">
        <v>216</v>
      </c>
      <c r="D3372" s="37">
        <v>28.11</v>
      </c>
      <c r="E3372" s="36">
        <v>1721605.1200000001</v>
      </c>
      <c r="F3372" s="35" t="s">
        <v>20650</v>
      </c>
    </row>
    <row r="3373" spans="1:6" ht="20.100000000000001" customHeight="1">
      <c r="A3373" s="40">
        <v>45226</v>
      </c>
      <c r="B3373" s="39">
        <v>45226.601302974392</v>
      </c>
      <c r="C3373" s="38">
        <v>261</v>
      </c>
      <c r="D3373" s="37">
        <v>28.135000000000002</v>
      </c>
      <c r="E3373" s="36">
        <v>1728948.355</v>
      </c>
      <c r="F3373" s="35" t="s">
        <v>20650</v>
      </c>
    </row>
    <row r="3374" spans="1:6" ht="20.100000000000001" customHeight="1">
      <c r="A3374" s="40">
        <v>45226</v>
      </c>
      <c r="B3374" s="39">
        <v>45226.602536146063</v>
      </c>
      <c r="C3374" s="38">
        <v>319</v>
      </c>
      <c r="D3374" s="37">
        <v>28.135000000000002</v>
      </c>
      <c r="E3374" s="36">
        <v>1737923.42</v>
      </c>
      <c r="F3374" s="35" t="s">
        <v>20650</v>
      </c>
    </row>
    <row r="3375" spans="1:6" ht="20.100000000000001" customHeight="1">
      <c r="A3375" s="40">
        <v>45226</v>
      </c>
      <c r="B3375" s="39">
        <v>45226.604396666866</v>
      </c>
      <c r="C3375" s="38">
        <v>304</v>
      </c>
      <c r="D3375" s="37">
        <v>28.145</v>
      </c>
      <c r="E3375" s="36">
        <v>1746479.5</v>
      </c>
      <c r="F3375" s="35" t="s">
        <v>20722</v>
      </c>
    </row>
    <row r="3376" spans="1:6" ht="20.100000000000001" customHeight="1">
      <c r="A3376" s="40">
        <v>45226</v>
      </c>
      <c r="B3376" s="39">
        <v>45226.604396666866</v>
      </c>
      <c r="C3376" s="38">
        <v>573</v>
      </c>
      <c r="D3376" s="37">
        <v>28.145</v>
      </c>
      <c r="E3376" s="36">
        <v>1762606.585</v>
      </c>
      <c r="F3376" s="35" t="s">
        <v>20650</v>
      </c>
    </row>
    <row r="3377" spans="1:6" ht="20.100000000000001" customHeight="1">
      <c r="A3377" s="40">
        <v>45226</v>
      </c>
      <c r="B3377" s="39">
        <v>45226.604396666866</v>
      </c>
      <c r="C3377" s="38">
        <v>134</v>
      </c>
      <c r="D3377" s="37">
        <v>28.145</v>
      </c>
      <c r="E3377" s="36">
        <v>1766378.0149999999</v>
      </c>
      <c r="F3377" s="35" t="s">
        <v>20650</v>
      </c>
    </row>
    <row r="3378" spans="1:6" ht="20.100000000000001" customHeight="1">
      <c r="A3378" s="40">
        <v>45226</v>
      </c>
      <c r="B3378" s="39">
        <v>45226.607694595121</v>
      </c>
      <c r="C3378" s="38">
        <v>334</v>
      </c>
      <c r="D3378" s="37">
        <v>28.184999999999999</v>
      </c>
      <c r="E3378" s="36">
        <v>1775791.8049999999</v>
      </c>
      <c r="F3378" s="35" t="s">
        <v>20722</v>
      </c>
    </row>
    <row r="3379" spans="1:6" ht="20.100000000000001" customHeight="1">
      <c r="A3379" s="40">
        <v>45226</v>
      </c>
      <c r="B3379" s="39">
        <v>45226.607694548555</v>
      </c>
      <c r="C3379" s="38">
        <v>742</v>
      </c>
      <c r="D3379" s="37">
        <v>28.184999999999999</v>
      </c>
      <c r="E3379" s="36">
        <v>1796705.075</v>
      </c>
      <c r="F3379" s="35" t="s">
        <v>20650</v>
      </c>
    </row>
    <row r="3380" spans="1:6" ht="20.100000000000001" customHeight="1">
      <c r="A3380" s="40">
        <v>45226</v>
      </c>
      <c r="B3380" s="39">
        <v>45226.610609236173</v>
      </c>
      <c r="C3380" s="38">
        <v>310</v>
      </c>
      <c r="D3380" s="37">
        <v>28.204999999999998</v>
      </c>
      <c r="E3380" s="36">
        <v>1805448.625</v>
      </c>
      <c r="F3380" s="35" t="s">
        <v>20722</v>
      </c>
    </row>
    <row r="3381" spans="1:6" ht="20.100000000000001" customHeight="1">
      <c r="A3381" s="40">
        <v>45226</v>
      </c>
      <c r="B3381" s="39">
        <v>45226.610863565002</v>
      </c>
      <c r="C3381" s="38">
        <v>273</v>
      </c>
      <c r="D3381" s="37">
        <v>28.195</v>
      </c>
      <c r="E3381" s="36">
        <v>1813145.86</v>
      </c>
      <c r="F3381" s="35" t="s">
        <v>20650</v>
      </c>
    </row>
    <row r="3382" spans="1:6" ht="20.100000000000001" customHeight="1">
      <c r="A3382" s="40">
        <v>45226</v>
      </c>
      <c r="B3382" s="39">
        <v>45226.61194317136</v>
      </c>
      <c r="C3382" s="38">
        <v>241</v>
      </c>
      <c r="D3382" s="37">
        <v>28.184999999999999</v>
      </c>
      <c r="E3382" s="36">
        <v>1819938.4450000001</v>
      </c>
      <c r="F3382" s="35" t="s">
        <v>20650</v>
      </c>
    </row>
    <row r="3383" spans="1:6" ht="20.100000000000001" customHeight="1">
      <c r="A3383" s="40">
        <v>45226</v>
      </c>
      <c r="B3383" s="39">
        <v>45226.61213482637</v>
      </c>
      <c r="C3383" s="38">
        <v>250</v>
      </c>
      <c r="D3383" s="37">
        <v>28.18</v>
      </c>
      <c r="E3383" s="36">
        <v>1826983.4450000001</v>
      </c>
      <c r="F3383" s="35" t="s">
        <v>20650</v>
      </c>
    </row>
    <row r="3384" spans="1:6" ht="20.100000000000001" customHeight="1">
      <c r="A3384" s="40">
        <v>45226</v>
      </c>
      <c r="B3384" s="39">
        <v>45226.61213482637</v>
      </c>
      <c r="C3384" s="38">
        <v>12</v>
      </c>
      <c r="D3384" s="37">
        <v>28.18</v>
      </c>
      <c r="E3384" s="36">
        <v>1827321.605</v>
      </c>
      <c r="F3384" s="35" t="s">
        <v>20650</v>
      </c>
    </row>
    <row r="3385" spans="1:6" ht="20.100000000000001" customHeight="1">
      <c r="A3385" s="40">
        <v>45226</v>
      </c>
      <c r="B3385" s="39">
        <v>45226.613674860913</v>
      </c>
      <c r="C3385" s="38">
        <v>262</v>
      </c>
      <c r="D3385" s="37">
        <v>28.184999999999999</v>
      </c>
      <c r="E3385" s="36">
        <v>1834706.075</v>
      </c>
      <c r="F3385" s="35" t="s">
        <v>20650</v>
      </c>
    </row>
    <row r="3386" spans="1:6" ht="20.100000000000001" customHeight="1">
      <c r="A3386" s="40">
        <v>45226</v>
      </c>
      <c r="B3386" s="39">
        <v>45226.614708344918</v>
      </c>
      <c r="C3386" s="38">
        <v>250</v>
      </c>
      <c r="D3386" s="37">
        <v>28.19</v>
      </c>
      <c r="E3386" s="36">
        <v>1841753.575</v>
      </c>
      <c r="F3386" s="35" t="s">
        <v>20650</v>
      </c>
    </row>
    <row r="3387" spans="1:6" ht="20.100000000000001" customHeight="1">
      <c r="A3387" s="40">
        <v>45226</v>
      </c>
      <c r="B3387" s="39">
        <v>45226.614708344918</v>
      </c>
      <c r="C3387" s="38">
        <v>23</v>
      </c>
      <c r="D3387" s="37">
        <v>28.19</v>
      </c>
      <c r="E3387" s="36">
        <v>1842401.9450000001</v>
      </c>
      <c r="F3387" s="35" t="s">
        <v>20650</v>
      </c>
    </row>
    <row r="3388" spans="1:6" ht="20.100000000000001" customHeight="1">
      <c r="A3388" s="40">
        <v>45226</v>
      </c>
      <c r="B3388" s="39">
        <v>45226.616439918987</v>
      </c>
      <c r="C3388" s="38">
        <v>30</v>
      </c>
      <c r="D3388" s="37">
        <v>28.18</v>
      </c>
      <c r="E3388" s="36">
        <v>1843247.345</v>
      </c>
      <c r="F3388" s="35" t="s">
        <v>20650</v>
      </c>
    </row>
    <row r="3389" spans="1:6" ht="20.100000000000001" customHeight="1">
      <c r="A3389" s="40">
        <v>45226</v>
      </c>
      <c r="B3389" s="39">
        <v>45226.616688819602</v>
      </c>
      <c r="C3389" s="38">
        <v>129</v>
      </c>
      <c r="D3389" s="37">
        <v>28.21</v>
      </c>
      <c r="E3389" s="36">
        <v>1846886.4350000001</v>
      </c>
      <c r="F3389" s="35" t="s">
        <v>20722</v>
      </c>
    </row>
    <row r="3390" spans="1:6" ht="20.100000000000001" customHeight="1">
      <c r="A3390" s="40">
        <v>45226</v>
      </c>
      <c r="B3390" s="39">
        <v>45226.616693865974</v>
      </c>
      <c r="C3390" s="38">
        <v>238</v>
      </c>
      <c r="D3390" s="37">
        <v>28.21</v>
      </c>
      <c r="E3390" s="36">
        <v>1853600.415</v>
      </c>
      <c r="F3390" s="35" t="s">
        <v>20722</v>
      </c>
    </row>
    <row r="3391" spans="1:6" ht="20.100000000000001" customHeight="1">
      <c r="A3391" s="40">
        <v>45226</v>
      </c>
      <c r="B3391" s="39">
        <v>45226.616693819407</v>
      </c>
      <c r="C3391" s="38">
        <v>681</v>
      </c>
      <c r="D3391" s="37">
        <v>28.21</v>
      </c>
      <c r="E3391" s="36">
        <v>1872811.425</v>
      </c>
      <c r="F3391" s="35" t="s">
        <v>20650</v>
      </c>
    </row>
    <row r="3392" spans="1:6" ht="20.100000000000001" customHeight="1">
      <c r="A3392" s="40">
        <v>45226</v>
      </c>
      <c r="B3392" s="39">
        <v>45226.618456331082</v>
      </c>
      <c r="C3392" s="38">
        <v>90</v>
      </c>
      <c r="D3392" s="37">
        <v>28.204999999999998</v>
      </c>
      <c r="E3392" s="36">
        <v>1875349.875</v>
      </c>
      <c r="F3392" s="35" t="s">
        <v>20650</v>
      </c>
    </row>
    <row r="3393" spans="1:6" ht="20.100000000000001" customHeight="1">
      <c r="A3393" s="40">
        <v>45226</v>
      </c>
      <c r="B3393" s="39">
        <v>45226.619102337863</v>
      </c>
      <c r="C3393" s="38">
        <v>250</v>
      </c>
      <c r="D3393" s="37">
        <v>28.195</v>
      </c>
      <c r="E3393" s="36">
        <v>1882398.625</v>
      </c>
      <c r="F3393" s="35" t="s">
        <v>20650</v>
      </c>
    </row>
    <row r="3394" spans="1:6" ht="20.100000000000001" customHeight="1">
      <c r="A3394" s="40">
        <v>45226</v>
      </c>
      <c r="B3394" s="39">
        <v>45226.619288368151</v>
      </c>
      <c r="C3394" s="38">
        <v>293</v>
      </c>
      <c r="D3394" s="37">
        <v>28.184999999999999</v>
      </c>
      <c r="E3394" s="36">
        <v>1890656.83</v>
      </c>
      <c r="F3394" s="35" t="s">
        <v>20650</v>
      </c>
    </row>
    <row r="3395" spans="1:6" ht="20.100000000000001" customHeight="1">
      <c r="A3395" s="40">
        <v>45226</v>
      </c>
      <c r="B3395" s="39">
        <v>45226.620093518402</v>
      </c>
      <c r="C3395" s="38">
        <v>64</v>
      </c>
      <c r="D3395" s="37">
        <v>28.195</v>
      </c>
      <c r="E3395" s="36">
        <v>1892461.31</v>
      </c>
      <c r="F3395" s="35" t="s">
        <v>20648</v>
      </c>
    </row>
    <row r="3396" spans="1:6" ht="20.100000000000001" customHeight="1">
      <c r="A3396" s="40">
        <v>45226</v>
      </c>
      <c r="B3396" s="39">
        <v>45226.620093518402</v>
      </c>
      <c r="C3396" s="38">
        <v>87</v>
      </c>
      <c r="D3396" s="37">
        <v>28.195</v>
      </c>
      <c r="E3396" s="36">
        <v>1894914.2749999999</v>
      </c>
      <c r="F3396" s="35" t="s">
        <v>20648</v>
      </c>
    </row>
    <row r="3397" spans="1:6" ht="20.100000000000001" customHeight="1">
      <c r="A3397" s="40">
        <v>45226</v>
      </c>
      <c r="B3397" s="39">
        <v>45226.620549004525</v>
      </c>
      <c r="C3397" s="38">
        <v>128</v>
      </c>
      <c r="D3397" s="37">
        <v>28.195</v>
      </c>
      <c r="E3397" s="36">
        <v>1898523.2350000001</v>
      </c>
      <c r="F3397" s="35" t="s">
        <v>20650</v>
      </c>
    </row>
    <row r="3398" spans="1:6" ht="20.100000000000001" customHeight="1">
      <c r="A3398" s="40">
        <v>45226</v>
      </c>
      <c r="B3398" s="39">
        <v>45226.620549108833</v>
      </c>
      <c r="C3398" s="38">
        <v>8</v>
      </c>
      <c r="D3398" s="37">
        <v>28.195</v>
      </c>
      <c r="E3398" s="36">
        <v>1898748.7949999999</v>
      </c>
      <c r="F3398" s="35" t="s">
        <v>20647</v>
      </c>
    </row>
    <row r="3399" spans="1:6" ht="20.100000000000001" customHeight="1">
      <c r="A3399" s="40">
        <v>45226</v>
      </c>
      <c r="B3399" s="39">
        <v>45226.621910544112</v>
      </c>
      <c r="C3399" s="38">
        <v>80</v>
      </c>
      <c r="D3399" s="37">
        <v>28.204999999999998</v>
      </c>
      <c r="E3399" s="36">
        <v>1901005.1950000001</v>
      </c>
      <c r="F3399" s="35" t="s">
        <v>20648</v>
      </c>
    </row>
    <row r="3400" spans="1:6" ht="20.100000000000001" customHeight="1">
      <c r="A3400" s="40">
        <v>45226</v>
      </c>
      <c r="B3400" s="39">
        <v>45226.622270613443</v>
      </c>
      <c r="C3400" s="38">
        <v>151</v>
      </c>
      <c r="D3400" s="37">
        <v>28.21</v>
      </c>
      <c r="E3400" s="36">
        <v>1905264.905</v>
      </c>
      <c r="F3400" s="35" t="s">
        <v>20650</v>
      </c>
    </row>
    <row r="3401" spans="1:6" ht="20.100000000000001" customHeight="1">
      <c r="A3401" s="40">
        <v>45226</v>
      </c>
      <c r="B3401" s="39">
        <v>45226.622428784613</v>
      </c>
      <c r="C3401" s="38">
        <v>200</v>
      </c>
      <c r="D3401" s="37">
        <v>28.195</v>
      </c>
      <c r="E3401" s="36">
        <v>1910903.905</v>
      </c>
      <c r="F3401" s="35" t="s">
        <v>20650</v>
      </c>
    </row>
    <row r="3402" spans="1:6" ht="20.100000000000001" customHeight="1">
      <c r="A3402" s="40">
        <v>45226</v>
      </c>
      <c r="B3402" s="39">
        <v>45226.622428784613</v>
      </c>
      <c r="C3402" s="38">
        <v>66</v>
      </c>
      <c r="D3402" s="37">
        <v>28.195</v>
      </c>
      <c r="E3402" s="36">
        <v>1912764.7749999999</v>
      </c>
      <c r="F3402" s="35" t="s">
        <v>20650</v>
      </c>
    </row>
    <row r="3403" spans="1:6" ht="20.100000000000001" customHeight="1">
      <c r="A3403" s="40">
        <v>45226</v>
      </c>
      <c r="B3403" s="39">
        <v>45226.624160590116</v>
      </c>
      <c r="C3403" s="38">
        <v>241</v>
      </c>
      <c r="D3403" s="37">
        <v>28.184999999999999</v>
      </c>
      <c r="E3403" s="36">
        <v>1919557.36</v>
      </c>
      <c r="F3403" s="35" t="s">
        <v>20650</v>
      </c>
    </row>
    <row r="3404" spans="1:6" ht="20.100000000000001" customHeight="1">
      <c r="A3404" s="40">
        <v>45226</v>
      </c>
      <c r="B3404" s="39">
        <v>45226.625189710874</v>
      </c>
      <c r="C3404" s="38">
        <v>230</v>
      </c>
      <c r="D3404" s="37">
        <v>28.19</v>
      </c>
      <c r="E3404" s="36">
        <v>1926041.06</v>
      </c>
      <c r="F3404" s="35" t="s">
        <v>20650</v>
      </c>
    </row>
    <row r="3405" spans="1:6" ht="20.100000000000001" customHeight="1">
      <c r="A3405" s="40">
        <v>45226</v>
      </c>
      <c r="B3405" s="39">
        <v>45226.625281770714</v>
      </c>
      <c r="C3405" s="38">
        <v>272</v>
      </c>
      <c r="D3405" s="37">
        <v>28.2</v>
      </c>
      <c r="E3405" s="36">
        <v>1933711.46</v>
      </c>
      <c r="F3405" s="35" t="s">
        <v>20650</v>
      </c>
    </row>
    <row r="3406" spans="1:6" ht="20.100000000000001" customHeight="1">
      <c r="A3406" s="40">
        <v>45226</v>
      </c>
      <c r="B3406" s="39">
        <v>45226.625425728969</v>
      </c>
      <c r="C3406" s="38">
        <v>113</v>
      </c>
      <c r="D3406" s="37">
        <v>28.19</v>
      </c>
      <c r="E3406" s="36">
        <v>1936896.93</v>
      </c>
      <c r="F3406" s="35" t="s">
        <v>20650</v>
      </c>
    </row>
    <row r="3407" spans="1:6" ht="20.100000000000001" customHeight="1">
      <c r="A3407" s="40">
        <v>45226</v>
      </c>
      <c r="B3407" s="39">
        <v>45226.625425728969</v>
      </c>
      <c r="C3407" s="38">
        <v>131</v>
      </c>
      <c r="D3407" s="37">
        <v>28.19</v>
      </c>
      <c r="E3407" s="36">
        <v>1940589.82</v>
      </c>
      <c r="F3407" s="35" t="s">
        <v>20650</v>
      </c>
    </row>
    <row r="3408" spans="1:6" ht="20.100000000000001" customHeight="1">
      <c r="A3408" s="40">
        <v>45226</v>
      </c>
      <c r="B3408" s="39">
        <v>45226.626177835744</v>
      </c>
      <c r="C3408" s="38">
        <v>267</v>
      </c>
      <c r="D3408" s="37">
        <v>28.21</v>
      </c>
      <c r="E3408" s="36">
        <v>1948121.89</v>
      </c>
      <c r="F3408" s="35" t="s">
        <v>20650</v>
      </c>
    </row>
    <row r="3409" spans="1:6" ht="20.100000000000001" customHeight="1">
      <c r="A3409" s="40">
        <v>45226</v>
      </c>
      <c r="B3409" s="39">
        <v>45226.628462638706</v>
      </c>
      <c r="C3409" s="38">
        <v>977</v>
      </c>
      <c r="D3409" s="37">
        <v>28.245000000000001</v>
      </c>
      <c r="E3409" s="36">
        <v>1975717.2549999999</v>
      </c>
      <c r="F3409" s="35" t="s">
        <v>20650</v>
      </c>
    </row>
    <row r="3410" spans="1:6" ht="20.100000000000001" customHeight="1">
      <c r="A3410" s="40">
        <v>45226</v>
      </c>
      <c r="B3410" s="39">
        <v>45226.628462638706</v>
      </c>
      <c r="C3410" s="38">
        <v>64</v>
      </c>
      <c r="D3410" s="37">
        <v>28.245000000000001</v>
      </c>
      <c r="E3410" s="36">
        <v>1977524.9350000001</v>
      </c>
      <c r="F3410" s="35" t="s">
        <v>20650</v>
      </c>
    </row>
    <row r="3411" spans="1:6" ht="20.100000000000001" customHeight="1">
      <c r="A3411" s="40">
        <v>45226</v>
      </c>
      <c r="B3411" s="39">
        <v>45226.630155555438</v>
      </c>
      <c r="C3411" s="38">
        <v>20</v>
      </c>
      <c r="D3411" s="37">
        <v>28.23</v>
      </c>
      <c r="E3411" s="36">
        <v>1978089.5349999999</v>
      </c>
      <c r="F3411" s="35" t="s">
        <v>20650</v>
      </c>
    </row>
    <row r="3412" spans="1:6" ht="20.100000000000001" customHeight="1">
      <c r="A3412" s="40">
        <v>45226</v>
      </c>
      <c r="B3412" s="39">
        <v>45226.630155683029</v>
      </c>
      <c r="C3412" s="38">
        <v>67</v>
      </c>
      <c r="D3412" s="37">
        <v>28.23</v>
      </c>
      <c r="E3412" s="36">
        <v>1979980.9450000001</v>
      </c>
      <c r="F3412" s="35" t="s">
        <v>20650</v>
      </c>
    </row>
    <row r="3413" spans="1:6" ht="20.100000000000001" customHeight="1">
      <c r="A3413" s="40">
        <v>45226</v>
      </c>
      <c r="B3413" s="39">
        <v>45226.631207314786</v>
      </c>
      <c r="C3413" s="38">
        <v>297</v>
      </c>
      <c r="D3413" s="37">
        <v>28.23</v>
      </c>
      <c r="E3413" s="36">
        <v>1988365.2549999999</v>
      </c>
      <c r="F3413" s="35" t="s">
        <v>20650</v>
      </c>
    </row>
    <row r="3414" spans="1:6" ht="20.100000000000001" customHeight="1">
      <c r="A3414" s="40">
        <v>45226</v>
      </c>
      <c r="B3414" s="39">
        <v>45226.632644271012</v>
      </c>
      <c r="C3414" s="38">
        <v>241</v>
      </c>
      <c r="D3414" s="37">
        <v>28.234999999999999</v>
      </c>
      <c r="E3414" s="36">
        <v>1995169.89</v>
      </c>
      <c r="F3414" s="35" t="s">
        <v>20650</v>
      </c>
    </row>
    <row r="3415" spans="1:6" ht="20.100000000000001" customHeight="1">
      <c r="A3415" s="40">
        <v>45226</v>
      </c>
      <c r="B3415" s="39">
        <v>45226.632644271012</v>
      </c>
      <c r="C3415" s="38">
        <v>46</v>
      </c>
      <c r="D3415" s="37">
        <v>28.234999999999999</v>
      </c>
      <c r="E3415" s="36">
        <v>1996468.7</v>
      </c>
      <c r="F3415" s="35" t="s">
        <v>20650</v>
      </c>
    </row>
    <row r="3416" spans="1:6" ht="20.100000000000001" customHeight="1">
      <c r="A3416" s="40">
        <v>45226</v>
      </c>
      <c r="B3416" s="39">
        <v>45226.632857743185</v>
      </c>
      <c r="C3416" s="38">
        <v>269</v>
      </c>
      <c r="D3416" s="37">
        <v>28.23</v>
      </c>
      <c r="E3416" s="36">
        <v>2004062.57</v>
      </c>
      <c r="F3416" s="35" t="s">
        <v>20650</v>
      </c>
    </row>
    <row r="3417" spans="1:6" ht="20.100000000000001" customHeight="1">
      <c r="A3417" s="40">
        <v>45226</v>
      </c>
      <c r="B3417" s="39">
        <v>45226.63428502297</v>
      </c>
      <c r="C3417" s="38">
        <v>170</v>
      </c>
      <c r="D3417" s="37">
        <v>28.24</v>
      </c>
      <c r="E3417" s="36">
        <v>2008863.37</v>
      </c>
      <c r="F3417" s="35" t="s">
        <v>20650</v>
      </c>
    </row>
    <row r="3418" spans="1:6" ht="20.100000000000001" customHeight="1">
      <c r="A3418" s="40">
        <v>45226</v>
      </c>
      <c r="B3418" s="39">
        <v>45226.63428502297</v>
      </c>
      <c r="C3418" s="38">
        <v>171</v>
      </c>
      <c r="D3418" s="37">
        <v>28.24</v>
      </c>
      <c r="E3418" s="36">
        <v>2013692.41</v>
      </c>
      <c r="F3418" s="35" t="s">
        <v>20650</v>
      </c>
    </row>
    <row r="3419" spans="1:6" ht="20.100000000000001" customHeight="1">
      <c r="A3419" s="40">
        <v>45226</v>
      </c>
      <c r="B3419" s="39">
        <v>45226.634746897966</v>
      </c>
      <c r="C3419" s="38">
        <v>311</v>
      </c>
      <c r="D3419" s="37">
        <v>28.23</v>
      </c>
      <c r="E3419" s="36">
        <v>2022471.94</v>
      </c>
      <c r="F3419" s="35" t="s">
        <v>20650</v>
      </c>
    </row>
    <row r="3420" spans="1:6" ht="20.100000000000001" customHeight="1">
      <c r="A3420" s="40">
        <v>45226</v>
      </c>
      <c r="B3420" s="39">
        <v>45226.634903263766</v>
      </c>
      <c r="C3420" s="38">
        <v>255</v>
      </c>
      <c r="D3420" s="37">
        <v>28.22</v>
      </c>
      <c r="E3420" s="36">
        <v>2029668.04</v>
      </c>
      <c r="F3420" s="35" t="s">
        <v>20650</v>
      </c>
    </row>
    <row r="3421" spans="1:6" ht="20.100000000000001" customHeight="1">
      <c r="A3421" s="40">
        <v>45226</v>
      </c>
      <c r="B3421" s="39">
        <v>45226.635471840389</v>
      </c>
      <c r="C3421" s="38">
        <v>55</v>
      </c>
      <c r="D3421" s="37">
        <v>28.225000000000001</v>
      </c>
      <c r="E3421" s="36">
        <v>2031220.415</v>
      </c>
      <c r="F3421" s="35" t="s">
        <v>20650</v>
      </c>
    </row>
    <row r="3422" spans="1:6" ht="20.100000000000001" customHeight="1">
      <c r="A3422" s="40">
        <v>45226</v>
      </c>
      <c r="B3422" s="39">
        <v>45226.635471840389</v>
      </c>
      <c r="C3422" s="38">
        <v>56</v>
      </c>
      <c r="D3422" s="37">
        <v>28.225000000000001</v>
      </c>
      <c r="E3422" s="36">
        <v>2032801.0149999999</v>
      </c>
      <c r="F3422" s="35" t="s">
        <v>20650</v>
      </c>
    </row>
    <row r="3423" spans="1:6" ht="20.100000000000001" customHeight="1">
      <c r="A3423" s="40">
        <v>45226</v>
      </c>
      <c r="B3423" s="39">
        <v>45226.636351331137</v>
      </c>
      <c r="C3423" s="38">
        <v>259</v>
      </c>
      <c r="D3423" s="37">
        <v>28.23</v>
      </c>
      <c r="E3423" s="36">
        <v>2040112.585</v>
      </c>
      <c r="F3423" s="35" t="s">
        <v>20722</v>
      </c>
    </row>
    <row r="3424" spans="1:6" ht="20.100000000000001" customHeight="1">
      <c r="A3424" s="40">
        <v>45226</v>
      </c>
      <c r="B3424" s="39">
        <v>45226.636718530208</v>
      </c>
      <c r="C3424" s="38">
        <v>226</v>
      </c>
      <c r="D3424" s="37">
        <v>28.234999999999999</v>
      </c>
      <c r="E3424" s="36">
        <v>2046493.6950000001</v>
      </c>
      <c r="F3424" s="35" t="s">
        <v>20650</v>
      </c>
    </row>
    <row r="3425" spans="1:6" ht="20.100000000000001" customHeight="1">
      <c r="A3425" s="40">
        <v>45226</v>
      </c>
      <c r="B3425" s="39">
        <v>45226.637752141338</v>
      </c>
      <c r="C3425" s="38">
        <v>35</v>
      </c>
      <c r="D3425" s="37">
        <v>28.234999999999999</v>
      </c>
      <c r="E3425" s="36">
        <v>2047481.92</v>
      </c>
      <c r="F3425" s="35" t="s">
        <v>20648</v>
      </c>
    </row>
    <row r="3426" spans="1:6" ht="20.100000000000001" customHeight="1">
      <c r="A3426" s="40">
        <v>45226</v>
      </c>
      <c r="B3426" s="39">
        <v>45226.640343796462</v>
      </c>
      <c r="C3426" s="38">
        <v>206</v>
      </c>
      <c r="D3426" s="37">
        <v>28.24</v>
      </c>
      <c r="E3426" s="36">
        <v>2053299.36</v>
      </c>
      <c r="F3426" s="35" t="s">
        <v>20722</v>
      </c>
    </row>
    <row r="3427" spans="1:6" ht="20.100000000000001" customHeight="1">
      <c r="A3427" s="40">
        <v>45226</v>
      </c>
      <c r="B3427" s="39">
        <v>45226.640343877487</v>
      </c>
      <c r="C3427" s="38">
        <v>745</v>
      </c>
      <c r="D3427" s="37">
        <v>28.24</v>
      </c>
      <c r="E3427" s="36">
        <v>2074338.16</v>
      </c>
      <c r="F3427" s="35" t="s">
        <v>20650</v>
      </c>
    </row>
    <row r="3428" spans="1:6" ht="20.100000000000001" customHeight="1">
      <c r="A3428" s="40">
        <v>45226</v>
      </c>
      <c r="B3428" s="39">
        <v>45226.640343958512</v>
      </c>
      <c r="C3428" s="38">
        <v>80</v>
      </c>
      <c r="D3428" s="37">
        <v>28.24</v>
      </c>
      <c r="E3428" s="36">
        <v>2076597.36</v>
      </c>
      <c r="F3428" s="35" t="s">
        <v>20722</v>
      </c>
    </row>
    <row r="3429" spans="1:6" ht="20.100000000000001" customHeight="1">
      <c r="A3429" s="40">
        <v>45226</v>
      </c>
      <c r="B3429" s="39">
        <v>45226.641960729379</v>
      </c>
      <c r="C3429" s="38">
        <v>46</v>
      </c>
      <c r="D3429" s="37">
        <v>28.23</v>
      </c>
      <c r="E3429" s="36">
        <v>2077895.94</v>
      </c>
      <c r="F3429" s="35" t="s">
        <v>20650</v>
      </c>
    </row>
    <row r="3430" spans="1:6" ht="20.100000000000001" customHeight="1">
      <c r="A3430" s="40">
        <v>45226</v>
      </c>
      <c r="B3430" s="39">
        <v>45226.641960729379</v>
      </c>
      <c r="C3430" s="38">
        <v>53</v>
      </c>
      <c r="D3430" s="37">
        <v>28.23</v>
      </c>
      <c r="E3430" s="36">
        <v>2079392.13</v>
      </c>
      <c r="F3430" s="35" t="s">
        <v>20650</v>
      </c>
    </row>
    <row r="3431" spans="1:6" ht="20.100000000000001" customHeight="1">
      <c r="A3431" s="40">
        <v>45226</v>
      </c>
      <c r="B3431" s="39">
        <v>45226.642553020734</v>
      </c>
      <c r="C3431" s="38">
        <v>278</v>
      </c>
      <c r="D3431" s="37">
        <v>28.22</v>
      </c>
      <c r="E3431" s="36">
        <v>2087237.29</v>
      </c>
      <c r="F3431" s="35" t="s">
        <v>20650</v>
      </c>
    </row>
    <row r="3432" spans="1:6" ht="20.100000000000001" customHeight="1">
      <c r="A3432" s="40">
        <v>45226</v>
      </c>
      <c r="B3432" s="39">
        <v>45226.643115023151</v>
      </c>
      <c r="C3432" s="38">
        <v>54</v>
      </c>
      <c r="D3432" s="37">
        <v>28.21</v>
      </c>
      <c r="E3432" s="36">
        <v>2088760.63</v>
      </c>
      <c r="F3432" s="35" t="s">
        <v>20650</v>
      </c>
    </row>
    <row r="3433" spans="1:6" ht="20.100000000000001" customHeight="1">
      <c r="A3433" s="40">
        <v>45226</v>
      </c>
      <c r="B3433" s="39">
        <v>45226.643122083507</v>
      </c>
      <c r="C3433" s="38">
        <v>52</v>
      </c>
      <c r="D3433" s="37">
        <v>28.21</v>
      </c>
      <c r="E3433" s="36">
        <v>2090227.55</v>
      </c>
      <c r="F3433" s="35" t="s">
        <v>20650</v>
      </c>
    </row>
    <row r="3434" spans="1:6" ht="20.100000000000001" customHeight="1">
      <c r="A3434" s="40">
        <v>45226</v>
      </c>
      <c r="B3434" s="39">
        <v>45226.643122083507</v>
      </c>
      <c r="C3434" s="38">
        <v>121</v>
      </c>
      <c r="D3434" s="37">
        <v>28.21</v>
      </c>
      <c r="E3434" s="36">
        <v>2093640.96</v>
      </c>
      <c r="F3434" s="35" t="s">
        <v>20650</v>
      </c>
    </row>
    <row r="3435" spans="1:6" ht="20.100000000000001" customHeight="1">
      <c r="A3435" s="40">
        <v>45226</v>
      </c>
      <c r="B3435" s="39">
        <v>45226.645049756858</v>
      </c>
      <c r="C3435" s="38">
        <v>260</v>
      </c>
      <c r="D3435" s="37">
        <v>28.21</v>
      </c>
      <c r="E3435" s="36">
        <v>2100975.56</v>
      </c>
      <c r="F3435" s="35" t="s">
        <v>20650</v>
      </c>
    </row>
    <row r="3436" spans="1:6" ht="20.100000000000001" customHeight="1">
      <c r="A3436" s="40">
        <v>45226</v>
      </c>
      <c r="B3436" s="39">
        <v>45226.645049756858</v>
      </c>
      <c r="C3436" s="38">
        <v>45</v>
      </c>
      <c r="D3436" s="37">
        <v>28.21</v>
      </c>
      <c r="E3436" s="36">
        <v>2102245.0099999998</v>
      </c>
      <c r="F3436" s="35" t="s">
        <v>20650</v>
      </c>
    </row>
    <row r="3437" spans="1:6" ht="20.100000000000001" customHeight="1">
      <c r="A3437" s="40">
        <v>45226</v>
      </c>
      <c r="B3437" s="39">
        <v>45226.645173958503</v>
      </c>
      <c r="C3437" s="38">
        <v>344</v>
      </c>
      <c r="D3437" s="37">
        <v>28.204999999999998</v>
      </c>
      <c r="E3437" s="36">
        <v>2111947.5299999998</v>
      </c>
      <c r="F3437" s="35" t="s">
        <v>20650</v>
      </c>
    </row>
    <row r="3438" spans="1:6" ht="20.100000000000001" customHeight="1">
      <c r="A3438" s="40">
        <v>45226</v>
      </c>
      <c r="B3438" s="39">
        <v>45226.645331539214</v>
      </c>
      <c r="C3438" s="38">
        <v>282</v>
      </c>
      <c r="D3438" s="37">
        <v>28.2</v>
      </c>
      <c r="E3438" s="36">
        <v>2119899.9300000002</v>
      </c>
      <c r="F3438" s="35" t="s">
        <v>20650</v>
      </c>
    </row>
    <row r="3439" spans="1:6" ht="20.100000000000001" customHeight="1">
      <c r="A3439" s="40">
        <v>45226</v>
      </c>
      <c r="B3439" s="39">
        <v>45226.645954224747</v>
      </c>
      <c r="C3439" s="38">
        <v>306</v>
      </c>
      <c r="D3439" s="37">
        <v>28.21</v>
      </c>
      <c r="E3439" s="36">
        <v>2128532.19</v>
      </c>
      <c r="F3439" s="35" t="s">
        <v>20650</v>
      </c>
    </row>
    <row r="3440" spans="1:6" ht="20.100000000000001" customHeight="1">
      <c r="A3440" s="40">
        <v>45226</v>
      </c>
      <c r="B3440" s="39">
        <v>45226.646306759212</v>
      </c>
      <c r="C3440" s="38">
        <v>233</v>
      </c>
      <c r="D3440" s="37">
        <v>28.215</v>
      </c>
      <c r="E3440" s="36">
        <v>2135106.2850000001</v>
      </c>
      <c r="F3440" s="35" t="s">
        <v>20650</v>
      </c>
    </row>
    <row r="3441" spans="1:6" ht="20.100000000000001" customHeight="1">
      <c r="A3441" s="40">
        <v>45226</v>
      </c>
      <c r="B3441" s="39">
        <v>45226.646544594783</v>
      </c>
      <c r="C3441" s="38">
        <v>308</v>
      </c>
      <c r="D3441" s="37">
        <v>28.204999999999998</v>
      </c>
      <c r="E3441" s="36">
        <v>2143793.4249999998</v>
      </c>
      <c r="F3441" s="35" t="s">
        <v>20650</v>
      </c>
    </row>
    <row r="3442" spans="1:6" ht="20.100000000000001" customHeight="1">
      <c r="A3442" s="40">
        <v>45226</v>
      </c>
      <c r="B3442" s="39">
        <v>45226.647583136801</v>
      </c>
      <c r="C3442" s="38">
        <v>302</v>
      </c>
      <c r="D3442" s="37">
        <v>28.184999999999999</v>
      </c>
      <c r="E3442" s="36">
        <v>2152305.2949999999</v>
      </c>
      <c r="F3442" s="35" t="s">
        <v>20650</v>
      </c>
    </row>
    <row r="3443" spans="1:6" ht="20.100000000000001" customHeight="1">
      <c r="A3443" s="40">
        <v>45226</v>
      </c>
      <c r="B3443" s="39">
        <v>45226.647781516425</v>
      </c>
      <c r="C3443" s="38">
        <v>959</v>
      </c>
      <c r="D3443" s="37">
        <v>28.2</v>
      </c>
      <c r="E3443" s="36">
        <v>2179349.0950000002</v>
      </c>
      <c r="F3443" s="35" t="s">
        <v>20647</v>
      </c>
    </row>
    <row r="3444" spans="1:6" ht="20.100000000000001" customHeight="1">
      <c r="A3444" s="40">
        <v>45226</v>
      </c>
      <c r="B3444" s="39">
        <v>45226.647781643551</v>
      </c>
      <c r="C3444" s="38">
        <v>43</v>
      </c>
      <c r="D3444" s="37">
        <v>28.2</v>
      </c>
      <c r="E3444" s="36">
        <v>2180561.6949999998</v>
      </c>
      <c r="F3444" s="35" t="s">
        <v>20650</v>
      </c>
    </row>
    <row r="3445" spans="1:6" ht="20.100000000000001" customHeight="1">
      <c r="A3445" s="40">
        <v>45226</v>
      </c>
      <c r="B3445" s="39">
        <v>45226.648311284836</v>
      </c>
      <c r="C3445" s="38">
        <v>258</v>
      </c>
      <c r="D3445" s="37">
        <v>28.204999999999998</v>
      </c>
      <c r="E3445" s="36">
        <v>2187838.585</v>
      </c>
      <c r="F3445" s="35" t="s">
        <v>20650</v>
      </c>
    </row>
    <row r="3446" spans="1:6" ht="20.100000000000001" customHeight="1">
      <c r="A3446" s="40">
        <v>45226</v>
      </c>
      <c r="B3446" s="39">
        <v>45226.648556562606</v>
      </c>
      <c r="C3446" s="38">
        <v>38</v>
      </c>
      <c r="D3446" s="37">
        <v>28.21</v>
      </c>
      <c r="E3446" s="36">
        <v>2188910.5649999999</v>
      </c>
      <c r="F3446" s="35" t="s">
        <v>20650</v>
      </c>
    </row>
    <row r="3447" spans="1:6" ht="20.100000000000001" customHeight="1">
      <c r="A3447" s="40">
        <v>45226</v>
      </c>
      <c r="B3447" s="39">
        <v>45226.648705092724</v>
      </c>
      <c r="C3447" s="38">
        <v>253</v>
      </c>
      <c r="D3447" s="37">
        <v>28.2</v>
      </c>
      <c r="E3447" s="36">
        <v>2196045.165</v>
      </c>
      <c r="F3447" s="35" t="s">
        <v>20650</v>
      </c>
    </row>
    <row r="3448" spans="1:6" ht="20.100000000000001" customHeight="1">
      <c r="A3448" s="40">
        <v>45226</v>
      </c>
      <c r="B3448" s="39">
        <v>45226.64952296298</v>
      </c>
      <c r="C3448" s="38">
        <v>177</v>
      </c>
      <c r="D3448" s="37">
        <v>28.195</v>
      </c>
      <c r="E3448" s="36">
        <v>2201035.6800000002</v>
      </c>
      <c r="F3448" s="35" t="s">
        <v>20648</v>
      </c>
    </row>
    <row r="3449" spans="1:6" ht="20.100000000000001" customHeight="1">
      <c r="A3449" s="40">
        <v>45226</v>
      </c>
      <c r="B3449" s="39">
        <v>45226.64952296298</v>
      </c>
      <c r="C3449" s="38">
        <v>74</v>
      </c>
      <c r="D3449" s="37">
        <v>28.195</v>
      </c>
      <c r="E3449" s="36">
        <v>2203122.11</v>
      </c>
      <c r="F3449" s="35" t="s">
        <v>20648</v>
      </c>
    </row>
    <row r="3450" spans="1:6" ht="20.100000000000001" customHeight="1">
      <c r="A3450" s="40">
        <v>45226</v>
      </c>
      <c r="B3450" s="39">
        <v>45226.649522951338</v>
      </c>
      <c r="C3450" s="38">
        <v>260</v>
      </c>
      <c r="D3450" s="37">
        <v>28.195</v>
      </c>
      <c r="E3450" s="36">
        <v>2210452.81</v>
      </c>
      <c r="F3450" s="35" t="s">
        <v>20650</v>
      </c>
    </row>
    <row r="3451" spans="1:6" ht="20.100000000000001" customHeight="1">
      <c r="A3451" s="40">
        <v>45226</v>
      </c>
      <c r="B3451" s="39">
        <v>45226.649522951338</v>
      </c>
      <c r="C3451" s="38">
        <v>195</v>
      </c>
      <c r="D3451" s="37">
        <v>28.195</v>
      </c>
      <c r="E3451" s="36">
        <v>2215950.835</v>
      </c>
      <c r="F3451" s="35" t="s">
        <v>20650</v>
      </c>
    </row>
    <row r="3452" spans="1:6" ht="20.100000000000001" customHeight="1">
      <c r="A3452" s="40">
        <v>45226</v>
      </c>
      <c r="B3452" s="39">
        <v>45226.649522951338</v>
      </c>
      <c r="C3452" s="38">
        <v>113</v>
      </c>
      <c r="D3452" s="37">
        <v>28.195</v>
      </c>
      <c r="E3452" s="36">
        <v>2219136.87</v>
      </c>
      <c r="F3452" s="35" t="s">
        <v>20650</v>
      </c>
    </row>
    <row r="3453" spans="1:6" ht="20.100000000000001" customHeight="1">
      <c r="A3453" s="40">
        <v>45226</v>
      </c>
      <c r="B3453" s="39">
        <v>45226.649523067288</v>
      </c>
      <c r="C3453" s="38">
        <v>38</v>
      </c>
      <c r="D3453" s="37">
        <v>28.195</v>
      </c>
      <c r="E3453" s="36">
        <v>2220208.2799999998</v>
      </c>
      <c r="F3453" s="35" t="s">
        <v>20722</v>
      </c>
    </row>
    <row r="3454" spans="1:6" ht="20.100000000000001" customHeight="1">
      <c r="A3454" s="40">
        <v>45226</v>
      </c>
      <c r="B3454" s="39">
        <v>45226.649544166867</v>
      </c>
      <c r="C3454" s="38">
        <v>157</v>
      </c>
      <c r="D3454" s="37">
        <v>28.195</v>
      </c>
      <c r="E3454" s="36">
        <v>2224634.895</v>
      </c>
      <c r="F3454" s="35" t="s">
        <v>20650</v>
      </c>
    </row>
    <row r="3455" spans="1:6" ht="20.100000000000001" customHeight="1">
      <c r="A3455" s="40">
        <v>45226</v>
      </c>
      <c r="B3455" s="39">
        <v>45226.650061608758</v>
      </c>
      <c r="C3455" s="38">
        <v>211</v>
      </c>
      <c r="D3455" s="37">
        <v>28.18</v>
      </c>
      <c r="E3455" s="36">
        <v>2230580.875</v>
      </c>
      <c r="F3455" s="35" t="s">
        <v>20650</v>
      </c>
    </row>
    <row r="3456" spans="1:6" ht="20.100000000000001" customHeight="1">
      <c r="A3456" s="40">
        <v>45226</v>
      </c>
      <c r="B3456" s="39">
        <v>45226.651640787255</v>
      </c>
      <c r="C3456" s="38">
        <v>74</v>
      </c>
      <c r="D3456" s="37">
        <v>28.175000000000001</v>
      </c>
      <c r="E3456" s="36">
        <v>2232665.8250000002</v>
      </c>
      <c r="F3456" s="35" t="s">
        <v>20648</v>
      </c>
    </row>
    <row r="3457" spans="1:6" ht="20.100000000000001" customHeight="1">
      <c r="A3457" s="40">
        <v>45226</v>
      </c>
      <c r="B3457" s="39">
        <v>45226.651640787255</v>
      </c>
      <c r="C3457" s="38">
        <v>105</v>
      </c>
      <c r="D3457" s="37">
        <v>28.175000000000001</v>
      </c>
      <c r="E3457" s="36">
        <v>2235624.2000000002</v>
      </c>
      <c r="F3457" s="35" t="s">
        <v>20648</v>
      </c>
    </row>
    <row r="3458" spans="1:6" ht="20.100000000000001" customHeight="1">
      <c r="A3458" s="40">
        <v>45226</v>
      </c>
      <c r="B3458" s="39">
        <v>45226.651640787255</v>
      </c>
      <c r="C3458" s="38">
        <v>234</v>
      </c>
      <c r="D3458" s="37">
        <v>28.175000000000001</v>
      </c>
      <c r="E3458" s="36">
        <v>2242217.15</v>
      </c>
      <c r="F3458" s="35" t="s">
        <v>20648</v>
      </c>
    </row>
    <row r="3459" spans="1:6" ht="20.100000000000001" customHeight="1">
      <c r="A3459" s="40">
        <v>45226</v>
      </c>
      <c r="B3459" s="39">
        <v>45226.651640821714</v>
      </c>
      <c r="C3459" s="38">
        <v>74</v>
      </c>
      <c r="D3459" s="37">
        <v>28.175000000000001</v>
      </c>
      <c r="E3459" s="36">
        <v>2244302.1</v>
      </c>
      <c r="F3459" s="35" t="s">
        <v>20648</v>
      </c>
    </row>
    <row r="3460" spans="1:6" ht="20.100000000000001" customHeight="1">
      <c r="A3460" s="40">
        <v>45226</v>
      </c>
      <c r="B3460" s="39">
        <v>45226.651640821714</v>
      </c>
      <c r="C3460" s="38">
        <v>91</v>
      </c>
      <c r="D3460" s="37">
        <v>28.175000000000001</v>
      </c>
      <c r="E3460" s="36">
        <v>2246866.0249999999</v>
      </c>
      <c r="F3460" s="35" t="s">
        <v>20648</v>
      </c>
    </row>
    <row r="3461" spans="1:6" ht="20.100000000000001" customHeight="1">
      <c r="A3461" s="40">
        <v>45226</v>
      </c>
      <c r="B3461" s="39">
        <v>45226.65164086828</v>
      </c>
      <c r="C3461" s="38">
        <v>522</v>
      </c>
      <c r="D3461" s="37">
        <v>28.175000000000001</v>
      </c>
      <c r="E3461" s="36">
        <v>2261573.375</v>
      </c>
      <c r="F3461" s="35" t="s">
        <v>20648</v>
      </c>
    </row>
    <row r="3462" spans="1:6" ht="20.100000000000001" customHeight="1">
      <c r="A3462" s="40">
        <v>45226</v>
      </c>
      <c r="B3462" s="39">
        <v>45226.652819976676</v>
      </c>
      <c r="C3462" s="38">
        <v>253</v>
      </c>
      <c r="D3462" s="37">
        <v>28.19</v>
      </c>
      <c r="E3462" s="36">
        <v>2268705.4449999998</v>
      </c>
      <c r="F3462" s="35" t="s">
        <v>20650</v>
      </c>
    </row>
    <row r="3463" spans="1:6" ht="20.100000000000001" customHeight="1">
      <c r="A3463" s="40">
        <v>45226</v>
      </c>
      <c r="B3463" s="39">
        <v>45226.652819976676</v>
      </c>
      <c r="C3463" s="38">
        <v>17</v>
      </c>
      <c r="D3463" s="37">
        <v>28.19</v>
      </c>
      <c r="E3463" s="36">
        <v>2269184.6749999998</v>
      </c>
      <c r="F3463" s="35" t="s">
        <v>20650</v>
      </c>
    </row>
    <row r="3464" spans="1:6" ht="20.100000000000001" customHeight="1">
      <c r="A3464" s="40">
        <v>45226</v>
      </c>
      <c r="B3464" s="39">
        <v>45226.654028773308</v>
      </c>
      <c r="C3464" s="38">
        <v>292</v>
      </c>
      <c r="D3464" s="37">
        <v>28.21</v>
      </c>
      <c r="E3464" s="36">
        <v>2277421.9950000001</v>
      </c>
      <c r="F3464" s="35" t="s">
        <v>20650</v>
      </c>
    </row>
    <row r="3465" spans="1:6" ht="20.100000000000001" customHeight="1">
      <c r="A3465" s="40">
        <v>45226</v>
      </c>
      <c r="B3465" s="39">
        <v>45226.654028773308</v>
      </c>
      <c r="C3465" s="38">
        <v>146</v>
      </c>
      <c r="D3465" s="37">
        <v>28.21</v>
      </c>
      <c r="E3465" s="36">
        <v>2281540.6549999998</v>
      </c>
      <c r="F3465" s="35" t="s">
        <v>20650</v>
      </c>
    </row>
    <row r="3466" spans="1:6" ht="20.100000000000001" customHeight="1">
      <c r="A3466" s="40">
        <v>45226</v>
      </c>
      <c r="B3466" s="39">
        <v>45226.654028773308</v>
      </c>
      <c r="C3466" s="38">
        <v>250</v>
      </c>
      <c r="D3466" s="37">
        <v>28.21</v>
      </c>
      <c r="E3466" s="36">
        <v>2288593.1549999998</v>
      </c>
      <c r="F3466" s="35" t="s">
        <v>20650</v>
      </c>
    </row>
    <row r="3467" spans="1:6" ht="20.100000000000001" customHeight="1">
      <c r="A3467" s="40">
        <v>45226</v>
      </c>
      <c r="B3467" s="39">
        <v>45226.654028773308</v>
      </c>
      <c r="C3467" s="38">
        <v>196</v>
      </c>
      <c r="D3467" s="37">
        <v>28.21</v>
      </c>
      <c r="E3467" s="36">
        <v>2294122.3149999999</v>
      </c>
      <c r="F3467" s="35" t="s">
        <v>20650</v>
      </c>
    </row>
    <row r="3468" spans="1:6" ht="20.100000000000001" customHeight="1">
      <c r="A3468" s="40">
        <v>45226</v>
      </c>
      <c r="B3468" s="39">
        <v>45226.654028773308</v>
      </c>
      <c r="C3468" s="38">
        <v>198</v>
      </c>
      <c r="D3468" s="37">
        <v>28.21</v>
      </c>
      <c r="E3468" s="36">
        <v>2299707.895</v>
      </c>
      <c r="F3468" s="35" t="s">
        <v>20650</v>
      </c>
    </row>
    <row r="3469" spans="1:6" ht="20.100000000000001" customHeight="1">
      <c r="A3469" s="40">
        <v>45226</v>
      </c>
      <c r="B3469" s="39">
        <v>45226.654028773308</v>
      </c>
      <c r="C3469" s="38">
        <v>41</v>
      </c>
      <c r="D3469" s="37">
        <v>28.21</v>
      </c>
      <c r="E3469" s="36">
        <v>2300864.5049999999</v>
      </c>
      <c r="F3469" s="35" t="s">
        <v>20650</v>
      </c>
    </row>
    <row r="3470" spans="1:6" ht="20.100000000000001" customHeight="1">
      <c r="A3470" s="40">
        <v>45226</v>
      </c>
      <c r="B3470" s="39">
        <v>45226.65456641186</v>
      </c>
      <c r="C3470" s="38">
        <v>224</v>
      </c>
      <c r="D3470" s="37">
        <v>28.2</v>
      </c>
      <c r="E3470" s="36">
        <v>2307181.3050000002</v>
      </c>
      <c r="F3470" s="35" t="s">
        <v>20650</v>
      </c>
    </row>
    <row r="3471" spans="1:6" ht="20.100000000000001" customHeight="1">
      <c r="A3471" s="40">
        <v>45226</v>
      </c>
      <c r="B3471" s="39">
        <v>45226.655841238331</v>
      </c>
      <c r="C3471" s="38">
        <v>211</v>
      </c>
      <c r="D3471" s="37">
        <v>28.184999999999999</v>
      </c>
      <c r="E3471" s="36">
        <v>2313128.34</v>
      </c>
      <c r="F3471" s="35" t="s">
        <v>20650</v>
      </c>
    </row>
    <row r="3472" spans="1:6" ht="20.100000000000001" customHeight="1">
      <c r="A3472" s="40">
        <v>45226</v>
      </c>
      <c r="B3472" s="39">
        <v>45226.655854351819</v>
      </c>
      <c r="C3472" s="38">
        <v>222</v>
      </c>
      <c r="D3472" s="37">
        <v>28.184999999999999</v>
      </c>
      <c r="E3472" s="36">
        <v>2319385.41</v>
      </c>
      <c r="F3472" s="35" t="s">
        <v>20650</v>
      </c>
    </row>
    <row r="3473" spans="1:6" ht="20.100000000000001" customHeight="1">
      <c r="A3473" s="40">
        <v>45226</v>
      </c>
      <c r="B3473" s="39">
        <v>45226.655854351819</v>
      </c>
      <c r="C3473" s="38">
        <v>132</v>
      </c>
      <c r="D3473" s="37">
        <v>28.184999999999999</v>
      </c>
      <c r="E3473" s="36">
        <v>2323105.83</v>
      </c>
      <c r="F3473" s="35" t="s">
        <v>20650</v>
      </c>
    </row>
    <row r="3474" spans="1:6" ht="20.100000000000001" customHeight="1">
      <c r="A3474" s="40">
        <v>45226</v>
      </c>
      <c r="B3474" s="39">
        <v>45226.656145671383</v>
      </c>
      <c r="C3474" s="38">
        <v>203</v>
      </c>
      <c r="D3474" s="37">
        <v>28.175000000000001</v>
      </c>
      <c r="E3474" s="36">
        <v>2328825.355</v>
      </c>
      <c r="F3474" s="35" t="s">
        <v>20650</v>
      </c>
    </row>
    <row r="3475" spans="1:6" ht="20.100000000000001" customHeight="1">
      <c r="A3475" s="40">
        <v>45226</v>
      </c>
      <c r="B3475" s="39">
        <v>45226.656145671383</v>
      </c>
      <c r="C3475" s="38">
        <v>34</v>
      </c>
      <c r="D3475" s="37">
        <v>28.175000000000001</v>
      </c>
      <c r="E3475" s="36">
        <v>2329783.3050000002</v>
      </c>
      <c r="F3475" s="35" t="s">
        <v>20650</v>
      </c>
    </row>
    <row r="3476" spans="1:6" ht="20.100000000000001" customHeight="1">
      <c r="A3476" s="40">
        <v>45226</v>
      </c>
      <c r="B3476" s="39">
        <v>45226.656160729006</v>
      </c>
      <c r="C3476" s="38">
        <v>215</v>
      </c>
      <c r="D3476" s="37">
        <v>28.17</v>
      </c>
      <c r="E3476" s="36">
        <v>2335839.855</v>
      </c>
      <c r="F3476" s="35" t="s">
        <v>20650</v>
      </c>
    </row>
    <row r="3477" spans="1:6" ht="20.100000000000001" customHeight="1">
      <c r="A3477" s="40">
        <v>45226</v>
      </c>
      <c r="B3477" s="39">
        <v>45226.656776180491</v>
      </c>
      <c r="C3477" s="38">
        <v>38</v>
      </c>
      <c r="D3477" s="37">
        <v>28.164999999999999</v>
      </c>
      <c r="E3477" s="36">
        <v>2336910.125</v>
      </c>
      <c r="F3477" s="35" t="s">
        <v>20650</v>
      </c>
    </row>
    <row r="3478" spans="1:6" ht="20.100000000000001" customHeight="1">
      <c r="A3478" s="40">
        <v>45226</v>
      </c>
      <c r="B3478" s="39">
        <v>45226.656776180491</v>
      </c>
      <c r="C3478" s="38">
        <v>174</v>
      </c>
      <c r="D3478" s="37">
        <v>28.164999999999999</v>
      </c>
      <c r="E3478" s="36">
        <v>2341810.835</v>
      </c>
      <c r="F3478" s="35" t="s">
        <v>20650</v>
      </c>
    </row>
    <row r="3479" spans="1:6" ht="20.100000000000001" customHeight="1">
      <c r="A3479" s="40">
        <v>45226</v>
      </c>
      <c r="B3479" s="39">
        <v>45226.657062985934</v>
      </c>
      <c r="C3479" s="38">
        <v>232</v>
      </c>
      <c r="D3479" s="37">
        <v>28.15</v>
      </c>
      <c r="E3479" s="36">
        <v>2348341.6349999998</v>
      </c>
      <c r="F3479" s="35" t="s">
        <v>20650</v>
      </c>
    </row>
    <row r="3480" spans="1:6" ht="20.100000000000001" customHeight="1">
      <c r="A3480" s="40">
        <v>45226</v>
      </c>
      <c r="B3480" s="39">
        <v>45226.657647025306</v>
      </c>
      <c r="C3480" s="38">
        <v>206</v>
      </c>
      <c r="D3480" s="37">
        <v>28.135000000000002</v>
      </c>
      <c r="E3480" s="36">
        <v>2354137.4449999998</v>
      </c>
      <c r="F3480" s="35" t="s">
        <v>20650</v>
      </c>
    </row>
    <row r="3481" spans="1:6" ht="20.100000000000001" customHeight="1">
      <c r="A3481" s="40">
        <v>45226</v>
      </c>
      <c r="B3481" s="39">
        <v>45226.658701909706</v>
      </c>
      <c r="C3481" s="38">
        <v>150</v>
      </c>
      <c r="D3481" s="37">
        <v>28.135000000000002</v>
      </c>
      <c r="E3481" s="36">
        <v>2358357.6949999998</v>
      </c>
      <c r="F3481" s="35" t="s">
        <v>20648</v>
      </c>
    </row>
    <row r="3482" spans="1:6" ht="20.100000000000001" customHeight="1">
      <c r="A3482" s="40">
        <v>45226</v>
      </c>
      <c r="B3482" s="39">
        <v>45226.658701909706</v>
      </c>
      <c r="C3482" s="38">
        <v>178</v>
      </c>
      <c r="D3482" s="37">
        <v>28.135000000000002</v>
      </c>
      <c r="E3482" s="36">
        <v>2363365.7250000001</v>
      </c>
      <c r="F3482" s="35" t="s">
        <v>20722</v>
      </c>
    </row>
    <row r="3483" spans="1:6" ht="20.100000000000001" customHeight="1">
      <c r="A3483" s="40">
        <v>45226</v>
      </c>
      <c r="B3483" s="39">
        <v>45226.658701909706</v>
      </c>
      <c r="C3483" s="38">
        <v>102</v>
      </c>
      <c r="D3483" s="37">
        <v>28.135000000000002</v>
      </c>
      <c r="E3483" s="36">
        <v>2366235.4950000001</v>
      </c>
      <c r="F3483" s="35" t="s">
        <v>20648</v>
      </c>
    </row>
    <row r="3484" spans="1:6" ht="20.100000000000001" customHeight="1">
      <c r="A3484" s="40">
        <v>45226</v>
      </c>
      <c r="B3484" s="39">
        <v>45226.658701909706</v>
      </c>
      <c r="C3484" s="38">
        <v>73</v>
      </c>
      <c r="D3484" s="37">
        <v>28.135000000000002</v>
      </c>
      <c r="E3484" s="36">
        <v>2368289.35</v>
      </c>
      <c r="F3484" s="35" t="s">
        <v>20722</v>
      </c>
    </row>
    <row r="3485" spans="1:6" ht="20.100000000000001" customHeight="1">
      <c r="A3485" s="40">
        <v>45226</v>
      </c>
      <c r="B3485" s="39">
        <v>45226.658701909706</v>
      </c>
      <c r="C3485" s="38">
        <v>177</v>
      </c>
      <c r="D3485" s="37">
        <v>28.135000000000002</v>
      </c>
      <c r="E3485" s="36">
        <v>2373269.2450000001</v>
      </c>
      <c r="F3485" s="35" t="s">
        <v>20648</v>
      </c>
    </row>
    <row r="3486" spans="1:6" ht="20.100000000000001" customHeight="1">
      <c r="A3486" s="40">
        <v>45226</v>
      </c>
      <c r="B3486" s="39">
        <v>45226.658701909706</v>
      </c>
      <c r="C3486" s="38">
        <v>37</v>
      </c>
      <c r="D3486" s="37">
        <v>28.135000000000002</v>
      </c>
      <c r="E3486" s="36">
        <v>2374310.2400000002</v>
      </c>
      <c r="F3486" s="35" t="s">
        <v>20722</v>
      </c>
    </row>
    <row r="3487" spans="1:6" ht="20.100000000000001" customHeight="1">
      <c r="A3487" s="40">
        <v>45226</v>
      </c>
      <c r="B3487" s="39">
        <v>45226.658701909706</v>
      </c>
      <c r="C3487" s="38">
        <v>290</v>
      </c>
      <c r="D3487" s="37">
        <v>28.135000000000002</v>
      </c>
      <c r="E3487" s="36">
        <v>2382469.39</v>
      </c>
      <c r="F3487" s="35" t="s">
        <v>20648</v>
      </c>
    </row>
    <row r="3488" spans="1:6" ht="20.100000000000001" customHeight="1">
      <c r="A3488" s="40">
        <v>45226</v>
      </c>
      <c r="B3488" s="39">
        <v>45226.660052673426</v>
      </c>
      <c r="C3488" s="38">
        <v>332</v>
      </c>
      <c r="D3488" s="37">
        <v>28.145</v>
      </c>
      <c r="E3488" s="36">
        <v>2391813.5299999998</v>
      </c>
      <c r="F3488" s="35" t="s">
        <v>20650</v>
      </c>
    </row>
    <row r="3489" spans="1:6" ht="20.100000000000001" customHeight="1">
      <c r="A3489" s="40">
        <v>45226</v>
      </c>
      <c r="B3489" s="39">
        <v>45226.660865717568</v>
      </c>
      <c r="C3489" s="38">
        <v>257</v>
      </c>
      <c r="D3489" s="37">
        <v>28.135000000000002</v>
      </c>
      <c r="E3489" s="36">
        <v>2399044.2250000001</v>
      </c>
      <c r="F3489" s="35" t="s">
        <v>20650</v>
      </c>
    </row>
    <row r="3490" spans="1:6" ht="20.100000000000001" customHeight="1">
      <c r="A3490" s="40">
        <v>45226</v>
      </c>
      <c r="B3490" s="39">
        <v>45226.66089401627</v>
      </c>
      <c r="C3490" s="38">
        <v>303</v>
      </c>
      <c r="D3490" s="37">
        <v>28.13</v>
      </c>
      <c r="E3490" s="36">
        <v>2407567.6150000002</v>
      </c>
      <c r="F3490" s="35" t="s">
        <v>20650</v>
      </c>
    </row>
    <row r="3491" spans="1:6" ht="20.100000000000001" customHeight="1">
      <c r="A3491" s="40">
        <v>45226</v>
      </c>
      <c r="B3491" s="39">
        <v>45226.661077002529</v>
      </c>
      <c r="C3491" s="38">
        <v>334</v>
      </c>
      <c r="D3491" s="37">
        <v>28.125</v>
      </c>
      <c r="E3491" s="36">
        <v>2416961.3650000002</v>
      </c>
      <c r="F3491" s="35" t="s">
        <v>20650</v>
      </c>
    </row>
    <row r="3492" spans="1:6" ht="20.100000000000001" customHeight="1">
      <c r="A3492" s="40">
        <v>45226</v>
      </c>
      <c r="B3492" s="39">
        <v>45226.661450995598</v>
      </c>
      <c r="C3492" s="38">
        <v>239</v>
      </c>
      <c r="D3492" s="37">
        <v>28.12</v>
      </c>
      <c r="E3492" s="36">
        <v>2423682.0449999999</v>
      </c>
      <c r="F3492" s="35" t="s">
        <v>20650</v>
      </c>
    </row>
    <row r="3493" spans="1:6" ht="20.100000000000001" customHeight="1">
      <c r="A3493" s="40">
        <v>45226</v>
      </c>
      <c r="B3493" s="39">
        <v>45226.663349722046</v>
      </c>
      <c r="C3493" s="38">
        <v>808</v>
      </c>
      <c r="D3493" s="37">
        <v>28.14</v>
      </c>
      <c r="E3493" s="36">
        <v>2446419.165</v>
      </c>
      <c r="F3493" s="35" t="s">
        <v>20650</v>
      </c>
    </row>
    <row r="3494" spans="1:6" ht="20.100000000000001" customHeight="1">
      <c r="A3494" s="40">
        <v>45226</v>
      </c>
      <c r="B3494" s="39">
        <v>45226.663436608855</v>
      </c>
      <c r="C3494" s="38">
        <v>336</v>
      </c>
      <c r="D3494" s="37">
        <v>28.14</v>
      </c>
      <c r="E3494" s="36">
        <v>2455874.2050000001</v>
      </c>
      <c r="F3494" s="35" t="s">
        <v>20722</v>
      </c>
    </row>
    <row r="3495" spans="1:6" ht="20.100000000000001" customHeight="1">
      <c r="A3495" s="40">
        <v>45226</v>
      </c>
      <c r="B3495" s="39">
        <v>45226.664040578529</v>
      </c>
      <c r="C3495" s="38">
        <v>148</v>
      </c>
      <c r="D3495" s="37">
        <v>28.145</v>
      </c>
      <c r="E3495" s="36">
        <v>2460039.665</v>
      </c>
      <c r="F3495" s="35" t="s">
        <v>20650</v>
      </c>
    </row>
    <row r="3496" spans="1:6" ht="20.100000000000001" customHeight="1">
      <c r="A3496" s="40">
        <v>45226</v>
      </c>
      <c r="B3496" s="39">
        <v>45226.665458159521</v>
      </c>
      <c r="C3496" s="38">
        <v>196</v>
      </c>
      <c r="D3496" s="37">
        <v>28.13</v>
      </c>
      <c r="E3496" s="36">
        <v>2465553.145</v>
      </c>
      <c r="F3496" s="35" t="s">
        <v>20650</v>
      </c>
    </row>
    <row r="3497" spans="1:6" ht="20.100000000000001" customHeight="1">
      <c r="A3497" s="40">
        <v>45226</v>
      </c>
      <c r="B3497" s="39">
        <v>45226.666115914471</v>
      </c>
      <c r="C3497" s="38">
        <v>220</v>
      </c>
      <c r="D3497" s="37">
        <v>28.125</v>
      </c>
      <c r="E3497" s="36">
        <v>2471740.645</v>
      </c>
      <c r="F3497" s="35" t="s">
        <v>20647</v>
      </c>
    </row>
    <row r="3498" spans="1:6" ht="20.100000000000001" customHeight="1">
      <c r="A3498" s="40">
        <v>45226</v>
      </c>
      <c r="B3498" s="39">
        <v>45226.666115914471</v>
      </c>
      <c r="C3498" s="38">
        <v>51</v>
      </c>
      <c r="D3498" s="37">
        <v>28.125</v>
      </c>
      <c r="E3498" s="36">
        <v>2473175.02</v>
      </c>
      <c r="F3498" s="35" t="s">
        <v>20648</v>
      </c>
    </row>
    <row r="3499" spans="1:6" ht="20.100000000000001" customHeight="1">
      <c r="A3499" s="40">
        <v>45226</v>
      </c>
      <c r="B3499" s="39">
        <v>45226.666115914471</v>
      </c>
      <c r="C3499" s="38">
        <v>32</v>
      </c>
      <c r="D3499" s="37">
        <v>28.125</v>
      </c>
      <c r="E3499" s="36">
        <v>2474075.02</v>
      </c>
      <c r="F3499" s="35" t="s">
        <v>20647</v>
      </c>
    </row>
    <row r="3500" spans="1:6" ht="20.100000000000001" customHeight="1">
      <c r="A3500" s="40">
        <v>45226</v>
      </c>
      <c r="B3500" s="39">
        <v>45226.666115914471</v>
      </c>
      <c r="C3500" s="38">
        <v>107</v>
      </c>
      <c r="D3500" s="37">
        <v>28.125</v>
      </c>
      <c r="E3500" s="36">
        <v>2477084.395</v>
      </c>
      <c r="F3500" s="35" t="s">
        <v>20648</v>
      </c>
    </row>
    <row r="3501" spans="1:6" ht="20.100000000000001" customHeight="1">
      <c r="A3501" s="40">
        <v>45226</v>
      </c>
      <c r="B3501" s="39">
        <v>45226.666115914471</v>
      </c>
      <c r="C3501" s="38">
        <v>607</v>
      </c>
      <c r="D3501" s="37">
        <v>28.125</v>
      </c>
      <c r="E3501" s="36">
        <v>2494156.27</v>
      </c>
      <c r="F3501" s="35" t="s">
        <v>20647</v>
      </c>
    </row>
    <row r="3502" spans="1:6" ht="20.100000000000001" customHeight="1">
      <c r="A3502" s="40">
        <v>45226</v>
      </c>
      <c r="B3502" s="39">
        <v>45226.667608518619</v>
      </c>
      <c r="C3502" s="38">
        <v>244</v>
      </c>
      <c r="D3502" s="37">
        <v>28.175000000000001</v>
      </c>
      <c r="E3502" s="36">
        <v>2501030.9700000002</v>
      </c>
      <c r="F3502" s="35" t="s">
        <v>20648</v>
      </c>
    </row>
    <row r="3503" spans="1:6" ht="20.100000000000001" customHeight="1">
      <c r="A3503" s="40">
        <v>45226</v>
      </c>
      <c r="B3503" s="39">
        <v>45226.668587338179</v>
      </c>
      <c r="C3503" s="38">
        <v>60</v>
      </c>
      <c r="D3503" s="37">
        <v>28.17</v>
      </c>
      <c r="E3503" s="36">
        <v>2502721.17</v>
      </c>
      <c r="F3503" s="35" t="s">
        <v>20647</v>
      </c>
    </row>
    <row r="3504" spans="1:6" ht="20.100000000000001" customHeight="1">
      <c r="A3504" s="40">
        <v>45226</v>
      </c>
      <c r="B3504" s="39">
        <v>45226.668587338179</v>
      </c>
      <c r="C3504" s="38">
        <v>123</v>
      </c>
      <c r="D3504" s="37">
        <v>28.17</v>
      </c>
      <c r="E3504" s="36">
        <v>2506186.08</v>
      </c>
      <c r="F3504" s="35" t="s">
        <v>20722</v>
      </c>
    </row>
    <row r="3505" spans="1:6" ht="20.100000000000001" customHeight="1">
      <c r="A3505" s="40">
        <v>45226</v>
      </c>
      <c r="B3505" s="39">
        <v>45226.668587338179</v>
      </c>
      <c r="C3505" s="38">
        <v>74</v>
      </c>
      <c r="D3505" s="37">
        <v>28.17</v>
      </c>
      <c r="E3505" s="36">
        <v>2508270.66</v>
      </c>
      <c r="F3505" s="35" t="s">
        <v>20647</v>
      </c>
    </row>
    <row r="3506" spans="1:6" ht="20.100000000000001" customHeight="1">
      <c r="A3506" s="40">
        <v>45226</v>
      </c>
      <c r="B3506" s="39">
        <v>45226.668587338179</v>
      </c>
      <c r="C3506" s="38">
        <v>196</v>
      </c>
      <c r="D3506" s="37">
        <v>28.17</v>
      </c>
      <c r="E3506" s="36">
        <v>2513791.98</v>
      </c>
      <c r="F3506" s="35" t="s">
        <v>20650</v>
      </c>
    </row>
    <row r="3507" spans="1:6" ht="20.100000000000001" customHeight="1">
      <c r="A3507" s="40">
        <v>45226</v>
      </c>
      <c r="B3507" s="39">
        <v>45226.668587338179</v>
      </c>
      <c r="C3507" s="38">
        <v>174</v>
      </c>
      <c r="D3507" s="37">
        <v>28.17</v>
      </c>
      <c r="E3507" s="36">
        <v>2518693.56</v>
      </c>
      <c r="F3507" s="35" t="s">
        <v>20650</v>
      </c>
    </row>
    <row r="3508" spans="1:6" ht="20.100000000000001" customHeight="1">
      <c r="A3508" s="40">
        <v>45226</v>
      </c>
      <c r="B3508" s="39">
        <v>45226.669222303201</v>
      </c>
      <c r="C3508" s="38">
        <v>377</v>
      </c>
      <c r="D3508" s="37">
        <v>28.164999999999999</v>
      </c>
      <c r="E3508" s="36">
        <v>2529311.7650000001</v>
      </c>
      <c r="F3508" s="35" t="s">
        <v>20650</v>
      </c>
    </row>
    <row r="3509" spans="1:6" ht="20.100000000000001" customHeight="1">
      <c r="A3509" s="40">
        <v>45226</v>
      </c>
      <c r="B3509" s="39">
        <v>45226.670104988385</v>
      </c>
      <c r="C3509" s="38">
        <v>273</v>
      </c>
      <c r="D3509" s="37">
        <v>28.195</v>
      </c>
      <c r="E3509" s="36">
        <v>2537009</v>
      </c>
      <c r="F3509" s="35" t="s">
        <v>20722</v>
      </c>
    </row>
    <row r="3510" spans="1:6" ht="20.100000000000001" customHeight="1">
      <c r="A3510" s="40">
        <v>45226</v>
      </c>
      <c r="B3510" s="39">
        <v>45226.670104953926</v>
      </c>
      <c r="C3510" s="38">
        <v>728</v>
      </c>
      <c r="D3510" s="37">
        <v>28.195</v>
      </c>
      <c r="E3510" s="36">
        <v>2557534.96</v>
      </c>
      <c r="F3510" s="35" t="s">
        <v>20650</v>
      </c>
    </row>
    <row r="3511" spans="1:6" ht="20.100000000000001" customHeight="1">
      <c r="A3511" s="40">
        <v>45226</v>
      </c>
      <c r="B3511" s="39">
        <v>45226.672451782506</v>
      </c>
      <c r="C3511" s="38">
        <v>314</v>
      </c>
      <c r="D3511" s="37">
        <v>28.22</v>
      </c>
      <c r="E3511" s="36">
        <v>2566396.04</v>
      </c>
      <c r="F3511" s="35" t="s">
        <v>20722</v>
      </c>
    </row>
    <row r="3512" spans="1:6" ht="20.100000000000001" customHeight="1">
      <c r="A3512" s="40">
        <v>45226</v>
      </c>
      <c r="B3512" s="39">
        <v>45226.672451794147</v>
      </c>
      <c r="C3512" s="38">
        <v>25</v>
      </c>
      <c r="D3512" s="37">
        <v>28.22</v>
      </c>
      <c r="E3512" s="36">
        <v>2567101.54</v>
      </c>
      <c r="F3512" s="35" t="s">
        <v>20650</v>
      </c>
    </row>
    <row r="3513" spans="1:6" ht="20.100000000000001" customHeight="1">
      <c r="A3513" s="40">
        <v>45226</v>
      </c>
      <c r="B3513" s="39">
        <v>45226.672451794147</v>
      </c>
      <c r="C3513" s="38">
        <v>835</v>
      </c>
      <c r="D3513" s="37">
        <v>28.22</v>
      </c>
      <c r="E3513" s="36">
        <v>2590665.2400000002</v>
      </c>
      <c r="F3513" s="35" t="s">
        <v>20650</v>
      </c>
    </row>
    <row r="3514" spans="1:6" ht="20.100000000000001" customHeight="1">
      <c r="A3514" s="40">
        <v>45226</v>
      </c>
      <c r="B3514" s="39">
        <v>45226.673815462738</v>
      </c>
      <c r="C3514" s="38">
        <v>312</v>
      </c>
      <c r="D3514" s="37">
        <v>28.22</v>
      </c>
      <c r="E3514" s="36">
        <v>2599469.88</v>
      </c>
      <c r="F3514" s="35" t="s">
        <v>20650</v>
      </c>
    </row>
    <row r="3515" spans="1:6" ht="20.100000000000001" customHeight="1">
      <c r="A3515" s="40">
        <v>45226</v>
      </c>
      <c r="B3515" s="39">
        <v>45226.674272048753</v>
      </c>
      <c r="C3515" s="38">
        <v>250</v>
      </c>
      <c r="D3515" s="37">
        <v>28.21</v>
      </c>
      <c r="E3515" s="36">
        <v>2606522.38</v>
      </c>
      <c r="F3515" s="35" t="s">
        <v>20650</v>
      </c>
    </row>
    <row r="3516" spans="1:6" ht="20.100000000000001" customHeight="1">
      <c r="A3516" s="40">
        <v>45226</v>
      </c>
      <c r="B3516" s="39">
        <v>45226.674272048753</v>
      </c>
      <c r="C3516" s="38">
        <v>72</v>
      </c>
      <c r="D3516" s="37">
        <v>28.21</v>
      </c>
      <c r="E3516" s="36">
        <v>2608553.5</v>
      </c>
      <c r="F3516" s="35" t="s">
        <v>20650</v>
      </c>
    </row>
    <row r="3517" spans="1:6" ht="20.100000000000001" customHeight="1">
      <c r="A3517" s="40">
        <v>45226</v>
      </c>
      <c r="B3517" s="39">
        <v>45226.674603390973</v>
      </c>
      <c r="C3517" s="38">
        <v>270</v>
      </c>
      <c r="D3517" s="37">
        <v>28.2</v>
      </c>
      <c r="E3517" s="36">
        <v>2616167.5</v>
      </c>
      <c r="F3517" s="35" t="s">
        <v>20650</v>
      </c>
    </row>
    <row r="3518" spans="1:6" ht="20.100000000000001" customHeight="1">
      <c r="A3518" s="40">
        <v>45226</v>
      </c>
      <c r="B3518" s="39">
        <v>45226.674853969831</v>
      </c>
      <c r="C3518" s="38">
        <v>257</v>
      </c>
      <c r="D3518" s="37">
        <v>28.19</v>
      </c>
      <c r="E3518" s="36">
        <v>2623412.33</v>
      </c>
      <c r="F3518" s="35" t="s">
        <v>20650</v>
      </c>
    </row>
    <row r="3519" spans="1:6" ht="20.100000000000001" customHeight="1">
      <c r="A3519" s="40">
        <v>45226</v>
      </c>
      <c r="B3519" s="39">
        <v>45226.675984872505</v>
      </c>
      <c r="C3519" s="38">
        <v>276</v>
      </c>
      <c r="D3519" s="37">
        <v>28.195</v>
      </c>
      <c r="E3519" s="36">
        <v>2631194.15</v>
      </c>
      <c r="F3519" s="35" t="s">
        <v>20650</v>
      </c>
    </row>
    <row r="3520" spans="1:6" ht="20.100000000000001" customHeight="1">
      <c r="A3520" s="40">
        <v>45226</v>
      </c>
      <c r="B3520" s="39">
        <v>45226.676862743217</v>
      </c>
      <c r="C3520" s="38">
        <v>182</v>
      </c>
      <c r="D3520" s="37">
        <v>28.195</v>
      </c>
      <c r="E3520" s="36">
        <v>2636325.64</v>
      </c>
      <c r="F3520" s="35" t="s">
        <v>20650</v>
      </c>
    </row>
    <row r="3521" spans="1:6" ht="20.100000000000001" customHeight="1">
      <c r="A3521" s="40">
        <v>45226</v>
      </c>
      <c r="B3521" s="39">
        <v>45226.677123669069</v>
      </c>
      <c r="C3521" s="38">
        <v>92</v>
      </c>
      <c r="D3521" s="37">
        <v>28.195</v>
      </c>
      <c r="E3521" s="36">
        <v>2638919.58</v>
      </c>
      <c r="F3521" s="35" t="s">
        <v>20650</v>
      </c>
    </row>
    <row r="3522" spans="1:6" ht="20.100000000000001" customHeight="1">
      <c r="A3522" s="40">
        <v>45226</v>
      </c>
      <c r="B3522" s="39">
        <v>45226.677586643491</v>
      </c>
      <c r="C3522" s="38">
        <v>267</v>
      </c>
      <c r="D3522" s="37">
        <v>28.215</v>
      </c>
      <c r="E3522" s="36">
        <v>2646452.9849999999</v>
      </c>
      <c r="F3522" s="35" t="s">
        <v>20650</v>
      </c>
    </row>
    <row r="3523" spans="1:6" ht="20.100000000000001" customHeight="1">
      <c r="A3523" s="40">
        <v>45226</v>
      </c>
      <c r="B3523" s="39">
        <v>45226.67783609964</v>
      </c>
      <c r="C3523" s="38">
        <v>249</v>
      </c>
      <c r="D3523" s="37">
        <v>28.204999999999998</v>
      </c>
      <c r="E3523" s="36">
        <v>2653476.0299999998</v>
      </c>
      <c r="F3523" s="35" t="s">
        <v>20650</v>
      </c>
    </row>
    <row r="3524" spans="1:6" ht="20.100000000000001" customHeight="1">
      <c r="A3524" s="40">
        <v>45226</v>
      </c>
      <c r="B3524" s="39">
        <v>45226.67785793962</v>
      </c>
      <c r="C3524" s="38">
        <v>16</v>
      </c>
      <c r="D3524" s="37">
        <v>28.2</v>
      </c>
      <c r="E3524" s="36">
        <v>2653927.23</v>
      </c>
      <c r="F3524" s="35" t="s">
        <v>20650</v>
      </c>
    </row>
    <row r="3525" spans="1:6" ht="20.100000000000001" customHeight="1">
      <c r="A3525" s="40">
        <v>45226</v>
      </c>
      <c r="B3525" s="39">
        <v>45226.678053321782</v>
      </c>
      <c r="C3525" s="38">
        <v>255</v>
      </c>
      <c r="D3525" s="37">
        <v>28.2</v>
      </c>
      <c r="E3525" s="36">
        <v>2661118.23</v>
      </c>
      <c r="F3525" s="35" t="s">
        <v>20650</v>
      </c>
    </row>
    <row r="3526" spans="1:6" ht="20.100000000000001" customHeight="1">
      <c r="A3526" s="40">
        <v>45226</v>
      </c>
      <c r="B3526" s="39">
        <v>45226.678418541793</v>
      </c>
      <c r="C3526" s="38">
        <v>278</v>
      </c>
      <c r="D3526" s="37">
        <v>28.22</v>
      </c>
      <c r="E3526" s="36">
        <v>2668963.39</v>
      </c>
      <c r="F3526" s="35" t="s">
        <v>20722</v>
      </c>
    </row>
    <row r="3527" spans="1:6" ht="20.100000000000001" customHeight="1">
      <c r="A3527" s="40">
        <v>45226</v>
      </c>
      <c r="B3527" s="39">
        <v>45226.678675497882</v>
      </c>
      <c r="C3527" s="38">
        <v>245</v>
      </c>
      <c r="D3527" s="37">
        <v>28.21</v>
      </c>
      <c r="E3527" s="36">
        <v>2675874.84</v>
      </c>
      <c r="F3527" s="35" t="s">
        <v>20650</v>
      </c>
    </row>
    <row r="3528" spans="1:6" ht="20.100000000000001" customHeight="1">
      <c r="A3528" s="40">
        <v>45226</v>
      </c>
      <c r="B3528" s="39">
        <v>45226.679484293796</v>
      </c>
      <c r="C3528" s="38">
        <v>250</v>
      </c>
      <c r="D3528" s="37">
        <v>28.195</v>
      </c>
      <c r="E3528" s="36">
        <v>2682923.59</v>
      </c>
      <c r="F3528" s="35" t="s">
        <v>20650</v>
      </c>
    </row>
    <row r="3529" spans="1:6" ht="20.100000000000001" customHeight="1">
      <c r="A3529" s="40">
        <v>45226</v>
      </c>
      <c r="B3529" s="39">
        <v>45226.679596678354</v>
      </c>
      <c r="C3529" s="38">
        <v>6</v>
      </c>
      <c r="D3529" s="37">
        <v>28.195</v>
      </c>
      <c r="E3529" s="36">
        <v>2683092.7599999998</v>
      </c>
      <c r="F3529" s="35" t="s">
        <v>20650</v>
      </c>
    </row>
    <row r="3530" spans="1:6" ht="20.100000000000001" customHeight="1">
      <c r="A3530" s="40">
        <v>45226</v>
      </c>
      <c r="B3530" s="39">
        <v>45226.680197476875</v>
      </c>
      <c r="C3530" s="38">
        <v>302</v>
      </c>
      <c r="D3530" s="37">
        <v>28.184999999999999</v>
      </c>
      <c r="E3530" s="36">
        <v>2691604.63</v>
      </c>
      <c r="F3530" s="35" t="s">
        <v>20650</v>
      </c>
    </row>
    <row r="3531" spans="1:6" ht="20.100000000000001" customHeight="1">
      <c r="A3531" s="40">
        <v>45226</v>
      </c>
      <c r="B3531" s="39">
        <v>45226.680383518338</v>
      </c>
      <c r="C3531" s="38">
        <v>265</v>
      </c>
      <c r="D3531" s="37">
        <v>28.175000000000001</v>
      </c>
      <c r="E3531" s="36">
        <v>2699071.0049999999</v>
      </c>
      <c r="F3531" s="35" t="s">
        <v>20650</v>
      </c>
    </row>
    <row r="3532" spans="1:6" ht="20.100000000000001" customHeight="1">
      <c r="A3532" s="40">
        <v>45226</v>
      </c>
      <c r="B3532" s="39">
        <v>45226.680867534596</v>
      </c>
      <c r="C3532" s="38">
        <v>282</v>
      </c>
      <c r="D3532" s="37">
        <v>28.16</v>
      </c>
      <c r="E3532" s="36">
        <v>2707012.125</v>
      </c>
      <c r="F3532" s="35" t="s">
        <v>20650</v>
      </c>
    </row>
    <row r="3533" spans="1:6" ht="20.100000000000001" customHeight="1">
      <c r="A3533" s="40">
        <v>45226</v>
      </c>
      <c r="B3533" s="39">
        <v>45226.681928182952</v>
      </c>
      <c r="C3533" s="38">
        <v>282</v>
      </c>
      <c r="D3533" s="37">
        <v>28.18</v>
      </c>
      <c r="E3533" s="36">
        <v>2714958.8849999998</v>
      </c>
      <c r="F3533" s="35" t="s">
        <v>20650</v>
      </c>
    </row>
    <row r="3534" spans="1:6" ht="20.100000000000001" customHeight="1">
      <c r="A3534" s="40">
        <v>45226</v>
      </c>
      <c r="B3534" s="39">
        <v>45226.682236724533</v>
      </c>
      <c r="C3534" s="38">
        <v>135</v>
      </c>
      <c r="D3534" s="37">
        <v>28.184999999999999</v>
      </c>
      <c r="E3534" s="36">
        <v>2718763.86</v>
      </c>
      <c r="F3534" s="35" t="s">
        <v>20650</v>
      </c>
    </row>
    <row r="3535" spans="1:6" ht="20.100000000000001" customHeight="1">
      <c r="A3535" s="40">
        <v>45226</v>
      </c>
      <c r="B3535" s="39">
        <v>45226.682236724533</v>
      </c>
      <c r="C3535" s="38">
        <v>179</v>
      </c>
      <c r="D3535" s="37">
        <v>28.184999999999999</v>
      </c>
      <c r="E3535" s="36">
        <v>2723808.9750000001</v>
      </c>
      <c r="F3535" s="35" t="s">
        <v>20650</v>
      </c>
    </row>
    <row r="3536" spans="1:6" ht="20.100000000000001" customHeight="1">
      <c r="A3536" s="40">
        <v>45226</v>
      </c>
      <c r="B3536" s="39">
        <v>45226.682290833443</v>
      </c>
      <c r="C3536" s="38">
        <v>262</v>
      </c>
      <c r="D3536" s="37">
        <v>28.175000000000001</v>
      </c>
      <c r="E3536" s="36">
        <v>2731190.8250000002</v>
      </c>
      <c r="F3536" s="35" t="s">
        <v>20650</v>
      </c>
    </row>
    <row r="3537" spans="1:6" ht="20.100000000000001" customHeight="1">
      <c r="A3537" s="40">
        <v>45226</v>
      </c>
      <c r="B3537" s="39">
        <v>45226.683768564835</v>
      </c>
      <c r="C3537" s="38">
        <v>74</v>
      </c>
      <c r="D3537" s="37">
        <v>28.17</v>
      </c>
      <c r="E3537" s="36">
        <v>2733275.4049999998</v>
      </c>
      <c r="F3537" s="35" t="s">
        <v>20648</v>
      </c>
    </row>
    <row r="3538" spans="1:6" ht="20.100000000000001" customHeight="1">
      <c r="A3538" s="40">
        <v>45226</v>
      </c>
      <c r="B3538" s="39">
        <v>45226.683768564835</v>
      </c>
      <c r="C3538" s="38">
        <v>177</v>
      </c>
      <c r="D3538" s="37">
        <v>28.17</v>
      </c>
      <c r="E3538" s="36">
        <v>2738261.4950000001</v>
      </c>
      <c r="F3538" s="35" t="s">
        <v>20648</v>
      </c>
    </row>
    <row r="3539" spans="1:6" ht="20.100000000000001" customHeight="1">
      <c r="A3539" s="40">
        <v>45226</v>
      </c>
      <c r="B3539" s="39">
        <v>45226.683768564835</v>
      </c>
      <c r="C3539" s="38">
        <v>108</v>
      </c>
      <c r="D3539" s="37">
        <v>28.17</v>
      </c>
      <c r="E3539" s="36">
        <v>2741303.855</v>
      </c>
      <c r="F3539" s="35" t="s">
        <v>20648</v>
      </c>
    </row>
    <row r="3540" spans="1:6" ht="20.100000000000001" customHeight="1">
      <c r="A3540" s="40">
        <v>45226</v>
      </c>
      <c r="B3540" s="39">
        <v>45226.683768564835</v>
      </c>
      <c r="C3540" s="38">
        <v>195</v>
      </c>
      <c r="D3540" s="37">
        <v>28.17</v>
      </c>
      <c r="E3540" s="36">
        <v>2746797.0049999999</v>
      </c>
      <c r="F3540" s="35" t="s">
        <v>20650</v>
      </c>
    </row>
    <row r="3541" spans="1:6" ht="20.100000000000001" customHeight="1">
      <c r="A3541" s="40">
        <v>45226</v>
      </c>
      <c r="B3541" s="39">
        <v>45226.683768564835</v>
      </c>
      <c r="C3541" s="38">
        <v>250</v>
      </c>
      <c r="D3541" s="37">
        <v>28.17</v>
      </c>
      <c r="E3541" s="36">
        <v>2753839.5049999999</v>
      </c>
      <c r="F3541" s="35" t="s">
        <v>20650</v>
      </c>
    </row>
    <row r="3542" spans="1:6" ht="20.100000000000001" customHeight="1">
      <c r="A3542" s="40">
        <v>45226</v>
      </c>
      <c r="B3542" s="39">
        <v>45226.683768564835</v>
      </c>
      <c r="C3542" s="38">
        <v>44</v>
      </c>
      <c r="D3542" s="37">
        <v>28.17</v>
      </c>
      <c r="E3542" s="36">
        <v>2755078.9849999999</v>
      </c>
      <c r="F3542" s="35" t="s">
        <v>20650</v>
      </c>
    </row>
    <row r="3543" spans="1:6" ht="20.100000000000001" customHeight="1">
      <c r="A3543" s="40">
        <v>45226</v>
      </c>
      <c r="B3543" s="39">
        <v>45226.683962523006</v>
      </c>
      <c r="C3543" s="38">
        <v>102</v>
      </c>
      <c r="D3543" s="37">
        <v>28.164999999999999</v>
      </c>
      <c r="E3543" s="36">
        <v>2757951.8149999999</v>
      </c>
      <c r="F3543" s="35" t="s">
        <v>20650</v>
      </c>
    </row>
    <row r="3544" spans="1:6" ht="20.100000000000001" customHeight="1">
      <c r="A3544" s="40">
        <v>45226</v>
      </c>
      <c r="B3544" s="39">
        <v>45226.684352291748</v>
      </c>
      <c r="C3544" s="38">
        <v>54</v>
      </c>
      <c r="D3544" s="37">
        <v>28.155000000000001</v>
      </c>
      <c r="E3544" s="36">
        <v>2759472.1850000001</v>
      </c>
      <c r="F3544" s="35" t="s">
        <v>20650</v>
      </c>
    </row>
    <row r="3545" spans="1:6" ht="20.100000000000001" customHeight="1">
      <c r="A3545" s="40">
        <v>45226</v>
      </c>
      <c r="B3545" s="39">
        <v>45226.685374108609</v>
      </c>
      <c r="C3545" s="38">
        <v>281</v>
      </c>
      <c r="D3545" s="37">
        <v>28.16</v>
      </c>
      <c r="E3545" s="36">
        <v>2767385.145</v>
      </c>
      <c r="F3545" s="35" t="s">
        <v>20650</v>
      </c>
    </row>
    <row r="3546" spans="1:6" ht="20.100000000000001" customHeight="1">
      <c r="A3546" s="40">
        <v>45226</v>
      </c>
      <c r="B3546" s="39">
        <v>45226.68537412025</v>
      </c>
      <c r="C3546" s="38">
        <v>33</v>
      </c>
      <c r="D3546" s="37">
        <v>28.16</v>
      </c>
      <c r="E3546" s="36">
        <v>2768314.4249999998</v>
      </c>
      <c r="F3546" s="35" t="s">
        <v>20650</v>
      </c>
    </row>
    <row r="3547" spans="1:6" ht="20.100000000000001" customHeight="1">
      <c r="A3547" s="40">
        <v>45226</v>
      </c>
      <c r="B3547" s="39">
        <v>45226.685661435127</v>
      </c>
      <c r="C3547" s="38">
        <v>233</v>
      </c>
      <c r="D3547" s="37">
        <v>28.15</v>
      </c>
      <c r="E3547" s="36">
        <v>2774873.375</v>
      </c>
      <c r="F3547" s="35" t="s">
        <v>20650</v>
      </c>
    </row>
    <row r="3548" spans="1:6" ht="20.100000000000001" customHeight="1">
      <c r="A3548" s="40">
        <v>45226</v>
      </c>
      <c r="B3548" s="39">
        <v>45226.685661435127</v>
      </c>
      <c r="C3548" s="38">
        <v>76</v>
      </c>
      <c r="D3548" s="37">
        <v>28.15</v>
      </c>
      <c r="E3548" s="36">
        <v>2777012.7749999999</v>
      </c>
      <c r="F3548" s="35" t="s">
        <v>20650</v>
      </c>
    </row>
    <row r="3549" spans="1:6" ht="20.100000000000001" customHeight="1">
      <c r="A3549" s="40">
        <v>45226</v>
      </c>
      <c r="B3549" s="39">
        <v>45226.687299305573</v>
      </c>
      <c r="C3549" s="38">
        <v>74</v>
      </c>
      <c r="D3549" s="37">
        <v>28.155000000000001</v>
      </c>
      <c r="E3549" s="36">
        <v>2779096.2450000001</v>
      </c>
      <c r="F3549" s="35" t="s">
        <v>20647</v>
      </c>
    </row>
    <row r="3550" spans="1:6" ht="20.100000000000001" customHeight="1">
      <c r="A3550" s="40">
        <v>45226</v>
      </c>
      <c r="B3550" s="39">
        <v>45226.687299305573</v>
      </c>
      <c r="C3550" s="38">
        <v>74</v>
      </c>
      <c r="D3550" s="37">
        <v>28.155000000000001</v>
      </c>
      <c r="E3550" s="36">
        <v>2781179.7149999999</v>
      </c>
      <c r="F3550" s="35" t="s">
        <v>20648</v>
      </c>
    </row>
    <row r="3551" spans="1:6" ht="20.100000000000001" customHeight="1">
      <c r="A3551" s="40">
        <v>45226</v>
      </c>
      <c r="B3551" s="39">
        <v>45226.687299305573</v>
      </c>
      <c r="C3551" s="38">
        <v>87</v>
      </c>
      <c r="D3551" s="37">
        <v>28.155000000000001</v>
      </c>
      <c r="E3551" s="36">
        <v>2783629.2</v>
      </c>
      <c r="F3551" s="35" t="s">
        <v>20647</v>
      </c>
    </row>
    <row r="3552" spans="1:6" ht="20.100000000000001" customHeight="1">
      <c r="A3552" s="40">
        <v>45226</v>
      </c>
      <c r="B3552" s="39">
        <v>45226.687299305573</v>
      </c>
      <c r="C3552" s="38">
        <v>106</v>
      </c>
      <c r="D3552" s="37">
        <v>28.155000000000001</v>
      </c>
      <c r="E3552" s="36">
        <v>2786613.63</v>
      </c>
      <c r="F3552" s="35" t="s">
        <v>20648</v>
      </c>
    </row>
    <row r="3553" spans="1:6" ht="20.100000000000001" customHeight="1">
      <c r="A3553" s="40">
        <v>45226</v>
      </c>
      <c r="B3553" s="39">
        <v>45226.687299305573</v>
      </c>
      <c r="C3553" s="38">
        <v>114</v>
      </c>
      <c r="D3553" s="37">
        <v>28.155000000000001</v>
      </c>
      <c r="E3553" s="36">
        <v>2789823.3</v>
      </c>
      <c r="F3553" s="35" t="s">
        <v>20648</v>
      </c>
    </row>
    <row r="3554" spans="1:6" ht="20.100000000000001" customHeight="1">
      <c r="A3554" s="40">
        <v>45226</v>
      </c>
      <c r="B3554" s="39">
        <v>45226.687299293932</v>
      </c>
      <c r="C3554" s="38">
        <v>195</v>
      </c>
      <c r="D3554" s="37">
        <v>28.155000000000001</v>
      </c>
      <c r="E3554" s="36">
        <v>2795313.5249999999</v>
      </c>
      <c r="F3554" s="35" t="s">
        <v>20650</v>
      </c>
    </row>
    <row r="3555" spans="1:6" ht="20.100000000000001" customHeight="1">
      <c r="A3555" s="40">
        <v>45226</v>
      </c>
      <c r="B3555" s="39">
        <v>45226.687299293932</v>
      </c>
      <c r="C3555" s="38">
        <v>196</v>
      </c>
      <c r="D3555" s="37">
        <v>28.155000000000001</v>
      </c>
      <c r="E3555" s="36">
        <v>2800831.9049999998</v>
      </c>
      <c r="F3555" s="35" t="s">
        <v>20650</v>
      </c>
    </row>
    <row r="3556" spans="1:6" ht="20.100000000000001" customHeight="1">
      <c r="A3556" s="40">
        <v>45226</v>
      </c>
      <c r="B3556" s="39">
        <v>45226.687299293932</v>
      </c>
      <c r="C3556" s="38">
        <v>250</v>
      </c>
      <c r="D3556" s="37">
        <v>28.155000000000001</v>
      </c>
      <c r="E3556" s="36">
        <v>2807870.6549999998</v>
      </c>
      <c r="F3556" s="35" t="s">
        <v>20650</v>
      </c>
    </row>
    <row r="3557" spans="1:6" ht="20.100000000000001" customHeight="1">
      <c r="A3557" s="40">
        <v>45226</v>
      </c>
      <c r="B3557" s="39">
        <v>45226.68868199084</v>
      </c>
      <c r="C3557" s="38">
        <v>35</v>
      </c>
      <c r="D3557" s="37">
        <v>28.14</v>
      </c>
      <c r="E3557" s="36">
        <v>2808855.5550000002</v>
      </c>
      <c r="F3557" s="35" t="s">
        <v>20650</v>
      </c>
    </row>
    <row r="3558" spans="1:6" ht="20.100000000000001" customHeight="1">
      <c r="A3558" s="40">
        <v>45226</v>
      </c>
      <c r="B3558" s="39">
        <v>45226.688918842468</v>
      </c>
      <c r="C3558" s="38">
        <v>314</v>
      </c>
      <c r="D3558" s="37">
        <v>28.135000000000002</v>
      </c>
      <c r="E3558" s="36">
        <v>2817689.9449999998</v>
      </c>
      <c r="F3558" s="35" t="s">
        <v>20650</v>
      </c>
    </row>
    <row r="3559" spans="1:6" ht="20.100000000000001" customHeight="1">
      <c r="A3559" s="40">
        <v>45226</v>
      </c>
      <c r="B3559" s="39">
        <v>45226.689027974382</v>
      </c>
      <c r="C3559" s="38">
        <v>251</v>
      </c>
      <c r="D3559" s="37">
        <v>28.125</v>
      </c>
      <c r="E3559" s="36">
        <v>2824749.32</v>
      </c>
      <c r="F3559" s="35" t="s">
        <v>20650</v>
      </c>
    </row>
    <row r="3560" spans="1:6" ht="20.100000000000001" customHeight="1">
      <c r="A3560" s="40">
        <v>45226</v>
      </c>
      <c r="B3560" s="39">
        <v>45226.690132407472</v>
      </c>
      <c r="C3560" s="38">
        <v>413</v>
      </c>
      <c r="D3560" s="37">
        <v>28.13</v>
      </c>
      <c r="E3560" s="36">
        <v>2836367.01</v>
      </c>
      <c r="F3560" s="35" t="s">
        <v>20650</v>
      </c>
    </row>
    <row r="3561" spans="1:6" ht="20.100000000000001" customHeight="1">
      <c r="A3561" s="40">
        <v>45226</v>
      </c>
      <c r="B3561" s="39">
        <v>45226.690475706011</v>
      </c>
      <c r="C3561" s="38">
        <v>250</v>
      </c>
      <c r="D3561" s="37">
        <v>28.145</v>
      </c>
      <c r="E3561" s="36">
        <v>2843403.26</v>
      </c>
      <c r="F3561" s="35" t="s">
        <v>20650</v>
      </c>
    </row>
    <row r="3562" spans="1:6" ht="20.100000000000001" customHeight="1">
      <c r="A3562" s="40">
        <v>45226</v>
      </c>
      <c r="B3562" s="39">
        <v>45226.690664143302</v>
      </c>
      <c r="C3562" s="38">
        <v>21</v>
      </c>
      <c r="D3562" s="37">
        <v>28.145</v>
      </c>
      <c r="E3562" s="36">
        <v>2843994.3050000002</v>
      </c>
      <c r="F3562" s="35" t="s">
        <v>20650</v>
      </c>
    </row>
    <row r="3563" spans="1:6" ht="20.100000000000001" customHeight="1">
      <c r="A3563" s="40">
        <v>45226</v>
      </c>
      <c r="B3563" s="39">
        <v>45226.691312222276</v>
      </c>
      <c r="C3563" s="38">
        <v>301</v>
      </c>
      <c r="D3563" s="37">
        <v>28.15</v>
      </c>
      <c r="E3563" s="36">
        <v>2852467.4550000001</v>
      </c>
      <c r="F3563" s="35" t="s">
        <v>20650</v>
      </c>
    </row>
    <row r="3564" spans="1:6" ht="20.100000000000001" customHeight="1">
      <c r="A3564" s="40">
        <v>45226</v>
      </c>
      <c r="B3564" s="39">
        <v>45226.691494004801</v>
      </c>
      <c r="C3564" s="38">
        <v>301</v>
      </c>
      <c r="D3564" s="37">
        <v>28.145</v>
      </c>
      <c r="E3564" s="36">
        <v>2860939.1</v>
      </c>
      <c r="F3564" s="35" t="s">
        <v>20650</v>
      </c>
    </row>
    <row r="3565" spans="1:6" ht="20.100000000000001" customHeight="1">
      <c r="A3565" s="40">
        <v>45226</v>
      </c>
      <c r="B3565" s="39">
        <v>45226.691641724668</v>
      </c>
      <c r="C3565" s="38">
        <v>37</v>
      </c>
      <c r="D3565" s="37">
        <v>28.14</v>
      </c>
      <c r="E3565" s="36">
        <v>2861980.28</v>
      </c>
      <c r="F3565" s="35" t="s">
        <v>20650</v>
      </c>
    </row>
    <row r="3566" spans="1:6" ht="20.100000000000001" customHeight="1">
      <c r="A3566" s="40">
        <v>45226</v>
      </c>
      <c r="B3566" s="39">
        <v>45226.692366099451</v>
      </c>
      <c r="C3566" s="38">
        <v>318</v>
      </c>
      <c r="D3566" s="37">
        <v>28.15</v>
      </c>
      <c r="E3566" s="36">
        <v>2870931.98</v>
      </c>
      <c r="F3566" s="35" t="s">
        <v>20650</v>
      </c>
    </row>
    <row r="3567" spans="1:6" ht="20.100000000000001" customHeight="1">
      <c r="A3567" s="40">
        <v>45226</v>
      </c>
      <c r="B3567" s="39">
        <v>45226.692623842508</v>
      </c>
      <c r="C3567" s="38">
        <v>165</v>
      </c>
      <c r="D3567" s="37">
        <v>28.15</v>
      </c>
      <c r="E3567" s="36">
        <v>2875576.73</v>
      </c>
      <c r="F3567" s="35" t="s">
        <v>20650</v>
      </c>
    </row>
    <row r="3568" spans="1:6" ht="20.100000000000001" customHeight="1">
      <c r="A3568" s="40">
        <v>45226</v>
      </c>
      <c r="B3568" s="39">
        <v>45226.692625022959</v>
      </c>
      <c r="C3568" s="38">
        <v>83</v>
      </c>
      <c r="D3568" s="37">
        <v>28.15</v>
      </c>
      <c r="E3568" s="36">
        <v>2877913.18</v>
      </c>
      <c r="F3568" s="35" t="s">
        <v>20650</v>
      </c>
    </row>
    <row r="3569" spans="1:6" ht="20.100000000000001" customHeight="1">
      <c r="A3569" s="40">
        <v>45226</v>
      </c>
      <c r="B3569" s="39">
        <v>45226.692890266422</v>
      </c>
      <c r="C3569" s="38">
        <v>188</v>
      </c>
      <c r="D3569" s="37">
        <v>28.14</v>
      </c>
      <c r="E3569" s="36">
        <v>2883203.5</v>
      </c>
      <c r="F3569" s="35" t="s">
        <v>20650</v>
      </c>
    </row>
    <row r="3570" spans="1:6" ht="20.100000000000001" customHeight="1">
      <c r="A3570" s="40">
        <v>45226</v>
      </c>
      <c r="B3570" s="39">
        <v>45226.694395022932</v>
      </c>
      <c r="C3570" s="38">
        <v>195</v>
      </c>
      <c r="D3570" s="37">
        <v>28.135000000000002</v>
      </c>
      <c r="E3570" s="36">
        <v>2888689.8250000002</v>
      </c>
      <c r="F3570" s="35" t="s">
        <v>20650</v>
      </c>
    </row>
    <row r="3571" spans="1:6" ht="20.100000000000001" customHeight="1">
      <c r="A3571" s="40">
        <v>45226</v>
      </c>
      <c r="B3571" s="39">
        <v>45226.694395335857</v>
      </c>
      <c r="C3571" s="38">
        <v>237</v>
      </c>
      <c r="D3571" s="37">
        <v>28.13</v>
      </c>
      <c r="E3571" s="36">
        <v>2895356.6349999998</v>
      </c>
      <c r="F3571" s="35" t="s">
        <v>20650</v>
      </c>
    </row>
    <row r="3572" spans="1:6" ht="20.100000000000001" customHeight="1">
      <c r="A3572" s="40">
        <v>45226</v>
      </c>
      <c r="B3572" s="39">
        <v>45226.694395335857</v>
      </c>
      <c r="C3572" s="38">
        <v>18</v>
      </c>
      <c r="D3572" s="37">
        <v>28.13</v>
      </c>
      <c r="E3572" s="36">
        <v>2895862.9750000001</v>
      </c>
      <c r="F3572" s="35" t="s">
        <v>20650</v>
      </c>
    </row>
    <row r="3573" spans="1:6" ht="20.100000000000001" customHeight="1">
      <c r="A3573" s="40">
        <v>45226</v>
      </c>
      <c r="B3573" s="39">
        <v>45226.694395335857</v>
      </c>
      <c r="C3573" s="38">
        <v>41</v>
      </c>
      <c r="D3573" s="37">
        <v>28.13</v>
      </c>
      <c r="E3573" s="36">
        <v>2897016.3050000002</v>
      </c>
      <c r="F3573" s="35" t="s">
        <v>20650</v>
      </c>
    </row>
    <row r="3574" spans="1:6" ht="20.100000000000001" customHeight="1">
      <c r="A3574" s="40">
        <v>45226</v>
      </c>
      <c r="B3574" s="39">
        <v>45226.69557059044</v>
      </c>
      <c r="C3574" s="38">
        <v>56</v>
      </c>
      <c r="D3574" s="37">
        <v>28.14</v>
      </c>
      <c r="E3574" s="36">
        <v>2898592.145</v>
      </c>
      <c r="F3574" s="35" t="s">
        <v>20650</v>
      </c>
    </row>
    <row r="3575" spans="1:6" ht="20.100000000000001" customHeight="1">
      <c r="A3575" s="40">
        <v>45226</v>
      </c>
      <c r="B3575" s="39">
        <v>45226.69557059044</v>
      </c>
      <c r="C3575" s="38">
        <v>196</v>
      </c>
      <c r="D3575" s="37">
        <v>28.14</v>
      </c>
      <c r="E3575" s="36">
        <v>2904107.585</v>
      </c>
      <c r="F3575" s="35" t="s">
        <v>20650</v>
      </c>
    </row>
    <row r="3576" spans="1:6" ht="20.100000000000001" customHeight="1">
      <c r="A3576" s="40">
        <v>45226</v>
      </c>
      <c r="B3576" s="39">
        <v>45226.695612326264</v>
      </c>
      <c r="C3576" s="38">
        <v>270</v>
      </c>
      <c r="D3576" s="37">
        <v>28.135000000000002</v>
      </c>
      <c r="E3576" s="36">
        <v>2911704.0350000001</v>
      </c>
      <c r="F3576" s="35" t="s">
        <v>20650</v>
      </c>
    </row>
    <row r="3577" spans="1:6" ht="20.100000000000001" customHeight="1">
      <c r="A3577" s="40">
        <v>45226</v>
      </c>
      <c r="B3577" s="39">
        <v>45226.695945428219</v>
      </c>
      <c r="C3577" s="38">
        <v>365</v>
      </c>
      <c r="D3577" s="37">
        <v>28.145</v>
      </c>
      <c r="E3577" s="36">
        <v>2921976.96</v>
      </c>
      <c r="F3577" s="35" t="s">
        <v>20650</v>
      </c>
    </row>
    <row r="3578" spans="1:6" ht="20.100000000000001" customHeight="1">
      <c r="A3578" s="40">
        <v>45226</v>
      </c>
      <c r="B3578" s="39">
        <v>45226.6961511923</v>
      </c>
      <c r="C3578" s="38">
        <v>256</v>
      </c>
      <c r="D3578" s="37">
        <v>28.14</v>
      </c>
      <c r="E3578" s="36">
        <v>2929180.8</v>
      </c>
      <c r="F3578" s="35" t="s">
        <v>20650</v>
      </c>
    </row>
    <row r="3579" spans="1:6" ht="20.100000000000001" customHeight="1">
      <c r="A3579" s="40">
        <v>45226</v>
      </c>
      <c r="B3579" s="39">
        <v>45226.696364907548</v>
      </c>
      <c r="C3579" s="38">
        <v>45</v>
      </c>
      <c r="D3579" s="37">
        <v>28.14</v>
      </c>
      <c r="E3579" s="36">
        <v>2930447.1</v>
      </c>
      <c r="F3579" s="35" t="s">
        <v>20650</v>
      </c>
    </row>
    <row r="3580" spans="1:6" ht="20.100000000000001" customHeight="1">
      <c r="A3580" s="40">
        <v>45226</v>
      </c>
      <c r="B3580" s="39">
        <v>45226.696849907283</v>
      </c>
      <c r="C3580" s="38">
        <v>146</v>
      </c>
      <c r="D3580" s="37">
        <v>28.135000000000002</v>
      </c>
      <c r="E3580" s="36">
        <v>2934554.81</v>
      </c>
      <c r="F3580" s="35" t="s">
        <v>20650</v>
      </c>
    </row>
    <row r="3581" spans="1:6" ht="20.100000000000001" customHeight="1">
      <c r="A3581" s="40">
        <v>45226</v>
      </c>
      <c r="B3581" s="39">
        <v>45226.697200671304</v>
      </c>
      <c r="C3581" s="38">
        <v>3</v>
      </c>
      <c r="D3581" s="37">
        <v>28.12</v>
      </c>
      <c r="E3581" s="36">
        <v>2934639.17</v>
      </c>
      <c r="F3581" s="35" t="s">
        <v>20650</v>
      </c>
    </row>
    <row r="3582" spans="1:6" ht="20.100000000000001" customHeight="1">
      <c r="A3582" s="40">
        <v>45226</v>
      </c>
      <c r="B3582" s="39">
        <v>45226.697200682946</v>
      </c>
      <c r="C3582" s="38">
        <v>274</v>
      </c>
      <c r="D3582" s="37">
        <v>28.12</v>
      </c>
      <c r="E3582" s="36">
        <v>2942344.05</v>
      </c>
      <c r="F3582" s="35" t="s">
        <v>20650</v>
      </c>
    </row>
    <row r="3583" spans="1:6" ht="20.100000000000001" customHeight="1">
      <c r="A3583" s="40">
        <v>45226</v>
      </c>
      <c r="B3583" s="39">
        <v>45226.697263032198</v>
      </c>
      <c r="C3583" s="38">
        <v>72</v>
      </c>
      <c r="D3583" s="37">
        <v>28.11</v>
      </c>
      <c r="E3583" s="36">
        <v>2944367.97</v>
      </c>
      <c r="F3583" s="35" t="s">
        <v>20650</v>
      </c>
    </row>
    <row r="3584" spans="1:6" ht="20.100000000000001" customHeight="1">
      <c r="A3584" s="40">
        <v>45226</v>
      </c>
      <c r="B3584" s="39">
        <v>45226.697263043839</v>
      </c>
      <c r="C3584" s="38">
        <v>183</v>
      </c>
      <c r="D3584" s="37">
        <v>28.11</v>
      </c>
      <c r="E3584" s="36">
        <v>2949512.1</v>
      </c>
      <c r="F3584" s="35" t="s">
        <v>20650</v>
      </c>
    </row>
    <row r="3585" spans="1:6" ht="20.100000000000001" customHeight="1">
      <c r="A3585" s="40">
        <v>45226</v>
      </c>
      <c r="B3585" s="39">
        <v>45226.699322720058</v>
      </c>
      <c r="C3585" s="38">
        <v>284</v>
      </c>
      <c r="D3585" s="37">
        <v>28.14</v>
      </c>
      <c r="E3585" s="36">
        <v>2957503.86</v>
      </c>
      <c r="F3585" s="35" t="s">
        <v>20722</v>
      </c>
    </row>
    <row r="3586" spans="1:6" ht="20.100000000000001" customHeight="1">
      <c r="A3586" s="40">
        <v>45226</v>
      </c>
      <c r="B3586" s="39">
        <v>45226.699322673492</v>
      </c>
      <c r="C3586" s="38">
        <v>760</v>
      </c>
      <c r="D3586" s="37">
        <v>28.14</v>
      </c>
      <c r="E3586" s="36">
        <v>2978890.26</v>
      </c>
      <c r="F3586" s="35" t="s">
        <v>20650</v>
      </c>
    </row>
    <row r="3587" spans="1:6" ht="20.100000000000001" customHeight="1">
      <c r="A3587" s="40">
        <v>45226</v>
      </c>
      <c r="B3587" s="39">
        <v>45226.700587013736</v>
      </c>
      <c r="C3587" s="38">
        <v>306</v>
      </c>
      <c r="D3587" s="37">
        <v>28.145</v>
      </c>
      <c r="E3587" s="36">
        <v>2987502.63</v>
      </c>
      <c r="F3587" s="35" t="s">
        <v>20650</v>
      </c>
    </row>
    <row r="3588" spans="1:6" ht="20.100000000000001" customHeight="1">
      <c r="A3588" s="40">
        <v>45226</v>
      </c>
      <c r="B3588" s="39">
        <v>45226.701436516363</v>
      </c>
      <c r="C3588" s="38">
        <v>311</v>
      </c>
      <c r="D3588" s="37">
        <v>28.15</v>
      </c>
      <c r="E3588" s="36">
        <v>2996257.28</v>
      </c>
      <c r="F3588" s="35" t="s">
        <v>20650</v>
      </c>
    </row>
    <row r="3589" spans="1:6" ht="20.100000000000001" customHeight="1">
      <c r="A3589" s="40">
        <v>45226</v>
      </c>
      <c r="B3589" s="39">
        <v>45226.701931249816</v>
      </c>
      <c r="C3589" s="38">
        <v>290</v>
      </c>
      <c r="D3589" s="37">
        <v>28.145</v>
      </c>
      <c r="E3589" s="36">
        <v>3004419.33</v>
      </c>
      <c r="F3589" s="35" t="s">
        <v>20650</v>
      </c>
    </row>
    <row r="3590" spans="1:6" ht="20.100000000000001" customHeight="1">
      <c r="A3590" s="40">
        <v>45226</v>
      </c>
      <c r="B3590" s="39">
        <v>45226.702616747469</v>
      </c>
      <c r="C3590" s="38">
        <v>250</v>
      </c>
      <c r="D3590" s="37">
        <v>28.15</v>
      </c>
      <c r="E3590" s="36">
        <v>3011456.83</v>
      </c>
      <c r="F3590" s="35" t="s">
        <v>20650</v>
      </c>
    </row>
    <row r="3591" spans="1:6" ht="20.100000000000001" customHeight="1">
      <c r="A3591" s="40">
        <v>45226</v>
      </c>
      <c r="B3591" s="39">
        <v>45226.702616747469</v>
      </c>
      <c r="C3591" s="38">
        <v>46</v>
      </c>
      <c r="D3591" s="37">
        <v>28.15</v>
      </c>
      <c r="E3591" s="36">
        <v>3012751.73</v>
      </c>
      <c r="F3591" s="35" t="s">
        <v>20650</v>
      </c>
    </row>
    <row r="3592" spans="1:6" ht="20.100000000000001" customHeight="1">
      <c r="A3592" s="40">
        <v>45226</v>
      </c>
      <c r="B3592" s="39">
        <v>45226.703104756773</v>
      </c>
      <c r="C3592" s="38">
        <v>322</v>
      </c>
      <c r="D3592" s="37">
        <v>28.14</v>
      </c>
      <c r="E3592" s="36">
        <v>3021812.81</v>
      </c>
      <c r="F3592" s="35" t="s">
        <v>20650</v>
      </c>
    </row>
    <row r="3593" spans="1:6" ht="20.100000000000001" customHeight="1">
      <c r="A3593" s="40">
        <v>45226</v>
      </c>
      <c r="B3593" s="39">
        <v>45226.70463555539</v>
      </c>
      <c r="C3593" s="38">
        <v>771</v>
      </c>
      <c r="D3593" s="37">
        <v>28.14</v>
      </c>
      <c r="E3593" s="36">
        <v>3043508.75</v>
      </c>
      <c r="F3593" s="35" t="s">
        <v>20650</v>
      </c>
    </row>
    <row r="3594" spans="1:6" ht="20.100000000000001" customHeight="1">
      <c r="A3594" s="40">
        <v>45226</v>
      </c>
      <c r="B3594" s="39">
        <v>45226.704635648057</v>
      </c>
      <c r="C3594" s="38">
        <v>302</v>
      </c>
      <c r="D3594" s="37">
        <v>28.14</v>
      </c>
      <c r="E3594" s="36">
        <v>3052007.03</v>
      </c>
      <c r="F3594" s="35" t="s">
        <v>20722</v>
      </c>
    </row>
    <row r="3595" spans="1:6" ht="20.100000000000001" customHeight="1">
      <c r="A3595" s="40">
        <v>45226</v>
      </c>
      <c r="B3595" s="39">
        <v>45226.705678622704</v>
      </c>
      <c r="C3595" s="38">
        <v>253</v>
      </c>
      <c r="D3595" s="37">
        <v>28.15</v>
      </c>
      <c r="E3595" s="36">
        <v>3059128.98</v>
      </c>
      <c r="F3595" s="35" t="s">
        <v>20650</v>
      </c>
    </row>
    <row r="3596" spans="1:6" ht="20.100000000000001" customHeight="1">
      <c r="A3596" s="40">
        <v>45226</v>
      </c>
      <c r="B3596" s="39">
        <v>45226.706843680702</v>
      </c>
      <c r="C3596" s="38">
        <v>250</v>
      </c>
      <c r="D3596" s="37">
        <v>28.155000000000001</v>
      </c>
      <c r="E3596" s="36">
        <v>3066167.73</v>
      </c>
      <c r="F3596" s="35" t="s">
        <v>20650</v>
      </c>
    </row>
    <row r="3597" spans="1:6" ht="20.100000000000001" customHeight="1">
      <c r="A3597" s="40">
        <v>45226</v>
      </c>
      <c r="B3597" s="39">
        <v>45226.707264571916</v>
      </c>
      <c r="C3597" s="38">
        <v>82</v>
      </c>
      <c r="D3597" s="37">
        <v>28.15</v>
      </c>
      <c r="E3597" s="36">
        <v>3068476.03</v>
      </c>
      <c r="F3597" s="35" t="s">
        <v>20650</v>
      </c>
    </row>
    <row r="3598" spans="1:6" ht="20.100000000000001" customHeight="1">
      <c r="A3598" s="40">
        <v>45226</v>
      </c>
      <c r="B3598" s="39">
        <v>45226.707264571916</v>
      </c>
      <c r="C3598" s="38">
        <v>253</v>
      </c>
      <c r="D3598" s="37">
        <v>28.15</v>
      </c>
      <c r="E3598" s="36">
        <v>3075597.98</v>
      </c>
      <c r="F3598" s="35" t="s">
        <v>20650</v>
      </c>
    </row>
    <row r="3599" spans="1:6" ht="20.100000000000001" customHeight="1">
      <c r="A3599" s="40">
        <v>45226</v>
      </c>
      <c r="B3599" s="39">
        <v>45226.707424189895</v>
      </c>
      <c r="C3599" s="38">
        <v>161</v>
      </c>
      <c r="D3599" s="37">
        <v>28.145</v>
      </c>
      <c r="E3599" s="36">
        <v>3080129.3250000002</v>
      </c>
      <c r="F3599" s="35" t="s">
        <v>20650</v>
      </c>
    </row>
    <row r="3600" spans="1:6" ht="20.100000000000001" customHeight="1">
      <c r="A3600" s="40">
        <v>45226</v>
      </c>
      <c r="B3600" s="39">
        <v>45226.707424189895</v>
      </c>
      <c r="C3600" s="38">
        <v>166</v>
      </c>
      <c r="D3600" s="37">
        <v>28.145</v>
      </c>
      <c r="E3600" s="36">
        <v>3084801.395</v>
      </c>
      <c r="F3600" s="35" t="s">
        <v>20650</v>
      </c>
    </row>
    <row r="3601" spans="1:6" ht="20.100000000000001" customHeight="1">
      <c r="A3601" s="40">
        <v>45226</v>
      </c>
      <c r="B3601" s="39">
        <v>45226.707424479071</v>
      </c>
      <c r="C3601" s="38">
        <v>210</v>
      </c>
      <c r="D3601" s="37">
        <v>28.145</v>
      </c>
      <c r="E3601" s="36">
        <v>3090711.8450000002</v>
      </c>
      <c r="F3601" s="35" t="s">
        <v>20650</v>
      </c>
    </row>
    <row r="3602" spans="1:6" ht="20.100000000000001" customHeight="1">
      <c r="A3602" s="40">
        <v>45226</v>
      </c>
      <c r="B3602" s="39">
        <v>45226.707424479071</v>
      </c>
      <c r="C3602" s="38">
        <v>84</v>
      </c>
      <c r="D3602" s="37">
        <v>28.145</v>
      </c>
      <c r="E3602" s="36">
        <v>3093076.0249999999</v>
      </c>
      <c r="F3602" s="35" t="s">
        <v>20650</v>
      </c>
    </row>
    <row r="3603" spans="1:6" ht="20.100000000000001" customHeight="1">
      <c r="A3603" s="40">
        <v>45226</v>
      </c>
      <c r="B3603" s="39">
        <v>45226.708001377527</v>
      </c>
      <c r="C3603" s="38">
        <v>35</v>
      </c>
      <c r="D3603" s="37">
        <v>28.15</v>
      </c>
      <c r="E3603" s="36">
        <v>3094061.2749999999</v>
      </c>
      <c r="F3603" s="35" t="s">
        <v>20650</v>
      </c>
    </row>
    <row r="3604" spans="1:6" ht="20.100000000000001" customHeight="1">
      <c r="A3604" s="40">
        <v>45226</v>
      </c>
      <c r="B3604" s="39">
        <v>45226.708711400628</v>
      </c>
      <c r="C3604" s="38">
        <v>170</v>
      </c>
      <c r="D3604" s="37">
        <v>28.15</v>
      </c>
      <c r="E3604" s="36">
        <v>3098846.7749999999</v>
      </c>
      <c r="F3604" s="35" t="s">
        <v>20650</v>
      </c>
    </row>
    <row r="3605" spans="1:6" ht="20.100000000000001" customHeight="1">
      <c r="A3605" s="40">
        <v>45226</v>
      </c>
      <c r="B3605" s="39">
        <v>45226.710413808003</v>
      </c>
      <c r="C3605" s="38">
        <v>306</v>
      </c>
      <c r="D3605" s="37">
        <v>28.175000000000001</v>
      </c>
      <c r="E3605" s="36">
        <v>3107468.3250000002</v>
      </c>
      <c r="F3605" s="35" t="s">
        <v>20722</v>
      </c>
    </row>
    <row r="3606" spans="1:6" ht="20.100000000000001" customHeight="1">
      <c r="A3606" s="40">
        <v>45226</v>
      </c>
      <c r="B3606" s="39">
        <v>45226.710413808003</v>
      </c>
      <c r="C3606" s="38">
        <v>146</v>
      </c>
      <c r="D3606" s="37">
        <v>28.175000000000001</v>
      </c>
      <c r="E3606" s="36">
        <v>3111581.875</v>
      </c>
      <c r="F3606" s="35" t="s">
        <v>20647</v>
      </c>
    </row>
    <row r="3607" spans="1:6" ht="20.100000000000001" customHeight="1">
      <c r="A3607" s="40">
        <v>45226</v>
      </c>
      <c r="B3607" s="39">
        <v>45226.710413808003</v>
      </c>
      <c r="C3607" s="38">
        <v>763</v>
      </c>
      <c r="D3607" s="37">
        <v>28.175000000000001</v>
      </c>
      <c r="E3607" s="36">
        <v>3133079.4</v>
      </c>
      <c r="F3607" s="35" t="s">
        <v>20650</v>
      </c>
    </row>
    <row r="3608" spans="1:6" ht="20.100000000000001" customHeight="1">
      <c r="A3608" s="40">
        <v>45226</v>
      </c>
      <c r="B3608" s="39">
        <v>45226.711398263928</v>
      </c>
      <c r="C3608" s="38">
        <v>197</v>
      </c>
      <c r="D3608" s="37">
        <v>28.164999999999999</v>
      </c>
      <c r="E3608" s="36">
        <v>3138627.9049999998</v>
      </c>
      <c r="F3608" s="35" t="s">
        <v>20650</v>
      </c>
    </row>
    <row r="3609" spans="1:6" ht="20.100000000000001" customHeight="1">
      <c r="A3609" s="40">
        <v>45226</v>
      </c>
      <c r="B3609" s="39">
        <v>45226.711811423767</v>
      </c>
      <c r="C3609" s="38">
        <v>271</v>
      </c>
      <c r="D3609" s="37">
        <v>28.16</v>
      </c>
      <c r="E3609" s="36">
        <v>3146259.2650000001</v>
      </c>
      <c r="F3609" s="35" t="s">
        <v>20650</v>
      </c>
    </row>
    <row r="3610" spans="1:6" ht="20.100000000000001" customHeight="1">
      <c r="A3610" s="40">
        <v>45226</v>
      </c>
      <c r="B3610" s="39">
        <v>45226.711921539158</v>
      </c>
      <c r="C3610" s="38">
        <v>278</v>
      </c>
      <c r="D3610" s="37">
        <v>28.16</v>
      </c>
      <c r="E3610" s="36">
        <v>3154087.7450000001</v>
      </c>
      <c r="F3610" s="35" t="s">
        <v>20650</v>
      </c>
    </row>
    <row r="3611" spans="1:6" ht="20.100000000000001" customHeight="1">
      <c r="A3611" s="40">
        <v>45226</v>
      </c>
      <c r="B3611" s="39">
        <v>45226.711933159735</v>
      </c>
      <c r="C3611" s="38">
        <v>136</v>
      </c>
      <c r="D3611" s="37">
        <v>28.155000000000001</v>
      </c>
      <c r="E3611" s="36">
        <v>3157916.8250000002</v>
      </c>
      <c r="F3611" s="35" t="s">
        <v>20650</v>
      </c>
    </row>
    <row r="3612" spans="1:6" ht="20.100000000000001" customHeight="1">
      <c r="A3612" s="40">
        <v>45226</v>
      </c>
      <c r="B3612" s="39">
        <v>45226.711933159735</v>
      </c>
      <c r="C3612" s="38">
        <v>149</v>
      </c>
      <c r="D3612" s="37">
        <v>28.155000000000001</v>
      </c>
      <c r="E3612" s="36">
        <v>3162111.92</v>
      </c>
      <c r="F3612" s="35" t="s">
        <v>20650</v>
      </c>
    </row>
    <row r="3613" spans="1:6" ht="20.100000000000001" customHeight="1">
      <c r="A3613" s="40">
        <v>45226</v>
      </c>
      <c r="B3613" s="39">
        <v>45226.713026492856</v>
      </c>
      <c r="C3613" s="38">
        <v>250</v>
      </c>
      <c r="D3613" s="37">
        <v>28.155000000000001</v>
      </c>
      <c r="E3613" s="36">
        <v>3169150.67</v>
      </c>
      <c r="F3613" s="35" t="s">
        <v>20650</v>
      </c>
    </row>
    <row r="3614" spans="1:6" ht="20.100000000000001" customHeight="1">
      <c r="A3614" s="40">
        <v>45226</v>
      </c>
      <c r="B3614" s="39">
        <v>45226.713026492856</v>
      </c>
      <c r="C3614" s="38">
        <v>17</v>
      </c>
      <c r="D3614" s="37">
        <v>28.155000000000001</v>
      </c>
      <c r="E3614" s="36">
        <v>3169629.3050000002</v>
      </c>
      <c r="F3614" s="35" t="s">
        <v>20650</v>
      </c>
    </row>
    <row r="3615" spans="1:6" ht="20.100000000000001" customHeight="1">
      <c r="A3615" s="40">
        <v>45226</v>
      </c>
      <c r="B3615" s="39">
        <v>45226.714346793946</v>
      </c>
      <c r="C3615" s="38">
        <v>94</v>
      </c>
      <c r="D3615" s="37">
        <v>28.16</v>
      </c>
      <c r="E3615" s="36">
        <v>3172276.3450000002</v>
      </c>
      <c r="F3615" s="35" t="s">
        <v>20647</v>
      </c>
    </row>
    <row r="3616" spans="1:6" ht="20.100000000000001" customHeight="1">
      <c r="A3616" s="40">
        <v>45226</v>
      </c>
      <c r="B3616" s="39">
        <v>45226.71448549768</v>
      </c>
      <c r="C3616" s="38">
        <v>288</v>
      </c>
      <c r="D3616" s="37">
        <v>28.16</v>
      </c>
      <c r="E3616" s="36">
        <v>3180386.4249999998</v>
      </c>
      <c r="F3616" s="35" t="s">
        <v>20722</v>
      </c>
    </row>
    <row r="3617" spans="1:6" ht="20.100000000000001" customHeight="1">
      <c r="A3617" s="40">
        <v>45226</v>
      </c>
      <c r="B3617" s="39">
        <v>45226.714485462755</v>
      </c>
      <c r="C3617" s="38">
        <v>759</v>
      </c>
      <c r="D3617" s="37">
        <v>28.16</v>
      </c>
      <c r="E3617" s="36">
        <v>3201759.8650000002</v>
      </c>
      <c r="F3617" s="35" t="s">
        <v>20650</v>
      </c>
    </row>
    <row r="3618" spans="1:6" ht="20.100000000000001" customHeight="1">
      <c r="A3618" s="40">
        <v>45226</v>
      </c>
      <c r="B3618" s="39">
        <v>45226.714978784788</v>
      </c>
      <c r="C3618" s="38">
        <v>184</v>
      </c>
      <c r="D3618" s="37">
        <v>28.155000000000001</v>
      </c>
      <c r="E3618" s="36">
        <v>3206940.3849999998</v>
      </c>
      <c r="F3618" s="35" t="s">
        <v>20650</v>
      </c>
    </row>
    <row r="3619" spans="1:6" ht="20.100000000000001" customHeight="1">
      <c r="A3619" s="40">
        <v>45226</v>
      </c>
      <c r="B3619" s="39">
        <v>45226.71497879643</v>
      </c>
      <c r="C3619" s="38">
        <v>63</v>
      </c>
      <c r="D3619" s="37">
        <v>28.155000000000001</v>
      </c>
      <c r="E3619" s="36">
        <v>3208714.15</v>
      </c>
      <c r="F3619" s="35" t="s">
        <v>20650</v>
      </c>
    </row>
    <row r="3620" spans="1:6" ht="20.100000000000001" customHeight="1">
      <c r="A3620" s="40">
        <v>45226</v>
      </c>
      <c r="B3620" s="39">
        <v>45226.715304641053</v>
      </c>
      <c r="C3620" s="38">
        <v>236</v>
      </c>
      <c r="D3620" s="37">
        <v>28.15</v>
      </c>
      <c r="E3620" s="36">
        <v>3215357.55</v>
      </c>
      <c r="F3620" s="35" t="s">
        <v>20650</v>
      </c>
    </row>
    <row r="3621" spans="1:6" ht="20.100000000000001" customHeight="1">
      <c r="A3621" s="40">
        <v>45226</v>
      </c>
      <c r="B3621" s="39">
        <v>45226.715327916667</v>
      </c>
      <c r="C3621" s="38">
        <v>205</v>
      </c>
      <c r="D3621" s="37">
        <v>28.145</v>
      </c>
      <c r="E3621" s="36">
        <v>3221127.2749999999</v>
      </c>
      <c r="F3621" s="35" t="s">
        <v>20650</v>
      </c>
    </row>
    <row r="3622" spans="1:6" ht="20.100000000000001" customHeight="1">
      <c r="A3622" s="40">
        <v>45226</v>
      </c>
      <c r="B3622" s="39">
        <v>45226.716845775489</v>
      </c>
      <c r="C3622" s="38">
        <v>344</v>
      </c>
      <c r="D3622" s="37">
        <v>28.14</v>
      </c>
      <c r="E3622" s="36">
        <v>3230807.4350000001</v>
      </c>
      <c r="F3622" s="35" t="s">
        <v>20650</v>
      </c>
    </row>
    <row r="3623" spans="1:6" ht="20.100000000000001" customHeight="1">
      <c r="A3623" s="40">
        <v>45226</v>
      </c>
      <c r="B3623" s="39">
        <v>45226.718259409536</v>
      </c>
      <c r="C3623" s="38">
        <v>30</v>
      </c>
      <c r="D3623" s="37">
        <v>28.15</v>
      </c>
      <c r="E3623" s="36">
        <v>3231651.9350000001</v>
      </c>
      <c r="F3623" s="35" t="s">
        <v>20722</v>
      </c>
    </row>
    <row r="3624" spans="1:6" ht="20.100000000000001" customHeight="1">
      <c r="A3624" s="40">
        <v>45226</v>
      </c>
      <c r="B3624" s="39">
        <v>45226.718259409536</v>
      </c>
      <c r="C3624" s="38">
        <v>34</v>
      </c>
      <c r="D3624" s="37">
        <v>28.15</v>
      </c>
      <c r="E3624" s="36">
        <v>3232609.0350000001</v>
      </c>
      <c r="F3624" s="35" t="s">
        <v>20722</v>
      </c>
    </row>
    <row r="3625" spans="1:6" ht="20.100000000000001" customHeight="1">
      <c r="A3625" s="40">
        <v>45226</v>
      </c>
      <c r="B3625" s="39">
        <v>45226.718259409536</v>
      </c>
      <c r="C3625" s="38">
        <v>33</v>
      </c>
      <c r="D3625" s="37">
        <v>28.15</v>
      </c>
      <c r="E3625" s="36">
        <v>3233537.9849999999</v>
      </c>
      <c r="F3625" s="35" t="s">
        <v>20722</v>
      </c>
    </row>
    <row r="3626" spans="1:6" ht="20.100000000000001" customHeight="1">
      <c r="A3626" s="40">
        <v>45226</v>
      </c>
      <c r="B3626" s="39">
        <v>45226.718259409536</v>
      </c>
      <c r="C3626" s="38">
        <v>121</v>
      </c>
      <c r="D3626" s="37">
        <v>28.15</v>
      </c>
      <c r="E3626" s="36">
        <v>3236944.1349999998</v>
      </c>
      <c r="F3626" s="35" t="s">
        <v>20722</v>
      </c>
    </row>
    <row r="3627" spans="1:6" ht="20.100000000000001" customHeight="1">
      <c r="A3627" s="40">
        <v>45226</v>
      </c>
      <c r="B3627" s="39">
        <v>45226.718259409536</v>
      </c>
      <c r="C3627" s="38">
        <v>43</v>
      </c>
      <c r="D3627" s="37">
        <v>28.15</v>
      </c>
      <c r="E3627" s="36">
        <v>3238154.585</v>
      </c>
      <c r="F3627" s="35" t="s">
        <v>20722</v>
      </c>
    </row>
    <row r="3628" spans="1:6" ht="20.100000000000001" customHeight="1">
      <c r="A3628" s="40">
        <v>45226</v>
      </c>
      <c r="B3628" s="39">
        <v>45226.718259409536</v>
      </c>
      <c r="C3628" s="38">
        <v>41</v>
      </c>
      <c r="D3628" s="37">
        <v>28.15</v>
      </c>
      <c r="E3628" s="36">
        <v>3239308.7349999999</v>
      </c>
      <c r="F3628" s="35" t="s">
        <v>20722</v>
      </c>
    </row>
    <row r="3629" spans="1:6" ht="20.100000000000001" customHeight="1">
      <c r="A3629" s="40">
        <v>45226</v>
      </c>
      <c r="B3629" s="39">
        <v>45226.718259409536</v>
      </c>
      <c r="C3629" s="38">
        <v>34</v>
      </c>
      <c r="D3629" s="37">
        <v>28.15</v>
      </c>
      <c r="E3629" s="36">
        <v>3240265.835</v>
      </c>
      <c r="F3629" s="35" t="s">
        <v>20722</v>
      </c>
    </row>
    <row r="3630" spans="1:6" ht="20.100000000000001" customHeight="1">
      <c r="A3630" s="40">
        <v>45226</v>
      </c>
      <c r="B3630" s="39">
        <v>45226.718259456102</v>
      </c>
      <c r="C3630" s="38">
        <v>753</v>
      </c>
      <c r="D3630" s="37">
        <v>28.15</v>
      </c>
      <c r="E3630" s="36">
        <v>3261462.7850000001</v>
      </c>
      <c r="F3630" s="35" t="s">
        <v>20722</v>
      </c>
    </row>
    <row r="3631" spans="1:6" ht="20.100000000000001" customHeight="1">
      <c r="A3631" s="40">
        <v>45226</v>
      </c>
      <c r="B3631" s="39">
        <v>45226.718348541763</v>
      </c>
      <c r="C3631" s="38">
        <v>57</v>
      </c>
      <c r="D3631" s="37">
        <v>28.145</v>
      </c>
      <c r="E3631" s="36">
        <v>3263067.05</v>
      </c>
      <c r="F3631" s="35" t="s">
        <v>20650</v>
      </c>
    </row>
    <row r="3632" spans="1:6" ht="20.100000000000001" customHeight="1">
      <c r="A3632" s="40">
        <v>45226</v>
      </c>
      <c r="B3632" s="39">
        <v>45226.718577534892</v>
      </c>
      <c r="C3632" s="38">
        <v>38</v>
      </c>
      <c r="D3632" s="37">
        <v>28.155000000000001</v>
      </c>
      <c r="E3632" s="36">
        <v>3264136.94</v>
      </c>
      <c r="F3632" s="35" t="s">
        <v>20650</v>
      </c>
    </row>
    <row r="3633" spans="1:6" ht="20.100000000000001" customHeight="1">
      <c r="A3633" s="40">
        <v>45226</v>
      </c>
      <c r="B3633" s="39">
        <v>45226.719702986069</v>
      </c>
      <c r="C3633" s="38">
        <v>303</v>
      </c>
      <c r="D3633" s="37">
        <v>28.17</v>
      </c>
      <c r="E3633" s="36">
        <v>3272672.45</v>
      </c>
      <c r="F3633" s="35" t="s">
        <v>20650</v>
      </c>
    </row>
    <row r="3634" spans="1:6" ht="20.100000000000001" customHeight="1">
      <c r="A3634" s="40">
        <v>45226</v>
      </c>
      <c r="B3634" s="39">
        <v>45226.720486504491</v>
      </c>
      <c r="C3634" s="38">
        <v>41</v>
      </c>
      <c r="D3634" s="37">
        <v>28.164999999999999</v>
      </c>
      <c r="E3634" s="36">
        <v>3273827.2149999999</v>
      </c>
      <c r="F3634" s="35" t="s">
        <v>20647</v>
      </c>
    </row>
    <row r="3635" spans="1:6" ht="20.100000000000001" customHeight="1">
      <c r="A3635" s="40">
        <v>45226</v>
      </c>
      <c r="B3635" s="39">
        <v>45226.720486504491</v>
      </c>
      <c r="C3635" s="38">
        <v>168</v>
      </c>
      <c r="D3635" s="37">
        <v>28.164999999999999</v>
      </c>
      <c r="E3635" s="36">
        <v>3278558.9350000001</v>
      </c>
      <c r="F3635" s="35" t="s">
        <v>20722</v>
      </c>
    </row>
    <row r="3636" spans="1:6" ht="20.100000000000001" customHeight="1">
      <c r="A3636" s="40">
        <v>45226</v>
      </c>
      <c r="B3636" s="39">
        <v>45226.720486504491</v>
      </c>
      <c r="C3636" s="38">
        <v>177</v>
      </c>
      <c r="D3636" s="37">
        <v>28.164999999999999</v>
      </c>
      <c r="E3636" s="36">
        <v>3283544.14</v>
      </c>
      <c r="F3636" s="35" t="s">
        <v>20648</v>
      </c>
    </row>
    <row r="3637" spans="1:6" ht="20.100000000000001" customHeight="1">
      <c r="A3637" s="40">
        <v>45226</v>
      </c>
      <c r="B3637" s="39">
        <v>45226.720486504491</v>
      </c>
      <c r="C3637" s="38">
        <v>74</v>
      </c>
      <c r="D3637" s="37">
        <v>28.164999999999999</v>
      </c>
      <c r="E3637" s="36">
        <v>3285628.35</v>
      </c>
      <c r="F3637" s="35" t="s">
        <v>20647</v>
      </c>
    </row>
    <row r="3638" spans="1:6" ht="20.100000000000001" customHeight="1">
      <c r="A3638" s="40">
        <v>45226</v>
      </c>
      <c r="B3638" s="39">
        <v>45226.720486504491</v>
      </c>
      <c r="C3638" s="38">
        <v>65</v>
      </c>
      <c r="D3638" s="37">
        <v>28.164999999999999</v>
      </c>
      <c r="E3638" s="36">
        <v>3287459.0750000002</v>
      </c>
      <c r="F3638" s="35" t="s">
        <v>20722</v>
      </c>
    </row>
    <row r="3639" spans="1:6" ht="20.100000000000001" customHeight="1">
      <c r="A3639" s="40">
        <v>45226</v>
      </c>
      <c r="B3639" s="39">
        <v>45226.720486504491</v>
      </c>
      <c r="C3639" s="38">
        <v>74</v>
      </c>
      <c r="D3639" s="37">
        <v>28.164999999999999</v>
      </c>
      <c r="E3639" s="36">
        <v>3289543.2850000001</v>
      </c>
      <c r="F3639" s="35" t="s">
        <v>20648</v>
      </c>
    </row>
    <row r="3640" spans="1:6" ht="20.100000000000001" customHeight="1">
      <c r="A3640" s="40">
        <v>45226</v>
      </c>
      <c r="B3640" s="39">
        <v>45226.720486504491</v>
      </c>
      <c r="C3640" s="38">
        <v>38</v>
      </c>
      <c r="D3640" s="37">
        <v>28.164999999999999</v>
      </c>
      <c r="E3640" s="36">
        <v>3290613.5550000002</v>
      </c>
      <c r="F3640" s="35" t="s">
        <v>20722</v>
      </c>
    </row>
    <row r="3641" spans="1:6" ht="20.100000000000001" customHeight="1">
      <c r="A3641" s="40">
        <v>45226</v>
      </c>
      <c r="B3641" s="39">
        <v>45226.720486504491</v>
      </c>
      <c r="C3641" s="38">
        <v>109</v>
      </c>
      <c r="D3641" s="37">
        <v>28.164999999999999</v>
      </c>
      <c r="E3641" s="36">
        <v>3293683.54</v>
      </c>
      <c r="F3641" s="35" t="s">
        <v>20648</v>
      </c>
    </row>
    <row r="3642" spans="1:6" ht="20.100000000000001" customHeight="1">
      <c r="A3642" s="40">
        <v>45226</v>
      </c>
      <c r="B3642" s="39">
        <v>45226.720486504491</v>
      </c>
      <c r="C3642" s="38">
        <v>62</v>
      </c>
      <c r="D3642" s="37">
        <v>28.164999999999999</v>
      </c>
      <c r="E3642" s="36">
        <v>3295429.77</v>
      </c>
      <c r="F3642" s="35" t="s">
        <v>20722</v>
      </c>
    </row>
    <row r="3643" spans="1:6" ht="20.100000000000001" customHeight="1">
      <c r="A3643" s="40">
        <v>45226</v>
      </c>
      <c r="B3643" s="39">
        <v>45226.720486504491</v>
      </c>
      <c r="C3643" s="38">
        <v>31</v>
      </c>
      <c r="D3643" s="37">
        <v>28.164999999999999</v>
      </c>
      <c r="E3643" s="36">
        <v>3296302.8849999998</v>
      </c>
      <c r="F3643" s="35" t="s">
        <v>20722</v>
      </c>
    </row>
    <row r="3644" spans="1:6" ht="20.100000000000001" customHeight="1">
      <c r="A3644" s="40">
        <v>45226</v>
      </c>
      <c r="B3644" s="39">
        <v>45226.721516481601</v>
      </c>
      <c r="C3644" s="38">
        <v>74</v>
      </c>
      <c r="D3644" s="37">
        <v>28.175000000000001</v>
      </c>
      <c r="E3644" s="36">
        <v>3298387.835</v>
      </c>
      <c r="F3644" s="35" t="s">
        <v>20647</v>
      </c>
    </row>
    <row r="3645" spans="1:6" ht="20.100000000000001" customHeight="1">
      <c r="A3645" s="40">
        <v>45226</v>
      </c>
      <c r="B3645" s="39">
        <v>45226.721516481601</v>
      </c>
      <c r="C3645" s="38">
        <v>304</v>
      </c>
      <c r="D3645" s="37">
        <v>28.175000000000001</v>
      </c>
      <c r="E3645" s="36">
        <v>3306953.0350000001</v>
      </c>
      <c r="F3645" s="35" t="s">
        <v>20722</v>
      </c>
    </row>
    <row r="3646" spans="1:6" ht="20.100000000000001" customHeight="1">
      <c r="A3646" s="40">
        <v>45226</v>
      </c>
      <c r="B3646" s="39">
        <v>45226.721516481601</v>
      </c>
      <c r="C3646" s="38">
        <v>177</v>
      </c>
      <c r="D3646" s="37">
        <v>28.175000000000001</v>
      </c>
      <c r="E3646" s="36">
        <v>3311940.01</v>
      </c>
      <c r="F3646" s="35" t="s">
        <v>20648</v>
      </c>
    </row>
    <row r="3647" spans="1:6" ht="20.100000000000001" customHeight="1">
      <c r="A3647" s="40">
        <v>45226</v>
      </c>
      <c r="B3647" s="39">
        <v>45226.721516481601</v>
      </c>
      <c r="C3647" s="38">
        <v>17</v>
      </c>
      <c r="D3647" s="37">
        <v>28.175000000000001</v>
      </c>
      <c r="E3647" s="36">
        <v>3312418.9849999999</v>
      </c>
      <c r="F3647" s="35" t="s">
        <v>20647</v>
      </c>
    </row>
    <row r="3648" spans="1:6" ht="20.100000000000001" customHeight="1">
      <c r="A3648" s="40">
        <v>45226</v>
      </c>
      <c r="B3648" s="39">
        <v>45226.721516481601</v>
      </c>
      <c r="C3648" s="38">
        <v>118</v>
      </c>
      <c r="D3648" s="37">
        <v>28.175000000000001</v>
      </c>
      <c r="E3648" s="36">
        <v>3315743.6349999998</v>
      </c>
      <c r="F3648" s="35" t="s">
        <v>20647</v>
      </c>
    </row>
    <row r="3649" spans="1:6" ht="20.100000000000001" customHeight="1">
      <c r="A3649" s="40">
        <v>45226</v>
      </c>
      <c r="B3649" s="39">
        <v>45226.721516481601</v>
      </c>
      <c r="C3649" s="38">
        <v>74</v>
      </c>
      <c r="D3649" s="37">
        <v>28.175000000000001</v>
      </c>
      <c r="E3649" s="36">
        <v>3317828.585</v>
      </c>
      <c r="F3649" s="35" t="s">
        <v>20648</v>
      </c>
    </row>
    <row r="3650" spans="1:6" ht="20.100000000000001" customHeight="1">
      <c r="A3650" s="40">
        <v>45226</v>
      </c>
      <c r="B3650" s="39">
        <v>45226.721516481601</v>
      </c>
      <c r="C3650" s="38">
        <v>116</v>
      </c>
      <c r="D3650" s="37">
        <v>28.175000000000001</v>
      </c>
      <c r="E3650" s="36">
        <v>3321096.8849999998</v>
      </c>
      <c r="F3650" s="35" t="s">
        <v>20648</v>
      </c>
    </row>
    <row r="3651" spans="1:6" ht="20.100000000000001" customHeight="1">
      <c r="A3651" s="40">
        <v>45226</v>
      </c>
      <c r="B3651" s="39">
        <v>45226.721535821911</v>
      </c>
      <c r="C3651" s="38">
        <v>16</v>
      </c>
      <c r="D3651" s="37">
        <v>28.17</v>
      </c>
      <c r="E3651" s="36">
        <v>3321547.605</v>
      </c>
      <c r="F3651" s="35" t="s">
        <v>20650</v>
      </c>
    </row>
    <row r="3652" spans="1:6" ht="20.100000000000001" customHeight="1">
      <c r="A3652" s="40">
        <v>45226</v>
      </c>
      <c r="B3652" s="39">
        <v>45226.721535821911</v>
      </c>
      <c r="C3652" s="38">
        <v>50</v>
      </c>
      <c r="D3652" s="37">
        <v>28.17</v>
      </c>
      <c r="E3652" s="36">
        <v>3322956.105</v>
      </c>
      <c r="F3652" s="35" t="s">
        <v>20650</v>
      </c>
    </row>
  </sheetData>
  <mergeCells count="3">
    <mergeCell ref="A1:D1"/>
    <mergeCell ref="A2:D2"/>
    <mergeCell ref="A3:F3"/>
  </mergeCells>
  <pageMargins left="0" right="0" top="0" bottom="0" header="0" footer="0"/>
  <pageSetup orientation="portrait" r:id="rId1"/>
  <headerFooter>
    <oddFooter>&amp;R&amp;1#&amp;"Calibri"&amp;10&amp;K0078D7Classification : Internal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964470-806C-4DB6-A8D0-5A2BBFD896E7}">
  <sheetPr>
    <outlinePr summaryBelow="0"/>
  </sheetPr>
  <dimension ref="A1:F3652"/>
  <sheetViews>
    <sheetView workbookViewId="0">
      <selection activeCell="A5" sqref="A5:F3461"/>
    </sheetView>
  </sheetViews>
  <sheetFormatPr defaultColWidth="9.109375" defaultRowHeight="14.4"/>
  <cols>
    <col min="1" max="2" width="16.6640625" style="34" customWidth="1"/>
    <col min="3" max="5" width="20" style="34" customWidth="1"/>
    <col min="6" max="6" width="16.6640625" style="34" customWidth="1"/>
    <col min="7" max="16384" width="9.109375" style="34"/>
  </cols>
  <sheetData>
    <row r="1" spans="1:6" ht="20.100000000000001" customHeight="1">
      <c r="A1" s="74" t="s">
        <v>20729</v>
      </c>
      <c r="B1" s="74"/>
      <c r="C1" s="74"/>
      <c r="D1" s="74"/>
      <c r="E1" s="42"/>
      <c r="F1" s="42"/>
    </row>
    <row r="2" spans="1:6" ht="20.100000000000001" customHeight="1">
      <c r="A2" s="75"/>
      <c r="B2" s="75"/>
      <c r="C2" s="75"/>
      <c r="D2" s="75"/>
      <c r="E2" s="42"/>
      <c r="F2" s="42"/>
    </row>
    <row r="3" spans="1:6" ht="20.100000000000001" customHeight="1">
      <c r="A3" s="76" t="s">
        <v>20728</v>
      </c>
      <c r="B3" s="76"/>
      <c r="C3" s="76"/>
      <c r="D3" s="76"/>
      <c r="E3" s="76"/>
      <c r="F3" s="76"/>
    </row>
    <row r="4" spans="1:6" ht="20.100000000000001" customHeight="1">
      <c r="A4" s="41" t="s">
        <v>20640</v>
      </c>
      <c r="B4" s="41" t="s">
        <v>20727</v>
      </c>
      <c r="C4" s="41" t="s">
        <v>20726</v>
      </c>
      <c r="D4" s="41" t="s">
        <v>20725</v>
      </c>
      <c r="E4" s="41" t="s">
        <v>20724</v>
      </c>
      <c r="F4" s="41" t="s">
        <v>20723</v>
      </c>
    </row>
    <row r="5" spans="1:6" ht="20.100000000000001" customHeight="1">
      <c r="A5" s="40">
        <v>45229</v>
      </c>
      <c r="B5" s="39">
        <v>0.37554398148148144</v>
      </c>
      <c r="C5" s="38">
        <v>98</v>
      </c>
      <c r="D5" s="37">
        <v>28.3</v>
      </c>
      <c r="E5" s="36">
        <v>2773.4</v>
      </c>
      <c r="F5" s="35" t="s">
        <v>20650</v>
      </c>
    </row>
    <row r="6" spans="1:6" ht="20.100000000000001" customHeight="1">
      <c r="A6" s="40">
        <v>45229</v>
      </c>
      <c r="B6" s="39">
        <v>0.37584490740740745</v>
      </c>
      <c r="C6" s="38">
        <v>290</v>
      </c>
      <c r="D6" s="37">
        <v>28.32</v>
      </c>
      <c r="E6" s="36">
        <v>10986.2</v>
      </c>
      <c r="F6" s="35" t="s">
        <v>20650</v>
      </c>
    </row>
    <row r="7" spans="1:6" ht="20.100000000000001" customHeight="1">
      <c r="A7" s="40">
        <v>45229</v>
      </c>
      <c r="B7" s="39">
        <v>0.37584490740740745</v>
      </c>
      <c r="C7" s="38">
        <v>14</v>
      </c>
      <c r="D7" s="37">
        <v>28.32</v>
      </c>
      <c r="E7" s="36">
        <v>11382.68</v>
      </c>
      <c r="F7" s="35" t="s">
        <v>20650</v>
      </c>
    </row>
    <row r="8" spans="1:6" ht="20.100000000000001" customHeight="1">
      <c r="A8" s="40">
        <v>45229</v>
      </c>
      <c r="B8" s="39">
        <v>0.37584490740740745</v>
      </c>
      <c r="C8" s="38">
        <v>274</v>
      </c>
      <c r="D8" s="37">
        <v>28.315000000000001</v>
      </c>
      <c r="E8" s="36">
        <v>19140.990000000002</v>
      </c>
      <c r="F8" s="35" t="s">
        <v>20650</v>
      </c>
    </row>
    <row r="9" spans="1:6" ht="20.100000000000001" customHeight="1">
      <c r="A9" s="40">
        <v>45229</v>
      </c>
      <c r="B9" s="39">
        <v>0.37612268518518516</v>
      </c>
      <c r="C9" s="38">
        <v>228</v>
      </c>
      <c r="D9" s="37">
        <v>28.335000000000001</v>
      </c>
      <c r="E9" s="36">
        <v>25601.37</v>
      </c>
      <c r="F9" s="35" t="s">
        <v>20650</v>
      </c>
    </row>
    <row r="10" spans="1:6" ht="20.100000000000001" customHeight="1">
      <c r="A10" s="40">
        <v>45229</v>
      </c>
      <c r="B10" s="39">
        <v>0.37618055555555557</v>
      </c>
      <c r="C10" s="38">
        <v>221</v>
      </c>
      <c r="D10" s="37">
        <v>28.32</v>
      </c>
      <c r="E10" s="36">
        <v>31860.09</v>
      </c>
      <c r="F10" s="35" t="s">
        <v>20650</v>
      </c>
    </row>
    <row r="11" spans="1:6" ht="20.100000000000001" customHeight="1">
      <c r="A11" s="40">
        <v>45229</v>
      </c>
      <c r="B11" s="39">
        <v>0.37662037037037038</v>
      </c>
      <c r="C11" s="38">
        <v>299</v>
      </c>
      <c r="D11" s="37">
        <v>28.31</v>
      </c>
      <c r="E11" s="36">
        <v>40324.78</v>
      </c>
      <c r="F11" s="35" t="s">
        <v>20650</v>
      </c>
    </row>
    <row r="12" spans="1:6" ht="20.100000000000001" customHeight="1">
      <c r="A12" s="40">
        <v>45229</v>
      </c>
      <c r="B12" s="39">
        <v>0.3767476851851852</v>
      </c>
      <c r="C12" s="38">
        <v>216</v>
      </c>
      <c r="D12" s="37">
        <v>28.3</v>
      </c>
      <c r="E12" s="36">
        <v>46437.58</v>
      </c>
      <c r="F12" s="35" t="s">
        <v>20650</v>
      </c>
    </row>
    <row r="13" spans="1:6" ht="20.100000000000001" customHeight="1">
      <c r="A13" s="40">
        <v>45229</v>
      </c>
      <c r="B13" s="39">
        <v>0.37682870370370369</v>
      </c>
      <c r="C13" s="38">
        <v>35</v>
      </c>
      <c r="D13" s="37">
        <v>28.285</v>
      </c>
      <c r="E13" s="36">
        <v>47427.56</v>
      </c>
      <c r="F13" s="35" t="s">
        <v>20650</v>
      </c>
    </row>
    <row r="14" spans="1:6" ht="20.100000000000001" customHeight="1">
      <c r="A14" s="40">
        <v>45229</v>
      </c>
      <c r="B14" s="39">
        <v>0.37682870370370369</v>
      </c>
      <c r="C14" s="38">
        <v>179</v>
      </c>
      <c r="D14" s="37">
        <v>28.285</v>
      </c>
      <c r="E14" s="36">
        <v>52490.57</v>
      </c>
      <c r="F14" s="35" t="s">
        <v>20650</v>
      </c>
    </row>
    <row r="15" spans="1:6" ht="20.100000000000001" customHeight="1">
      <c r="A15" s="40">
        <v>45229</v>
      </c>
      <c r="B15" s="39">
        <v>0.37693287037037032</v>
      </c>
      <c r="C15" s="38">
        <v>260</v>
      </c>
      <c r="D15" s="37">
        <v>28.26</v>
      </c>
      <c r="E15" s="36">
        <v>59838.17</v>
      </c>
      <c r="F15" s="35" t="s">
        <v>20650</v>
      </c>
    </row>
    <row r="16" spans="1:6" ht="20.100000000000001" customHeight="1">
      <c r="A16" s="40">
        <v>45229</v>
      </c>
      <c r="B16" s="39">
        <v>0.37755787037037036</v>
      </c>
      <c r="C16" s="38">
        <v>281</v>
      </c>
      <c r="D16" s="37">
        <v>28.26</v>
      </c>
      <c r="E16" s="36">
        <v>67779.23</v>
      </c>
      <c r="F16" s="35" t="s">
        <v>20722</v>
      </c>
    </row>
    <row r="17" spans="1:6" ht="20.100000000000001" customHeight="1">
      <c r="A17" s="40">
        <v>45229</v>
      </c>
      <c r="B17" s="39">
        <v>0.37771990740740741</v>
      </c>
      <c r="C17" s="38">
        <v>291</v>
      </c>
      <c r="D17" s="37">
        <v>28.245000000000001</v>
      </c>
      <c r="E17" s="36">
        <v>75998.53</v>
      </c>
      <c r="F17" s="35" t="s">
        <v>20650</v>
      </c>
    </row>
    <row r="18" spans="1:6" ht="20.100000000000001" customHeight="1">
      <c r="A18" s="40">
        <v>45229</v>
      </c>
      <c r="B18" s="39">
        <v>0.37836805555555553</v>
      </c>
      <c r="C18" s="38">
        <v>350</v>
      </c>
      <c r="D18" s="37">
        <v>28.27</v>
      </c>
      <c r="E18" s="36">
        <v>85893.03</v>
      </c>
      <c r="F18" s="35" t="s">
        <v>20648</v>
      </c>
    </row>
    <row r="19" spans="1:6" ht="20.100000000000001" customHeight="1">
      <c r="A19" s="40">
        <v>45229</v>
      </c>
      <c r="B19" s="39">
        <v>0.37872685185185184</v>
      </c>
      <c r="C19" s="38">
        <v>106</v>
      </c>
      <c r="D19" s="37">
        <v>28.3</v>
      </c>
      <c r="E19" s="36">
        <v>88892.83</v>
      </c>
      <c r="F19" s="35" t="s">
        <v>20722</v>
      </c>
    </row>
    <row r="20" spans="1:6" ht="20.100000000000001" customHeight="1">
      <c r="A20" s="40">
        <v>45229</v>
      </c>
      <c r="B20" s="39">
        <v>0.37876157407407413</v>
      </c>
      <c r="C20" s="38">
        <v>350</v>
      </c>
      <c r="D20" s="37">
        <v>28.3</v>
      </c>
      <c r="E20" s="36">
        <v>98797.83</v>
      </c>
      <c r="F20" s="35" t="s">
        <v>20648</v>
      </c>
    </row>
    <row r="21" spans="1:6" ht="20.100000000000001" customHeight="1">
      <c r="A21" s="40">
        <v>45229</v>
      </c>
      <c r="B21" s="39">
        <v>0.37876157407407413</v>
      </c>
      <c r="C21" s="38">
        <v>76</v>
      </c>
      <c r="D21" s="37">
        <v>28.3</v>
      </c>
      <c r="E21" s="36">
        <v>100948.63</v>
      </c>
      <c r="F21" s="35" t="s">
        <v>20648</v>
      </c>
    </row>
    <row r="22" spans="1:6" ht="20.100000000000001" customHeight="1">
      <c r="A22" s="40">
        <v>45229</v>
      </c>
      <c r="B22" s="39">
        <v>0.37876157407407413</v>
      </c>
      <c r="C22" s="38">
        <v>250</v>
      </c>
      <c r="D22" s="37">
        <v>28.295000000000002</v>
      </c>
      <c r="E22" s="36">
        <v>108022.38</v>
      </c>
      <c r="F22" s="35" t="s">
        <v>20650</v>
      </c>
    </row>
    <row r="23" spans="1:6" ht="20.100000000000001" customHeight="1">
      <c r="A23" s="40">
        <v>45229</v>
      </c>
      <c r="B23" s="39">
        <v>0.37876157407407413</v>
      </c>
      <c r="C23" s="38">
        <v>155</v>
      </c>
      <c r="D23" s="37">
        <v>28.295000000000002</v>
      </c>
      <c r="E23" s="36">
        <v>112408.1</v>
      </c>
      <c r="F23" s="35" t="s">
        <v>20650</v>
      </c>
    </row>
    <row r="24" spans="1:6" ht="20.100000000000001" customHeight="1">
      <c r="A24" s="40">
        <v>45229</v>
      </c>
      <c r="B24" s="39">
        <v>0.37915509259259261</v>
      </c>
      <c r="C24" s="38">
        <v>260</v>
      </c>
      <c r="D24" s="37">
        <v>28.3</v>
      </c>
      <c r="E24" s="36">
        <v>119766.1</v>
      </c>
      <c r="F24" s="35" t="s">
        <v>20648</v>
      </c>
    </row>
    <row r="25" spans="1:6" ht="20.100000000000001" customHeight="1">
      <c r="A25" s="40">
        <v>45229</v>
      </c>
      <c r="B25" s="39">
        <v>0.37915509259259261</v>
      </c>
      <c r="C25" s="38">
        <v>3</v>
      </c>
      <c r="D25" s="37">
        <v>28.3</v>
      </c>
      <c r="E25" s="36">
        <v>119851</v>
      </c>
      <c r="F25" s="35" t="s">
        <v>20648</v>
      </c>
    </row>
    <row r="26" spans="1:6" ht="20.100000000000001" customHeight="1">
      <c r="A26" s="40">
        <v>45229</v>
      </c>
      <c r="B26" s="39">
        <v>0.3793287037037037</v>
      </c>
      <c r="C26" s="38">
        <v>227</v>
      </c>
      <c r="D26" s="37">
        <v>28.28</v>
      </c>
      <c r="E26" s="36">
        <v>126270.56</v>
      </c>
      <c r="F26" s="35" t="s">
        <v>20650</v>
      </c>
    </row>
    <row r="27" spans="1:6" ht="20.100000000000001" customHeight="1">
      <c r="A27" s="40">
        <v>45229</v>
      </c>
      <c r="B27" s="39">
        <v>0.379849537037037</v>
      </c>
      <c r="C27" s="38">
        <v>228</v>
      </c>
      <c r="D27" s="37">
        <v>28.29</v>
      </c>
      <c r="E27" s="36">
        <v>132720.68</v>
      </c>
      <c r="F27" s="35" t="s">
        <v>20650</v>
      </c>
    </row>
    <row r="28" spans="1:6" ht="20.100000000000001" customHeight="1">
      <c r="A28" s="40">
        <v>45229</v>
      </c>
      <c r="B28" s="39">
        <v>0.38020833333333331</v>
      </c>
      <c r="C28" s="38">
        <v>289</v>
      </c>
      <c r="D28" s="37">
        <v>28.3</v>
      </c>
      <c r="E28" s="36">
        <v>140899.38</v>
      </c>
      <c r="F28" s="35" t="s">
        <v>20650</v>
      </c>
    </row>
    <row r="29" spans="1:6" ht="20.100000000000001" customHeight="1">
      <c r="A29" s="40">
        <v>45229</v>
      </c>
      <c r="B29" s="39">
        <v>0.38020833333333331</v>
      </c>
      <c r="C29" s="38">
        <v>278</v>
      </c>
      <c r="D29" s="37">
        <v>28.29</v>
      </c>
      <c r="E29" s="36">
        <v>148764</v>
      </c>
      <c r="F29" s="35" t="s">
        <v>20650</v>
      </c>
    </row>
    <row r="30" spans="1:6" ht="20.100000000000001" customHeight="1">
      <c r="A30" s="40">
        <v>45229</v>
      </c>
      <c r="B30" s="39">
        <v>0.3805439814814815</v>
      </c>
      <c r="C30" s="38">
        <v>52</v>
      </c>
      <c r="D30" s="37">
        <v>28.274999999999999</v>
      </c>
      <c r="E30" s="36">
        <v>150234.29999999999</v>
      </c>
      <c r="F30" s="35" t="s">
        <v>20650</v>
      </c>
    </row>
    <row r="31" spans="1:6" ht="20.100000000000001" customHeight="1">
      <c r="A31" s="40">
        <v>45229</v>
      </c>
      <c r="B31" s="39">
        <v>0.38091435185185185</v>
      </c>
      <c r="C31" s="38">
        <v>282</v>
      </c>
      <c r="D31" s="37">
        <v>28.28</v>
      </c>
      <c r="E31" s="36">
        <v>158209.26</v>
      </c>
      <c r="F31" s="35" t="s">
        <v>20650</v>
      </c>
    </row>
    <row r="32" spans="1:6" ht="20.100000000000001" customHeight="1">
      <c r="A32" s="40">
        <v>45229</v>
      </c>
      <c r="B32" s="39">
        <v>0.3815162037037037</v>
      </c>
      <c r="C32" s="38">
        <v>145</v>
      </c>
      <c r="D32" s="37">
        <v>28.285</v>
      </c>
      <c r="E32" s="36">
        <v>162310.59</v>
      </c>
      <c r="F32" s="35" t="s">
        <v>20650</v>
      </c>
    </row>
    <row r="33" spans="1:6" ht="20.100000000000001" customHeight="1">
      <c r="A33" s="40">
        <v>45229</v>
      </c>
      <c r="B33" s="39">
        <v>0.3815162037037037</v>
      </c>
      <c r="C33" s="38">
        <v>104</v>
      </c>
      <c r="D33" s="37">
        <v>28.285</v>
      </c>
      <c r="E33" s="36">
        <v>165252.23000000001</v>
      </c>
      <c r="F33" s="35" t="s">
        <v>20650</v>
      </c>
    </row>
    <row r="34" spans="1:6" ht="20.100000000000001" customHeight="1">
      <c r="A34" s="40">
        <v>45229</v>
      </c>
      <c r="B34" s="39">
        <v>0.38178240740740743</v>
      </c>
      <c r="C34" s="38">
        <v>202</v>
      </c>
      <c r="D34" s="37">
        <v>28.285</v>
      </c>
      <c r="E34" s="36">
        <v>170965.8</v>
      </c>
      <c r="F34" s="35" t="s">
        <v>20650</v>
      </c>
    </row>
    <row r="35" spans="1:6" ht="20.100000000000001" customHeight="1">
      <c r="A35" s="40">
        <v>45229</v>
      </c>
      <c r="B35" s="39">
        <v>0.38243055555555555</v>
      </c>
      <c r="C35" s="38">
        <v>249</v>
      </c>
      <c r="D35" s="37">
        <v>28.27</v>
      </c>
      <c r="E35" s="36">
        <v>178005.03</v>
      </c>
      <c r="F35" s="35" t="s">
        <v>20650</v>
      </c>
    </row>
    <row r="36" spans="1:6" ht="20.100000000000001" customHeight="1">
      <c r="A36" s="40">
        <v>45229</v>
      </c>
      <c r="B36" s="39">
        <v>0.38245370370370368</v>
      </c>
      <c r="C36" s="38">
        <v>252</v>
      </c>
      <c r="D36" s="37">
        <v>28.254999999999999</v>
      </c>
      <c r="E36" s="36">
        <v>185125.29</v>
      </c>
      <c r="F36" s="35" t="s">
        <v>20650</v>
      </c>
    </row>
    <row r="37" spans="1:6" ht="20.100000000000001" customHeight="1">
      <c r="A37" s="40">
        <v>45229</v>
      </c>
      <c r="B37" s="39">
        <v>0.38298611111111108</v>
      </c>
      <c r="C37" s="38">
        <v>284</v>
      </c>
      <c r="D37" s="37">
        <v>28.274999999999999</v>
      </c>
      <c r="E37" s="36">
        <v>193155.39</v>
      </c>
      <c r="F37" s="35" t="s">
        <v>20650</v>
      </c>
    </row>
    <row r="38" spans="1:6" ht="20.100000000000001" customHeight="1">
      <c r="A38" s="40">
        <v>45229</v>
      </c>
      <c r="B38" s="39">
        <v>0.38378472222222221</v>
      </c>
      <c r="C38" s="38">
        <v>102</v>
      </c>
      <c r="D38" s="37">
        <v>28.3</v>
      </c>
      <c r="E38" s="36">
        <v>196041.99</v>
      </c>
      <c r="F38" s="35" t="s">
        <v>20650</v>
      </c>
    </row>
    <row r="39" spans="1:6" ht="20.100000000000001" customHeight="1">
      <c r="A39" s="40">
        <v>45229</v>
      </c>
      <c r="B39" s="39">
        <v>0.38378472222222221</v>
      </c>
      <c r="C39" s="38">
        <v>872</v>
      </c>
      <c r="D39" s="37">
        <v>28.3</v>
      </c>
      <c r="E39" s="36">
        <v>220719.59</v>
      </c>
      <c r="F39" s="35" t="s">
        <v>20650</v>
      </c>
    </row>
    <row r="40" spans="1:6" ht="20.100000000000001" customHeight="1">
      <c r="A40" s="40">
        <v>45229</v>
      </c>
      <c r="B40" s="39">
        <v>0.38378472222222221</v>
      </c>
      <c r="C40" s="38">
        <v>219</v>
      </c>
      <c r="D40" s="37">
        <v>28.3</v>
      </c>
      <c r="E40" s="36">
        <v>226917.29</v>
      </c>
      <c r="F40" s="35" t="s">
        <v>20650</v>
      </c>
    </row>
    <row r="41" spans="1:6" ht="20.100000000000001" customHeight="1">
      <c r="A41" s="40">
        <v>45229</v>
      </c>
      <c r="B41" s="39">
        <v>0.38398148148148148</v>
      </c>
      <c r="C41" s="38">
        <v>51</v>
      </c>
      <c r="D41" s="37">
        <v>28.28</v>
      </c>
      <c r="E41" s="36">
        <v>228359.57</v>
      </c>
      <c r="F41" s="35" t="s">
        <v>20650</v>
      </c>
    </row>
    <row r="42" spans="1:6" ht="20.100000000000001" customHeight="1">
      <c r="A42" s="40">
        <v>45229</v>
      </c>
      <c r="B42" s="39">
        <v>0.38528935185185187</v>
      </c>
      <c r="C42" s="38">
        <v>217</v>
      </c>
      <c r="D42" s="37">
        <v>28.315000000000001</v>
      </c>
      <c r="E42" s="36">
        <v>234503.92</v>
      </c>
      <c r="F42" s="35" t="s">
        <v>20722</v>
      </c>
    </row>
    <row r="43" spans="1:6" ht="20.100000000000001" customHeight="1">
      <c r="A43" s="40">
        <v>45229</v>
      </c>
      <c r="B43" s="39">
        <v>0.38528935185185187</v>
      </c>
      <c r="C43" s="38">
        <v>195</v>
      </c>
      <c r="D43" s="37">
        <v>28.315000000000001</v>
      </c>
      <c r="E43" s="36">
        <v>240025.35</v>
      </c>
      <c r="F43" s="35" t="s">
        <v>20650</v>
      </c>
    </row>
    <row r="44" spans="1:6" ht="20.100000000000001" customHeight="1">
      <c r="A44" s="40">
        <v>45229</v>
      </c>
      <c r="B44" s="39">
        <v>0.38532407407407404</v>
      </c>
      <c r="C44" s="38">
        <v>135</v>
      </c>
      <c r="D44" s="37">
        <v>28.315000000000001</v>
      </c>
      <c r="E44" s="36">
        <v>243847.87</v>
      </c>
      <c r="F44" s="35" t="s">
        <v>20722</v>
      </c>
    </row>
    <row r="45" spans="1:6" ht="20.100000000000001" customHeight="1">
      <c r="A45" s="40">
        <v>45229</v>
      </c>
      <c r="B45" s="39">
        <v>0.38532407407407404</v>
      </c>
      <c r="C45" s="38">
        <v>518</v>
      </c>
      <c r="D45" s="37">
        <v>28.315000000000001</v>
      </c>
      <c r="E45" s="36">
        <v>258515.04</v>
      </c>
      <c r="F45" s="35" t="s">
        <v>20650</v>
      </c>
    </row>
    <row r="46" spans="1:6" ht="20.100000000000001" customHeight="1">
      <c r="A46" s="40">
        <v>45229</v>
      </c>
      <c r="B46" s="39">
        <v>0.38621527777777781</v>
      </c>
      <c r="C46" s="38">
        <v>85</v>
      </c>
      <c r="D46" s="37">
        <v>28.3</v>
      </c>
      <c r="E46" s="36">
        <v>260920.54</v>
      </c>
      <c r="F46" s="35" t="s">
        <v>20650</v>
      </c>
    </row>
    <row r="47" spans="1:6" ht="20.100000000000001" customHeight="1">
      <c r="A47" s="40">
        <v>45229</v>
      </c>
      <c r="B47" s="39">
        <v>0.38621527777777781</v>
      </c>
      <c r="C47" s="38">
        <v>140</v>
      </c>
      <c r="D47" s="37">
        <v>28.3</v>
      </c>
      <c r="E47" s="36">
        <v>264882.53999999998</v>
      </c>
      <c r="F47" s="35" t="s">
        <v>20650</v>
      </c>
    </row>
    <row r="48" spans="1:6" ht="20.100000000000001" customHeight="1">
      <c r="A48" s="40">
        <v>45229</v>
      </c>
      <c r="B48" s="39">
        <v>0.38678240740740738</v>
      </c>
      <c r="C48" s="38">
        <v>267</v>
      </c>
      <c r="D48" s="37">
        <v>28.285</v>
      </c>
      <c r="E48" s="36">
        <v>272434.64</v>
      </c>
      <c r="F48" s="35" t="s">
        <v>20650</v>
      </c>
    </row>
    <row r="49" spans="1:6" ht="20.100000000000001" customHeight="1">
      <c r="A49" s="40">
        <v>45229</v>
      </c>
      <c r="B49" s="39">
        <v>0.38694444444444448</v>
      </c>
      <c r="C49" s="38">
        <v>116</v>
      </c>
      <c r="D49" s="37">
        <v>28.274999999999999</v>
      </c>
      <c r="E49" s="36">
        <v>275714.53999999998</v>
      </c>
      <c r="F49" s="35" t="s">
        <v>20650</v>
      </c>
    </row>
    <row r="50" spans="1:6" ht="20.100000000000001" customHeight="1">
      <c r="A50" s="40">
        <v>45229</v>
      </c>
      <c r="B50" s="39">
        <v>0.38694444444444448</v>
      </c>
      <c r="C50" s="38">
        <v>130</v>
      </c>
      <c r="D50" s="37">
        <v>28.274999999999999</v>
      </c>
      <c r="E50" s="36">
        <v>279390.28999999998</v>
      </c>
      <c r="F50" s="35" t="s">
        <v>20650</v>
      </c>
    </row>
    <row r="51" spans="1:6" ht="20.100000000000001" customHeight="1">
      <c r="A51" s="40">
        <v>45229</v>
      </c>
      <c r="B51" s="39">
        <v>0.38746527777777778</v>
      </c>
      <c r="C51" s="38">
        <v>276</v>
      </c>
      <c r="D51" s="37">
        <v>28.274999999999999</v>
      </c>
      <c r="E51" s="36">
        <v>287194.19</v>
      </c>
      <c r="F51" s="35" t="s">
        <v>20650</v>
      </c>
    </row>
    <row r="52" spans="1:6" ht="20.100000000000001" customHeight="1">
      <c r="A52" s="40">
        <v>45229</v>
      </c>
      <c r="B52" s="39">
        <v>0.387662037037037</v>
      </c>
      <c r="C52" s="38">
        <v>308</v>
      </c>
      <c r="D52" s="37">
        <v>28.234999999999999</v>
      </c>
      <c r="E52" s="36">
        <v>295890.57</v>
      </c>
      <c r="F52" s="35" t="s">
        <v>20650</v>
      </c>
    </row>
    <row r="53" spans="1:6" ht="20.100000000000001" customHeight="1">
      <c r="A53" s="40">
        <v>45229</v>
      </c>
      <c r="B53" s="39">
        <v>0.38815972222222223</v>
      </c>
      <c r="C53" s="38">
        <v>93</v>
      </c>
      <c r="D53" s="37">
        <v>28.23</v>
      </c>
      <c r="E53" s="36">
        <v>298515.96000000002</v>
      </c>
      <c r="F53" s="35" t="s">
        <v>20650</v>
      </c>
    </row>
    <row r="54" spans="1:6" ht="20.100000000000001" customHeight="1">
      <c r="A54" s="40">
        <v>45229</v>
      </c>
      <c r="B54" s="39">
        <v>0.38815972222222223</v>
      </c>
      <c r="C54" s="38">
        <v>187</v>
      </c>
      <c r="D54" s="37">
        <v>28.23</v>
      </c>
      <c r="E54" s="36">
        <v>303794.96999999997</v>
      </c>
      <c r="F54" s="35" t="s">
        <v>20650</v>
      </c>
    </row>
    <row r="55" spans="1:6" ht="20.100000000000001" customHeight="1">
      <c r="A55" s="40">
        <v>45229</v>
      </c>
      <c r="B55" s="39">
        <v>0.38884259259259263</v>
      </c>
      <c r="C55" s="38">
        <v>319</v>
      </c>
      <c r="D55" s="37">
        <v>28.22</v>
      </c>
      <c r="E55" s="36">
        <v>312797.15000000002</v>
      </c>
      <c r="F55" s="35" t="s">
        <v>20650</v>
      </c>
    </row>
    <row r="56" spans="1:6" ht="20.100000000000001" customHeight="1">
      <c r="A56" s="40">
        <v>45229</v>
      </c>
      <c r="B56" s="39">
        <v>0.38921296296296298</v>
      </c>
      <c r="C56" s="38">
        <v>317</v>
      </c>
      <c r="D56" s="37">
        <v>28.225000000000001</v>
      </c>
      <c r="E56" s="36">
        <v>321744.46999999997</v>
      </c>
      <c r="F56" s="35" t="s">
        <v>20650</v>
      </c>
    </row>
    <row r="57" spans="1:6" ht="20.100000000000001" customHeight="1">
      <c r="A57" s="40">
        <v>45229</v>
      </c>
      <c r="B57" s="39">
        <v>0.38988425925925929</v>
      </c>
      <c r="C57" s="38">
        <v>258</v>
      </c>
      <c r="D57" s="37">
        <v>28.234999999999999</v>
      </c>
      <c r="E57" s="36">
        <v>329029.09999999998</v>
      </c>
      <c r="F57" s="35" t="s">
        <v>20650</v>
      </c>
    </row>
    <row r="58" spans="1:6" ht="20.100000000000001" customHeight="1">
      <c r="A58" s="40">
        <v>45229</v>
      </c>
      <c r="B58" s="39">
        <v>0.39012731481481483</v>
      </c>
      <c r="C58" s="38">
        <v>284</v>
      </c>
      <c r="D58" s="37">
        <v>28.225000000000001</v>
      </c>
      <c r="E58" s="36">
        <v>337045</v>
      </c>
      <c r="F58" s="35" t="s">
        <v>20650</v>
      </c>
    </row>
    <row r="59" spans="1:6" ht="20.100000000000001" customHeight="1">
      <c r="A59" s="40">
        <v>45229</v>
      </c>
      <c r="B59" s="39">
        <v>0.39119212962962963</v>
      </c>
      <c r="C59" s="38">
        <v>252</v>
      </c>
      <c r="D59" s="37">
        <v>28.225000000000001</v>
      </c>
      <c r="E59" s="36">
        <v>344157.7</v>
      </c>
      <c r="F59" s="35" t="s">
        <v>20650</v>
      </c>
    </row>
    <row r="60" spans="1:6" ht="20.100000000000001" customHeight="1">
      <c r="A60" s="40">
        <v>45229</v>
      </c>
      <c r="B60" s="39">
        <v>0.39122685185185185</v>
      </c>
      <c r="C60" s="38">
        <v>143</v>
      </c>
      <c r="D60" s="37">
        <v>28.215</v>
      </c>
      <c r="E60" s="36">
        <v>348192.45</v>
      </c>
      <c r="F60" s="35" t="s">
        <v>20650</v>
      </c>
    </row>
    <row r="61" spans="1:6" ht="20.100000000000001" customHeight="1">
      <c r="A61" s="40">
        <v>45229</v>
      </c>
      <c r="B61" s="39">
        <v>0.39122685185185185</v>
      </c>
      <c r="C61" s="38">
        <v>179</v>
      </c>
      <c r="D61" s="37">
        <v>28.215</v>
      </c>
      <c r="E61" s="36">
        <v>353242.93</v>
      </c>
      <c r="F61" s="35" t="s">
        <v>20650</v>
      </c>
    </row>
    <row r="62" spans="1:6" ht="20.100000000000001" customHeight="1">
      <c r="A62" s="40">
        <v>45229</v>
      </c>
      <c r="B62" s="39">
        <v>0.39129629629629631</v>
      </c>
      <c r="C62" s="38">
        <v>258</v>
      </c>
      <c r="D62" s="37">
        <v>28.2</v>
      </c>
      <c r="E62" s="36">
        <v>360518.53</v>
      </c>
      <c r="F62" s="35" t="s">
        <v>20650</v>
      </c>
    </row>
    <row r="63" spans="1:6" ht="20.100000000000001" customHeight="1">
      <c r="A63" s="40">
        <v>45229</v>
      </c>
      <c r="B63" s="39">
        <v>0.39291666666666664</v>
      </c>
      <c r="C63" s="38">
        <v>198</v>
      </c>
      <c r="D63" s="37">
        <v>28.195</v>
      </c>
      <c r="E63" s="36">
        <v>366101.14</v>
      </c>
      <c r="F63" s="35" t="s">
        <v>20650</v>
      </c>
    </row>
    <row r="64" spans="1:6" ht="20.100000000000001" customHeight="1">
      <c r="A64" s="40">
        <v>45229</v>
      </c>
      <c r="B64" s="39">
        <v>0.39355324074074072</v>
      </c>
      <c r="C64" s="38">
        <v>332</v>
      </c>
      <c r="D64" s="37">
        <v>28.21</v>
      </c>
      <c r="E64" s="36">
        <v>375466.86</v>
      </c>
      <c r="F64" s="35" t="s">
        <v>20647</v>
      </c>
    </row>
    <row r="65" spans="1:6" ht="20.100000000000001" customHeight="1">
      <c r="A65" s="40">
        <v>45229</v>
      </c>
      <c r="B65" s="39">
        <v>0.39355324074074072</v>
      </c>
      <c r="C65" s="38">
        <v>60</v>
      </c>
      <c r="D65" s="37">
        <v>28.21</v>
      </c>
      <c r="E65" s="36">
        <v>377159.46</v>
      </c>
      <c r="F65" s="35" t="s">
        <v>20647</v>
      </c>
    </row>
    <row r="66" spans="1:6" ht="20.100000000000001" customHeight="1">
      <c r="A66" s="40">
        <v>45229</v>
      </c>
      <c r="B66" s="39">
        <v>0.393587962962963</v>
      </c>
      <c r="C66" s="38">
        <v>515</v>
      </c>
      <c r="D66" s="37">
        <v>28.21</v>
      </c>
      <c r="E66" s="36">
        <v>391687.61</v>
      </c>
      <c r="F66" s="35" t="s">
        <v>20647</v>
      </c>
    </row>
    <row r="67" spans="1:6" ht="20.100000000000001" customHeight="1">
      <c r="A67" s="40">
        <v>45229</v>
      </c>
      <c r="B67" s="39">
        <v>0.393587962962963</v>
      </c>
      <c r="C67" s="38">
        <v>60</v>
      </c>
      <c r="D67" s="37">
        <v>28.21</v>
      </c>
      <c r="E67" s="36">
        <v>393380.21</v>
      </c>
      <c r="F67" s="35" t="s">
        <v>20650</v>
      </c>
    </row>
    <row r="68" spans="1:6" ht="20.100000000000001" customHeight="1">
      <c r="A68" s="40">
        <v>45229</v>
      </c>
      <c r="B68" s="39">
        <v>0.39523148148148146</v>
      </c>
      <c r="C68" s="38">
        <v>306</v>
      </c>
      <c r="D68" s="37">
        <v>28.21</v>
      </c>
      <c r="E68" s="36">
        <v>402012.47</v>
      </c>
      <c r="F68" s="35" t="s">
        <v>20650</v>
      </c>
    </row>
    <row r="69" spans="1:6" ht="20.100000000000001" customHeight="1">
      <c r="A69" s="40">
        <v>45229</v>
      </c>
      <c r="B69" s="39">
        <v>0.39523148148148146</v>
      </c>
      <c r="C69" s="38">
        <v>16</v>
      </c>
      <c r="D69" s="37">
        <v>28.21</v>
      </c>
      <c r="E69" s="36">
        <v>402463.83</v>
      </c>
      <c r="F69" s="35" t="s">
        <v>20650</v>
      </c>
    </row>
    <row r="70" spans="1:6" ht="20.100000000000001" customHeight="1">
      <c r="A70" s="40">
        <v>45229</v>
      </c>
      <c r="B70" s="39">
        <v>0.39545138888888887</v>
      </c>
      <c r="C70" s="38">
        <v>336</v>
      </c>
      <c r="D70" s="37">
        <v>28.195</v>
      </c>
      <c r="E70" s="36">
        <v>411937.35</v>
      </c>
      <c r="F70" s="35" t="s">
        <v>20650</v>
      </c>
    </row>
    <row r="71" spans="1:6" ht="20.100000000000001" customHeight="1">
      <c r="A71" s="40">
        <v>45229</v>
      </c>
      <c r="B71" s="39">
        <v>0.39594907407407409</v>
      </c>
      <c r="C71" s="38">
        <v>181</v>
      </c>
      <c r="D71" s="37">
        <v>28.184999999999999</v>
      </c>
      <c r="E71" s="36">
        <v>417038.84</v>
      </c>
      <c r="F71" s="35" t="s">
        <v>20650</v>
      </c>
    </row>
    <row r="72" spans="1:6" ht="20.100000000000001" customHeight="1">
      <c r="A72" s="40">
        <v>45229</v>
      </c>
      <c r="B72" s="39">
        <v>0.39693287037037034</v>
      </c>
      <c r="C72" s="38">
        <v>182</v>
      </c>
      <c r="D72" s="37">
        <v>28.17</v>
      </c>
      <c r="E72" s="36">
        <v>422165.78</v>
      </c>
      <c r="F72" s="35" t="s">
        <v>20650</v>
      </c>
    </row>
    <row r="73" spans="1:6" ht="20.100000000000001" customHeight="1">
      <c r="A73" s="40">
        <v>45229</v>
      </c>
      <c r="B73" s="39">
        <v>0.39710648148148148</v>
      </c>
      <c r="C73" s="38">
        <v>338</v>
      </c>
      <c r="D73" s="37">
        <v>28.17</v>
      </c>
      <c r="E73" s="36">
        <v>431687.24</v>
      </c>
      <c r="F73" s="35" t="s">
        <v>20650</v>
      </c>
    </row>
    <row r="74" spans="1:6" ht="20.100000000000001" customHeight="1">
      <c r="A74" s="40">
        <v>45229</v>
      </c>
      <c r="B74" s="39">
        <v>0.39753472222222225</v>
      </c>
      <c r="C74" s="38">
        <v>238</v>
      </c>
      <c r="D74" s="37">
        <v>28.175000000000001</v>
      </c>
      <c r="E74" s="36">
        <v>438392.89</v>
      </c>
      <c r="F74" s="35" t="s">
        <v>20722</v>
      </c>
    </row>
    <row r="75" spans="1:6" ht="20.100000000000001" customHeight="1">
      <c r="A75" s="40">
        <v>45229</v>
      </c>
      <c r="B75" s="39">
        <v>0.39783564814814815</v>
      </c>
      <c r="C75" s="38">
        <v>243</v>
      </c>
      <c r="D75" s="37">
        <v>28.16</v>
      </c>
      <c r="E75" s="36">
        <v>445235.77</v>
      </c>
      <c r="F75" s="35" t="s">
        <v>20650</v>
      </c>
    </row>
    <row r="76" spans="1:6" ht="20.100000000000001" customHeight="1">
      <c r="A76" s="40">
        <v>45229</v>
      </c>
      <c r="B76" s="39">
        <v>0.39837962962962964</v>
      </c>
      <c r="C76" s="38">
        <v>250</v>
      </c>
      <c r="D76" s="37">
        <v>28.15</v>
      </c>
      <c r="E76" s="36">
        <v>452273.27</v>
      </c>
      <c r="F76" s="35" t="s">
        <v>20650</v>
      </c>
    </row>
    <row r="77" spans="1:6" ht="20.100000000000001" customHeight="1">
      <c r="A77" s="40">
        <v>45229</v>
      </c>
      <c r="B77" s="39">
        <v>0.39837962962962964</v>
      </c>
      <c r="C77" s="38">
        <v>57</v>
      </c>
      <c r="D77" s="37">
        <v>28.15</v>
      </c>
      <c r="E77" s="36">
        <v>453877.82</v>
      </c>
      <c r="F77" s="35" t="s">
        <v>20650</v>
      </c>
    </row>
    <row r="78" spans="1:6" ht="20.100000000000001" customHeight="1">
      <c r="A78" s="40">
        <v>45229</v>
      </c>
      <c r="B78" s="39">
        <v>0.39874999999999999</v>
      </c>
      <c r="C78" s="38">
        <v>329</v>
      </c>
      <c r="D78" s="37">
        <v>28.15</v>
      </c>
      <c r="E78" s="36">
        <v>463139.17</v>
      </c>
      <c r="F78" s="35" t="s">
        <v>20650</v>
      </c>
    </row>
    <row r="79" spans="1:6" ht="20.100000000000001" customHeight="1">
      <c r="A79" s="40">
        <v>45229</v>
      </c>
      <c r="B79" s="39">
        <v>0.39885416666666668</v>
      </c>
      <c r="C79" s="38">
        <v>69</v>
      </c>
      <c r="D79" s="37">
        <v>28.14</v>
      </c>
      <c r="E79" s="36">
        <v>465080.83</v>
      </c>
      <c r="F79" s="35" t="s">
        <v>20650</v>
      </c>
    </row>
    <row r="80" spans="1:6" ht="20.100000000000001" customHeight="1">
      <c r="A80" s="40">
        <v>45229</v>
      </c>
      <c r="B80" s="39">
        <v>0.40061342592592591</v>
      </c>
      <c r="C80" s="38">
        <v>73</v>
      </c>
      <c r="D80" s="37">
        <v>28.17</v>
      </c>
      <c r="E80" s="36">
        <v>467137.24</v>
      </c>
      <c r="F80" s="35" t="s">
        <v>20648</v>
      </c>
    </row>
    <row r="81" spans="1:6" ht="20.100000000000001" customHeight="1">
      <c r="A81" s="40">
        <v>45229</v>
      </c>
      <c r="B81" s="39">
        <v>0.40061342592592591</v>
      </c>
      <c r="C81" s="38">
        <v>76</v>
      </c>
      <c r="D81" s="37">
        <v>28.17</v>
      </c>
      <c r="E81" s="36">
        <v>469278.16</v>
      </c>
      <c r="F81" s="35" t="s">
        <v>20648</v>
      </c>
    </row>
    <row r="82" spans="1:6" ht="20.100000000000001" customHeight="1">
      <c r="A82" s="40">
        <v>45229</v>
      </c>
      <c r="B82" s="39">
        <v>0.40061342592592591</v>
      </c>
      <c r="C82" s="38">
        <v>346</v>
      </c>
      <c r="D82" s="37">
        <v>28.17</v>
      </c>
      <c r="E82" s="36">
        <v>479024.98</v>
      </c>
      <c r="F82" s="35" t="s">
        <v>20648</v>
      </c>
    </row>
    <row r="83" spans="1:6" ht="20.100000000000001" customHeight="1">
      <c r="A83" s="40">
        <v>45229</v>
      </c>
      <c r="B83" s="39">
        <v>0.40065972222222218</v>
      </c>
      <c r="C83" s="38">
        <v>176</v>
      </c>
      <c r="D83" s="37">
        <v>28.17</v>
      </c>
      <c r="E83" s="36">
        <v>483982.9</v>
      </c>
      <c r="F83" s="35" t="s">
        <v>20648</v>
      </c>
    </row>
    <row r="84" spans="1:6" ht="20.100000000000001" customHeight="1">
      <c r="A84" s="40">
        <v>45229</v>
      </c>
      <c r="B84" s="39">
        <v>0.40065972222222218</v>
      </c>
      <c r="C84" s="38">
        <v>380</v>
      </c>
      <c r="D84" s="37">
        <v>28.17</v>
      </c>
      <c r="E84" s="36">
        <v>494687.5</v>
      </c>
      <c r="F84" s="35" t="s">
        <v>20722</v>
      </c>
    </row>
    <row r="85" spans="1:6" ht="20.100000000000001" customHeight="1">
      <c r="A85" s="40">
        <v>45229</v>
      </c>
      <c r="B85" s="39">
        <v>0.4007060185185185</v>
      </c>
      <c r="C85" s="38">
        <v>32</v>
      </c>
      <c r="D85" s="37">
        <v>28.17</v>
      </c>
      <c r="E85" s="36">
        <v>495588.94</v>
      </c>
      <c r="F85" s="35" t="s">
        <v>20648</v>
      </c>
    </row>
    <row r="86" spans="1:6" ht="20.100000000000001" customHeight="1">
      <c r="A86" s="40">
        <v>45229</v>
      </c>
      <c r="B86" s="39">
        <v>0.40104166666666669</v>
      </c>
      <c r="C86" s="38">
        <v>35</v>
      </c>
      <c r="D86" s="37">
        <v>28.16</v>
      </c>
      <c r="E86" s="36">
        <v>496574.54</v>
      </c>
      <c r="F86" s="35" t="s">
        <v>20650</v>
      </c>
    </row>
    <row r="87" spans="1:6" ht="20.100000000000001" customHeight="1">
      <c r="A87" s="40">
        <v>45229</v>
      </c>
      <c r="B87" s="39">
        <v>0.40105324074074072</v>
      </c>
      <c r="C87" s="38">
        <v>145</v>
      </c>
      <c r="D87" s="37">
        <v>28.145</v>
      </c>
      <c r="E87" s="36">
        <v>500655.56</v>
      </c>
      <c r="F87" s="35" t="s">
        <v>20650</v>
      </c>
    </row>
    <row r="88" spans="1:6" ht="20.100000000000001" customHeight="1">
      <c r="A88" s="40">
        <v>45229</v>
      </c>
      <c r="B88" s="39">
        <v>0.40152777777777776</v>
      </c>
      <c r="C88" s="38">
        <v>37</v>
      </c>
      <c r="D88" s="37">
        <v>28.14</v>
      </c>
      <c r="E88" s="36">
        <v>501696.74</v>
      </c>
      <c r="F88" s="35" t="s">
        <v>20650</v>
      </c>
    </row>
    <row r="89" spans="1:6" ht="20.100000000000001" customHeight="1">
      <c r="A89" s="40">
        <v>45229</v>
      </c>
      <c r="B89" s="39">
        <v>0.40178240740740739</v>
      </c>
      <c r="C89" s="38">
        <v>161</v>
      </c>
      <c r="D89" s="37">
        <v>28.13</v>
      </c>
      <c r="E89" s="36">
        <v>506225.67</v>
      </c>
      <c r="F89" s="35" t="s">
        <v>20650</v>
      </c>
    </row>
    <row r="90" spans="1:6" ht="20.100000000000001" customHeight="1">
      <c r="A90" s="40">
        <v>45229</v>
      </c>
      <c r="B90" s="39">
        <v>0.40251157407407406</v>
      </c>
      <c r="C90" s="38">
        <v>157</v>
      </c>
      <c r="D90" s="37">
        <v>28.12</v>
      </c>
      <c r="E90" s="36">
        <v>510640.51</v>
      </c>
      <c r="F90" s="35" t="s">
        <v>20650</v>
      </c>
    </row>
    <row r="91" spans="1:6" ht="20.100000000000001" customHeight="1">
      <c r="A91" s="40">
        <v>45229</v>
      </c>
      <c r="B91" s="39">
        <v>0.40251157407407406</v>
      </c>
      <c r="C91" s="38">
        <v>18</v>
      </c>
      <c r="D91" s="37">
        <v>28.12</v>
      </c>
      <c r="E91" s="36">
        <v>511146.67</v>
      </c>
      <c r="F91" s="35" t="s">
        <v>20650</v>
      </c>
    </row>
    <row r="92" spans="1:6" ht="20.100000000000001" customHeight="1">
      <c r="A92" s="40">
        <v>45229</v>
      </c>
      <c r="B92" s="39">
        <v>0.40379629629629626</v>
      </c>
      <c r="C92" s="38">
        <v>350</v>
      </c>
      <c r="D92" s="37">
        <v>28.135000000000002</v>
      </c>
      <c r="E92" s="36">
        <v>520993.92</v>
      </c>
      <c r="F92" s="35" t="s">
        <v>20648</v>
      </c>
    </row>
    <row r="93" spans="1:6" ht="20.100000000000001" customHeight="1">
      <c r="A93" s="40">
        <v>45229</v>
      </c>
      <c r="B93" s="39">
        <v>0.40379629629629626</v>
      </c>
      <c r="C93" s="38">
        <v>73</v>
      </c>
      <c r="D93" s="37">
        <v>28.135000000000002</v>
      </c>
      <c r="E93" s="36">
        <v>523047.78</v>
      </c>
      <c r="F93" s="35" t="s">
        <v>20648</v>
      </c>
    </row>
    <row r="94" spans="1:6" ht="20.100000000000001" customHeight="1">
      <c r="A94" s="40">
        <v>45229</v>
      </c>
      <c r="B94" s="39">
        <v>0.40379629629629626</v>
      </c>
      <c r="C94" s="38">
        <v>150</v>
      </c>
      <c r="D94" s="37">
        <v>28.135000000000002</v>
      </c>
      <c r="E94" s="36">
        <v>527268.03</v>
      </c>
      <c r="F94" s="35" t="s">
        <v>20648</v>
      </c>
    </row>
    <row r="95" spans="1:6" ht="20.100000000000001" customHeight="1">
      <c r="A95" s="40">
        <v>45229</v>
      </c>
      <c r="B95" s="39">
        <v>0.40379629629629626</v>
      </c>
      <c r="C95" s="38">
        <v>80</v>
      </c>
      <c r="D95" s="37">
        <v>28.135000000000002</v>
      </c>
      <c r="E95" s="36">
        <v>529518.82999999996</v>
      </c>
      <c r="F95" s="35" t="s">
        <v>20648</v>
      </c>
    </row>
    <row r="96" spans="1:6" ht="20.100000000000001" customHeight="1">
      <c r="A96" s="40">
        <v>45229</v>
      </c>
      <c r="B96" s="39">
        <v>0.40417824074074077</v>
      </c>
      <c r="C96" s="38">
        <v>293</v>
      </c>
      <c r="D96" s="37">
        <v>28.135000000000002</v>
      </c>
      <c r="E96" s="36">
        <v>537762.38</v>
      </c>
      <c r="F96" s="35" t="s">
        <v>20648</v>
      </c>
    </row>
    <row r="97" spans="1:6" ht="20.100000000000001" customHeight="1">
      <c r="A97" s="40">
        <v>45229</v>
      </c>
      <c r="B97" s="39">
        <v>0.40417824074074077</v>
      </c>
      <c r="C97" s="38">
        <v>35</v>
      </c>
      <c r="D97" s="37">
        <v>28.135000000000002</v>
      </c>
      <c r="E97" s="36">
        <v>538747.11</v>
      </c>
      <c r="F97" s="35" t="s">
        <v>20648</v>
      </c>
    </row>
    <row r="98" spans="1:6" ht="20.100000000000001" customHeight="1">
      <c r="A98" s="40">
        <v>45229</v>
      </c>
      <c r="B98" s="39">
        <v>0.40417824074074077</v>
      </c>
      <c r="C98" s="38">
        <v>19</v>
      </c>
      <c r="D98" s="37">
        <v>28.135000000000002</v>
      </c>
      <c r="E98" s="36">
        <v>539281.67000000004</v>
      </c>
      <c r="F98" s="35" t="s">
        <v>20648</v>
      </c>
    </row>
    <row r="99" spans="1:6" ht="20.100000000000001" customHeight="1">
      <c r="A99" s="40">
        <v>45229</v>
      </c>
      <c r="B99" s="39">
        <v>0.40584490740740736</v>
      </c>
      <c r="C99" s="38">
        <v>133</v>
      </c>
      <c r="D99" s="37">
        <v>28.12</v>
      </c>
      <c r="E99" s="36">
        <v>543021.63</v>
      </c>
      <c r="F99" s="35" t="s">
        <v>20650</v>
      </c>
    </row>
    <row r="100" spans="1:6" ht="20.100000000000001" customHeight="1">
      <c r="A100" s="40">
        <v>45229</v>
      </c>
      <c r="B100" s="39">
        <v>0.40630787037037036</v>
      </c>
      <c r="C100" s="38">
        <v>349</v>
      </c>
      <c r="D100" s="37">
        <v>28.11</v>
      </c>
      <c r="E100" s="36">
        <v>552832.02</v>
      </c>
      <c r="F100" s="35" t="s">
        <v>20650</v>
      </c>
    </row>
    <row r="101" spans="1:6" ht="20.100000000000001" customHeight="1">
      <c r="A101" s="40">
        <v>45229</v>
      </c>
      <c r="B101" s="39">
        <v>0.40767361111111106</v>
      </c>
      <c r="C101" s="38">
        <v>73</v>
      </c>
      <c r="D101" s="37">
        <v>28.114999999999998</v>
      </c>
      <c r="E101" s="36">
        <v>554884.42000000004</v>
      </c>
      <c r="F101" s="35" t="s">
        <v>20648</v>
      </c>
    </row>
    <row r="102" spans="1:6" ht="20.100000000000001" customHeight="1">
      <c r="A102" s="40">
        <v>45229</v>
      </c>
      <c r="B102" s="39">
        <v>0.40767361111111106</v>
      </c>
      <c r="C102" s="38">
        <v>116</v>
      </c>
      <c r="D102" s="37">
        <v>28.114999999999998</v>
      </c>
      <c r="E102" s="36">
        <v>558145.76</v>
      </c>
      <c r="F102" s="35" t="s">
        <v>20650</v>
      </c>
    </row>
    <row r="103" spans="1:6" ht="20.100000000000001" customHeight="1">
      <c r="A103" s="40">
        <v>45229</v>
      </c>
      <c r="B103" s="39">
        <v>0.40767361111111106</v>
      </c>
      <c r="C103" s="38">
        <v>195</v>
      </c>
      <c r="D103" s="37">
        <v>28.114999999999998</v>
      </c>
      <c r="E103" s="36">
        <v>563628.18000000005</v>
      </c>
      <c r="F103" s="35" t="s">
        <v>20650</v>
      </c>
    </row>
    <row r="104" spans="1:6" ht="20.100000000000001" customHeight="1">
      <c r="A104" s="40">
        <v>45229</v>
      </c>
      <c r="B104" s="39">
        <v>0.40784722222222225</v>
      </c>
      <c r="C104" s="38">
        <v>344</v>
      </c>
      <c r="D104" s="37">
        <v>28.11</v>
      </c>
      <c r="E104" s="36">
        <v>573298.02</v>
      </c>
      <c r="F104" s="35" t="s">
        <v>20650</v>
      </c>
    </row>
    <row r="105" spans="1:6" ht="20.100000000000001" customHeight="1">
      <c r="A105" s="40">
        <v>45229</v>
      </c>
      <c r="B105" s="39">
        <v>0.40834490740740742</v>
      </c>
      <c r="C105" s="38">
        <v>73</v>
      </c>
      <c r="D105" s="37">
        <v>28.114999999999998</v>
      </c>
      <c r="E105" s="36">
        <v>575350.42000000004</v>
      </c>
      <c r="F105" s="35" t="s">
        <v>20648</v>
      </c>
    </row>
    <row r="106" spans="1:6" ht="20.100000000000001" customHeight="1">
      <c r="A106" s="40">
        <v>45229</v>
      </c>
      <c r="B106" s="39">
        <v>0.40834490740740742</v>
      </c>
      <c r="C106" s="38">
        <v>74</v>
      </c>
      <c r="D106" s="37">
        <v>28.114999999999998</v>
      </c>
      <c r="E106" s="36">
        <v>577430.93000000005</v>
      </c>
      <c r="F106" s="35" t="s">
        <v>20648</v>
      </c>
    </row>
    <row r="107" spans="1:6" ht="20.100000000000001" customHeight="1">
      <c r="A107" s="40">
        <v>45229</v>
      </c>
      <c r="B107" s="39">
        <v>0.40834490740740742</v>
      </c>
      <c r="C107" s="38">
        <v>73</v>
      </c>
      <c r="D107" s="37">
        <v>28.114999999999998</v>
      </c>
      <c r="E107" s="36">
        <v>579483.31999999995</v>
      </c>
      <c r="F107" s="35" t="s">
        <v>20647</v>
      </c>
    </row>
    <row r="108" spans="1:6" ht="20.100000000000001" customHeight="1">
      <c r="A108" s="40">
        <v>45229</v>
      </c>
      <c r="B108" s="39">
        <v>0.40834490740740742</v>
      </c>
      <c r="C108" s="38">
        <v>80</v>
      </c>
      <c r="D108" s="37">
        <v>28.114999999999998</v>
      </c>
      <c r="E108" s="36">
        <v>581732.52</v>
      </c>
      <c r="F108" s="35" t="s">
        <v>20647</v>
      </c>
    </row>
    <row r="109" spans="1:6" ht="20.100000000000001" customHeight="1">
      <c r="A109" s="40">
        <v>45229</v>
      </c>
      <c r="B109" s="39">
        <v>0.40834490740740742</v>
      </c>
      <c r="C109" s="38">
        <v>7</v>
      </c>
      <c r="D109" s="37">
        <v>28.114999999999998</v>
      </c>
      <c r="E109" s="36">
        <v>581929.32999999996</v>
      </c>
      <c r="F109" s="35" t="s">
        <v>20647</v>
      </c>
    </row>
    <row r="110" spans="1:6" ht="20.100000000000001" customHeight="1">
      <c r="A110" s="40">
        <v>45229</v>
      </c>
      <c r="B110" s="39">
        <v>0.40871527777777777</v>
      </c>
      <c r="C110" s="38">
        <v>301</v>
      </c>
      <c r="D110" s="37">
        <v>28.114999999999998</v>
      </c>
      <c r="E110" s="36">
        <v>590391.93999999994</v>
      </c>
      <c r="F110" s="35" t="s">
        <v>20650</v>
      </c>
    </row>
    <row r="111" spans="1:6" ht="20.100000000000001" customHeight="1">
      <c r="A111" s="40">
        <v>45229</v>
      </c>
      <c r="B111" s="39">
        <v>0.40892361111111114</v>
      </c>
      <c r="C111" s="38">
        <v>56</v>
      </c>
      <c r="D111" s="37">
        <v>28.105</v>
      </c>
      <c r="E111" s="36">
        <v>591965.81999999995</v>
      </c>
      <c r="F111" s="35" t="s">
        <v>20650</v>
      </c>
    </row>
    <row r="112" spans="1:6" ht="20.100000000000001" customHeight="1">
      <c r="A112" s="40">
        <v>45229</v>
      </c>
      <c r="B112" s="39">
        <v>0.40945601851851854</v>
      </c>
      <c r="C112" s="38">
        <v>303</v>
      </c>
      <c r="D112" s="37">
        <v>28.114999999999998</v>
      </c>
      <c r="E112" s="36">
        <v>600484.67000000004</v>
      </c>
      <c r="F112" s="35" t="s">
        <v>20650</v>
      </c>
    </row>
    <row r="113" spans="1:6" ht="20.100000000000001" customHeight="1">
      <c r="A113" s="40">
        <v>45229</v>
      </c>
      <c r="B113" s="39">
        <v>0.41196759259259258</v>
      </c>
      <c r="C113" s="38">
        <v>241</v>
      </c>
      <c r="D113" s="37">
        <v>28.12</v>
      </c>
      <c r="E113" s="36">
        <v>607261.59</v>
      </c>
      <c r="F113" s="35" t="s">
        <v>20722</v>
      </c>
    </row>
    <row r="114" spans="1:6" ht="20.100000000000001" customHeight="1">
      <c r="A114" s="40">
        <v>45229</v>
      </c>
      <c r="B114" s="39">
        <v>0.41210648148148149</v>
      </c>
      <c r="C114" s="38">
        <v>759</v>
      </c>
      <c r="D114" s="37">
        <v>28.12</v>
      </c>
      <c r="E114" s="36">
        <v>628604.67000000004</v>
      </c>
      <c r="F114" s="35" t="s">
        <v>20722</v>
      </c>
    </row>
    <row r="115" spans="1:6" ht="20.100000000000001" customHeight="1">
      <c r="A115" s="40">
        <v>45229</v>
      </c>
      <c r="B115" s="39">
        <v>0.41239583333333335</v>
      </c>
      <c r="C115" s="38">
        <v>31</v>
      </c>
      <c r="D115" s="37">
        <v>28.11</v>
      </c>
      <c r="E115" s="36">
        <v>629476.07999999996</v>
      </c>
      <c r="F115" s="35" t="s">
        <v>20650</v>
      </c>
    </row>
    <row r="116" spans="1:6" ht="20.100000000000001" customHeight="1">
      <c r="A116" s="40">
        <v>45229</v>
      </c>
      <c r="B116" s="39">
        <v>0.41239583333333335</v>
      </c>
      <c r="C116" s="38">
        <v>95</v>
      </c>
      <c r="D116" s="37">
        <v>28.11</v>
      </c>
      <c r="E116" s="36">
        <v>632146.53</v>
      </c>
      <c r="F116" s="35" t="s">
        <v>20650</v>
      </c>
    </row>
    <row r="117" spans="1:6" ht="20.100000000000001" customHeight="1">
      <c r="A117" s="40">
        <v>45229</v>
      </c>
      <c r="B117" s="39">
        <v>0.41350694444444441</v>
      </c>
      <c r="C117" s="38">
        <v>270</v>
      </c>
      <c r="D117" s="37">
        <v>28.11</v>
      </c>
      <c r="E117" s="36">
        <v>639736.23</v>
      </c>
      <c r="F117" s="35" t="s">
        <v>20650</v>
      </c>
    </row>
    <row r="118" spans="1:6" ht="20.100000000000001" customHeight="1">
      <c r="A118" s="40">
        <v>45229</v>
      </c>
      <c r="B118" s="39">
        <v>0.41520833333333335</v>
      </c>
      <c r="C118" s="38">
        <v>330</v>
      </c>
      <c r="D118" s="37">
        <v>28.11</v>
      </c>
      <c r="E118" s="36">
        <v>649012.53</v>
      </c>
      <c r="F118" s="35" t="s">
        <v>20650</v>
      </c>
    </row>
    <row r="119" spans="1:6" ht="20.100000000000001" customHeight="1">
      <c r="A119" s="40">
        <v>45229</v>
      </c>
      <c r="B119" s="39">
        <v>0.41520833333333335</v>
      </c>
      <c r="C119" s="38">
        <v>11</v>
      </c>
      <c r="D119" s="37">
        <v>28.11</v>
      </c>
      <c r="E119" s="36">
        <v>649321.74</v>
      </c>
      <c r="F119" s="35" t="s">
        <v>20650</v>
      </c>
    </row>
    <row r="120" spans="1:6" ht="20.100000000000001" customHeight="1">
      <c r="A120" s="40">
        <v>45229</v>
      </c>
      <c r="B120" s="39">
        <v>0.41562499999999997</v>
      </c>
      <c r="C120" s="38">
        <v>337</v>
      </c>
      <c r="D120" s="37">
        <v>28.094999999999999</v>
      </c>
      <c r="E120" s="36">
        <v>658789.75</v>
      </c>
      <c r="F120" s="35" t="s">
        <v>20650</v>
      </c>
    </row>
    <row r="121" spans="1:6" ht="20.100000000000001" customHeight="1">
      <c r="A121" s="40">
        <v>45229</v>
      </c>
      <c r="B121" s="39">
        <v>0.41791666666666666</v>
      </c>
      <c r="C121" s="38">
        <v>380</v>
      </c>
      <c r="D121" s="37">
        <v>28.114999999999998</v>
      </c>
      <c r="E121" s="36">
        <v>669473.44999999995</v>
      </c>
      <c r="F121" s="35" t="s">
        <v>20722</v>
      </c>
    </row>
    <row r="122" spans="1:6" ht="20.100000000000001" customHeight="1">
      <c r="A122" s="40">
        <v>45229</v>
      </c>
      <c r="B122" s="39">
        <v>0.41791666666666666</v>
      </c>
      <c r="C122" s="38">
        <v>73</v>
      </c>
      <c r="D122" s="37">
        <v>28.114999999999998</v>
      </c>
      <c r="E122" s="36">
        <v>671525.85</v>
      </c>
      <c r="F122" s="35" t="s">
        <v>20648</v>
      </c>
    </row>
    <row r="123" spans="1:6" ht="20.100000000000001" customHeight="1">
      <c r="A123" s="40">
        <v>45229</v>
      </c>
      <c r="B123" s="39">
        <v>0.41791666666666666</v>
      </c>
      <c r="C123" s="38">
        <v>75</v>
      </c>
      <c r="D123" s="37">
        <v>28.114999999999998</v>
      </c>
      <c r="E123" s="36">
        <v>673634.47</v>
      </c>
      <c r="F123" s="35" t="s">
        <v>20648</v>
      </c>
    </row>
    <row r="124" spans="1:6" ht="20.100000000000001" customHeight="1">
      <c r="A124" s="40">
        <v>45229</v>
      </c>
      <c r="B124" s="39">
        <v>0.41791666666666666</v>
      </c>
      <c r="C124" s="38">
        <v>123</v>
      </c>
      <c r="D124" s="37">
        <v>28.114999999999998</v>
      </c>
      <c r="E124" s="36">
        <v>677092.62</v>
      </c>
      <c r="F124" s="35" t="s">
        <v>20648</v>
      </c>
    </row>
    <row r="125" spans="1:6" ht="20.100000000000001" customHeight="1">
      <c r="A125" s="40">
        <v>45229</v>
      </c>
      <c r="B125" s="39">
        <v>0.41791666666666666</v>
      </c>
      <c r="C125" s="38">
        <v>73</v>
      </c>
      <c r="D125" s="37">
        <v>28.12</v>
      </c>
      <c r="E125" s="36">
        <v>679145.38</v>
      </c>
      <c r="F125" s="35" t="s">
        <v>20648</v>
      </c>
    </row>
    <row r="126" spans="1:6" ht="20.100000000000001" customHeight="1">
      <c r="A126" s="40">
        <v>45229</v>
      </c>
      <c r="B126" s="39">
        <v>0.41791666666666666</v>
      </c>
      <c r="C126" s="38">
        <v>73</v>
      </c>
      <c r="D126" s="37">
        <v>28.12</v>
      </c>
      <c r="E126" s="36">
        <v>681198.14</v>
      </c>
      <c r="F126" s="35" t="s">
        <v>20648</v>
      </c>
    </row>
    <row r="127" spans="1:6" ht="20.100000000000001" customHeight="1">
      <c r="A127" s="40">
        <v>45229</v>
      </c>
      <c r="B127" s="39">
        <v>0.41791666666666666</v>
      </c>
      <c r="C127" s="38">
        <v>85</v>
      </c>
      <c r="D127" s="37">
        <v>28.12</v>
      </c>
      <c r="E127" s="36">
        <v>683588.34</v>
      </c>
      <c r="F127" s="35" t="s">
        <v>20648</v>
      </c>
    </row>
    <row r="128" spans="1:6" ht="20.100000000000001" customHeight="1">
      <c r="A128" s="40">
        <v>45229</v>
      </c>
      <c r="B128" s="39">
        <v>0.41799768518518521</v>
      </c>
      <c r="C128" s="38">
        <v>215</v>
      </c>
      <c r="D128" s="37">
        <v>28.114999999999998</v>
      </c>
      <c r="E128" s="36">
        <v>689633.06</v>
      </c>
      <c r="F128" s="35" t="s">
        <v>20722</v>
      </c>
    </row>
    <row r="129" spans="1:6" ht="20.100000000000001" customHeight="1">
      <c r="A129" s="40">
        <v>45229</v>
      </c>
      <c r="B129" s="39">
        <v>0.41935185185185181</v>
      </c>
      <c r="C129" s="38">
        <v>115</v>
      </c>
      <c r="D129" s="37">
        <v>28.105</v>
      </c>
      <c r="E129" s="36">
        <v>692865.14</v>
      </c>
      <c r="F129" s="35" t="s">
        <v>20650</v>
      </c>
    </row>
    <row r="130" spans="1:6" ht="20.100000000000001" customHeight="1">
      <c r="A130" s="40">
        <v>45229</v>
      </c>
      <c r="B130" s="39">
        <v>0.42108796296296297</v>
      </c>
      <c r="C130" s="38">
        <v>195</v>
      </c>
      <c r="D130" s="37">
        <v>28.13</v>
      </c>
      <c r="E130" s="36">
        <v>698350.49</v>
      </c>
      <c r="F130" s="35" t="s">
        <v>20650</v>
      </c>
    </row>
    <row r="131" spans="1:6" ht="20.100000000000001" customHeight="1">
      <c r="A131" s="40">
        <v>45229</v>
      </c>
      <c r="B131" s="39">
        <v>0.42108796296296297</v>
      </c>
      <c r="C131" s="38">
        <v>195</v>
      </c>
      <c r="D131" s="37">
        <v>28.13</v>
      </c>
      <c r="E131" s="36">
        <v>703835.84</v>
      </c>
      <c r="F131" s="35" t="s">
        <v>20650</v>
      </c>
    </row>
    <row r="132" spans="1:6" ht="20.100000000000001" customHeight="1">
      <c r="A132" s="40">
        <v>45229</v>
      </c>
      <c r="B132" s="39">
        <v>0.42108796296296297</v>
      </c>
      <c r="C132" s="38">
        <v>20</v>
      </c>
      <c r="D132" s="37">
        <v>28.13</v>
      </c>
      <c r="E132" s="36">
        <v>704398.44</v>
      </c>
      <c r="F132" s="35" t="s">
        <v>20650</v>
      </c>
    </row>
    <row r="133" spans="1:6" ht="20.100000000000001" customHeight="1">
      <c r="A133" s="40">
        <v>45229</v>
      </c>
      <c r="B133" s="39">
        <v>0.42108796296296297</v>
      </c>
      <c r="C133" s="38">
        <v>187</v>
      </c>
      <c r="D133" s="37">
        <v>28.13</v>
      </c>
      <c r="E133" s="36">
        <v>709658.75</v>
      </c>
      <c r="F133" s="35" t="s">
        <v>20650</v>
      </c>
    </row>
    <row r="134" spans="1:6" ht="20.100000000000001" customHeight="1">
      <c r="A134" s="40">
        <v>45229</v>
      </c>
      <c r="B134" s="39">
        <v>0.42108796296296297</v>
      </c>
      <c r="C134" s="38">
        <v>328</v>
      </c>
      <c r="D134" s="37">
        <v>28.13</v>
      </c>
      <c r="E134" s="36">
        <v>718885.39</v>
      </c>
      <c r="F134" s="35" t="s">
        <v>20650</v>
      </c>
    </row>
    <row r="135" spans="1:6" ht="20.100000000000001" customHeight="1">
      <c r="A135" s="40">
        <v>45229</v>
      </c>
      <c r="B135" s="39">
        <v>0.42241898148148144</v>
      </c>
      <c r="C135" s="38">
        <v>273</v>
      </c>
      <c r="D135" s="37">
        <v>28.135000000000002</v>
      </c>
      <c r="E135" s="36">
        <v>726566.24</v>
      </c>
      <c r="F135" s="35" t="s">
        <v>20650</v>
      </c>
    </row>
    <row r="136" spans="1:6" ht="20.100000000000001" customHeight="1">
      <c r="A136" s="40">
        <v>45229</v>
      </c>
      <c r="B136" s="39">
        <v>0.42368055555555556</v>
      </c>
      <c r="C136" s="38">
        <v>203</v>
      </c>
      <c r="D136" s="37">
        <v>28.17</v>
      </c>
      <c r="E136" s="36">
        <v>732284.75</v>
      </c>
      <c r="F136" s="35" t="s">
        <v>20650</v>
      </c>
    </row>
    <row r="137" spans="1:6" ht="20.100000000000001" customHeight="1">
      <c r="A137" s="40">
        <v>45229</v>
      </c>
      <c r="B137" s="39">
        <v>0.42368055555555556</v>
      </c>
      <c r="C137" s="38">
        <v>72</v>
      </c>
      <c r="D137" s="37">
        <v>28.17</v>
      </c>
      <c r="E137" s="36">
        <v>734312.99</v>
      </c>
      <c r="F137" s="35" t="s">
        <v>20650</v>
      </c>
    </row>
    <row r="138" spans="1:6" ht="20.100000000000001" customHeight="1">
      <c r="A138" s="40">
        <v>45229</v>
      </c>
      <c r="B138" s="39">
        <v>0.42487268518518517</v>
      </c>
      <c r="C138" s="38">
        <v>357</v>
      </c>
      <c r="D138" s="37">
        <v>28.2</v>
      </c>
      <c r="E138" s="36">
        <v>744380.39</v>
      </c>
      <c r="F138" s="35" t="s">
        <v>20650</v>
      </c>
    </row>
    <row r="139" spans="1:6" ht="20.100000000000001" customHeight="1">
      <c r="A139" s="40">
        <v>45229</v>
      </c>
      <c r="B139" s="39">
        <v>0.42503472222222222</v>
      </c>
      <c r="C139" s="38">
        <v>265</v>
      </c>
      <c r="D139" s="37">
        <v>28.204999999999998</v>
      </c>
      <c r="E139" s="36">
        <v>751854.72</v>
      </c>
      <c r="F139" s="35" t="s">
        <v>20650</v>
      </c>
    </row>
    <row r="140" spans="1:6" ht="20.100000000000001" customHeight="1">
      <c r="A140" s="40">
        <v>45229</v>
      </c>
      <c r="B140" s="39">
        <v>0.42563657407407413</v>
      </c>
      <c r="C140" s="38">
        <v>298</v>
      </c>
      <c r="D140" s="37">
        <v>28.184999999999999</v>
      </c>
      <c r="E140" s="36">
        <v>760253.85</v>
      </c>
      <c r="F140" s="35" t="s">
        <v>20650</v>
      </c>
    </row>
    <row r="141" spans="1:6" ht="20.100000000000001" customHeight="1">
      <c r="A141" s="40">
        <v>45229</v>
      </c>
      <c r="B141" s="39">
        <v>0.4274074074074074</v>
      </c>
      <c r="C141" s="38">
        <v>279</v>
      </c>
      <c r="D141" s="37">
        <v>28.2</v>
      </c>
      <c r="E141" s="36">
        <v>768121.65</v>
      </c>
      <c r="F141" s="35" t="s">
        <v>20650</v>
      </c>
    </row>
    <row r="142" spans="1:6" ht="20.100000000000001" customHeight="1">
      <c r="A142" s="40">
        <v>45229</v>
      </c>
      <c r="B142" s="39">
        <v>0.4274074074074074</v>
      </c>
      <c r="C142" s="38">
        <v>28</v>
      </c>
      <c r="D142" s="37">
        <v>28.2</v>
      </c>
      <c r="E142" s="36">
        <v>768911.25</v>
      </c>
      <c r="F142" s="35" t="s">
        <v>20650</v>
      </c>
    </row>
    <row r="143" spans="1:6" ht="20.100000000000001" customHeight="1">
      <c r="A143" s="40">
        <v>45229</v>
      </c>
      <c r="B143" s="39">
        <v>0.42796296296296293</v>
      </c>
      <c r="C143" s="38">
        <v>287</v>
      </c>
      <c r="D143" s="37">
        <v>28.21</v>
      </c>
      <c r="E143" s="36">
        <v>777007.52</v>
      </c>
      <c r="F143" s="35" t="s">
        <v>20650</v>
      </c>
    </row>
    <row r="144" spans="1:6" ht="20.100000000000001" customHeight="1">
      <c r="A144" s="40">
        <v>45229</v>
      </c>
      <c r="B144" s="39">
        <v>0.42834490740740744</v>
      </c>
      <c r="C144" s="38">
        <v>229</v>
      </c>
      <c r="D144" s="37">
        <v>28.2</v>
      </c>
      <c r="E144" s="36">
        <v>783465.32</v>
      </c>
      <c r="F144" s="35" t="s">
        <v>20650</v>
      </c>
    </row>
    <row r="145" spans="1:6" ht="20.100000000000001" customHeight="1">
      <c r="A145" s="40">
        <v>45229</v>
      </c>
      <c r="B145" s="39">
        <v>0.43089120370370365</v>
      </c>
      <c r="C145" s="38">
        <v>1105</v>
      </c>
      <c r="D145" s="37">
        <v>28.245000000000001</v>
      </c>
      <c r="E145" s="36">
        <v>814676.04</v>
      </c>
      <c r="F145" s="35" t="s">
        <v>20650</v>
      </c>
    </row>
    <row r="146" spans="1:6" ht="20.100000000000001" customHeight="1">
      <c r="A146" s="40">
        <v>45229</v>
      </c>
      <c r="B146" s="39">
        <v>0.43166666666666664</v>
      </c>
      <c r="C146" s="38">
        <v>100</v>
      </c>
      <c r="D146" s="37">
        <v>28.245000000000001</v>
      </c>
      <c r="E146" s="36">
        <v>817500.54</v>
      </c>
      <c r="F146" s="35" t="s">
        <v>20650</v>
      </c>
    </row>
    <row r="147" spans="1:6" ht="20.100000000000001" customHeight="1">
      <c r="A147" s="40">
        <v>45229</v>
      </c>
      <c r="B147" s="39">
        <v>0.43351851851851847</v>
      </c>
      <c r="C147" s="38">
        <v>352</v>
      </c>
      <c r="D147" s="37">
        <v>28.26</v>
      </c>
      <c r="E147" s="36">
        <v>827448.06</v>
      </c>
      <c r="F147" s="35" t="s">
        <v>20650</v>
      </c>
    </row>
    <row r="148" spans="1:6" ht="20.100000000000001" customHeight="1">
      <c r="A148" s="40">
        <v>45229</v>
      </c>
      <c r="B148" s="39">
        <v>0.43408564814814815</v>
      </c>
      <c r="C148" s="38">
        <v>321</v>
      </c>
      <c r="D148" s="37">
        <v>28.26</v>
      </c>
      <c r="E148" s="36">
        <v>836519.52</v>
      </c>
      <c r="F148" s="35" t="s">
        <v>20650</v>
      </c>
    </row>
    <row r="149" spans="1:6" ht="20.100000000000001" customHeight="1">
      <c r="A149" s="40">
        <v>45229</v>
      </c>
      <c r="B149" s="39">
        <v>0.43531249999999999</v>
      </c>
      <c r="C149" s="38">
        <v>250</v>
      </c>
      <c r="D149" s="37">
        <v>28.25</v>
      </c>
      <c r="E149" s="36">
        <v>843582.02</v>
      </c>
      <c r="F149" s="35" t="s">
        <v>20650</v>
      </c>
    </row>
    <row r="150" spans="1:6" ht="20.100000000000001" customHeight="1">
      <c r="A150" s="40">
        <v>45229</v>
      </c>
      <c r="B150" s="39">
        <v>0.43531249999999999</v>
      </c>
      <c r="C150" s="38">
        <v>23</v>
      </c>
      <c r="D150" s="37">
        <v>28.25</v>
      </c>
      <c r="E150" s="36">
        <v>844231.77</v>
      </c>
      <c r="F150" s="35" t="s">
        <v>20650</v>
      </c>
    </row>
    <row r="151" spans="1:6" ht="20.100000000000001" customHeight="1">
      <c r="A151" s="40">
        <v>45229</v>
      </c>
      <c r="B151" s="39">
        <v>0.43599537037037034</v>
      </c>
      <c r="C151" s="38">
        <v>313</v>
      </c>
      <c r="D151" s="37">
        <v>28.274999999999999</v>
      </c>
      <c r="E151" s="36">
        <v>853081.85</v>
      </c>
      <c r="F151" s="35" t="s">
        <v>20650</v>
      </c>
    </row>
    <row r="152" spans="1:6" ht="20.100000000000001" customHeight="1">
      <c r="A152" s="40">
        <v>45229</v>
      </c>
      <c r="B152" s="39">
        <v>0.43775462962962958</v>
      </c>
      <c r="C152" s="38">
        <v>250</v>
      </c>
      <c r="D152" s="37">
        <v>28.29</v>
      </c>
      <c r="E152" s="36">
        <v>860154.35</v>
      </c>
      <c r="F152" s="35" t="s">
        <v>20650</v>
      </c>
    </row>
    <row r="153" spans="1:6" ht="20.100000000000001" customHeight="1">
      <c r="A153" s="40">
        <v>45229</v>
      </c>
      <c r="B153" s="39">
        <v>0.43775462962962958</v>
      </c>
      <c r="C153" s="38">
        <v>12</v>
      </c>
      <c r="D153" s="37">
        <v>28.29</v>
      </c>
      <c r="E153" s="36">
        <v>860493.83</v>
      </c>
      <c r="F153" s="35" t="s">
        <v>20650</v>
      </c>
    </row>
    <row r="154" spans="1:6" ht="20.100000000000001" customHeight="1">
      <c r="A154" s="40">
        <v>45229</v>
      </c>
      <c r="B154" s="39">
        <v>0.43835648148148149</v>
      </c>
      <c r="C154" s="38">
        <v>200</v>
      </c>
      <c r="D154" s="37">
        <v>28.295000000000002</v>
      </c>
      <c r="E154" s="36">
        <v>866152.83</v>
      </c>
      <c r="F154" s="35" t="s">
        <v>20650</v>
      </c>
    </row>
    <row r="155" spans="1:6" ht="20.100000000000001" customHeight="1">
      <c r="A155" s="40">
        <v>45229</v>
      </c>
      <c r="B155" s="39">
        <v>0.43835648148148149</v>
      </c>
      <c r="C155" s="38">
        <v>537</v>
      </c>
      <c r="D155" s="37">
        <v>28.295000000000002</v>
      </c>
      <c r="E155" s="36">
        <v>881347.24</v>
      </c>
      <c r="F155" s="35" t="s">
        <v>20650</v>
      </c>
    </row>
    <row r="156" spans="1:6" ht="20.100000000000001" customHeight="1">
      <c r="A156" s="40">
        <v>45229</v>
      </c>
      <c r="B156" s="39">
        <v>0.43894675925925924</v>
      </c>
      <c r="C156" s="38">
        <v>110</v>
      </c>
      <c r="D156" s="37">
        <v>28.285</v>
      </c>
      <c r="E156" s="36">
        <v>884458.59</v>
      </c>
      <c r="F156" s="35" t="s">
        <v>20650</v>
      </c>
    </row>
    <row r="157" spans="1:6" ht="20.100000000000001" customHeight="1">
      <c r="A157" s="40">
        <v>45229</v>
      </c>
      <c r="B157" s="39">
        <v>0.4390162037037037</v>
      </c>
      <c r="C157" s="38">
        <v>264</v>
      </c>
      <c r="D157" s="37">
        <v>28.274999999999999</v>
      </c>
      <c r="E157" s="36">
        <v>891923.19</v>
      </c>
      <c r="F157" s="35" t="s">
        <v>20650</v>
      </c>
    </row>
    <row r="158" spans="1:6" ht="20.100000000000001" customHeight="1">
      <c r="A158" s="40">
        <v>45229</v>
      </c>
      <c r="B158" s="39">
        <v>0.43965277777777773</v>
      </c>
      <c r="C158" s="38">
        <v>120</v>
      </c>
      <c r="D158" s="37">
        <v>28.265000000000001</v>
      </c>
      <c r="E158" s="36">
        <v>895314.99</v>
      </c>
      <c r="F158" s="35" t="s">
        <v>20650</v>
      </c>
    </row>
    <row r="159" spans="1:6" ht="20.100000000000001" customHeight="1">
      <c r="A159" s="40">
        <v>45229</v>
      </c>
      <c r="B159" s="39">
        <v>0.44200231481481483</v>
      </c>
      <c r="C159" s="38">
        <v>268</v>
      </c>
      <c r="D159" s="37">
        <v>28.265000000000001</v>
      </c>
      <c r="E159" s="36">
        <v>902890.01</v>
      </c>
      <c r="F159" s="35" t="s">
        <v>20650</v>
      </c>
    </row>
    <row r="160" spans="1:6" ht="20.100000000000001" customHeight="1">
      <c r="A160" s="40">
        <v>45229</v>
      </c>
      <c r="B160" s="39">
        <v>0.44300925925925921</v>
      </c>
      <c r="C160" s="38">
        <v>331</v>
      </c>
      <c r="D160" s="37">
        <v>28.27</v>
      </c>
      <c r="E160" s="36">
        <v>912247.38</v>
      </c>
      <c r="F160" s="35" t="s">
        <v>20722</v>
      </c>
    </row>
    <row r="161" spans="1:6" ht="20.100000000000001" customHeight="1">
      <c r="A161" s="40">
        <v>45229</v>
      </c>
      <c r="B161" s="39">
        <v>0.44300925925925921</v>
      </c>
      <c r="C161" s="38">
        <v>706</v>
      </c>
      <c r="D161" s="37">
        <v>28.27</v>
      </c>
      <c r="E161" s="36">
        <v>932206</v>
      </c>
      <c r="F161" s="35" t="s">
        <v>20650</v>
      </c>
    </row>
    <row r="162" spans="1:6" ht="20.100000000000001" customHeight="1">
      <c r="A162" s="40">
        <v>45229</v>
      </c>
      <c r="B162" s="39">
        <v>0.44300925925925921</v>
      </c>
      <c r="C162" s="38">
        <v>35</v>
      </c>
      <c r="D162" s="37">
        <v>28.27</v>
      </c>
      <c r="E162" s="36">
        <v>933195.45</v>
      </c>
      <c r="F162" s="35" t="s">
        <v>20650</v>
      </c>
    </row>
    <row r="163" spans="1:6" ht="20.100000000000001" customHeight="1">
      <c r="A163" s="40">
        <v>45229</v>
      </c>
      <c r="B163" s="39">
        <v>0.44511574074074073</v>
      </c>
      <c r="C163" s="38">
        <v>13</v>
      </c>
      <c r="D163" s="37">
        <v>28.25</v>
      </c>
      <c r="E163" s="36">
        <v>933562.7</v>
      </c>
      <c r="F163" s="35" t="s">
        <v>20650</v>
      </c>
    </row>
    <row r="164" spans="1:6" ht="20.100000000000001" customHeight="1">
      <c r="A164" s="40">
        <v>45229</v>
      </c>
      <c r="B164" s="39">
        <v>0.44511574074074073</v>
      </c>
      <c r="C164" s="38">
        <v>102</v>
      </c>
      <c r="D164" s="37">
        <v>28.25</v>
      </c>
      <c r="E164" s="36">
        <v>936444.2</v>
      </c>
      <c r="F164" s="35" t="s">
        <v>20650</v>
      </c>
    </row>
    <row r="165" spans="1:6" ht="20.100000000000001" customHeight="1">
      <c r="A165" s="40">
        <v>45229</v>
      </c>
      <c r="B165" s="39">
        <v>0.44637731481481485</v>
      </c>
      <c r="C165" s="38">
        <v>139</v>
      </c>
      <c r="D165" s="37">
        <v>28.254999999999999</v>
      </c>
      <c r="E165" s="36">
        <v>940371.65</v>
      </c>
      <c r="F165" s="35" t="s">
        <v>20650</v>
      </c>
    </row>
    <row r="166" spans="1:6" ht="20.100000000000001" customHeight="1">
      <c r="A166" s="40">
        <v>45229</v>
      </c>
      <c r="B166" s="39">
        <v>0.44637731481481485</v>
      </c>
      <c r="C166" s="38">
        <v>110</v>
      </c>
      <c r="D166" s="37">
        <v>28.254999999999999</v>
      </c>
      <c r="E166" s="36">
        <v>943479.7</v>
      </c>
      <c r="F166" s="35" t="s">
        <v>20650</v>
      </c>
    </row>
    <row r="167" spans="1:6" ht="20.100000000000001" customHeight="1">
      <c r="A167" s="40">
        <v>45229</v>
      </c>
      <c r="B167" s="39">
        <v>0.44756944444444446</v>
      </c>
      <c r="C167" s="38">
        <v>738</v>
      </c>
      <c r="D167" s="37">
        <v>28.26</v>
      </c>
      <c r="E167" s="36">
        <v>964335.58</v>
      </c>
      <c r="F167" s="35" t="s">
        <v>20650</v>
      </c>
    </row>
    <row r="168" spans="1:6" ht="20.100000000000001" customHeight="1">
      <c r="A168" s="40">
        <v>45229</v>
      </c>
      <c r="B168" s="39">
        <v>0.44795138888888886</v>
      </c>
      <c r="C168" s="38">
        <v>348</v>
      </c>
      <c r="D168" s="37">
        <v>28.265000000000001</v>
      </c>
      <c r="E168" s="36">
        <v>974171.8</v>
      </c>
      <c r="F168" s="35" t="s">
        <v>20650</v>
      </c>
    </row>
    <row r="169" spans="1:6" ht="20.100000000000001" customHeight="1">
      <c r="A169" s="40">
        <v>45229</v>
      </c>
      <c r="B169" s="39">
        <v>0.45021990740740742</v>
      </c>
      <c r="C169" s="38">
        <v>96</v>
      </c>
      <c r="D169" s="37">
        <v>28.254999999999999</v>
      </c>
      <c r="E169" s="36">
        <v>976884.28</v>
      </c>
      <c r="F169" s="35" t="s">
        <v>20650</v>
      </c>
    </row>
    <row r="170" spans="1:6" ht="20.100000000000001" customHeight="1">
      <c r="A170" s="40">
        <v>45229</v>
      </c>
      <c r="B170" s="39">
        <v>0.45112268518518522</v>
      </c>
      <c r="C170" s="38">
        <v>104</v>
      </c>
      <c r="D170" s="37">
        <v>28.265000000000001</v>
      </c>
      <c r="E170" s="36">
        <v>979823.84</v>
      </c>
      <c r="F170" s="35" t="s">
        <v>20650</v>
      </c>
    </row>
    <row r="171" spans="1:6" ht="20.100000000000001" customHeight="1">
      <c r="A171" s="40">
        <v>45229</v>
      </c>
      <c r="B171" s="39">
        <v>0.45112268518518522</v>
      </c>
      <c r="C171" s="38">
        <v>225</v>
      </c>
      <c r="D171" s="37">
        <v>28.265000000000001</v>
      </c>
      <c r="E171" s="36">
        <v>986183.46</v>
      </c>
      <c r="F171" s="35" t="s">
        <v>20650</v>
      </c>
    </row>
    <row r="172" spans="1:6" ht="20.100000000000001" customHeight="1">
      <c r="A172" s="40">
        <v>45229</v>
      </c>
      <c r="B172" s="39">
        <v>0.45144675925925926</v>
      </c>
      <c r="C172" s="38">
        <v>306</v>
      </c>
      <c r="D172" s="37">
        <v>28.26</v>
      </c>
      <c r="E172" s="36">
        <v>994831.02</v>
      </c>
      <c r="F172" s="35" t="s">
        <v>20650</v>
      </c>
    </row>
    <row r="173" spans="1:6" ht="20.100000000000001" customHeight="1">
      <c r="A173" s="40">
        <v>45229</v>
      </c>
      <c r="B173" s="39">
        <v>0.45145833333333335</v>
      </c>
      <c r="C173" s="38">
        <v>207</v>
      </c>
      <c r="D173" s="37">
        <v>28.25</v>
      </c>
      <c r="E173" s="36">
        <v>1000678.77</v>
      </c>
      <c r="F173" s="35" t="s">
        <v>20650</v>
      </c>
    </row>
    <row r="174" spans="1:6" ht="20.100000000000001" customHeight="1">
      <c r="A174" s="40">
        <v>45229</v>
      </c>
      <c r="B174" s="39">
        <v>0.45145833333333335</v>
      </c>
      <c r="C174" s="38">
        <v>118</v>
      </c>
      <c r="D174" s="37">
        <v>28.25</v>
      </c>
      <c r="E174" s="36">
        <v>1004012.27</v>
      </c>
      <c r="F174" s="35" t="s">
        <v>20650</v>
      </c>
    </row>
    <row r="175" spans="1:6" ht="20.100000000000001" customHeight="1">
      <c r="A175" s="40">
        <v>45229</v>
      </c>
      <c r="B175" s="39">
        <v>0.45348379629629632</v>
      </c>
      <c r="C175" s="38">
        <v>243</v>
      </c>
      <c r="D175" s="37">
        <v>28.27</v>
      </c>
      <c r="E175" s="36">
        <v>1010881.88</v>
      </c>
      <c r="F175" s="35" t="s">
        <v>20650</v>
      </c>
    </row>
    <row r="176" spans="1:6" ht="20.100000000000001" customHeight="1">
      <c r="A176" s="40">
        <v>45229</v>
      </c>
      <c r="B176" s="39">
        <v>0.45407407407407407</v>
      </c>
      <c r="C176" s="38">
        <v>261</v>
      </c>
      <c r="D176" s="37">
        <v>28.274999999999999</v>
      </c>
      <c r="E176" s="36">
        <v>1018261.66</v>
      </c>
      <c r="F176" s="35" t="s">
        <v>20650</v>
      </c>
    </row>
    <row r="177" spans="1:6" ht="20.100000000000001" customHeight="1">
      <c r="A177" s="40">
        <v>45229</v>
      </c>
      <c r="B177" s="39">
        <v>0.45503472222222219</v>
      </c>
      <c r="C177" s="38">
        <v>186</v>
      </c>
      <c r="D177" s="37">
        <v>28.265000000000001</v>
      </c>
      <c r="E177" s="36">
        <v>1023518.95</v>
      </c>
      <c r="F177" s="35" t="s">
        <v>20650</v>
      </c>
    </row>
    <row r="178" spans="1:6" ht="20.100000000000001" customHeight="1">
      <c r="A178" s="40">
        <v>45229</v>
      </c>
      <c r="B178" s="39">
        <v>0.45503472222222219</v>
      </c>
      <c r="C178" s="38">
        <v>121</v>
      </c>
      <c r="D178" s="37">
        <v>28.265000000000001</v>
      </c>
      <c r="E178" s="36">
        <v>1026939.01</v>
      </c>
      <c r="F178" s="35" t="s">
        <v>20650</v>
      </c>
    </row>
    <row r="179" spans="1:6" ht="20.100000000000001" customHeight="1">
      <c r="A179" s="40">
        <v>45229</v>
      </c>
      <c r="B179" s="39">
        <v>0.45548611111111109</v>
      </c>
      <c r="C179" s="38">
        <v>267</v>
      </c>
      <c r="D179" s="37">
        <v>28.274999999999999</v>
      </c>
      <c r="E179" s="36">
        <v>1034488.44</v>
      </c>
      <c r="F179" s="35" t="s">
        <v>20650</v>
      </c>
    </row>
    <row r="180" spans="1:6" ht="20.100000000000001" customHeight="1">
      <c r="A180" s="40">
        <v>45229</v>
      </c>
      <c r="B180" s="39">
        <v>0.45591435185185186</v>
      </c>
      <c r="C180" s="38">
        <v>117</v>
      </c>
      <c r="D180" s="37">
        <v>28.27</v>
      </c>
      <c r="E180" s="36">
        <v>1037796.03</v>
      </c>
      <c r="F180" s="35" t="s">
        <v>20650</v>
      </c>
    </row>
    <row r="181" spans="1:6" ht="20.100000000000001" customHeight="1">
      <c r="A181" s="40">
        <v>45229</v>
      </c>
      <c r="B181" s="39">
        <v>0.45591435185185186</v>
      </c>
      <c r="C181" s="38">
        <v>166</v>
      </c>
      <c r="D181" s="37">
        <v>28.27</v>
      </c>
      <c r="E181" s="36">
        <v>1042488.85</v>
      </c>
      <c r="F181" s="35" t="s">
        <v>20650</v>
      </c>
    </row>
    <row r="182" spans="1:6" ht="20.100000000000001" customHeight="1">
      <c r="A182" s="40">
        <v>45229</v>
      </c>
      <c r="B182" s="39">
        <v>0.45893518518518522</v>
      </c>
      <c r="C182" s="38">
        <v>339</v>
      </c>
      <c r="D182" s="37">
        <v>28.27</v>
      </c>
      <c r="E182" s="36">
        <v>1052072.3799999999</v>
      </c>
      <c r="F182" s="35" t="s">
        <v>20722</v>
      </c>
    </row>
    <row r="183" spans="1:6" ht="20.100000000000001" customHeight="1">
      <c r="A183" s="40">
        <v>45229</v>
      </c>
      <c r="B183" s="39">
        <v>0.45893518518518522</v>
      </c>
      <c r="C183" s="38">
        <v>708</v>
      </c>
      <c r="D183" s="37">
        <v>28.27</v>
      </c>
      <c r="E183" s="36">
        <v>1072087.54</v>
      </c>
      <c r="F183" s="35" t="s">
        <v>20650</v>
      </c>
    </row>
    <row r="184" spans="1:6" ht="20.100000000000001" customHeight="1">
      <c r="A184" s="40">
        <v>45229</v>
      </c>
      <c r="B184" s="39">
        <v>0.45980324074074069</v>
      </c>
      <c r="C184" s="38">
        <v>67</v>
      </c>
      <c r="D184" s="37">
        <v>28.27</v>
      </c>
      <c r="E184" s="36">
        <v>1073981.6299999999</v>
      </c>
      <c r="F184" s="35" t="s">
        <v>20650</v>
      </c>
    </row>
    <row r="185" spans="1:6" ht="20.100000000000001" customHeight="1">
      <c r="A185" s="40">
        <v>45229</v>
      </c>
      <c r="B185" s="39">
        <v>0.4611689814814815</v>
      </c>
      <c r="C185" s="38">
        <v>170</v>
      </c>
      <c r="D185" s="37">
        <v>28.274999999999999</v>
      </c>
      <c r="E185" s="36">
        <v>1078788.3799999999</v>
      </c>
      <c r="F185" s="35" t="s">
        <v>20648</v>
      </c>
    </row>
    <row r="186" spans="1:6" ht="20.100000000000001" customHeight="1">
      <c r="A186" s="40">
        <v>45229</v>
      </c>
      <c r="B186" s="39">
        <v>0.46128472222222222</v>
      </c>
      <c r="C186" s="38">
        <v>73</v>
      </c>
      <c r="D186" s="37">
        <v>28.274999999999999</v>
      </c>
      <c r="E186" s="36">
        <v>1080852.45</v>
      </c>
      <c r="F186" s="35" t="s">
        <v>20648</v>
      </c>
    </row>
    <row r="187" spans="1:6" ht="20.100000000000001" customHeight="1">
      <c r="A187" s="40">
        <v>45229</v>
      </c>
      <c r="B187" s="39">
        <v>0.46128472222222222</v>
      </c>
      <c r="C187" s="38">
        <v>46</v>
      </c>
      <c r="D187" s="37">
        <v>28.274999999999999</v>
      </c>
      <c r="E187" s="36">
        <v>1082153.1000000001</v>
      </c>
      <c r="F187" s="35" t="s">
        <v>20648</v>
      </c>
    </row>
    <row r="188" spans="1:6" ht="20.100000000000001" customHeight="1">
      <c r="A188" s="40">
        <v>45229</v>
      </c>
      <c r="B188" s="39">
        <v>0.46144675925925926</v>
      </c>
      <c r="C188" s="38">
        <v>232</v>
      </c>
      <c r="D188" s="37">
        <v>28.265000000000001</v>
      </c>
      <c r="E188" s="36">
        <v>1088710.58</v>
      </c>
      <c r="F188" s="35" t="s">
        <v>20650</v>
      </c>
    </row>
    <row r="189" spans="1:6" ht="20.100000000000001" customHeight="1">
      <c r="A189" s="40">
        <v>45229</v>
      </c>
      <c r="B189" s="39">
        <v>0.46265046296296292</v>
      </c>
      <c r="C189" s="38">
        <v>1</v>
      </c>
      <c r="D189" s="37">
        <v>28.254999999999999</v>
      </c>
      <c r="E189" s="36">
        <v>1088738.8400000001</v>
      </c>
      <c r="F189" s="35" t="s">
        <v>20650</v>
      </c>
    </row>
    <row r="190" spans="1:6" ht="20.100000000000001" customHeight="1">
      <c r="A190" s="40">
        <v>45229</v>
      </c>
      <c r="B190" s="39">
        <v>0.46269675925925924</v>
      </c>
      <c r="C190" s="38">
        <v>161</v>
      </c>
      <c r="D190" s="37">
        <v>28.254999999999999</v>
      </c>
      <c r="E190" s="36">
        <v>1093287.8899999999</v>
      </c>
      <c r="F190" s="35" t="s">
        <v>20650</v>
      </c>
    </row>
    <row r="191" spans="1:6" ht="20.100000000000001" customHeight="1">
      <c r="A191" s="40">
        <v>45229</v>
      </c>
      <c r="B191" s="39">
        <v>0.46384259259259258</v>
      </c>
      <c r="C191" s="38">
        <v>41</v>
      </c>
      <c r="D191" s="37">
        <v>28.245000000000001</v>
      </c>
      <c r="E191" s="36">
        <v>1094445.94</v>
      </c>
      <c r="F191" s="35" t="s">
        <v>20650</v>
      </c>
    </row>
    <row r="192" spans="1:6" ht="20.100000000000001" customHeight="1">
      <c r="A192" s="40">
        <v>45229</v>
      </c>
      <c r="B192" s="39">
        <v>0.46384259259259258</v>
      </c>
      <c r="C192" s="38">
        <v>210</v>
      </c>
      <c r="D192" s="37">
        <v>28.245000000000001</v>
      </c>
      <c r="E192" s="36">
        <v>1100377.3899999999</v>
      </c>
      <c r="F192" s="35" t="s">
        <v>20650</v>
      </c>
    </row>
    <row r="193" spans="1:6" ht="20.100000000000001" customHeight="1">
      <c r="A193" s="40">
        <v>45229</v>
      </c>
      <c r="B193" s="39">
        <v>0.46505787037037033</v>
      </c>
      <c r="C193" s="38">
        <v>250</v>
      </c>
      <c r="D193" s="37">
        <v>28.25</v>
      </c>
      <c r="E193" s="36">
        <v>1107439.8899999999</v>
      </c>
      <c r="F193" s="35" t="s">
        <v>20650</v>
      </c>
    </row>
    <row r="194" spans="1:6" ht="20.100000000000001" customHeight="1">
      <c r="A194" s="40">
        <v>45229</v>
      </c>
      <c r="B194" s="39">
        <v>0.46515046296296297</v>
      </c>
      <c r="C194" s="38">
        <v>265</v>
      </c>
      <c r="D194" s="37">
        <v>28.245000000000001</v>
      </c>
      <c r="E194" s="36">
        <v>1114924.81</v>
      </c>
      <c r="F194" s="35" t="s">
        <v>20650</v>
      </c>
    </row>
    <row r="195" spans="1:6" ht="20.100000000000001" customHeight="1">
      <c r="A195" s="40">
        <v>45229</v>
      </c>
      <c r="B195" s="39">
        <v>0.46663194444444445</v>
      </c>
      <c r="C195" s="38">
        <v>1003</v>
      </c>
      <c r="D195" s="37">
        <v>28.25</v>
      </c>
      <c r="E195" s="36">
        <v>1143259.56</v>
      </c>
      <c r="F195" s="35" t="s">
        <v>20650</v>
      </c>
    </row>
    <row r="196" spans="1:6" ht="20.100000000000001" customHeight="1">
      <c r="A196" s="40">
        <v>45229</v>
      </c>
      <c r="B196" s="39">
        <v>0.46893518518518523</v>
      </c>
      <c r="C196" s="38">
        <v>35</v>
      </c>
      <c r="D196" s="37">
        <v>28.245000000000001</v>
      </c>
      <c r="E196" s="36">
        <v>1144248.1399999999</v>
      </c>
      <c r="F196" s="35" t="s">
        <v>20650</v>
      </c>
    </row>
    <row r="197" spans="1:6" ht="20.100000000000001" customHeight="1">
      <c r="A197" s="40">
        <v>45229</v>
      </c>
      <c r="B197" s="39">
        <v>0.46994212962962961</v>
      </c>
      <c r="C197" s="38">
        <v>104</v>
      </c>
      <c r="D197" s="37">
        <v>28.254999999999999</v>
      </c>
      <c r="E197" s="36">
        <v>1147186.6599999999</v>
      </c>
      <c r="F197" s="35" t="s">
        <v>20722</v>
      </c>
    </row>
    <row r="198" spans="1:6" ht="20.100000000000001" customHeight="1">
      <c r="A198" s="40">
        <v>45229</v>
      </c>
      <c r="B198" s="39">
        <v>0.4710185185185185</v>
      </c>
      <c r="C198" s="38">
        <v>378</v>
      </c>
      <c r="D198" s="37">
        <v>28.274999999999999</v>
      </c>
      <c r="E198" s="36">
        <v>1157874.6100000001</v>
      </c>
      <c r="F198" s="35" t="s">
        <v>20722</v>
      </c>
    </row>
    <row r="199" spans="1:6" ht="20.100000000000001" customHeight="1">
      <c r="A199" s="40">
        <v>45229</v>
      </c>
      <c r="B199" s="39">
        <v>0.4710185185185185</v>
      </c>
      <c r="C199" s="38">
        <v>849</v>
      </c>
      <c r="D199" s="37">
        <v>28.274999999999999</v>
      </c>
      <c r="E199" s="36">
        <v>1181880.08</v>
      </c>
      <c r="F199" s="35" t="s">
        <v>20650</v>
      </c>
    </row>
    <row r="200" spans="1:6" ht="20.100000000000001" customHeight="1">
      <c r="A200" s="40">
        <v>45229</v>
      </c>
      <c r="B200" s="39">
        <v>0.47120370370370374</v>
      </c>
      <c r="C200" s="38">
        <v>40</v>
      </c>
      <c r="D200" s="37">
        <v>28.265000000000001</v>
      </c>
      <c r="E200" s="36">
        <v>1183010.68</v>
      </c>
      <c r="F200" s="35" t="s">
        <v>20650</v>
      </c>
    </row>
    <row r="201" spans="1:6" ht="20.100000000000001" customHeight="1">
      <c r="A201" s="40">
        <v>45229</v>
      </c>
      <c r="B201" s="39">
        <v>0.47297453703703707</v>
      </c>
      <c r="C201" s="38">
        <v>59</v>
      </c>
      <c r="D201" s="37">
        <v>28.254999999999999</v>
      </c>
      <c r="E201" s="36">
        <v>1184677.73</v>
      </c>
      <c r="F201" s="35" t="s">
        <v>20650</v>
      </c>
    </row>
    <row r="202" spans="1:6" ht="20.100000000000001" customHeight="1">
      <c r="A202" s="40">
        <v>45229</v>
      </c>
      <c r="B202" s="39">
        <v>0.47374999999999995</v>
      </c>
      <c r="C202" s="38">
        <v>95</v>
      </c>
      <c r="D202" s="37">
        <v>28.25</v>
      </c>
      <c r="E202" s="36">
        <v>1187361.48</v>
      </c>
      <c r="F202" s="35" t="s">
        <v>20650</v>
      </c>
    </row>
    <row r="203" spans="1:6" ht="20.100000000000001" customHeight="1">
      <c r="A203" s="40">
        <v>45229</v>
      </c>
      <c r="B203" s="39">
        <v>0.47374999999999995</v>
      </c>
      <c r="C203" s="38">
        <v>197</v>
      </c>
      <c r="D203" s="37">
        <v>28.25</v>
      </c>
      <c r="E203" s="36">
        <v>1192926.73</v>
      </c>
      <c r="F203" s="35" t="s">
        <v>20650</v>
      </c>
    </row>
    <row r="204" spans="1:6" ht="20.100000000000001" customHeight="1">
      <c r="A204" s="40">
        <v>45229</v>
      </c>
      <c r="B204" s="39">
        <v>0.4739814814814815</v>
      </c>
      <c r="C204" s="38">
        <v>259</v>
      </c>
      <c r="D204" s="37">
        <v>28.26</v>
      </c>
      <c r="E204" s="36">
        <v>1200246.07</v>
      </c>
      <c r="F204" s="35" t="s">
        <v>20650</v>
      </c>
    </row>
    <row r="205" spans="1:6" ht="20.100000000000001" customHeight="1">
      <c r="A205" s="40">
        <v>45229</v>
      </c>
      <c r="B205" s="39">
        <v>0.4748148148148148</v>
      </c>
      <c r="C205" s="38">
        <v>217</v>
      </c>
      <c r="D205" s="37">
        <v>28.25</v>
      </c>
      <c r="E205" s="36">
        <v>1206376.32</v>
      </c>
      <c r="F205" s="35" t="s">
        <v>20650</v>
      </c>
    </row>
    <row r="206" spans="1:6" ht="20.100000000000001" customHeight="1">
      <c r="A206" s="40">
        <v>45229</v>
      </c>
      <c r="B206" s="39">
        <v>0.47538194444444448</v>
      </c>
      <c r="C206" s="38">
        <v>298</v>
      </c>
      <c r="D206" s="37">
        <v>28.234999999999999</v>
      </c>
      <c r="E206" s="36">
        <v>1214790.3500000001</v>
      </c>
      <c r="F206" s="35" t="s">
        <v>20650</v>
      </c>
    </row>
    <row r="207" spans="1:6" ht="20.100000000000001" customHeight="1">
      <c r="A207" s="40">
        <v>45229</v>
      </c>
      <c r="B207" s="39">
        <v>0.47571759259259255</v>
      </c>
      <c r="C207" s="38">
        <v>65</v>
      </c>
      <c r="D207" s="37">
        <v>28.225000000000001</v>
      </c>
      <c r="E207" s="36">
        <v>1216624.97</v>
      </c>
      <c r="F207" s="35" t="s">
        <v>20650</v>
      </c>
    </row>
    <row r="208" spans="1:6" ht="20.100000000000001" customHeight="1">
      <c r="A208" s="40">
        <v>45229</v>
      </c>
      <c r="B208" s="39">
        <v>0.47571759259259255</v>
      </c>
      <c r="C208" s="38">
        <v>80</v>
      </c>
      <c r="D208" s="37">
        <v>28.225000000000001</v>
      </c>
      <c r="E208" s="36">
        <v>1218882.97</v>
      </c>
      <c r="F208" s="35" t="s">
        <v>20650</v>
      </c>
    </row>
    <row r="209" spans="1:6" ht="20.100000000000001" customHeight="1">
      <c r="A209" s="40">
        <v>45229</v>
      </c>
      <c r="B209" s="39">
        <v>0.47863425925925923</v>
      </c>
      <c r="C209" s="38">
        <v>75</v>
      </c>
      <c r="D209" s="37">
        <v>28.254999999999999</v>
      </c>
      <c r="E209" s="36">
        <v>1221002.1000000001</v>
      </c>
      <c r="F209" s="35" t="s">
        <v>20648</v>
      </c>
    </row>
    <row r="210" spans="1:6" ht="20.100000000000001" customHeight="1">
      <c r="A210" s="40">
        <v>45229</v>
      </c>
      <c r="B210" s="39">
        <v>0.47863425925925923</v>
      </c>
      <c r="C210" s="38">
        <v>73</v>
      </c>
      <c r="D210" s="37">
        <v>28.254999999999999</v>
      </c>
      <c r="E210" s="36">
        <v>1223064.71</v>
      </c>
      <c r="F210" s="35" t="s">
        <v>20648</v>
      </c>
    </row>
    <row r="211" spans="1:6" ht="20.100000000000001" customHeight="1">
      <c r="A211" s="40">
        <v>45229</v>
      </c>
      <c r="B211" s="39">
        <v>0.47863425925925923</v>
      </c>
      <c r="C211" s="38">
        <v>350</v>
      </c>
      <c r="D211" s="37">
        <v>28.254999999999999</v>
      </c>
      <c r="E211" s="36">
        <v>1232953.96</v>
      </c>
      <c r="F211" s="35" t="s">
        <v>20648</v>
      </c>
    </row>
    <row r="212" spans="1:6" ht="20.100000000000001" customHeight="1">
      <c r="A212" s="40">
        <v>45229</v>
      </c>
      <c r="B212" s="39">
        <v>0.47863425925925923</v>
      </c>
      <c r="C212" s="38">
        <v>350</v>
      </c>
      <c r="D212" s="37">
        <v>28.254999999999999</v>
      </c>
      <c r="E212" s="36">
        <v>1242843.21</v>
      </c>
      <c r="F212" s="35" t="s">
        <v>20648</v>
      </c>
    </row>
    <row r="213" spans="1:6" ht="20.100000000000001" customHeight="1">
      <c r="A213" s="40">
        <v>45229</v>
      </c>
      <c r="B213" s="39">
        <v>0.47864583333333338</v>
      </c>
      <c r="C213" s="38">
        <v>131</v>
      </c>
      <c r="D213" s="37">
        <v>28.254999999999999</v>
      </c>
      <c r="E213" s="36">
        <v>1246544.6200000001</v>
      </c>
      <c r="F213" s="35" t="s">
        <v>20648</v>
      </c>
    </row>
    <row r="214" spans="1:6" ht="20.100000000000001" customHeight="1">
      <c r="A214" s="40">
        <v>45229</v>
      </c>
      <c r="B214" s="39">
        <v>0.48107638888888887</v>
      </c>
      <c r="C214" s="38">
        <v>231</v>
      </c>
      <c r="D214" s="37">
        <v>28.24</v>
      </c>
      <c r="E214" s="36">
        <v>1253068.06</v>
      </c>
      <c r="F214" s="35" t="s">
        <v>20650</v>
      </c>
    </row>
    <row r="215" spans="1:6" ht="20.100000000000001" customHeight="1">
      <c r="A215" s="40">
        <v>45229</v>
      </c>
      <c r="B215" s="39">
        <v>0.48190972222222223</v>
      </c>
      <c r="C215" s="38">
        <v>254</v>
      </c>
      <c r="D215" s="37">
        <v>28.245000000000001</v>
      </c>
      <c r="E215" s="36">
        <v>1260242.29</v>
      </c>
      <c r="F215" s="35" t="s">
        <v>20650</v>
      </c>
    </row>
    <row r="216" spans="1:6" ht="20.100000000000001" customHeight="1">
      <c r="A216" s="40">
        <v>45229</v>
      </c>
      <c r="B216" s="39">
        <v>0.48244212962962968</v>
      </c>
      <c r="C216" s="38">
        <v>309</v>
      </c>
      <c r="D216" s="37">
        <v>28.234999999999999</v>
      </c>
      <c r="E216" s="36">
        <v>1268966.8999999999</v>
      </c>
      <c r="F216" s="35" t="s">
        <v>20650</v>
      </c>
    </row>
    <row r="217" spans="1:6" ht="20.100000000000001" customHeight="1">
      <c r="A217" s="40">
        <v>45229</v>
      </c>
      <c r="B217" s="39">
        <v>0.4826273148148148</v>
      </c>
      <c r="C217" s="38">
        <v>291</v>
      </c>
      <c r="D217" s="37">
        <v>28.245000000000001</v>
      </c>
      <c r="E217" s="36">
        <v>1277186.2</v>
      </c>
      <c r="F217" s="35" t="s">
        <v>20722</v>
      </c>
    </row>
    <row r="218" spans="1:6" ht="20.100000000000001" customHeight="1">
      <c r="A218" s="40">
        <v>45229</v>
      </c>
      <c r="B218" s="39">
        <v>0.48339120370370375</v>
      </c>
      <c r="C218" s="38">
        <v>298</v>
      </c>
      <c r="D218" s="37">
        <v>28.245000000000001</v>
      </c>
      <c r="E218" s="36">
        <v>1285603.21</v>
      </c>
      <c r="F218" s="35" t="s">
        <v>20650</v>
      </c>
    </row>
    <row r="219" spans="1:6" ht="20.100000000000001" customHeight="1">
      <c r="A219" s="40">
        <v>45229</v>
      </c>
      <c r="B219" s="39">
        <v>0.48518518518518516</v>
      </c>
      <c r="C219" s="38">
        <v>119</v>
      </c>
      <c r="D219" s="37">
        <v>28.24</v>
      </c>
      <c r="E219" s="36">
        <v>1288963.77</v>
      </c>
      <c r="F219" s="35" t="s">
        <v>20650</v>
      </c>
    </row>
    <row r="220" spans="1:6" ht="20.100000000000001" customHeight="1">
      <c r="A220" s="40">
        <v>45229</v>
      </c>
      <c r="B220" s="39">
        <v>0.48518518518518516</v>
      </c>
      <c r="C220" s="38">
        <v>247</v>
      </c>
      <c r="D220" s="37">
        <v>28.24</v>
      </c>
      <c r="E220" s="36">
        <v>1295939.05</v>
      </c>
      <c r="F220" s="35" t="s">
        <v>20650</v>
      </c>
    </row>
    <row r="221" spans="1:6" ht="20.100000000000001" customHeight="1">
      <c r="A221" s="40">
        <v>45229</v>
      </c>
      <c r="B221" s="39">
        <v>0.4871180555555556</v>
      </c>
      <c r="C221" s="38">
        <v>250</v>
      </c>
      <c r="D221" s="37">
        <v>28.254999999999999</v>
      </c>
      <c r="E221" s="36">
        <v>1303002.8</v>
      </c>
      <c r="F221" s="35" t="s">
        <v>20650</v>
      </c>
    </row>
    <row r="222" spans="1:6" ht="20.100000000000001" customHeight="1">
      <c r="A222" s="40">
        <v>45229</v>
      </c>
      <c r="B222" s="39">
        <v>0.4871759259259259</v>
      </c>
      <c r="C222" s="38">
        <v>266</v>
      </c>
      <c r="D222" s="37">
        <v>28.254999999999999</v>
      </c>
      <c r="E222" s="36">
        <v>1310518.6299999999</v>
      </c>
      <c r="F222" s="35" t="s">
        <v>20722</v>
      </c>
    </row>
    <row r="223" spans="1:6" ht="20.100000000000001" customHeight="1">
      <c r="A223" s="40">
        <v>45229</v>
      </c>
      <c r="B223" s="39">
        <v>0.48726851851851855</v>
      </c>
      <c r="C223" s="38">
        <v>195</v>
      </c>
      <c r="D223" s="37">
        <v>28.26</v>
      </c>
      <c r="E223" s="36">
        <v>1316029.33</v>
      </c>
      <c r="F223" s="35" t="s">
        <v>20650</v>
      </c>
    </row>
    <row r="224" spans="1:6" ht="20.100000000000001" customHeight="1">
      <c r="A224" s="40">
        <v>45229</v>
      </c>
      <c r="B224" s="39">
        <v>0.48726851851851855</v>
      </c>
      <c r="C224" s="38">
        <v>198</v>
      </c>
      <c r="D224" s="37">
        <v>28.26</v>
      </c>
      <c r="E224" s="36">
        <v>1321624.81</v>
      </c>
      <c r="F224" s="35" t="s">
        <v>20650</v>
      </c>
    </row>
    <row r="225" spans="1:6" ht="20.100000000000001" customHeight="1">
      <c r="A225" s="40">
        <v>45229</v>
      </c>
      <c r="B225" s="39">
        <v>0.48726851851851855</v>
      </c>
      <c r="C225" s="38">
        <v>170</v>
      </c>
      <c r="D225" s="37">
        <v>28.26</v>
      </c>
      <c r="E225" s="36">
        <v>1326429.01</v>
      </c>
      <c r="F225" s="35" t="s">
        <v>20650</v>
      </c>
    </row>
    <row r="226" spans="1:6" ht="20.100000000000001" customHeight="1">
      <c r="A226" s="40">
        <v>45229</v>
      </c>
      <c r="B226" s="39">
        <v>0.48813657407407413</v>
      </c>
      <c r="C226" s="38">
        <v>93</v>
      </c>
      <c r="D226" s="37">
        <v>28.26</v>
      </c>
      <c r="E226" s="36">
        <v>1329057.19</v>
      </c>
      <c r="F226" s="35" t="s">
        <v>20650</v>
      </c>
    </row>
    <row r="227" spans="1:6" ht="20.100000000000001" customHeight="1">
      <c r="A227" s="40">
        <v>45229</v>
      </c>
      <c r="B227" s="39">
        <v>0.49123842592592593</v>
      </c>
      <c r="C227" s="38">
        <v>346</v>
      </c>
      <c r="D227" s="37">
        <v>28.285</v>
      </c>
      <c r="E227" s="36">
        <v>1338843.8</v>
      </c>
      <c r="F227" s="35" t="s">
        <v>20722</v>
      </c>
    </row>
    <row r="228" spans="1:6" ht="20.100000000000001" customHeight="1">
      <c r="A228" s="40">
        <v>45229</v>
      </c>
      <c r="B228" s="39">
        <v>0.49123842592592593</v>
      </c>
      <c r="C228" s="38">
        <v>725</v>
      </c>
      <c r="D228" s="37">
        <v>28.285</v>
      </c>
      <c r="E228" s="36">
        <v>1359350.42</v>
      </c>
      <c r="F228" s="35" t="s">
        <v>20650</v>
      </c>
    </row>
    <row r="229" spans="1:6" ht="20.100000000000001" customHeight="1">
      <c r="A229" s="40">
        <v>45229</v>
      </c>
      <c r="B229" s="39">
        <v>0.4916666666666667</v>
      </c>
      <c r="C229" s="38">
        <v>136</v>
      </c>
      <c r="D229" s="37">
        <v>28.265000000000001</v>
      </c>
      <c r="E229" s="36">
        <v>1363194.46</v>
      </c>
      <c r="F229" s="35" t="s">
        <v>20650</v>
      </c>
    </row>
    <row r="230" spans="1:6" ht="20.100000000000001" customHeight="1">
      <c r="A230" s="40">
        <v>45229</v>
      </c>
      <c r="B230" s="39">
        <v>0.49501157407407409</v>
      </c>
      <c r="C230" s="38">
        <v>848</v>
      </c>
      <c r="D230" s="37">
        <v>28.28</v>
      </c>
      <c r="E230" s="36">
        <v>1387175.9</v>
      </c>
      <c r="F230" s="35" t="s">
        <v>20722</v>
      </c>
    </row>
    <row r="231" spans="1:6" ht="20.100000000000001" customHeight="1">
      <c r="A231" s="40">
        <v>45229</v>
      </c>
      <c r="B231" s="39">
        <v>0.49501157407407409</v>
      </c>
      <c r="C231" s="38">
        <v>200</v>
      </c>
      <c r="D231" s="37">
        <v>28.28</v>
      </c>
      <c r="E231" s="36">
        <v>1392831.9</v>
      </c>
      <c r="F231" s="35" t="s">
        <v>20647</v>
      </c>
    </row>
    <row r="232" spans="1:6" ht="20.100000000000001" customHeight="1">
      <c r="A232" s="40">
        <v>45229</v>
      </c>
      <c r="B232" s="39">
        <v>0.49501157407407409</v>
      </c>
      <c r="C232" s="38">
        <v>48</v>
      </c>
      <c r="D232" s="37">
        <v>28.28</v>
      </c>
      <c r="E232" s="36">
        <v>1394189.34</v>
      </c>
      <c r="F232" s="35" t="s">
        <v>20647</v>
      </c>
    </row>
    <row r="233" spans="1:6" ht="20.100000000000001" customHeight="1">
      <c r="A233" s="40">
        <v>45229</v>
      </c>
      <c r="B233" s="39">
        <v>0.49546296296296299</v>
      </c>
      <c r="C233" s="38">
        <v>100</v>
      </c>
      <c r="D233" s="37">
        <v>28.29</v>
      </c>
      <c r="E233" s="36">
        <v>1397018.34</v>
      </c>
      <c r="F233" s="35" t="s">
        <v>20650</v>
      </c>
    </row>
    <row r="234" spans="1:6" ht="20.100000000000001" customHeight="1">
      <c r="A234" s="40">
        <v>45229</v>
      </c>
      <c r="B234" s="39">
        <v>0.49758101851851855</v>
      </c>
      <c r="C234" s="38">
        <v>94</v>
      </c>
      <c r="D234" s="37">
        <v>28.274999999999999</v>
      </c>
      <c r="E234" s="36">
        <v>1399676.19</v>
      </c>
      <c r="F234" s="35" t="s">
        <v>20650</v>
      </c>
    </row>
    <row r="235" spans="1:6" ht="20.100000000000001" customHeight="1">
      <c r="A235" s="40">
        <v>45229</v>
      </c>
      <c r="B235" s="39">
        <v>0.49761574074074072</v>
      </c>
      <c r="C235" s="38">
        <v>57</v>
      </c>
      <c r="D235" s="37">
        <v>28.27</v>
      </c>
      <c r="E235" s="36">
        <v>1401287.58</v>
      </c>
      <c r="F235" s="35" t="s">
        <v>20650</v>
      </c>
    </row>
    <row r="236" spans="1:6" ht="20.100000000000001" customHeight="1">
      <c r="A236" s="40">
        <v>45229</v>
      </c>
      <c r="B236" s="39">
        <v>0.49761574074074072</v>
      </c>
      <c r="C236" s="38">
        <v>200</v>
      </c>
      <c r="D236" s="37">
        <v>28.27</v>
      </c>
      <c r="E236" s="36">
        <v>1406941.58</v>
      </c>
      <c r="F236" s="35" t="s">
        <v>20650</v>
      </c>
    </row>
    <row r="237" spans="1:6" ht="20.100000000000001" customHeight="1">
      <c r="A237" s="40">
        <v>45229</v>
      </c>
      <c r="B237" s="39">
        <v>0.49920138888888888</v>
      </c>
      <c r="C237" s="38">
        <v>136</v>
      </c>
      <c r="D237" s="37">
        <v>28.254999999999999</v>
      </c>
      <c r="E237" s="36">
        <v>1410784.26</v>
      </c>
      <c r="F237" s="35" t="s">
        <v>20650</v>
      </c>
    </row>
    <row r="238" spans="1:6" ht="20.100000000000001" customHeight="1">
      <c r="A238" s="40">
        <v>45229</v>
      </c>
      <c r="B238" s="39">
        <v>0.49920138888888888</v>
      </c>
      <c r="C238" s="38">
        <v>118</v>
      </c>
      <c r="D238" s="37">
        <v>28.254999999999999</v>
      </c>
      <c r="E238" s="36">
        <v>1414118.35</v>
      </c>
      <c r="F238" s="35" t="s">
        <v>20650</v>
      </c>
    </row>
    <row r="239" spans="1:6" ht="20.100000000000001" customHeight="1">
      <c r="A239" s="40">
        <v>45229</v>
      </c>
      <c r="B239" s="39">
        <v>0.5005208333333333</v>
      </c>
      <c r="C239" s="38">
        <v>264</v>
      </c>
      <c r="D239" s="37">
        <v>28.274999999999999</v>
      </c>
      <c r="E239" s="36">
        <v>1421582.95</v>
      </c>
      <c r="F239" s="35" t="s">
        <v>20650</v>
      </c>
    </row>
    <row r="240" spans="1:6" ht="20.100000000000001" customHeight="1">
      <c r="A240" s="40">
        <v>45229</v>
      </c>
      <c r="B240" s="39">
        <v>0.50121527777777775</v>
      </c>
      <c r="C240" s="38">
        <v>105</v>
      </c>
      <c r="D240" s="37">
        <v>28.265000000000001</v>
      </c>
      <c r="E240" s="36">
        <v>1424550.78</v>
      </c>
      <c r="F240" s="35" t="s">
        <v>20650</v>
      </c>
    </row>
    <row r="241" spans="1:6" ht="20.100000000000001" customHeight="1">
      <c r="A241" s="40">
        <v>45229</v>
      </c>
      <c r="B241" s="39">
        <v>0.50121527777777775</v>
      </c>
      <c r="C241" s="38">
        <v>220</v>
      </c>
      <c r="D241" s="37">
        <v>28.265000000000001</v>
      </c>
      <c r="E241" s="36">
        <v>1430769.08</v>
      </c>
      <c r="F241" s="35" t="s">
        <v>20650</v>
      </c>
    </row>
    <row r="242" spans="1:6" ht="20.100000000000001" customHeight="1">
      <c r="A242" s="40">
        <v>45229</v>
      </c>
      <c r="B242" s="39">
        <v>0.50209490740740736</v>
      </c>
      <c r="C242" s="38">
        <v>256</v>
      </c>
      <c r="D242" s="37">
        <v>28.254999999999999</v>
      </c>
      <c r="E242" s="36">
        <v>1438002.36</v>
      </c>
      <c r="F242" s="35" t="s">
        <v>20650</v>
      </c>
    </row>
    <row r="243" spans="1:6" ht="20.100000000000001" customHeight="1">
      <c r="A243" s="40">
        <v>45229</v>
      </c>
      <c r="B243" s="39">
        <v>0.50271990740740746</v>
      </c>
      <c r="C243" s="38">
        <v>221</v>
      </c>
      <c r="D243" s="37">
        <v>28.26</v>
      </c>
      <c r="E243" s="36">
        <v>1444247.82</v>
      </c>
      <c r="F243" s="35" t="s">
        <v>20650</v>
      </c>
    </row>
    <row r="244" spans="1:6" ht="20.100000000000001" customHeight="1">
      <c r="A244" s="40">
        <v>45229</v>
      </c>
      <c r="B244" s="39">
        <v>0.5044791666666667</v>
      </c>
      <c r="C244" s="38">
        <v>326</v>
      </c>
      <c r="D244" s="37">
        <v>28.274999999999999</v>
      </c>
      <c r="E244" s="36">
        <v>1453465.47</v>
      </c>
      <c r="F244" s="35" t="s">
        <v>20722</v>
      </c>
    </row>
    <row r="245" spans="1:6" ht="20.100000000000001" customHeight="1">
      <c r="A245" s="40">
        <v>45229</v>
      </c>
      <c r="B245" s="39">
        <v>0.50493055555555555</v>
      </c>
      <c r="C245" s="38">
        <v>205</v>
      </c>
      <c r="D245" s="37">
        <v>28.274999999999999</v>
      </c>
      <c r="E245" s="36">
        <v>1459261.84</v>
      </c>
      <c r="F245" s="35" t="s">
        <v>20722</v>
      </c>
    </row>
    <row r="246" spans="1:6" ht="20.100000000000001" customHeight="1">
      <c r="A246" s="40">
        <v>45229</v>
      </c>
      <c r="B246" s="39">
        <v>0.50493055555555555</v>
      </c>
      <c r="C246" s="38">
        <v>460</v>
      </c>
      <c r="D246" s="37">
        <v>28.274999999999999</v>
      </c>
      <c r="E246" s="36">
        <v>1472268.34</v>
      </c>
      <c r="F246" s="35" t="s">
        <v>20650</v>
      </c>
    </row>
    <row r="247" spans="1:6" ht="20.100000000000001" customHeight="1">
      <c r="A247" s="40">
        <v>45229</v>
      </c>
      <c r="B247" s="39">
        <v>0.50793981481481476</v>
      </c>
      <c r="C247" s="38">
        <v>73</v>
      </c>
      <c r="D247" s="37">
        <v>28.265000000000001</v>
      </c>
      <c r="E247" s="36">
        <v>1474331.69</v>
      </c>
      <c r="F247" s="35" t="s">
        <v>20648</v>
      </c>
    </row>
    <row r="248" spans="1:6" ht="20.100000000000001" customHeight="1">
      <c r="A248" s="40">
        <v>45229</v>
      </c>
      <c r="B248" s="39">
        <v>0.50793981481481476</v>
      </c>
      <c r="C248" s="38">
        <v>380</v>
      </c>
      <c r="D248" s="37">
        <v>28.265000000000001</v>
      </c>
      <c r="E248" s="36">
        <v>1485072.39</v>
      </c>
      <c r="F248" s="35" t="s">
        <v>20722</v>
      </c>
    </row>
    <row r="249" spans="1:6" ht="20.100000000000001" customHeight="1">
      <c r="A249" s="40">
        <v>45229</v>
      </c>
      <c r="B249" s="39">
        <v>0.50935185185185183</v>
      </c>
      <c r="C249" s="38">
        <v>313</v>
      </c>
      <c r="D249" s="37">
        <v>28.28</v>
      </c>
      <c r="E249" s="36">
        <v>1493924.03</v>
      </c>
      <c r="F249" s="35" t="s">
        <v>20722</v>
      </c>
    </row>
    <row r="250" spans="1:6" ht="20.100000000000001" customHeight="1">
      <c r="A250" s="40">
        <v>45229</v>
      </c>
      <c r="B250" s="39">
        <v>0.50935185185185183</v>
      </c>
      <c r="C250" s="38">
        <v>420</v>
      </c>
      <c r="D250" s="37">
        <v>28.28</v>
      </c>
      <c r="E250" s="36">
        <v>1505801.63</v>
      </c>
      <c r="F250" s="35" t="s">
        <v>20650</v>
      </c>
    </row>
    <row r="251" spans="1:6" ht="20.100000000000001" customHeight="1">
      <c r="A251" s="40">
        <v>45229</v>
      </c>
      <c r="B251" s="39">
        <v>0.50935185185185183</v>
      </c>
      <c r="C251" s="38">
        <v>26</v>
      </c>
      <c r="D251" s="37">
        <v>28.28</v>
      </c>
      <c r="E251" s="36">
        <v>1506536.91</v>
      </c>
      <c r="F251" s="35" t="s">
        <v>20650</v>
      </c>
    </row>
    <row r="252" spans="1:6" ht="20.100000000000001" customHeight="1">
      <c r="A252" s="40">
        <v>45229</v>
      </c>
      <c r="B252" s="39">
        <v>0.50935185185185183</v>
      </c>
      <c r="C252" s="38">
        <v>249</v>
      </c>
      <c r="D252" s="37">
        <v>28.28</v>
      </c>
      <c r="E252" s="36">
        <v>1513578.63</v>
      </c>
      <c r="F252" s="35" t="s">
        <v>20650</v>
      </c>
    </row>
    <row r="253" spans="1:6" ht="20.100000000000001" customHeight="1">
      <c r="A253" s="40">
        <v>45229</v>
      </c>
      <c r="B253" s="39">
        <v>0.51197916666666665</v>
      </c>
      <c r="C253" s="38">
        <v>244</v>
      </c>
      <c r="D253" s="37">
        <v>28.285</v>
      </c>
      <c r="E253" s="36">
        <v>1520480.17</v>
      </c>
      <c r="F253" s="35" t="s">
        <v>20650</v>
      </c>
    </row>
    <row r="254" spans="1:6" ht="20.100000000000001" customHeight="1">
      <c r="A254" s="40">
        <v>45229</v>
      </c>
      <c r="B254" s="39">
        <v>0.51243055555555561</v>
      </c>
      <c r="C254" s="38">
        <v>77</v>
      </c>
      <c r="D254" s="37">
        <v>28.27</v>
      </c>
      <c r="E254" s="36">
        <v>1522656.96</v>
      </c>
      <c r="F254" s="35" t="s">
        <v>20650</v>
      </c>
    </row>
    <row r="255" spans="1:6" ht="20.100000000000001" customHeight="1">
      <c r="A255" s="40">
        <v>45229</v>
      </c>
      <c r="B255" s="39">
        <v>0.51243055555555561</v>
      </c>
      <c r="C255" s="38">
        <v>172</v>
      </c>
      <c r="D255" s="37">
        <v>28.27</v>
      </c>
      <c r="E255" s="36">
        <v>1527519.4</v>
      </c>
      <c r="F255" s="35" t="s">
        <v>20650</v>
      </c>
    </row>
    <row r="256" spans="1:6" ht="20.100000000000001" customHeight="1">
      <c r="A256" s="40">
        <v>45229</v>
      </c>
      <c r="B256" s="39">
        <v>0.51440972222222225</v>
      </c>
      <c r="C256" s="38">
        <v>201</v>
      </c>
      <c r="D256" s="37">
        <v>28.274999999999999</v>
      </c>
      <c r="E256" s="36">
        <v>1533202.67</v>
      </c>
      <c r="F256" s="35" t="s">
        <v>20650</v>
      </c>
    </row>
    <row r="257" spans="1:6" ht="20.100000000000001" customHeight="1">
      <c r="A257" s="40">
        <v>45229</v>
      </c>
      <c r="B257" s="39">
        <v>0.51545138888888886</v>
      </c>
      <c r="C257" s="38">
        <v>233</v>
      </c>
      <c r="D257" s="37">
        <v>28.265000000000001</v>
      </c>
      <c r="E257" s="36">
        <v>1539788.42</v>
      </c>
      <c r="F257" s="35" t="s">
        <v>20650</v>
      </c>
    </row>
    <row r="258" spans="1:6" ht="20.100000000000001" customHeight="1">
      <c r="A258" s="40">
        <v>45229</v>
      </c>
      <c r="B258" s="39">
        <v>0.51677083333333329</v>
      </c>
      <c r="C258" s="38">
        <v>78</v>
      </c>
      <c r="D258" s="37">
        <v>28.265000000000001</v>
      </c>
      <c r="E258" s="36">
        <v>1541993.09</v>
      </c>
      <c r="F258" s="35" t="s">
        <v>20648</v>
      </c>
    </row>
    <row r="259" spans="1:6" ht="20.100000000000001" customHeight="1">
      <c r="A259" s="40">
        <v>45229</v>
      </c>
      <c r="B259" s="39">
        <v>0.51677083333333329</v>
      </c>
      <c r="C259" s="38">
        <v>380</v>
      </c>
      <c r="D259" s="37">
        <v>28.26</v>
      </c>
      <c r="E259" s="36">
        <v>1552731.89</v>
      </c>
      <c r="F259" s="35" t="s">
        <v>20722</v>
      </c>
    </row>
    <row r="260" spans="1:6" ht="20.100000000000001" customHeight="1">
      <c r="A260" s="40">
        <v>45229</v>
      </c>
      <c r="B260" s="39">
        <v>0.51677083333333329</v>
      </c>
      <c r="C260" s="38">
        <v>73</v>
      </c>
      <c r="D260" s="37">
        <v>28.265000000000001</v>
      </c>
      <c r="E260" s="36">
        <v>1554795.23</v>
      </c>
      <c r="F260" s="35" t="s">
        <v>20648</v>
      </c>
    </row>
    <row r="261" spans="1:6" ht="20.100000000000001" customHeight="1">
      <c r="A261" s="40">
        <v>45229</v>
      </c>
      <c r="B261" s="39">
        <v>0.51677083333333329</v>
      </c>
      <c r="C261" s="38">
        <v>73</v>
      </c>
      <c r="D261" s="37">
        <v>28.26</v>
      </c>
      <c r="E261" s="36">
        <v>1556858.21</v>
      </c>
      <c r="F261" s="35" t="s">
        <v>20647</v>
      </c>
    </row>
    <row r="262" spans="1:6" ht="20.100000000000001" customHeight="1">
      <c r="A262" s="40">
        <v>45229</v>
      </c>
      <c r="B262" s="39">
        <v>0.51677083333333329</v>
      </c>
      <c r="C262" s="38">
        <v>107</v>
      </c>
      <c r="D262" s="37">
        <v>28.265000000000001</v>
      </c>
      <c r="E262" s="36">
        <v>1559882.57</v>
      </c>
      <c r="F262" s="35" t="s">
        <v>20648</v>
      </c>
    </row>
    <row r="263" spans="1:6" ht="20.100000000000001" customHeight="1">
      <c r="A263" s="40">
        <v>45229</v>
      </c>
      <c r="B263" s="39">
        <v>0.51677083333333329</v>
      </c>
      <c r="C263" s="38">
        <v>250</v>
      </c>
      <c r="D263" s="37">
        <v>28.26</v>
      </c>
      <c r="E263" s="36">
        <v>1566947.57</v>
      </c>
      <c r="F263" s="35" t="s">
        <v>20650</v>
      </c>
    </row>
    <row r="264" spans="1:6" ht="20.100000000000001" customHeight="1">
      <c r="A264" s="40">
        <v>45229</v>
      </c>
      <c r="B264" s="39">
        <v>0.51677083333333329</v>
      </c>
      <c r="C264" s="38">
        <v>14</v>
      </c>
      <c r="D264" s="37">
        <v>28.26</v>
      </c>
      <c r="E264" s="36">
        <v>1567343.21</v>
      </c>
      <c r="F264" s="35" t="s">
        <v>20650</v>
      </c>
    </row>
    <row r="265" spans="1:6" ht="20.100000000000001" customHeight="1">
      <c r="A265" s="40">
        <v>45229</v>
      </c>
      <c r="B265" s="39">
        <v>0.51677083333333329</v>
      </c>
      <c r="C265" s="38">
        <v>90</v>
      </c>
      <c r="D265" s="37">
        <v>28.265000000000001</v>
      </c>
      <c r="E265" s="36">
        <v>1569887.06</v>
      </c>
      <c r="F265" s="35" t="s">
        <v>20647</v>
      </c>
    </row>
    <row r="266" spans="1:6" ht="20.100000000000001" customHeight="1">
      <c r="A266" s="40">
        <v>45229</v>
      </c>
      <c r="B266" s="39">
        <v>0.51796296296296296</v>
      </c>
      <c r="C266" s="38">
        <v>195</v>
      </c>
      <c r="D266" s="37">
        <v>28.27</v>
      </c>
      <c r="E266" s="36">
        <v>1575399.71</v>
      </c>
      <c r="F266" s="35" t="s">
        <v>20650</v>
      </c>
    </row>
    <row r="267" spans="1:6" ht="20.100000000000001" customHeight="1">
      <c r="A267" s="40">
        <v>45229</v>
      </c>
      <c r="B267" s="39">
        <v>0.51796296296296296</v>
      </c>
      <c r="C267" s="38">
        <v>22</v>
      </c>
      <c r="D267" s="37">
        <v>28.27</v>
      </c>
      <c r="E267" s="36">
        <v>1576021.65</v>
      </c>
      <c r="F267" s="35" t="s">
        <v>20650</v>
      </c>
    </row>
    <row r="268" spans="1:6" ht="20.100000000000001" customHeight="1">
      <c r="A268" s="40">
        <v>45229</v>
      </c>
      <c r="B268" s="39">
        <v>0.52105324074074078</v>
      </c>
      <c r="C268" s="38">
        <v>61</v>
      </c>
      <c r="D268" s="37">
        <v>28.265000000000001</v>
      </c>
      <c r="E268" s="36">
        <v>1577745.81</v>
      </c>
      <c r="F268" s="35" t="s">
        <v>20650</v>
      </c>
    </row>
    <row r="269" spans="1:6" ht="20.100000000000001" customHeight="1">
      <c r="A269" s="40">
        <v>45229</v>
      </c>
      <c r="B269" s="39">
        <v>0.52270833333333333</v>
      </c>
      <c r="C269" s="38">
        <v>55</v>
      </c>
      <c r="D269" s="37">
        <v>28.274999999999999</v>
      </c>
      <c r="E269" s="36">
        <v>1579300.94</v>
      </c>
      <c r="F269" s="35" t="s">
        <v>20722</v>
      </c>
    </row>
    <row r="270" spans="1:6" ht="20.100000000000001" customHeight="1">
      <c r="A270" s="40">
        <v>45229</v>
      </c>
      <c r="B270" s="39">
        <v>0.52270833333333333</v>
      </c>
      <c r="C270" s="38">
        <v>248</v>
      </c>
      <c r="D270" s="37">
        <v>28.274999999999999</v>
      </c>
      <c r="E270" s="36">
        <v>1586313.14</v>
      </c>
      <c r="F270" s="35" t="s">
        <v>20722</v>
      </c>
    </row>
    <row r="271" spans="1:6" ht="20.100000000000001" customHeight="1">
      <c r="A271" s="40">
        <v>45229</v>
      </c>
      <c r="B271" s="39">
        <v>0.52270833333333333</v>
      </c>
      <c r="C271" s="38">
        <v>17</v>
      </c>
      <c r="D271" s="37">
        <v>28.274999999999999</v>
      </c>
      <c r="E271" s="36">
        <v>1586793.81</v>
      </c>
      <c r="F271" s="35" t="s">
        <v>20650</v>
      </c>
    </row>
    <row r="272" spans="1:6" ht="20.100000000000001" customHeight="1">
      <c r="A272" s="40">
        <v>45229</v>
      </c>
      <c r="B272" s="39">
        <v>0.52270833333333333</v>
      </c>
      <c r="C272" s="38">
        <v>653</v>
      </c>
      <c r="D272" s="37">
        <v>28.274999999999999</v>
      </c>
      <c r="E272" s="36">
        <v>1605257.39</v>
      </c>
      <c r="F272" s="35" t="s">
        <v>20650</v>
      </c>
    </row>
    <row r="273" spans="1:6" ht="20.100000000000001" customHeight="1">
      <c r="A273" s="40">
        <v>45229</v>
      </c>
      <c r="B273" s="39">
        <v>0.52569444444444446</v>
      </c>
      <c r="C273" s="38">
        <v>325</v>
      </c>
      <c r="D273" s="37">
        <v>28.305</v>
      </c>
      <c r="E273" s="36">
        <v>1614456.51</v>
      </c>
      <c r="F273" s="35" t="s">
        <v>20722</v>
      </c>
    </row>
    <row r="274" spans="1:6" ht="20.100000000000001" customHeight="1">
      <c r="A274" s="40">
        <v>45229</v>
      </c>
      <c r="B274" s="39">
        <v>0.52569444444444446</v>
      </c>
      <c r="C274" s="38">
        <v>721</v>
      </c>
      <c r="D274" s="37">
        <v>28.305</v>
      </c>
      <c r="E274" s="36">
        <v>1634864.42</v>
      </c>
      <c r="F274" s="35" t="s">
        <v>20650</v>
      </c>
    </row>
    <row r="275" spans="1:6" ht="20.100000000000001" customHeight="1">
      <c r="A275" s="40">
        <v>45229</v>
      </c>
      <c r="B275" s="39">
        <v>0.52913194444444445</v>
      </c>
      <c r="C275" s="38">
        <v>195</v>
      </c>
      <c r="D275" s="37">
        <v>28.32</v>
      </c>
      <c r="E275" s="36">
        <v>1640386.82</v>
      </c>
      <c r="F275" s="35" t="s">
        <v>20650</v>
      </c>
    </row>
    <row r="276" spans="1:6" ht="20.100000000000001" customHeight="1">
      <c r="A276" s="40">
        <v>45229</v>
      </c>
      <c r="B276" s="39">
        <v>0.52913194444444445</v>
      </c>
      <c r="C276" s="38">
        <v>20</v>
      </c>
      <c r="D276" s="37">
        <v>28.32</v>
      </c>
      <c r="E276" s="36">
        <v>1640953.22</v>
      </c>
      <c r="F276" s="35" t="s">
        <v>20650</v>
      </c>
    </row>
    <row r="277" spans="1:6" ht="20.100000000000001" customHeight="1">
      <c r="A277" s="40">
        <v>45229</v>
      </c>
      <c r="B277" s="39">
        <v>0.52913194444444445</v>
      </c>
      <c r="C277" s="38">
        <v>254</v>
      </c>
      <c r="D277" s="37">
        <v>28.32</v>
      </c>
      <c r="E277" s="36">
        <v>1648146.5</v>
      </c>
      <c r="F277" s="35" t="s">
        <v>20722</v>
      </c>
    </row>
    <row r="278" spans="1:6" ht="20.100000000000001" customHeight="1">
      <c r="A278" s="40">
        <v>45229</v>
      </c>
      <c r="B278" s="39">
        <v>0.52913194444444445</v>
      </c>
      <c r="C278" s="38">
        <v>250</v>
      </c>
      <c r="D278" s="37">
        <v>28.32</v>
      </c>
      <c r="E278" s="36">
        <v>1655226.5</v>
      </c>
      <c r="F278" s="35" t="s">
        <v>20650</v>
      </c>
    </row>
    <row r="279" spans="1:6" ht="20.100000000000001" customHeight="1">
      <c r="A279" s="40">
        <v>45229</v>
      </c>
      <c r="B279" s="39">
        <v>0.52913194444444445</v>
      </c>
      <c r="C279" s="38">
        <v>17</v>
      </c>
      <c r="D279" s="37">
        <v>28.32</v>
      </c>
      <c r="E279" s="36">
        <v>1655707.94</v>
      </c>
      <c r="F279" s="35" t="s">
        <v>20650</v>
      </c>
    </row>
    <row r="280" spans="1:6" ht="20.100000000000001" customHeight="1">
      <c r="A280" s="40">
        <v>45229</v>
      </c>
      <c r="B280" s="39">
        <v>0.52913194444444445</v>
      </c>
      <c r="C280" s="38">
        <v>300</v>
      </c>
      <c r="D280" s="37">
        <v>28.32</v>
      </c>
      <c r="E280" s="36">
        <v>1664203.94</v>
      </c>
      <c r="F280" s="35" t="s">
        <v>20650</v>
      </c>
    </row>
    <row r="281" spans="1:6" ht="20.100000000000001" customHeight="1">
      <c r="A281" s="40">
        <v>45229</v>
      </c>
      <c r="B281" s="39">
        <v>0.53128472222222223</v>
      </c>
      <c r="C281" s="38">
        <v>214</v>
      </c>
      <c r="D281" s="37">
        <v>28.32</v>
      </c>
      <c r="E281" s="36">
        <v>1670264.42</v>
      </c>
      <c r="F281" s="35" t="s">
        <v>20650</v>
      </c>
    </row>
    <row r="282" spans="1:6" ht="20.100000000000001" customHeight="1">
      <c r="A282" s="40">
        <v>45229</v>
      </c>
      <c r="B282" s="39">
        <v>0.53196759259259252</v>
      </c>
      <c r="C282" s="38">
        <v>6</v>
      </c>
      <c r="D282" s="37">
        <v>28.315000000000001</v>
      </c>
      <c r="E282" s="36">
        <v>1670434.31</v>
      </c>
      <c r="F282" s="35" t="s">
        <v>20650</v>
      </c>
    </row>
    <row r="283" spans="1:6" ht="20.100000000000001" customHeight="1">
      <c r="A283" s="40">
        <v>45229</v>
      </c>
      <c r="B283" s="39">
        <v>0.53196759259259252</v>
      </c>
      <c r="C283" s="38">
        <v>281</v>
      </c>
      <c r="D283" s="37">
        <v>28.315000000000001</v>
      </c>
      <c r="E283" s="36">
        <v>1678390.82</v>
      </c>
      <c r="F283" s="35" t="s">
        <v>20650</v>
      </c>
    </row>
    <row r="284" spans="1:6" ht="20.100000000000001" customHeight="1">
      <c r="A284" s="40">
        <v>45229</v>
      </c>
      <c r="B284" s="39">
        <v>0.53288194444444448</v>
      </c>
      <c r="C284" s="38">
        <v>211</v>
      </c>
      <c r="D284" s="37">
        <v>28.305</v>
      </c>
      <c r="E284" s="36">
        <v>1684363.18</v>
      </c>
      <c r="F284" s="35" t="s">
        <v>20650</v>
      </c>
    </row>
    <row r="285" spans="1:6" ht="20.100000000000001" customHeight="1">
      <c r="A285" s="40">
        <v>45229</v>
      </c>
      <c r="B285" s="39">
        <v>0.5347453703703704</v>
      </c>
      <c r="C285" s="38">
        <v>266</v>
      </c>
      <c r="D285" s="37">
        <v>28.31</v>
      </c>
      <c r="E285" s="36">
        <v>1691893.64</v>
      </c>
      <c r="F285" s="35" t="s">
        <v>20650</v>
      </c>
    </row>
    <row r="286" spans="1:6" ht="20.100000000000001" customHeight="1">
      <c r="A286" s="40">
        <v>45229</v>
      </c>
      <c r="B286" s="39">
        <v>0.53657407407407409</v>
      </c>
      <c r="C286" s="38">
        <v>294</v>
      </c>
      <c r="D286" s="37">
        <v>28.315000000000001</v>
      </c>
      <c r="E286" s="36">
        <v>1700218.25</v>
      </c>
      <c r="F286" s="35" t="s">
        <v>20650</v>
      </c>
    </row>
    <row r="287" spans="1:6" ht="20.100000000000001" customHeight="1">
      <c r="A287" s="40">
        <v>45229</v>
      </c>
      <c r="B287" s="39">
        <v>0.53831018518518514</v>
      </c>
      <c r="C287" s="38">
        <v>380</v>
      </c>
      <c r="D287" s="37">
        <v>28.32</v>
      </c>
      <c r="E287" s="36">
        <v>1710979.85</v>
      </c>
      <c r="F287" s="35" t="s">
        <v>20722</v>
      </c>
    </row>
    <row r="288" spans="1:6" ht="20.100000000000001" customHeight="1">
      <c r="A288" s="40">
        <v>45229</v>
      </c>
      <c r="B288" s="39">
        <v>0.53831018518518514</v>
      </c>
      <c r="C288" s="38">
        <v>127</v>
      </c>
      <c r="D288" s="37">
        <v>28.32</v>
      </c>
      <c r="E288" s="36">
        <v>1714576.49</v>
      </c>
      <c r="F288" s="35" t="s">
        <v>20722</v>
      </c>
    </row>
    <row r="289" spans="1:6" ht="20.100000000000001" customHeight="1">
      <c r="A289" s="40">
        <v>45229</v>
      </c>
      <c r="B289" s="39">
        <v>0.53842592592592597</v>
      </c>
      <c r="C289" s="38">
        <v>336</v>
      </c>
      <c r="D289" s="37">
        <v>28.32</v>
      </c>
      <c r="E289" s="36">
        <v>1724092.01</v>
      </c>
      <c r="F289" s="35" t="s">
        <v>20722</v>
      </c>
    </row>
    <row r="290" spans="1:6" ht="20.100000000000001" customHeight="1">
      <c r="A290" s="40">
        <v>45229</v>
      </c>
      <c r="B290" s="39">
        <v>0.53842592592592597</v>
      </c>
      <c r="C290" s="38">
        <v>152</v>
      </c>
      <c r="D290" s="37">
        <v>28.32</v>
      </c>
      <c r="E290" s="36">
        <v>1728396.65</v>
      </c>
      <c r="F290" s="35" t="s">
        <v>20722</v>
      </c>
    </row>
    <row r="291" spans="1:6" ht="20.100000000000001" customHeight="1">
      <c r="A291" s="40">
        <v>45229</v>
      </c>
      <c r="B291" s="39">
        <v>0.54013888888888884</v>
      </c>
      <c r="C291" s="38">
        <v>371</v>
      </c>
      <c r="D291" s="37">
        <v>28.33</v>
      </c>
      <c r="E291" s="36">
        <v>1738907.08</v>
      </c>
      <c r="F291" s="35" t="s">
        <v>20650</v>
      </c>
    </row>
    <row r="292" spans="1:6" ht="20.100000000000001" customHeight="1">
      <c r="A292" s="40">
        <v>45229</v>
      </c>
      <c r="B292" s="39">
        <v>0.54339120370370375</v>
      </c>
      <c r="C292" s="38">
        <v>328</v>
      </c>
      <c r="D292" s="37">
        <v>28.364999999999998</v>
      </c>
      <c r="E292" s="36">
        <v>1748210.8</v>
      </c>
      <c r="F292" s="35" t="s">
        <v>20650</v>
      </c>
    </row>
    <row r="293" spans="1:6" ht="20.100000000000001" customHeight="1">
      <c r="A293" s="40">
        <v>45229</v>
      </c>
      <c r="B293" s="39">
        <v>0.54373842592592592</v>
      </c>
      <c r="C293" s="38">
        <v>86</v>
      </c>
      <c r="D293" s="37">
        <v>28.355</v>
      </c>
      <c r="E293" s="36">
        <v>1750649.33</v>
      </c>
      <c r="F293" s="35" t="s">
        <v>20650</v>
      </c>
    </row>
    <row r="294" spans="1:6" ht="20.100000000000001" customHeight="1">
      <c r="A294" s="40">
        <v>45229</v>
      </c>
      <c r="B294" s="39">
        <v>0.54373842592592592</v>
      </c>
      <c r="C294" s="38">
        <v>173</v>
      </c>
      <c r="D294" s="37">
        <v>28.355</v>
      </c>
      <c r="E294" s="36">
        <v>1755554.74</v>
      </c>
      <c r="F294" s="35" t="s">
        <v>20650</v>
      </c>
    </row>
    <row r="295" spans="1:6" ht="20.100000000000001" customHeight="1">
      <c r="A295" s="40">
        <v>45229</v>
      </c>
      <c r="B295" s="39">
        <v>0.54449074074074078</v>
      </c>
      <c r="C295" s="38">
        <v>345</v>
      </c>
      <c r="D295" s="37">
        <v>28.35</v>
      </c>
      <c r="E295" s="36">
        <v>1765335.49</v>
      </c>
      <c r="F295" s="35" t="s">
        <v>20650</v>
      </c>
    </row>
    <row r="296" spans="1:6" ht="20.100000000000001" customHeight="1">
      <c r="A296" s="40">
        <v>45229</v>
      </c>
      <c r="B296" s="39">
        <v>0.5446643518518518</v>
      </c>
      <c r="C296" s="38">
        <v>225</v>
      </c>
      <c r="D296" s="37">
        <v>28.34</v>
      </c>
      <c r="E296" s="36">
        <v>1771711.99</v>
      </c>
      <c r="F296" s="35" t="s">
        <v>20650</v>
      </c>
    </row>
    <row r="297" spans="1:6" ht="20.100000000000001" customHeight="1">
      <c r="A297" s="40">
        <v>45229</v>
      </c>
      <c r="B297" s="39">
        <v>0.54502314814814812</v>
      </c>
      <c r="C297" s="38">
        <v>112</v>
      </c>
      <c r="D297" s="37">
        <v>28.324999999999999</v>
      </c>
      <c r="E297" s="36">
        <v>1774884.39</v>
      </c>
      <c r="F297" s="35" t="s">
        <v>20650</v>
      </c>
    </row>
    <row r="298" spans="1:6" ht="20.100000000000001" customHeight="1">
      <c r="A298" s="40">
        <v>45229</v>
      </c>
      <c r="B298" s="39">
        <v>0.54759259259259252</v>
      </c>
      <c r="C298" s="38">
        <v>260</v>
      </c>
      <c r="D298" s="37">
        <v>28.324999999999999</v>
      </c>
      <c r="E298" s="36">
        <v>1782248.89</v>
      </c>
      <c r="F298" s="35" t="s">
        <v>20650</v>
      </c>
    </row>
    <row r="299" spans="1:6" ht="20.100000000000001" customHeight="1">
      <c r="A299" s="40">
        <v>45229</v>
      </c>
      <c r="B299" s="39">
        <v>0.55045138888888889</v>
      </c>
      <c r="C299" s="38">
        <v>378</v>
      </c>
      <c r="D299" s="37">
        <v>28.32</v>
      </c>
      <c r="E299" s="36">
        <v>1792953.85</v>
      </c>
      <c r="F299" s="35" t="s">
        <v>20722</v>
      </c>
    </row>
    <row r="300" spans="1:6" ht="20.100000000000001" customHeight="1">
      <c r="A300" s="40">
        <v>45229</v>
      </c>
      <c r="B300" s="39">
        <v>0.55045138888888889</v>
      </c>
      <c r="C300" s="38">
        <v>600</v>
      </c>
      <c r="D300" s="37">
        <v>28.32</v>
      </c>
      <c r="E300" s="36">
        <v>1809945.85</v>
      </c>
      <c r="F300" s="35" t="s">
        <v>20722</v>
      </c>
    </row>
    <row r="301" spans="1:6" ht="20.100000000000001" customHeight="1">
      <c r="A301" s="40">
        <v>45229</v>
      </c>
      <c r="B301" s="39">
        <v>0.55394675925925929</v>
      </c>
      <c r="C301" s="38">
        <v>285</v>
      </c>
      <c r="D301" s="37">
        <v>28.324999999999999</v>
      </c>
      <c r="E301" s="36">
        <v>1818018.48</v>
      </c>
      <c r="F301" s="35" t="s">
        <v>20650</v>
      </c>
    </row>
    <row r="302" spans="1:6" ht="20.100000000000001" customHeight="1">
      <c r="A302" s="40">
        <v>45229</v>
      </c>
      <c r="B302" s="39">
        <v>0.5546875</v>
      </c>
      <c r="C302" s="38">
        <v>281</v>
      </c>
      <c r="D302" s="37">
        <v>28.335000000000001</v>
      </c>
      <c r="E302" s="36">
        <v>1825980.61</v>
      </c>
      <c r="F302" s="35" t="s">
        <v>20722</v>
      </c>
    </row>
    <row r="303" spans="1:6" ht="20.100000000000001" customHeight="1">
      <c r="A303" s="40">
        <v>45229</v>
      </c>
      <c r="B303" s="39">
        <v>0.55651620370370369</v>
      </c>
      <c r="C303" s="38">
        <v>279</v>
      </c>
      <c r="D303" s="37">
        <v>28.324999999999999</v>
      </c>
      <c r="E303" s="36">
        <v>1833883.29</v>
      </c>
      <c r="F303" s="35" t="s">
        <v>20650</v>
      </c>
    </row>
    <row r="304" spans="1:6" ht="20.100000000000001" customHeight="1">
      <c r="A304" s="40">
        <v>45229</v>
      </c>
      <c r="B304" s="39">
        <v>0.5577199074074074</v>
      </c>
      <c r="C304" s="38">
        <v>225</v>
      </c>
      <c r="D304" s="37">
        <v>28.324999999999999</v>
      </c>
      <c r="E304" s="36">
        <v>1840256.41</v>
      </c>
      <c r="F304" s="35" t="s">
        <v>20648</v>
      </c>
    </row>
    <row r="305" spans="1:6" ht="20.100000000000001" customHeight="1">
      <c r="A305" s="40">
        <v>45229</v>
      </c>
      <c r="B305" s="39">
        <v>0.5577199074074074</v>
      </c>
      <c r="C305" s="38">
        <v>78</v>
      </c>
      <c r="D305" s="37">
        <v>28.324999999999999</v>
      </c>
      <c r="E305" s="36">
        <v>1842465.76</v>
      </c>
      <c r="F305" s="35" t="s">
        <v>20648</v>
      </c>
    </row>
    <row r="306" spans="1:6" ht="20.100000000000001" customHeight="1">
      <c r="A306" s="40">
        <v>45229</v>
      </c>
      <c r="B306" s="39">
        <v>0.5577199074074074</v>
      </c>
      <c r="C306" s="38">
        <v>317</v>
      </c>
      <c r="D306" s="37">
        <v>28.324999999999999</v>
      </c>
      <c r="E306" s="36">
        <v>1851444.79</v>
      </c>
      <c r="F306" s="35" t="s">
        <v>20650</v>
      </c>
    </row>
    <row r="307" spans="1:6" ht="20.100000000000001" customHeight="1">
      <c r="A307" s="40">
        <v>45229</v>
      </c>
      <c r="B307" s="39">
        <v>0.5577199074074074</v>
      </c>
      <c r="C307" s="38">
        <v>250</v>
      </c>
      <c r="D307" s="37">
        <v>28.324999999999999</v>
      </c>
      <c r="E307" s="36">
        <v>1858526.04</v>
      </c>
      <c r="F307" s="35" t="s">
        <v>20650</v>
      </c>
    </row>
    <row r="308" spans="1:6" ht="20.100000000000001" customHeight="1">
      <c r="A308" s="40">
        <v>45229</v>
      </c>
      <c r="B308" s="39">
        <v>0.5577199074074074</v>
      </c>
      <c r="C308" s="38">
        <v>130</v>
      </c>
      <c r="D308" s="37">
        <v>28.324999999999999</v>
      </c>
      <c r="E308" s="36">
        <v>1862208.29</v>
      </c>
      <c r="F308" s="35" t="s">
        <v>20650</v>
      </c>
    </row>
    <row r="309" spans="1:6" ht="20.100000000000001" customHeight="1">
      <c r="A309" s="40">
        <v>45229</v>
      </c>
      <c r="B309" s="39">
        <v>0.55938657407407411</v>
      </c>
      <c r="C309" s="38">
        <v>340</v>
      </c>
      <c r="D309" s="37">
        <v>28.32</v>
      </c>
      <c r="E309" s="36">
        <v>1871837.09</v>
      </c>
      <c r="F309" s="35" t="s">
        <v>20650</v>
      </c>
    </row>
    <row r="310" spans="1:6" ht="20.100000000000001" customHeight="1">
      <c r="A310" s="40">
        <v>45229</v>
      </c>
      <c r="B310" s="39">
        <v>0.5625</v>
      </c>
      <c r="C310" s="38">
        <v>35</v>
      </c>
      <c r="D310" s="37">
        <v>28.3</v>
      </c>
      <c r="E310" s="36">
        <v>1872827.59</v>
      </c>
      <c r="F310" s="35" t="s">
        <v>20650</v>
      </c>
    </row>
    <row r="311" spans="1:6" ht="20.100000000000001" customHeight="1">
      <c r="A311" s="40">
        <v>45229</v>
      </c>
      <c r="B311" s="39">
        <v>0.56270833333333337</v>
      </c>
      <c r="C311" s="38">
        <v>248</v>
      </c>
      <c r="D311" s="37">
        <v>28.295000000000002</v>
      </c>
      <c r="E311" s="36">
        <v>1879844.75</v>
      </c>
      <c r="F311" s="35" t="s">
        <v>20650</v>
      </c>
    </row>
    <row r="312" spans="1:6" ht="20.100000000000001" customHeight="1">
      <c r="A312" s="40">
        <v>45229</v>
      </c>
      <c r="B312" s="39">
        <v>0.56290509259259258</v>
      </c>
      <c r="C312" s="38">
        <v>248</v>
      </c>
      <c r="D312" s="37">
        <v>28.29</v>
      </c>
      <c r="E312" s="36">
        <v>1886860.67</v>
      </c>
      <c r="F312" s="35" t="s">
        <v>20650</v>
      </c>
    </row>
    <row r="313" spans="1:6" ht="20.100000000000001" customHeight="1">
      <c r="A313" s="40">
        <v>45229</v>
      </c>
      <c r="B313" s="39">
        <v>0.56438657407407411</v>
      </c>
      <c r="C313" s="38">
        <v>283</v>
      </c>
      <c r="D313" s="37">
        <v>28.29</v>
      </c>
      <c r="E313" s="36">
        <v>1894866.74</v>
      </c>
      <c r="F313" s="35" t="s">
        <v>20650</v>
      </c>
    </row>
    <row r="314" spans="1:6" ht="20.100000000000001" customHeight="1">
      <c r="A314" s="40">
        <v>45229</v>
      </c>
      <c r="B314" s="39">
        <v>0.56603009259259263</v>
      </c>
      <c r="C314" s="38">
        <v>83</v>
      </c>
      <c r="D314" s="37">
        <v>28.285</v>
      </c>
      <c r="E314" s="36">
        <v>1897214.39</v>
      </c>
      <c r="F314" s="35" t="s">
        <v>20650</v>
      </c>
    </row>
    <row r="315" spans="1:6" ht="20.100000000000001" customHeight="1">
      <c r="A315" s="40">
        <v>45229</v>
      </c>
      <c r="B315" s="39">
        <v>0.56603009259259263</v>
      </c>
      <c r="C315" s="38">
        <v>216</v>
      </c>
      <c r="D315" s="37">
        <v>28.285</v>
      </c>
      <c r="E315" s="36">
        <v>1903323.95</v>
      </c>
      <c r="F315" s="35" t="s">
        <v>20650</v>
      </c>
    </row>
    <row r="316" spans="1:6" ht="20.100000000000001" customHeight="1">
      <c r="A316" s="40">
        <v>45229</v>
      </c>
      <c r="B316" s="39">
        <v>0.5662152777777778</v>
      </c>
      <c r="C316" s="38">
        <v>268</v>
      </c>
      <c r="D316" s="37">
        <v>28.28</v>
      </c>
      <c r="E316" s="36">
        <v>1910902.99</v>
      </c>
      <c r="F316" s="35" t="s">
        <v>20650</v>
      </c>
    </row>
    <row r="317" spans="1:6" ht="20.100000000000001" customHeight="1">
      <c r="A317" s="40">
        <v>45229</v>
      </c>
      <c r="B317" s="39">
        <v>0.56770833333333337</v>
      </c>
      <c r="C317" s="38">
        <v>228</v>
      </c>
      <c r="D317" s="37">
        <v>28.285</v>
      </c>
      <c r="E317" s="36">
        <v>1917351.97</v>
      </c>
      <c r="F317" s="35" t="s">
        <v>20650</v>
      </c>
    </row>
    <row r="318" spans="1:6" ht="20.100000000000001" customHeight="1">
      <c r="A318" s="40">
        <v>45229</v>
      </c>
      <c r="B318" s="39">
        <v>0.57093749999999999</v>
      </c>
      <c r="C318" s="38">
        <v>190</v>
      </c>
      <c r="D318" s="37">
        <v>28.31</v>
      </c>
      <c r="E318" s="36">
        <v>1922730.87</v>
      </c>
      <c r="F318" s="35" t="s">
        <v>20722</v>
      </c>
    </row>
    <row r="319" spans="1:6" ht="20.100000000000001" customHeight="1">
      <c r="A319" s="40">
        <v>45229</v>
      </c>
      <c r="B319" s="39">
        <v>0.57093749999999999</v>
      </c>
      <c r="C319" s="38">
        <v>170</v>
      </c>
      <c r="D319" s="37">
        <v>28.31</v>
      </c>
      <c r="E319" s="36">
        <v>1927543.57</v>
      </c>
      <c r="F319" s="35" t="s">
        <v>20647</v>
      </c>
    </row>
    <row r="320" spans="1:6" ht="20.100000000000001" customHeight="1">
      <c r="A320" s="40">
        <v>45229</v>
      </c>
      <c r="B320" s="39">
        <v>0.57093749999999999</v>
      </c>
      <c r="C320" s="38">
        <v>187</v>
      </c>
      <c r="D320" s="37">
        <v>28.31</v>
      </c>
      <c r="E320" s="36">
        <v>1932837.54</v>
      </c>
      <c r="F320" s="35" t="s">
        <v>20650</v>
      </c>
    </row>
    <row r="321" spans="1:6" ht="20.100000000000001" customHeight="1">
      <c r="A321" s="40">
        <v>45229</v>
      </c>
      <c r="B321" s="39">
        <v>0.57093749999999999</v>
      </c>
      <c r="C321" s="38">
        <v>195</v>
      </c>
      <c r="D321" s="37">
        <v>28.31</v>
      </c>
      <c r="E321" s="36">
        <v>1938357.99</v>
      </c>
      <c r="F321" s="35" t="s">
        <v>20650</v>
      </c>
    </row>
    <row r="322" spans="1:6" ht="20.100000000000001" customHeight="1">
      <c r="A322" s="40">
        <v>45229</v>
      </c>
      <c r="B322" s="39">
        <v>0.57113425925925931</v>
      </c>
      <c r="C322" s="38">
        <v>361</v>
      </c>
      <c r="D322" s="37">
        <v>28.31</v>
      </c>
      <c r="E322" s="36">
        <v>1948577.9</v>
      </c>
      <c r="F322" s="35" t="s">
        <v>20650</v>
      </c>
    </row>
    <row r="323" spans="1:6" ht="20.100000000000001" customHeight="1">
      <c r="A323" s="40">
        <v>45229</v>
      </c>
      <c r="B323" s="39">
        <v>0.57353009259259258</v>
      </c>
      <c r="C323" s="38">
        <v>152</v>
      </c>
      <c r="D323" s="37">
        <v>28.3</v>
      </c>
      <c r="E323" s="36">
        <v>1952879.5</v>
      </c>
      <c r="F323" s="35" t="s">
        <v>20650</v>
      </c>
    </row>
    <row r="324" spans="1:6" ht="20.100000000000001" customHeight="1">
      <c r="A324" s="40">
        <v>45229</v>
      </c>
      <c r="B324" s="39">
        <v>0.57378472222222221</v>
      </c>
      <c r="C324" s="38">
        <v>96</v>
      </c>
      <c r="D324" s="37">
        <v>28.3</v>
      </c>
      <c r="E324" s="36">
        <v>1955596.3</v>
      </c>
      <c r="F324" s="35" t="s">
        <v>20650</v>
      </c>
    </row>
    <row r="325" spans="1:6" ht="20.100000000000001" customHeight="1">
      <c r="A325" s="40">
        <v>45229</v>
      </c>
      <c r="B325" s="39">
        <v>0.57378472222222221</v>
      </c>
      <c r="C325" s="38">
        <v>184</v>
      </c>
      <c r="D325" s="37">
        <v>28.3</v>
      </c>
      <c r="E325" s="36">
        <v>1960803.5</v>
      </c>
      <c r="F325" s="35" t="s">
        <v>20650</v>
      </c>
    </row>
    <row r="326" spans="1:6" ht="20.100000000000001" customHeight="1">
      <c r="A326" s="40">
        <v>45229</v>
      </c>
      <c r="B326" s="39">
        <v>0.57379629629629625</v>
      </c>
      <c r="C326" s="38">
        <v>332</v>
      </c>
      <c r="D326" s="37">
        <v>28.295000000000002</v>
      </c>
      <c r="E326" s="36">
        <v>1970197.44</v>
      </c>
      <c r="F326" s="35" t="s">
        <v>20650</v>
      </c>
    </row>
    <row r="327" spans="1:6" ht="20.100000000000001" customHeight="1">
      <c r="A327" s="40">
        <v>45229</v>
      </c>
      <c r="B327" s="39">
        <v>0.57381944444444444</v>
      </c>
      <c r="C327" s="38">
        <v>142</v>
      </c>
      <c r="D327" s="37">
        <v>28.29</v>
      </c>
      <c r="E327" s="36">
        <v>1974214.62</v>
      </c>
      <c r="F327" s="35" t="s">
        <v>20650</v>
      </c>
    </row>
    <row r="328" spans="1:6" ht="20.100000000000001" customHeight="1">
      <c r="A328" s="40">
        <v>45229</v>
      </c>
      <c r="B328" s="39">
        <v>0.5756944444444444</v>
      </c>
      <c r="C328" s="38">
        <v>55</v>
      </c>
      <c r="D328" s="37">
        <v>28.28</v>
      </c>
      <c r="E328" s="36">
        <v>1975770.02</v>
      </c>
      <c r="F328" s="35" t="s">
        <v>20650</v>
      </c>
    </row>
    <row r="329" spans="1:6" ht="20.100000000000001" customHeight="1">
      <c r="A329" s="40">
        <v>45229</v>
      </c>
      <c r="B329" s="39">
        <v>0.5756944444444444</v>
      </c>
      <c r="C329" s="38">
        <v>25</v>
      </c>
      <c r="D329" s="37">
        <v>28.28</v>
      </c>
      <c r="E329" s="36">
        <v>1976477.02</v>
      </c>
      <c r="F329" s="35" t="s">
        <v>20650</v>
      </c>
    </row>
    <row r="330" spans="1:6" ht="20.100000000000001" customHeight="1">
      <c r="A330" s="40">
        <v>45229</v>
      </c>
      <c r="B330" s="39">
        <v>0.57611111111111113</v>
      </c>
      <c r="C330" s="38">
        <v>58</v>
      </c>
      <c r="D330" s="37">
        <v>28.27</v>
      </c>
      <c r="E330" s="36">
        <v>1978116.68</v>
      </c>
      <c r="F330" s="35" t="s">
        <v>20722</v>
      </c>
    </row>
    <row r="331" spans="1:6" ht="20.100000000000001" customHeight="1">
      <c r="A331" s="40">
        <v>45229</v>
      </c>
      <c r="B331" s="39">
        <v>0.57611111111111113</v>
      </c>
      <c r="C331" s="38">
        <v>250</v>
      </c>
      <c r="D331" s="37">
        <v>28.27</v>
      </c>
      <c r="E331" s="36">
        <v>1985184.18</v>
      </c>
      <c r="F331" s="35" t="s">
        <v>20650</v>
      </c>
    </row>
    <row r="332" spans="1:6" ht="20.100000000000001" customHeight="1">
      <c r="A332" s="40">
        <v>45229</v>
      </c>
      <c r="B332" s="39">
        <v>0.57611111111111113</v>
      </c>
      <c r="C332" s="38">
        <v>34</v>
      </c>
      <c r="D332" s="37">
        <v>28.27</v>
      </c>
      <c r="E332" s="36">
        <v>1986145.36</v>
      </c>
      <c r="F332" s="35" t="s">
        <v>20650</v>
      </c>
    </row>
    <row r="333" spans="1:6" ht="20.100000000000001" customHeight="1">
      <c r="A333" s="40">
        <v>45229</v>
      </c>
      <c r="B333" s="39">
        <v>0.57611111111111113</v>
      </c>
      <c r="C333" s="38">
        <v>78</v>
      </c>
      <c r="D333" s="37">
        <v>28.27</v>
      </c>
      <c r="E333" s="36">
        <v>1988350.42</v>
      </c>
      <c r="F333" s="35" t="s">
        <v>20722</v>
      </c>
    </row>
    <row r="334" spans="1:6" ht="20.100000000000001" customHeight="1">
      <c r="A334" s="40">
        <v>45229</v>
      </c>
      <c r="B334" s="39">
        <v>0.57622685185185185</v>
      </c>
      <c r="C334" s="38">
        <v>186</v>
      </c>
      <c r="D334" s="37">
        <v>28.26</v>
      </c>
      <c r="E334" s="36">
        <v>1993606.78</v>
      </c>
      <c r="F334" s="35" t="s">
        <v>20650</v>
      </c>
    </row>
    <row r="335" spans="1:6" ht="20.100000000000001" customHeight="1">
      <c r="A335" s="40">
        <v>45229</v>
      </c>
      <c r="B335" s="39">
        <v>0.57832175925925922</v>
      </c>
      <c r="C335" s="38">
        <v>124</v>
      </c>
      <c r="D335" s="37">
        <v>28.254999999999999</v>
      </c>
      <c r="E335" s="36">
        <v>1997110.4</v>
      </c>
      <c r="F335" s="35" t="s">
        <v>20650</v>
      </c>
    </row>
    <row r="336" spans="1:6" ht="20.100000000000001" customHeight="1">
      <c r="A336" s="40">
        <v>45229</v>
      </c>
      <c r="B336" s="39">
        <v>0.57832175925925922</v>
      </c>
      <c r="C336" s="38">
        <v>180</v>
      </c>
      <c r="D336" s="37">
        <v>28.254999999999999</v>
      </c>
      <c r="E336" s="36">
        <v>2002196.3</v>
      </c>
      <c r="F336" s="35" t="s">
        <v>20650</v>
      </c>
    </row>
    <row r="337" spans="1:6" ht="20.100000000000001" customHeight="1">
      <c r="A337" s="40">
        <v>45229</v>
      </c>
      <c r="B337" s="39">
        <v>0.57986111111111105</v>
      </c>
      <c r="C337" s="38">
        <v>250</v>
      </c>
      <c r="D337" s="37">
        <v>28.245000000000001</v>
      </c>
      <c r="E337" s="36">
        <v>2009257.55</v>
      </c>
      <c r="F337" s="35" t="s">
        <v>20650</v>
      </c>
    </row>
    <row r="338" spans="1:6" ht="20.100000000000001" customHeight="1">
      <c r="A338" s="40">
        <v>45229</v>
      </c>
      <c r="B338" s="39">
        <v>0.57986111111111105</v>
      </c>
      <c r="C338" s="38">
        <v>1</v>
      </c>
      <c r="D338" s="37">
        <v>28.245000000000001</v>
      </c>
      <c r="E338" s="36">
        <v>2009285.8</v>
      </c>
      <c r="F338" s="35" t="s">
        <v>20650</v>
      </c>
    </row>
    <row r="339" spans="1:6" ht="20.100000000000001" customHeight="1">
      <c r="A339" s="40">
        <v>45229</v>
      </c>
      <c r="B339" s="39">
        <v>0.58008101851851845</v>
      </c>
      <c r="C339" s="38">
        <v>345</v>
      </c>
      <c r="D339" s="37">
        <v>28.234999999999999</v>
      </c>
      <c r="E339" s="36">
        <v>2019026.87</v>
      </c>
      <c r="F339" s="35" t="s">
        <v>20650</v>
      </c>
    </row>
    <row r="340" spans="1:6" ht="20.100000000000001" customHeight="1">
      <c r="A340" s="40">
        <v>45229</v>
      </c>
      <c r="B340" s="39">
        <v>0.58300925925925928</v>
      </c>
      <c r="C340" s="38">
        <v>1003</v>
      </c>
      <c r="D340" s="37">
        <v>28.274999999999999</v>
      </c>
      <c r="E340" s="36">
        <v>2047386.7</v>
      </c>
      <c r="F340" s="35" t="s">
        <v>20650</v>
      </c>
    </row>
    <row r="341" spans="1:6" ht="20.100000000000001" customHeight="1">
      <c r="A341" s="40">
        <v>45229</v>
      </c>
      <c r="B341" s="39">
        <v>0.58423611111111107</v>
      </c>
      <c r="C341" s="38">
        <v>84</v>
      </c>
      <c r="D341" s="37">
        <v>28.265000000000001</v>
      </c>
      <c r="E341" s="36">
        <v>2049760.96</v>
      </c>
      <c r="F341" s="35" t="s">
        <v>20650</v>
      </c>
    </row>
    <row r="342" spans="1:6" ht="20.100000000000001" customHeight="1">
      <c r="A342" s="40">
        <v>45229</v>
      </c>
      <c r="B342" s="39">
        <v>0.585474537037037</v>
      </c>
      <c r="C342" s="38">
        <v>320</v>
      </c>
      <c r="D342" s="37">
        <v>28.29</v>
      </c>
      <c r="E342" s="36">
        <v>2058813.76</v>
      </c>
      <c r="F342" s="35" t="s">
        <v>20650</v>
      </c>
    </row>
    <row r="343" spans="1:6" ht="20.100000000000001" customHeight="1">
      <c r="A343" s="40">
        <v>45229</v>
      </c>
      <c r="B343" s="39">
        <v>0.58635416666666662</v>
      </c>
      <c r="C343" s="38">
        <v>285</v>
      </c>
      <c r="D343" s="37">
        <v>28.28</v>
      </c>
      <c r="E343" s="36">
        <v>2066873.56</v>
      </c>
      <c r="F343" s="35" t="s">
        <v>20650</v>
      </c>
    </row>
    <row r="344" spans="1:6" ht="20.100000000000001" customHeight="1">
      <c r="A344" s="40">
        <v>45229</v>
      </c>
      <c r="B344" s="39">
        <v>0.58922453703703703</v>
      </c>
      <c r="C344" s="38">
        <v>326</v>
      </c>
      <c r="D344" s="37">
        <v>28.285</v>
      </c>
      <c r="E344" s="36">
        <v>2076094.47</v>
      </c>
      <c r="F344" s="35" t="s">
        <v>20722</v>
      </c>
    </row>
    <row r="345" spans="1:6" ht="20.100000000000001" customHeight="1">
      <c r="A345" s="40">
        <v>45229</v>
      </c>
      <c r="B345" s="39">
        <v>0.58922453703703703</v>
      </c>
      <c r="C345" s="38">
        <v>743</v>
      </c>
      <c r="D345" s="37">
        <v>28.285</v>
      </c>
      <c r="E345" s="36">
        <v>2097110.22</v>
      </c>
      <c r="F345" s="35" t="s">
        <v>20650</v>
      </c>
    </row>
    <row r="346" spans="1:6" ht="20.100000000000001" customHeight="1">
      <c r="A346" s="40">
        <v>45229</v>
      </c>
      <c r="B346" s="39">
        <v>0.59189814814814812</v>
      </c>
      <c r="C346" s="38">
        <v>245</v>
      </c>
      <c r="D346" s="37">
        <v>28.285</v>
      </c>
      <c r="E346" s="36">
        <v>2104040.0499999998</v>
      </c>
      <c r="F346" s="35" t="s">
        <v>20722</v>
      </c>
    </row>
    <row r="347" spans="1:6" ht="20.100000000000001" customHeight="1">
      <c r="A347" s="40">
        <v>45229</v>
      </c>
      <c r="B347" s="39">
        <v>0.59196759259259257</v>
      </c>
      <c r="C347" s="38">
        <v>315</v>
      </c>
      <c r="D347" s="37">
        <v>28.28</v>
      </c>
      <c r="E347" s="36">
        <v>2112948.25</v>
      </c>
      <c r="F347" s="35" t="s">
        <v>20650</v>
      </c>
    </row>
    <row r="348" spans="1:6" ht="20.100000000000001" customHeight="1">
      <c r="A348" s="40">
        <v>45229</v>
      </c>
      <c r="B348" s="39">
        <v>0.59490740740740744</v>
      </c>
      <c r="C348" s="38">
        <v>197</v>
      </c>
      <c r="D348" s="37">
        <v>28.29</v>
      </c>
      <c r="E348" s="36">
        <v>2118521.38</v>
      </c>
      <c r="F348" s="35" t="s">
        <v>20650</v>
      </c>
    </row>
    <row r="349" spans="1:6" ht="20.100000000000001" customHeight="1">
      <c r="A349" s="40">
        <v>45229</v>
      </c>
      <c r="B349" s="39">
        <v>0.59493055555555552</v>
      </c>
      <c r="C349" s="38">
        <v>250</v>
      </c>
      <c r="D349" s="37">
        <v>28.285</v>
      </c>
      <c r="E349" s="36">
        <v>2125592.63</v>
      </c>
      <c r="F349" s="35" t="s">
        <v>20650</v>
      </c>
    </row>
    <row r="350" spans="1:6" ht="20.100000000000001" customHeight="1">
      <c r="A350" s="40">
        <v>45229</v>
      </c>
      <c r="B350" s="39">
        <v>0.59493055555555552</v>
      </c>
      <c r="C350" s="38">
        <v>55</v>
      </c>
      <c r="D350" s="37">
        <v>28.285</v>
      </c>
      <c r="E350" s="36">
        <v>2127148.2999999998</v>
      </c>
      <c r="F350" s="35" t="s">
        <v>20650</v>
      </c>
    </row>
    <row r="351" spans="1:6" ht="20.100000000000001" customHeight="1">
      <c r="A351" s="40">
        <v>45229</v>
      </c>
      <c r="B351" s="39">
        <v>0.59559027777777784</v>
      </c>
      <c r="C351" s="38">
        <v>85</v>
      </c>
      <c r="D351" s="37">
        <v>28.295000000000002</v>
      </c>
      <c r="E351" s="36">
        <v>2129553.38</v>
      </c>
      <c r="F351" s="35" t="s">
        <v>20722</v>
      </c>
    </row>
    <row r="352" spans="1:6" ht="20.100000000000001" customHeight="1">
      <c r="A352" s="40">
        <v>45229</v>
      </c>
      <c r="B352" s="39">
        <v>0.59559027777777784</v>
      </c>
      <c r="C352" s="38">
        <v>162</v>
      </c>
      <c r="D352" s="37">
        <v>28.295000000000002</v>
      </c>
      <c r="E352" s="36">
        <v>2134137.17</v>
      </c>
      <c r="F352" s="35" t="s">
        <v>20722</v>
      </c>
    </row>
    <row r="353" spans="1:6" ht="20.100000000000001" customHeight="1">
      <c r="A353" s="40">
        <v>45229</v>
      </c>
      <c r="B353" s="39">
        <v>0.59711805555555553</v>
      </c>
      <c r="C353" s="38">
        <v>234</v>
      </c>
      <c r="D353" s="37">
        <v>28.324999999999999</v>
      </c>
      <c r="E353" s="36">
        <v>2140765.2200000002</v>
      </c>
      <c r="F353" s="35" t="s">
        <v>20650</v>
      </c>
    </row>
    <row r="354" spans="1:6" ht="20.100000000000001" customHeight="1">
      <c r="A354" s="40">
        <v>45229</v>
      </c>
      <c r="B354" s="39">
        <v>0.59832175925925923</v>
      </c>
      <c r="C354" s="38">
        <v>274</v>
      </c>
      <c r="D354" s="37">
        <v>28.32</v>
      </c>
      <c r="E354" s="36">
        <v>2148524.9</v>
      </c>
      <c r="F354" s="35" t="s">
        <v>20722</v>
      </c>
    </row>
    <row r="355" spans="1:6" ht="20.100000000000001" customHeight="1">
      <c r="A355" s="40">
        <v>45229</v>
      </c>
      <c r="B355" s="39">
        <v>0.59832175925925923</v>
      </c>
      <c r="C355" s="38">
        <v>339</v>
      </c>
      <c r="D355" s="37">
        <v>28.32</v>
      </c>
      <c r="E355" s="36">
        <v>2158125.38</v>
      </c>
      <c r="F355" s="35" t="s">
        <v>20650</v>
      </c>
    </row>
    <row r="356" spans="1:6" ht="20.100000000000001" customHeight="1">
      <c r="A356" s="40">
        <v>45229</v>
      </c>
      <c r="B356" s="39">
        <v>0.59962962962962962</v>
      </c>
      <c r="C356" s="38">
        <v>237</v>
      </c>
      <c r="D356" s="37">
        <v>28.344999999999999</v>
      </c>
      <c r="E356" s="36">
        <v>2164843.14</v>
      </c>
      <c r="F356" s="35" t="s">
        <v>20650</v>
      </c>
    </row>
    <row r="357" spans="1:6" ht="20.100000000000001" customHeight="1">
      <c r="A357" s="40">
        <v>45229</v>
      </c>
      <c r="B357" s="39">
        <v>0.59969907407407408</v>
      </c>
      <c r="C357" s="38">
        <v>240</v>
      </c>
      <c r="D357" s="37">
        <v>28.335000000000001</v>
      </c>
      <c r="E357" s="36">
        <v>2171643.54</v>
      </c>
      <c r="F357" s="35" t="s">
        <v>20650</v>
      </c>
    </row>
    <row r="358" spans="1:6" ht="20.100000000000001" customHeight="1">
      <c r="A358" s="40">
        <v>45229</v>
      </c>
      <c r="B358" s="39">
        <v>0.60137731481481482</v>
      </c>
      <c r="C358" s="38">
        <v>106</v>
      </c>
      <c r="D358" s="37">
        <v>28.34</v>
      </c>
      <c r="E358" s="36">
        <v>2174647.58</v>
      </c>
      <c r="F358" s="35" t="s">
        <v>20647</v>
      </c>
    </row>
    <row r="359" spans="1:6" ht="20.100000000000001" customHeight="1">
      <c r="A359" s="40">
        <v>45229</v>
      </c>
      <c r="B359" s="39">
        <v>0.60188657407407409</v>
      </c>
      <c r="C359" s="38">
        <v>141</v>
      </c>
      <c r="D359" s="37">
        <v>28.34</v>
      </c>
      <c r="E359" s="36">
        <v>2178643.52</v>
      </c>
      <c r="F359" s="35" t="s">
        <v>20647</v>
      </c>
    </row>
    <row r="360" spans="1:6" ht="20.100000000000001" customHeight="1">
      <c r="A360" s="40">
        <v>45229</v>
      </c>
      <c r="B360" s="39">
        <v>0.60267361111111117</v>
      </c>
      <c r="C360" s="38">
        <v>258</v>
      </c>
      <c r="D360" s="37">
        <v>28.335000000000001</v>
      </c>
      <c r="E360" s="36">
        <v>2185953.9500000002</v>
      </c>
      <c r="F360" s="35" t="s">
        <v>20650</v>
      </c>
    </row>
    <row r="361" spans="1:6" ht="20.100000000000001" customHeight="1">
      <c r="A361" s="40">
        <v>45229</v>
      </c>
      <c r="B361" s="39">
        <v>0.60362268518518525</v>
      </c>
      <c r="C361" s="38">
        <v>1</v>
      </c>
      <c r="D361" s="37">
        <v>28.34</v>
      </c>
      <c r="E361" s="36">
        <v>2185982.29</v>
      </c>
      <c r="F361" s="35" t="s">
        <v>20647</v>
      </c>
    </row>
    <row r="362" spans="1:6" ht="20.100000000000001" customHeight="1">
      <c r="A362" s="40">
        <v>45229</v>
      </c>
      <c r="B362" s="39">
        <v>0.60362268518518525</v>
      </c>
      <c r="C362" s="38">
        <v>4</v>
      </c>
      <c r="D362" s="37">
        <v>28.34</v>
      </c>
      <c r="E362" s="36">
        <v>2186095.65</v>
      </c>
      <c r="F362" s="35" t="s">
        <v>20647</v>
      </c>
    </row>
    <row r="363" spans="1:6" ht="20.100000000000001" customHeight="1">
      <c r="A363" s="40">
        <v>45229</v>
      </c>
      <c r="B363" s="39">
        <v>0.60362268518518525</v>
      </c>
      <c r="C363" s="38">
        <v>73</v>
      </c>
      <c r="D363" s="37">
        <v>28.34</v>
      </c>
      <c r="E363" s="36">
        <v>2188164.4700000002</v>
      </c>
      <c r="F363" s="35" t="s">
        <v>20647</v>
      </c>
    </row>
    <row r="364" spans="1:6" ht="20.100000000000001" customHeight="1">
      <c r="A364" s="40">
        <v>45229</v>
      </c>
      <c r="B364" s="39">
        <v>0.60362268518518525</v>
      </c>
      <c r="C364" s="38">
        <v>48</v>
      </c>
      <c r="D364" s="37">
        <v>28.34</v>
      </c>
      <c r="E364" s="36">
        <v>2189524.79</v>
      </c>
      <c r="F364" s="35" t="s">
        <v>20650</v>
      </c>
    </row>
    <row r="365" spans="1:6" ht="20.100000000000001" customHeight="1">
      <c r="A365" s="40">
        <v>45229</v>
      </c>
      <c r="B365" s="39">
        <v>0.60362268518518525</v>
      </c>
      <c r="C365" s="38">
        <v>195</v>
      </c>
      <c r="D365" s="37">
        <v>28.34</v>
      </c>
      <c r="E365" s="36">
        <v>2195051.09</v>
      </c>
      <c r="F365" s="35" t="s">
        <v>20650</v>
      </c>
    </row>
    <row r="366" spans="1:6" ht="20.100000000000001" customHeight="1">
      <c r="A366" s="40">
        <v>45229</v>
      </c>
      <c r="B366" s="39">
        <v>0.60362268518518525</v>
      </c>
      <c r="C366" s="38">
        <v>195</v>
      </c>
      <c r="D366" s="37">
        <v>28.34</v>
      </c>
      <c r="E366" s="36">
        <v>2200577.39</v>
      </c>
      <c r="F366" s="35" t="s">
        <v>20650</v>
      </c>
    </row>
    <row r="367" spans="1:6" ht="20.100000000000001" customHeight="1">
      <c r="A367" s="40">
        <v>45229</v>
      </c>
      <c r="B367" s="39">
        <v>0.60362268518518525</v>
      </c>
      <c r="C367" s="38">
        <v>20</v>
      </c>
      <c r="D367" s="37">
        <v>28.34</v>
      </c>
      <c r="E367" s="36">
        <v>2201144.19</v>
      </c>
      <c r="F367" s="35" t="s">
        <v>20650</v>
      </c>
    </row>
    <row r="368" spans="1:6" ht="20.100000000000001" customHeight="1">
      <c r="A368" s="40">
        <v>45229</v>
      </c>
      <c r="B368" s="39">
        <v>0.60362268518518525</v>
      </c>
      <c r="C368" s="38">
        <v>37</v>
      </c>
      <c r="D368" s="37">
        <v>28.34</v>
      </c>
      <c r="E368" s="36">
        <v>2202192.77</v>
      </c>
      <c r="F368" s="35" t="s">
        <v>20647</v>
      </c>
    </row>
    <row r="369" spans="1:6" ht="20.100000000000001" customHeight="1">
      <c r="A369" s="40">
        <v>45229</v>
      </c>
      <c r="B369" s="39">
        <v>0.60400462962962964</v>
      </c>
      <c r="C369" s="38">
        <v>270</v>
      </c>
      <c r="D369" s="37">
        <v>28.34</v>
      </c>
      <c r="E369" s="36">
        <v>2209844.5699999998</v>
      </c>
      <c r="F369" s="35" t="s">
        <v>20650</v>
      </c>
    </row>
    <row r="370" spans="1:6" ht="20.100000000000001" customHeight="1">
      <c r="A370" s="40">
        <v>45229</v>
      </c>
      <c r="B370" s="39">
        <v>0.60556712962962966</v>
      </c>
      <c r="C370" s="38">
        <v>391</v>
      </c>
      <c r="D370" s="37">
        <v>28.35</v>
      </c>
      <c r="E370" s="36">
        <v>2220929.42</v>
      </c>
      <c r="F370" s="35" t="s">
        <v>20650</v>
      </c>
    </row>
    <row r="371" spans="1:6" ht="20.100000000000001" customHeight="1">
      <c r="A371" s="40">
        <v>45229</v>
      </c>
      <c r="B371" s="39">
        <v>0.60583333333333333</v>
      </c>
      <c r="C371" s="38">
        <v>158</v>
      </c>
      <c r="D371" s="37">
        <v>28.34</v>
      </c>
      <c r="E371" s="36">
        <v>2225407.14</v>
      </c>
      <c r="F371" s="35" t="s">
        <v>20650</v>
      </c>
    </row>
    <row r="372" spans="1:6" ht="20.100000000000001" customHeight="1">
      <c r="A372" s="40">
        <v>45229</v>
      </c>
      <c r="B372" s="39">
        <v>0.60583333333333333</v>
      </c>
      <c r="C372" s="38">
        <v>114</v>
      </c>
      <c r="D372" s="37">
        <v>28.34</v>
      </c>
      <c r="E372" s="36">
        <v>2228637.9</v>
      </c>
      <c r="F372" s="35" t="s">
        <v>20650</v>
      </c>
    </row>
    <row r="373" spans="1:6" ht="20.100000000000001" customHeight="1">
      <c r="A373" s="40">
        <v>45229</v>
      </c>
      <c r="B373" s="39">
        <v>0.60620370370370369</v>
      </c>
      <c r="C373" s="38">
        <v>260</v>
      </c>
      <c r="D373" s="37">
        <v>28.344999999999999</v>
      </c>
      <c r="E373" s="36">
        <v>2236007.6</v>
      </c>
      <c r="F373" s="35" t="s">
        <v>20650</v>
      </c>
    </row>
    <row r="374" spans="1:6" ht="20.100000000000001" customHeight="1">
      <c r="A374" s="40">
        <v>45229</v>
      </c>
      <c r="B374" s="39">
        <v>0.60625000000000007</v>
      </c>
      <c r="C374" s="38">
        <v>172</v>
      </c>
      <c r="D374" s="37">
        <v>28.335000000000001</v>
      </c>
      <c r="E374" s="36">
        <v>2240881.2200000002</v>
      </c>
      <c r="F374" s="35" t="s">
        <v>20650</v>
      </c>
    </row>
    <row r="375" spans="1:6" ht="20.100000000000001" customHeight="1">
      <c r="A375" s="40">
        <v>45229</v>
      </c>
      <c r="B375" s="39">
        <v>0.60628472222222218</v>
      </c>
      <c r="C375" s="38">
        <v>40</v>
      </c>
      <c r="D375" s="37">
        <v>28.324999999999999</v>
      </c>
      <c r="E375" s="36">
        <v>2242014.2200000002</v>
      </c>
      <c r="F375" s="35" t="s">
        <v>20650</v>
      </c>
    </row>
    <row r="376" spans="1:6" ht="20.100000000000001" customHeight="1">
      <c r="A376" s="40">
        <v>45229</v>
      </c>
      <c r="B376" s="39">
        <v>0.60684027777777783</v>
      </c>
      <c r="C376" s="38">
        <v>122</v>
      </c>
      <c r="D376" s="37">
        <v>28.34</v>
      </c>
      <c r="E376" s="36">
        <v>2245471.7000000002</v>
      </c>
      <c r="F376" s="35" t="s">
        <v>20650</v>
      </c>
    </row>
    <row r="377" spans="1:6" ht="20.100000000000001" customHeight="1">
      <c r="A377" s="40">
        <v>45229</v>
      </c>
      <c r="B377" s="39">
        <v>0.6077893518518519</v>
      </c>
      <c r="C377" s="38">
        <v>268</v>
      </c>
      <c r="D377" s="37">
        <v>28.355</v>
      </c>
      <c r="E377" s="36">
        <v>2253070.84</v>
      </c>
      <c r="F377" s="35" t="s">
        <v>20650</v>
      </c>
    </row>
    <row r="378" spans="1:6" ht="20.100000000000001" customHeight="1">
      <c r="A378" s="40">
        <v>45229</v>
      </c>
      <c r="B378" s="39">
        <v>0.60906249999999995</v>
      </c>
      <c r="C378" s="38">
        <v>234</v>
      </c>
      <c r="D378" s="37">
        <v>28.39</v>
      </c>
      <c r="E378" s="36">
        <v>2259714.1</v>
      </c>
      <c r="F378" s="35" t="s">
        <v>20650</v>
      </c>
    </row>
    <row r="379" spans="1:6" ht="20.100000000000001" customHeight="1">
      <c r="A379" s="40">
        <v>45229</v>
      </c>
      <c r="B379" s="39">
        <v>0.60969907407407409</v>
      </c>
      <c r="C379" s="38">
        <v>239</v>
      </c>
      <c r="D379" s="37">
        <v>28.4</v>
      </c>
      <c r="E379" s="36">
        <v>2266501.7000000002</v>
      </c>
      <c r="F379" s="35" t="s">
        <v>20650</v>
      </c>
    </row>
    <row r="380" spans="1:6" ht="20.100000000000001" customHeight="1">
      <c r="A380" s="40">
        <v>45229</v>
      </c>
      <c r="B380" s="39">
        <v>0.60976851851851854</v>
      </c>
      <c r="C380" s="38">
        <v>254</v>
      </c>
      <c r="D380" s="37">
        <v>28.38</v>
      </c>
      <c r="E380" s="36">
        <v>2273710.2200000002</v>
      </c>
      <c r="F380" s="35" t="s">
        <v>20650</v>
      </c>
    </row>
    <row r="381" spans="1:6" ht="20.100000000000001" customHeight="1">
      <c r="A381" s="40">
        <v>45229</v>
      </c>
      <c r="B381" s="39">
        <v>0.61052083333333329</v>
      </c>
      <c r="C381" s="38">
        <v>236</v>
      </c>
      <c r="D381" s="37">
        <v>28.375</v>
      </c>
      <c r="E381" s="36">
        <v>2280406.7200000002</v>
      </c>
      <c r="F381" s="35" t="s">
        <v>20650</v>
      </c>
    </row>
    <row r="382" spans="1:6" ht="20.100000000000001" customHeight="1">
      <c r="A382" s="40">
        <v>45229</v>
      </c>
      <c r="B382" s="39">
        <v>0.61123842592592592</v>
      </c>
      <c r="C382" s="38">
        <v>223</v>
      </c>
      <c r="D382" s="37">
        <v>28.364999999999998</v>
      </c>
      <c r="E382" s="36">
        <v>2286732.12</v>
      </c>
      <c r="F382" s="35" t="s">
        <v>20650</v>
      </c>
    </row>
    <row r="383" spans="1:6" ht="20.100000000000001" customHeight="1">
      <c r="A383" s="40">
        <v>45229</v>
      </c>
      <c r="B383" s="39">
        <v>0.6113425925925926</v>
      </c>
      <c r="C383" s="38">
        <v>237</v>
      </c>
      <c r="D383" s="37">
        <v>28.355</v>
      </c>
      <c r="E383" s="36">
        <v>2293452.25</v>
      </c>
      <c r="F383" s="35" t="s">
        <v>20650</v>
      </c>
    </row>
    <row r="384" spans="1:6" ht="20.100000000000001" customHeight="1">
      <c r="A384" s="40">
        <v>45229</v>
      </c>
      <c r="B384" s="39">
        <v>0.61199074074074067</v>
      </c>
      <c r="C384" s="38">
        <v>93</v>
      </c>
      <c r="D384" s="37">
        <v>28.344999999999999</v>
      </c>
      <c r="E384" s="36">
        <v>2296088.34</v>
      </c>
      <c r="F384" s="35" t="s">
        <v>20650</v>
      </c>
    </row>
    <row r="385" spans="1:6" ht="20.100000000000001" customHeight="1">
      <c r="A385" s="40">
        <v>45229</v>
      </c>
      <c r="B385" s="39">
        <v>0.61199074074074067</v>
      </c>
      <c r="C385" s="38">
        <v>27</v>
      </c>
      <c r="D385" s="37">
        <v>28.344999999999999</v>
      </c>
      <c r="E385" s="36">
        <v>2296853.65</v>
      </c>
      <c r="F385" s="35" t="s">
        <v>20650</v>
      </c>
    </row>
    <row r="386" spans="1:6" ht="20.100000000000001" customHeight="1">
      <c r="A386" s="40">
        <v>45229</v>
      </c>
      <c r="B386" s="39">
        <v>0.61311342592592599</v>
      </c>
      <c r="C386" s="38">
        <v>264</v>
      </c>
      <c r="D386" s="37">
        <v>28.344999999999999</v>
      </c>
      <c r="E386" s="36">
        <v>2304336.73</v>
      </c>
      <c r="F386" s="35" t="s">
        <v>20650</v>
      </c>
    </row>
    <row r="387" spans="1:6" ht="20.100000000000001" customHeight="1">
      <c r="A387" s="40">
        <v>45229</v>
      </c>
      <c r="B387" s="39">
        <v>0.61424768518518513</v>
      </c>
      <c r="C387" s="38">
        <v>250</v>
      </c>
      <c r="D387" s="37">
        <v>28.364999999999998</v>
      </c>
      <c r="E387" s="36">
        <v>2311427.98</v>
      </c>
      <c r="F387" s="35" t="s">
        <v>20650</v>
      </c>
    </row>
    <row r="388" spans="1:6" ht="20.100000000000001" customHeight="1">
      <c r="A388" s="40">
        <v>45229</v>
      </c>
      <c r="B388" s="39">
        <v>0.61504629629629626</v>
      </c>
      <c r="C388" s="38">
        <v>250</v>
      </c>
      <c r="D388" s="37">
        <v>28.385000000000002</v>
      </c>
      <c r="E388" s="36">
        <v>2318524.23</v>
      </c>
      <c r="F388" s="35" t="s">
        <v>20650</v>
      </c>
    </row>
    <row r="389" spans="1:6" ht="20.100000000000001" customHeight="1">
      <c r="A389" s="40">
        <v>45229</v>
      </c>
      <c r="B389" s="39">
        <v>0.61569444444444443</v>
      </c>
      <c r="C389" s="38">
        <v>238</v>
      </c>
      <c r="D389" s="37">
        <v>28.375</v>
      </c>
      <c r="E389" s="36">
        <v>2325277.48</v>
      </c>
      <c r="F389" s="35" t="s">
        <v>20650</v>
      </c>
    </row>
    <row r="390" spans="1:6" ht="20.100000000000001" customHeight="1">
      <c r="A390" s="40">
        <v>45229</v>
      </c>
      <c r="B390" s="39">
        <v>0.6165046296296296</v>
      </c>
      <c r="C390" s="38">
        <v>266</v>
      </c>
      <c r="D390" s="37">
        <v>28.38</v>
      </c>
      <c r="E390" s="36">
        <v>2332826.56</v>
      </c>
      <c r="F390" s="35" t="s">
        <v>20650</v>
      </c>
    </row>
    <row r="391" spans="1:6" ht="20.100000000000001" customHeight="1">
      <c r="A391" s="40">
        <v>45229</v>
      </c>
      <c r="B391" s="39">
        <v>0.61739583333333337</v>
      </c>
      <c r="C391" s="38">
        <v>1</v>
      </c>
      <c r="D391" s="37">
        <v>28.4</v>
      </c>
      <c r="E391" s="36">
        <v>2332854.96</v>
      </c>
      <c r="F391" s="35" t="s">
        <v>20722</v>
      </c>
    </row>
    <row r="392" spans="1:6" ht="20.100000000000001" customHeight="1">
      <c r="A392" s="40">
        <v>45229</v>
      </c>
      <c r="B392" s="39">
        <v>0.61739583333333337</v>
      </c>
      <c r="C392" s="38">
        <v>74</v>
      </c>
      <c r="D392" s="37">
        <v>28.4</v>
      </c>
      <c r="E392" s="36">
        <v>2334956.56</v>
      </c>
      <c r="F392" s="35" t="s">
        <v>20722</v>
      </c>
    </row>
    <row r="393" spans="1:6" ht="20.100000000000001" customHeight="1">
      <c r="A393" s="40">
        <v>45229</v>
      </c>
      <c r="B393" s="39">
        <v>0.61759259259259258</v>
      </c>
      <c r="C393" s="38">
        <v>257</v>
      </c>
      <c r="D393" s="37">
        <v>28.405000000000001</v>
      </c>
      <c r="E393" s="36">
        <v>2342256.65</v>
      </c>
      <c r="F393" s="35" t="s">
        <v>20650</v>
      </c>
    </row>
    <row r="394" spans="1:6" ht="20.100000000000001" customHeight="1">
      <c r="A394" s="40">
        <v>45229</v>
      </c>
      <c r="B394" s="39">
        <v>0.61759259259259258</v>
      </c>
      <c r="C394" s="38">
        <v>37</v>
      </c>
      <c r="D394" s="37">
        <v>28.405000000000001</v>
      </c>
      <c r="E394" s="36">
        <v>2343307.63</v>
      </c>
      <c r="F394" s="35" t="s">
        <v>20650</v>
      </c>
    </row>
    <row r="395" spans="1:6" ht="20.100000000000001" customHeight="1">
      <c r="A395" s="40">
        <v>45229</v>
      </c>
      <c r="B395" s="39">
        <v>0.61761574074074077</v>
      </c>
      <c r="C395" s="38">
        <v>311</v>
      </c>
      <c r="D395" s="37">
        <v>28.395</v>
      </c>
      <c r="E395" s="36">
        <v>2352138.48</v>
      </c>
      <c r="F395" s="35" t="s">
        <v>20650</v>
      </c>
    </row>
    <row r="396" spans="1:6" ht="20.100000000000001" customHeight="1">
      <c r="A396" s="40">
        <v>45229</v>
      </c>
      <c r="B396" s="39">
        <v>0.61782407407407403</v>
      </c>
      <c r="C396" s="38">
        <v>292</v>
      </c>
      <c r="D396" s="37">
        <v>28.385000000000002</v>
      </c>
      <c r="E396" s="36">
        <v>2360426.9</v>
      </c>
      <c r="F396" s="35" t="s">
        <v>20650</v>
      </c>
    </row>
    <row r="397" spans="1:6" ht="20.100000000000001" customHeight="1">
      <c r="A397" s="40">
        <v>45229</v>
      </c>
      <c r="B397" s="39">
        <v>0.61929398148148151</v>
      </c>
      <c r="C397" s="38">
        <v>200</v>
      </c>
      <c r="D397" s="37">
        <v>28.375</v>
      </c>
      <c r="E397" s="36">
        <v>2366101.9</v>
      </c>
      <c r="F397" s="35" t="s">
        <v>20650</v>
      </c>
    </row>
    <row r="398" spans="1:6" ht="20.100000000000001" customHeight="1">
      <c r="A398" s="40">
        <v>45229</v>
      </c>
      <c r="B398" s="39">
        <v>0.62011574074074072</v>
      </c>
      <c r="C398" s="38">
        <v>301</v>
      </c>
      <c r="D398" s="37">
        <v>28.364999999999998</v>
      </c>
      <c r="E398" s="36">
        <v>2374639.7599999998</v>
      </c>
      <c r="F398" s="35" t="s">
        <v>20650</v>
      </c>
    </row>
    <row r="399" spans="1:6" ht="20.100000000000001" customHeight="1">
      <c r="A399" s="40">
        <v>45229</v>
      </c>
      <c r="B399" s="39">
        <v>0.62024305555555559</v>
      </c>
      <c r="C399" s="38">
        <v>166</v>
      </c>
      <c r="D399" s="37">
        <v>28.355</v>
      </c>
      <c r="E399" s="36">
        <v>2379346.69</v>
      </c>
      <c r="F399" s="35" t="s">
        <v>20650</v>
      </c>
    </row>
    <row r="400" spans="1:6" ht="20.100000000000001" customHeight="1">
      <c r="A400" s="40">
        <v>45229</v>
      </c>
      <c r="B400" s="39">
        <v>0.62025462962962963</v>
      </c>
      <c r="C400" s="38">
        <v>119</v>
      </c>
      <c r="D400" s="37">
        <v>28.355</v>
      </c>
      <c r="E400" s="36">
        <v>2382720.94</v>
      </c>
      <c r="F400" s="35" t="s">
        <v>20650</v>
      </c>
    </row>
    <row r="401" spans="1:6" ht="20.100000000000001" customHeight="1">
      <c r="A401" s="40">
        <v>45229</v>
      </c>
      <c r="B401" s="39">
        <v>0.62185185185185188</v>
      </c>
      <c r="C401" s="38">
        <v>282</v>
      </c>
      <c r="D401" s="37">
        <v>28.36</v>
      </c>
      <c r="E401" s="36">
        <v>2390718.46</v>
      </c>
      <c r="F401" s="35" t="s">
        <v>20722</v>
      </c>
    </row>
    <row r="402" spans="1:6" ht="20.100000000000001" customHeight="1">
      <c r="A402" s="40">
        <v>45229</v>
      </c>
      <c r="B402" s="39">
        <v>0.62320601851851853</v>
      </c>
      <c r="C402" s="38">
        <v>741</v>
      </c>
      <c r="D402" s="37">
        <v>28.38</v>
      </c>
      <c r="E402" s="36">
        <v>2411748.04</v>
      </c>
      <c r="F402" s="35" t="s">
        <v>20650</v>
      </c>
    </row>
    <row r="403" spans="1:6" ht="20.100000000000001" customHeight="1">
      <c r="A403" s="40">
        <v>45229</v>
      </c>
      <c r="B403" s="39">
        <v>0.62320601851851853</v>
      </c>
      <c r="C403" s="38">
        <v>7</v>
      </c>
      <c r="D403" s="37">
        <v>28.38</v>
      </c>
      <c r="E403" s="36">
        <v>2411946.7000000002</v>
      </c>
      <c r="F403" s="35" t="s">
        <v>20722</v>
      </c>
    </row>
    <row r="404" spans="1:6" ht="20.100000000000001" customHeight="1">
      <c r="A404" s="40">
        <v>45229</v>
      </c>
      <c r="B404" s="39">
        <v>0.62320601851851853</v>
      </c>
      <c r="C404" s="38">
        <v>73</v>
      </c>
      <c r="D404" s="37">
        <v>28.38</v>
      </c>
      <c r="E404" s="36">
        <v>2414018.44</v>
      </c>
      <c r="F404" s="35" t="s">
        <v>20647</v>
      </c>
    </row>
    <row r="405" spans="1:6" ht="20.100000000000001" customHeight="1">
      <c r="A405" s="40">
        <v>45229</v>
      </c>
      <c r="B405" s="39">
        <v>0.62320601851851853</v>
      </c>
      <c r="C405" s="38">
        <v>130</v>
      </c>
      <c r="D405" s="37">
        <v>28.38</v>
      </c>
      <c r="E405" s="36">
        <v>2417707.84</v>
      </c>
      <c r="F405" s="35" t="s">
        <v>20647</v>
      </c>
    </row>
    <row r="406" spans="1:6" ht="20.100000000000001" customHeight="1">
      <c r="A406" s="40">
        <v>45229</v>
      </c>
      <c r="B406" s="39">
        <v>0.62320601851851853</v>
      </c>
      <c r="C406" s="38">
        <v>137</v>
      </c>
      <c r="D406" s="37">
        <v>28.38</v>
      </c>
      <c r="E406" s="36">
        <v>2421595.9</v>
      </c>
      <c r="F406" s="35" t="s">
        <v>20647</v>
      </c>
    </row>
    <row r="407" spans="1:6" ht="20.100000000000001" customHeight="1">
      <c r="A407" s="40">
        <v>45229</v>
      </c>
      <c r="B407" s="39">
        <v>0.62482638888888886</v>
      </c>
      <c r="C407" s="38">
        <v>39</v>
      </c>
      <c r="D407" s="37">
        <v>28.385000000000002</v>
      </c>
      <c r="E407" s="36">
        <v>2422702.91</v>
      </c>
      <c r="F407" s="35" t="s">
        <v>20650</v>
      </c>
    </row>
    <row r="408" spans="1:6" ht="20.100000000000001" customHeight="1">
      <c r="A408" s="40">
        <v>45229</v>
      </c>
      <c r="B408" s="39">
        <v>0.62482638888888886</v>
      </c>
      <c r="C408" s="38">
        <v>205</v>
      </c>
      <c r="D408" s="37">
        <v>28.385000000000002</v>
      </c>
      <c r="E408" s="36">
        <v>2428521.84</v>
      </c>
      <c r="F408" s="35" t="s">
        <v>20650</v>
      </c>
    </row>
    <row r="409" spans="1:6" ht="20.100000000000001" customHeight="1">
      <c r="A409" s="40">
        <v>45229</v>
      </c>
      <c r="B409" s="39">
        <v>0.62560185185185191</v>
      </c>
      <c r="C409" s="38">
        <v>360</v>
      </c>
      <c r="D409" s="37">
        <v>28.38</v>
      </c>
      <c r="E409" s="36">
        <v>2438738.64</v>
      </c>
      <c r="F409" s="35" t="s">
        <v>20650</v>
      </c>
    </row>
    <row r="410" spans="1:6" ht="20.100000000000001" customHeight="1">
      <c r="A410" s="40">
        <v>45229</v>
      </c>
      <c r="B410" s="39">
        <v>0.62608796296296299</v>
      </c>
      <c r="C410" s="38">
        <v>261</v>
      </c>
      <c r="D410" s="37">
        <v>28.375</v>
      </c>
      <c r="E410" s="36">
        <v>2446144.5099999998</v>
      </c>
      <c r="F410" s="35" t="s">
        <v>20650</v>
      </c>
    </row>
    <row r="411" spans="1:6" ht="20.100000000000001" customHeight="1">
      <c r="A411" s="40">
        <v>45229</v>
      </c>
      <c r="B411" s="39">
        <v>0.62613425925925925</v>
      </c>
      <c r="C411" s="38">
        <v>235</v>
      </c>
      <c r="D411" s="37">
        <v>28.364999999999998</v>
      </c>
      <c r="E411" s="36">
        <v>2452810.29</v>
      </c>
      <c r="F411" s="35" t="s">
        <v>20650</v>
      </c>
    </row>
    <row r="412" spans="1:6" ht="20.100000000000001" customHeight="1">
      <c r="A412" s="40">
        <v>45229</v>
      </c>
      <c r="B412" s="39">
        <v>0.62635416666666666</v>
      </c>
      <c r="C412" s="38">
        <v>37</v>
      </c>
      <c r="D412" s="37">
        <v>28.355</v>
      </c>
      <c r="E412" s="36">
        <v>2453859.42</v>
      </c>
      <c r="F412" s="35" t="s">
        <v>20650</v>
      </c>
    </row>
    <row r="413" spans="1:6" ht="20.100000000000001" customHeight="1">
      <c r="A413" s="40">
        <v>45229</v>
      </c>
      <c r="B413" s="39">
        <v>0.62753472222222217</v>
      </c>
      <c r="C413" s="38">
        <v>270</v>
      </c>
      <c r="D413" s="37">
        <v>28.35</v>
      </c>
      <c r="E413" s="36">
        <v>2461513.92</v>
      </c>
      <c r="F413" s="35" t="s">
        <v>20650</v>
      </c>
    </row>
    <row r="414" spans="1:6" ht="20.100000000000001" customHeight="1">
      <c r="A414" s="40">
        <v>45229</v>
      </c>
      <c r="B414" s="39">
        <v>0.62776620370370373</v>
      </c>
      <c r="C414" s="38">
        <v>262</v>
      </c>
      <c r="D414" s="37">
        <v>28.34</v>
      </c>
      <c r="E414" s="36">
        <v>2468939</v>
      </c>
      <c r="F414" s="35" t="s">
        <v>20650</v>
      </c>
    </row>
    <row r="415" spans="1:6" ht="20.100000000000001" customHeight="1">
      <c r="A415" s="40">
        <v>45229</v>
      </c>
      <c r="B415" s="39">
        <v>0.62853009259259263</v>
      </c>
      <c r="C415" s="38">
        <v>243</v>
      </c>
      <c r="D415" s="37">
        <v>28.335000000000001</v>
      </c>
      <c r="E415" s="36">
        <v>2475824.41</v>
      </c>
      <c r="F415" s="35" t="s">
        <v>20650</v>
      </c>
    </row>
    <row r="416" spans="1:6" ht="20.100000000000001" customHeight="1">
      <c r="A416" s="40">
        <v>45229</v>
      </c>
      <c r="B416" s="39">
        <v>0.62868055555555558</v>
      </c>
      <c r="C416" s="38">
        <v>325</v>
      </c>
      <c r="D416" s="37">
        <v>28.324999999999999</v>
      </c>
      <c r="E416" s="36">
        <v>2485030.0299999998</v>
      </c>
      <c r="F416" s="35" t="s">
        <v>20650</v>
      </c>
    </row>
    <row r="417" spans="1:6" ht="20.100000000000001" customHeight="1">
      <c r="A417" s="40">
        <v>45229</v>
      </c>
      <c r="B417" s="39">
        <v>0.62936342592592587</v>
      </c>
      <c r="C417" s="38">
        <v>54</v>
      </c>
      <c r="D417" s="37">
        <v>28.32</v>
      </c>
      <c r="E417" s="36">
        <v>2486559.31</v>
      </c>
      <c r="F417" s="35" t="s">
        <v>20650</v>
      </c>
    </row>
    <row r="418" spans="1:6" ht="20.100000000000001" customHeight="1">
      <c r="A418" s="40">
        <v>45229</v>
      </c>
      <c r="B418" s="39">
        <v>0.62979166666666664</v>
      </c>
      <c r="C418" s="38">
        <v>243</v>
      </c>
      <c r="D418" s="37">
        <v>28.31</v>
      </c>
      <c r="E418" s="36">
        <v>2493438.64</v>
      </c>
      <c r="F418" s="35" t="s">
        <v>20650</v>
      </c>
    </row>
    <row r="419" spans="1:6" ht="20.100000000000001" customHeight="1">
      <c r="A419" s="40">
        <v>45229</v>
      </c>
      <c r="B419" s="39">
        <v>0.63137731481481485</v>
      </c>
      <c r="C419" s="38">
        <v>240</v>
      </c>
      <c r="D419" s="37">
        <v>28.35</v>
      </c>
      <c r="E419" s="36">
        <v>2500242.64</v>
      </c>
      <c r="F419" s="35" t="s">
        <v>20650</v>
      </c>
    </row>
    <row r="420" spans="1:6" ht="20.100000000000001" customHeight="1">
      <c r="A420" s="40">
        <v>45229</v>
      </c>
      <c r="B420" s="39">
        <v>0.63173611111111116</v>
      </c>
      <c r="C420" s="38">
        <v>232</v>
      </c>
      <c r="D420" s="37">
        <v>28.34</v>
      </c>
      <c r="E420" s="36">
        <v>2506817.52</v>
      </c>
      <c r="F420" s="35" t="s">
        <v>20650</v>
      </c>
    </row>
    <row r="421" spans="1:6" ht="20.100000000000001" customHeight="1">
      <c r="A421" s="40">
        <v>45229</v>
      </c>
      <c r="B421" s="39">
        <v>0.6322916666666667</v>
      </c>
      <c r="C421" s="38">
        <v>252</v>
      </c>
      <c r="D421" s="37">
        <v>28.344999999999999</v>
      </c>
      <c r="E421" s="36">
        <v>2513960.46</v>
      </c>
      <c r="F421" s="35" t="s">
        <v>20722</v>
      </c>
    </row>
    <row r="422" spans="1:6" ht="20.100000000000001" customHeight="1">
      <c r="A422" s="40">
        <v>45229</v>
      </c>
      <c r="B422" s="39">
        <v>0.63241898148148146</v>
      </c>
      <c r="C422" s="38">
        <v>244</v>
      </c>
      <c r="D422" s="37">
        <v>28.34</v>
      </c>
      <c r="E422" s="36">
        <v>2520875.42</v>
      </c>
      <c r="F422" s="35" t="s">
        <v>20650</v>
      </c>
    </row>
    <row r="423" spans="1:6" ht="20.100000000000001" customHeight="1">
      <c r="A423" s="40">
        <v>45229</v>
      </c>
      <c r="B423" s="39">
        <v>0.63287037037037031</v>
      </c>
      <c r="C423" s="38">
        <v>250</v>
      </c>
      <c r="D423" s="37">
        <v>28.324999999999999</v>
      </c>
      <c r="E423" s="36">
        <v>2527956.67</v>
      </c>
      <c r="F423" s="35" t="s">
        <v>20650</v>
      </c>
    </row>
    <row r="424" spans="1:6" ht="20.100000000000001" customHeight="1">
      <c r="A424" s="40">
        <v>45229</v>
      </c>
      <c r="B424" s="39">
        <v>0.63287037037037031</v>
      </c>
      <c r="C424" s="38">
        <v>28</v>
      </c>
      <c r="D424" s="37">
        <v>28.324999999999999</v>
      </c>
      <c r="E424" s="36">
        <v>2528749.77</v>
      </c>
      <c r="F424" s="35" t="s">
        <v>20650</v>
      </c>
    </row>
    <row r="425" spans="1:6" ht="20.100000000000001" customHeight="1">
      <c r="A425" s="40">
        <v>45229</v>
      </c>
      <c r="B425" s="39">
        <v>0.63310185185185186</v>
      </c>
      <c r="C425" s="38">
        <v>221</v>
      </c>
      <c r="D425" s="37">
        <v>28.315000000000001</v>
      </c>
      <c r="E425" s="36">
        <v>2535007.39</v>
      </c>
      <c r="F425" s="35" t="s">
        <v>20650</v>
      </c>
    </row>
    <row r="426" spans="1:6" ht="20.100000000000001" customHeight="1">
      <c r="A426" s="40">
        <v>45229</v>
      </c>
      <c r="B426" s="39">
        <v>0.63438657407407406</v>
      </c>
      <c r="C426" s="38">
        <v>126</v>
      </c>
      <c r="D426" s="37">
        <v>28.305</v>
      </c>
      <c r="E426" s="36">
        <v>2538573.8199999998</v>
      </c>
      <c r="F426" s="35" t="s">
        <v>20650</v>
      </c>
    </row>
    <row r="427" spans="1:6" ht="20.100000000000001" customHeight="1">
      <c r="A427" s="40">
        <v>45229</v>
      </c>
      <c r="B427" s="39">
        <v>0.6350810185185185</v>
      </c>
      <c r="C427" s="38">
        <v>264</v>
      </c>
      <c r="D427" s="37">
        <v>28.31</v>
      </c>
      <c r="E427" s="36">
        <v>2546047.66</v>
      </c>
      <c r="F427" s="35" t="s">
        <v>20650</v>
      </c>
    </row>
    <row r="428" spans="1:6" ht="20.100000000000001" customHeight="1">
      <c r="A428" s="40">
        <v>45229</v>
      </c>
      <c r="B428" s="39">
        <v>0.63680555555555551</v>
      </c>
      <c r="C428" s="38">
        <v>1043</v>
      </c>
      <c r="D428" s="37">
        <v>28.31</v>
      </c>
      <c r="E428" s="36">
        <v>2575574.9900000002</v>
      </c>
      <c r="F428" s="35" t="s">
        <v>20647</v>
      </c>
    </row>
    <row r="429" spans="1:6" ht="20.100000000000001" customHeight="1">
      <c r="A429" s="40">
        <v>45229</v>
      </c>
      <c r="B429" s="39">
        <v>0.63784722222222223</v>
      </c>
      <c r="C429" s="38">
        <v>227</v>
      </c>
      <c r="D429" s="37">
        <v>28.32</v>
      </c>
      <c r="E429" s="36">
        <v>2582003.63</v>
      </c>
      <c r="F429" s="35" t="s">
        <v>20650</v>
      </c>
    </row>
    <row r="430" spans="1:6" ht="20.100000000000001" customHeight="1">
      <c r="A430" s="40">
        <v>45229</v>
      </c>
      <c r="B430" s="39">
        <v>0.63788194444444446</v>
      </c>
      <c r="C430" s="38">
        <v>35</v>
      </c>
      <c r="D430" s="37">
        <v>28.31</v>
      </c>
      <c r="E430" s="36">
        <v>2582994.48</v>
      </c>
      <c r="F430" s="35" t="s">
        <v>20650</v>
      </c>
    </row>
    <row r="431" spans="1:6" ht="20.100000000000001" customHeight="1">
      <c r="A431" s="40">
        <v>45229</v>
      </c>
      <c r="B431" s="39">
        <v>0.63842592592592595</v>
      </c>
      <c r="C431" s="38">
        <v>89</v>
      </c>
      <c r="D431" s="37">
        <v>28.305</v>
      </c>
      <c r="E431" s="36">
        <v>2585513.62</v>
      </c>
      <c r="F431" s="35" t="s">
        <v>20650</v>
      </c>
    </row>
    <row r="432" spans="1:6" ht="20.100000000000001" customHeight="1">
      <c r="A432" s="40">
        <v>45229</v>
      </c>
      <c r="B432" s="39">
        <v>0.63901620370370371</v>
      </c>
      <c r="C432" s="38">
        <v>207</v>
      </c>
      <c r="D432" s="37">
        <v>28.324999999999999</v>
      </c>
      <c r="E432" s="36">
        <v>2591376.9</v>
      </c>
      <c r="F432" s="35" t="s">
        <v>20650</v>
      </c>
    </row>
    <row r="433" spans="1:6" ht="20.100000000000001" customHeight="1">
      <c r="A433" s="40">
        <v>45229</v>
      </c>
      <c r="B433" s="39">
        <v>0.63901620370370371</v>
      </c>
      <c r="C433" s="38">
        <v>60</v>
      </c>
      <c r="D433" s="37">
        <v>28.324999999999999</v>
      </c>
      <c r="E433" s="36">
        <v>2593076.4</v>
      </c>
      <c r="F433" s="35" t="s">
        <v>20650</v>
      </c>
    </row>
    <row r="434" spans="1:6" ht="20.100000000000001" customHeight="1">
      <c r="A434" s="40">
        <v>45229</v>
      </c>
      <c r="B434" s="39">
        <v>0.63907407407407402</v>
      </c>
      <c r="C434" s="38">
        <v>73</v>
      </c>
      <c r="D434" s="37">
        <v>28.315000000000001</v>
      </c>
      <c r="E434" s="36">
        <v>2595143.39</v>
      </c>
      <c r="F434" s="35" t="s">
        <v>20650</v>
      </c>
    </row>
    <row r="435" spans="1:6" ht="20.100000000000001" customHeight="1">
      <c r="A435" s="40">
        <v>45229</v>
      </c>
      <c r="B435" s="39">
        <v>0.6411458333333333</v>
      </c>
      <c r="C435" s="38">
        <v>289</v>
      </c>
      <c r="D435" s="37">
        <v>28.344999999999999</v>
      </c>
      <c r="E435" s="36">
        <v>2603335.1</v>
      </c>
      <c r="F435" s="35" t="s">
        <v>20650</v>
      </c>
    </row>
    <row r="436" spans="1:6" ht="20.100000000000001" customHeight="1">
      <c r="A436" s="40">
        <v>45229</v>
      </c>
      <c r="B436" s="39">
        <v>0.64145833333333335</v>
      </c>
      <c r="C436" s="38">
        <v>306</v>
      </c>
      <c r="D436" s="37">
        <v>28.335000000000001</v>
      </c>
      <c r="E436" s="36">
        <v>2612005.61</v>
      </c>
      <c r="F436" s="35" t="s">
        <v>20650</v>
      </c>
    </row>
    <row r="437" spans="1:6" ht="20.100000000000001" customHeight="1">
      <c r="A437" s="40">
        <v>45229</v>
      </c>
      <c r="B437" s="39">
        <v>0.64186342592592593</v>
      </c>
      <c r="C437" s="38">
        <v>332</v>
      </c>
      <c r="D437" s="37">
        <v>28.32</v>
      </c>
      <c r="E437" s="36">
        <v>2621407.85</v>
      </c>
      <c r="F437" s="35" t="s">
        <v>20650</v>
      </c>
    </row>
    <row r="438" spans="1:6" ht="20.100000000000001" customHeight="1">
      <c r="A438" s="40">
        <v>45229</v>
      </c>
      <c r="B438" s="39">
        <v>0.64361111111111113</v>
      </c>
      <c r="C438" s="38">
        <v>276</v>
      </c>
      <c r="D438" s="37">
        <v>28.33</v>
      </c>
      <c r="E438" s="36">
        <v>2629226.9300000002</v>
      </c>
      <c r="F438" s="35" t="s">
        <v>20722</v>
      </c>
    </row>
    <row r="439" spans="1:6" ht="20.100000000000001" customHeight="1">
      <c r="A439" s="40">
        <v>45229</v>
      </c>
      <c r="B439" s="39">
        <v>0.64393518518518522</v>
      </c>
      <c r="C439" s="38">
        <v>300</v>
      </c>
      <c r="D439" s="37">
        <v>28.33</v>
      </c>
      <c r="E439" s="36">
        <v>2637725.9300000002</v>
      </c>
      <c r="F439" s="35" t="s">
        <v>20650</v>
      </c>
    </row>
    <row r="440" spans="1:6" ht="20.100000000000001" customHeight="1">
      <c r="A440" s="40">
        <v>45229</v>
      </c>
      <c r="B440" s="39">
        <v>0.64493055555555556</v>
      </c>
      <c r="C440" s="38">
        <v>286</v>
      </c>
      <c r="D440" s="37">
        <v>28.34</v>
      </c>
      <c r="E440" s="36">
        <v>2645831.17</v>
      </c>
      <c r="F440" s="35" t="s">
        <v>20650</v>
      </c>
    </row>
    <row r="441" spans="1:6" ht="20.100000000000001" customHeight="1">
      <c r="A441" s="40">
        <v>45229</v>
      </c>
      <c r="B441" s="39">
        <v>0.64493055555555556</v>
      </c>
      <c r="C441" s="38">
        <v>20</v>
      </c>
      <c r="D441" s="37">
        <v>28.34</v>
      </c>
      <c r="E441" s="36">
        <v>2646397.9700000002</v>
      </c>
      <c r="F441" s="35" t="s">
        <v>20650</v>
      </c>
    </row>
    <row r="442" spans="1:6" ht="20.100000000000001" customHeight="1">
      <c r="A442" s="40">
        <v>45229</v>
      </c>
      <c r="B442" s="39">
        <v>0.64493055555555556</v>
      </c>
      <c r="C442" s="38">
        <v>195</v>
      </c>
      <c r="D442" s="37">
        <v>28.34</v>
      </c>
      <c r="E442" s="36">
        <v>2651924.27</v>
      </c>
      <c r="F442" s="35" t="s">
        <v>20650</v>
      </c>
    </row>
    <row r="443" spans="1:6" ht="20.100000000000001" customHeight="1">
      <c r="A443" s="40">
        <v>45229</v>
      </c>
      <c r="B443" s="39">
        <v>0.64493055555555556</v>
      </c>
      <c r="C443" s="38">
        <v>195</v>
      </c>
      <c r="D443" s="37">
        <v>28.34</v>
      </c>
      <c r="E443" s="36">
        <v>2657450.5699999998</v>
      </c>
      <c r="F443" s="35" t="s">
        <v>20650</v>
      </c>
    </row>
    <row r="444" spans="1:6" ht="20.100000000000001" customHeight="1">
      <c r="A444" s="40">
        <v>45229</v>
      </c>
      <c r="B444" s="39">
        <v>0.64493055555555556</v>
      </c>
      <c r="C444" s="38">
        <v>12</v>
      </c>
      <c r="D444" s="37">
        <v>28.34</v>
      </c>
      <c r="E444" s="36">
        <v>2657790.65</v>
      </c>
      <c r="F444" s="35" t="s">
        <v>20650</v>
      </c>
    </row>
    <row r="445" spans="1:6" ht="20.100000000000001" customHeight="1">
      <c r="A445" s="40">
        <v>45229</v>
      </c>
      <c r="B445" s="39">
        <v>0.64500000000000002</v>
      </c>
      <c r="C445" s="38">
        <v>246</v>
      </c>
      <c r="D445" s="37">
        <v>28.335000000000001</v>
      </c>
      <c r="E445" s="36">
        <v>2664761.06</v>
      </c>
      <c r="F445" s="35" t="s">
        <v>20650</v>
      </c>
    </row>
    <row r="446" spans="1:6" ht="20.100000000000001" customHeight="1">
      <c r="A446" s="40">
        <v>45229</v>
      </c>
      <c r="B446" s="39">
        <v>0.64637731481481475</v>
      </c>
      <c r="C446" s="38">
        <v>1092</v>
      </c>
      <c r="D446" s="37">
        <v>28.335000000000001</v>
      </c>
      <c r="E446" s="36">
        <v>2695702.88</v>
      </c>
      <c r="F446" s="35" t="s">
        <v>20647</v>
      </c>
    </row>
    <row r="447" spans="1:6" ht="20.100000000000001" customHeight="1">
      <c r="A447" s="40">
        <v>45229</v>
      </c>
      <c r="B447" s="39">
        <v>0.64679398148148148</v>
      </c>
      <c r="C447" s="38">
        <v>90</v>
      </c>
      <c r="D447" s="37">
        <v>28.324999999999999</v>
      </c>
      <c r="E447" s="36">
        <v>2698252.13</v>
      </c>
      <c r="F447" s="35" t="s">
        <v>20650</v>
      </c>
    </row>
    <row r="448" spans="1:6" ht="20.100000000000001" customHeight="1">
      <c r="A448" s="40">
        <v>45229</v>
      </c>
      <c r="B448" s="39">
        <v>0.64679398148148148</v>
      </c>
      <c r="C448" s="38">
        <v>135</v>
      </c>
      <c r="D448" s="37">
        <v>28.324999999999999</v>
      </c>
      <c r="E448" s="36">
        <v>2702076</v>
      </c>
      <c r="F448" s="35" t="s">
        <v>20650</v>
      </c>
    </row>
    <row r="449" spans="1:6" ht="20.100000000000001" customHeight="1">
      <c r="A449" s="40">
        <v>45229</v>
      </c>
      <c r="B449" s="39">
        <v>0.64739583333333328</v>
      </c>
      <c r="C449" s="38">
        <v>326</v>
      </c>
      <c r="D449" s="37">
        <v>28.324999999999999</v>
      </c>
      <c r="E449" s="36">
        <v>2711309.95</v>
      </c>
      <c r="F449" s="35" t="s">
        <v>20722</v>
      </c>
    </row>
    <row r="450" spans="1:6" ht="20.100000000000001" customHeight="1">
      <c r="A450" s="40">
        <v>45229</v>
      </c>
      <c r="B450" s="39">
        <v>0.64739583333333328</v>
      </c>
      <c r="C450" s="38">
        <v>5</v>
      </c>
      <c r="D450" s="37">
        <v>28.324999999999999</v>
      </c>
      <c r="E450" s="36">
        <v>2711451.58</v>
      </c>
      <c r="F450" s="35" t="s">
        <v>20647</v>
      </c>
    </row>
    <row r="451" spans="1:6" ht="20.100000000000001" customHeight="1">
      <c r="A451" s="40">
        <v>45229</v>
      </c>
      <c r="B451" s="39">
        <v>0.64739583333333328</v>
      </c>
      <c r="C451" s="38">
        <v>73</v>
      </c>
      <c r="D451" s="37">
        <v>28.324999999999999</v>
      </c>
      <c r="E451" s="36">
        <v>2713519.3</v>
      </c>
      <c r="F451" s="35" t="s">
        <v>20647</v>
      </c>
    </row>
    <row r="452" spans="1:6" ht="20.100000000000001" customHeight="1">
      <c r="A452" s="40">
        <v>45229</v>
      </c>
      <c r="B452" s="39">
        <v>0.64739583333333328</v>
      </c>
      <c r="C452" s="38">
        <v>20</v>
      </c>
      <c r="D452" s="37">
        <v>28.324999999999999</v>
      </c>
      <c r="E452" s="36">
        <v>2714085.8</v>
      </c>
      <c r="F452" s="35" t="s">
        <v>20650</v>
      </c>
    </row>
    <row r="453" spans="1:6" ht="20.100000000000001" customHeight="1">
      <c r="A453" s="40">
        <v>45229</v>
      </c>
      <c r="B453" s="39">
        <v>0.64781250000000001</v>
      </c>
      <c r="C453" s="38">
        <v>163</v>
      </c>
      <c r="D453" s="37">
        <v>28.32</v>
      </c>
      <c r="E453" s="36">
        <v>2718701.96</v>
      </c>
      <c r="F453" s="35" t="s">
        <v>20650</v>
      </c>
    </row>
    <row r="454" spans="1:6" ht="20.100000000000001" customHeight="1">
      <c r="A454" s="40">
        <v>45229</v>
      </c>
      <c r="B454" s="39">
        <v>0.64781250000000001</v>
      </c>
      <c r="C454" s="38">
        <v>232</v>
      </c>
      <c r="D454" s="37">
        <v>28.315000000000001</v>
      </c>
      <c r="E454" s="36">
        <v>2725271.04</v>
      </c>
      <c r="F454" s="35" t="s">
        <v>20650</v>
      </c>
    </row>
    <row r="455" spans="1:6" ht="20.100000000000001" customHeight="1">
      <c r="A455" s="40">
        <v>45229</v>
      </c>
      <c r="B455" s="39">
        <v>0.64798611111111104</v>
      </c>
      <c r="C455" s="38">
        <v>9</v>
      </c>
      <c r="D455" s="37">
        <v>28.31</v>
      </c>
      <c r="E455" s="36">
        <v>2725525.83</v>
      </c>
      <c r="F455" s="35" t="s">
        <v>20650</v>
      </c>
    </row>
    <row r="456" spans="1:6" ht="20.100000000000001" customHeight="1">
      <c r="A456" s="40">
        <v>45229</v>
      </c>
      <c r="B456" s="39">
        <v>0.64832175925925928</v>
      </c>
      <c r="C456" s="38">
        <v>218</v>
      </c>
      <c r="D456" s="37">
        <v>28.31</v>
      </c>
      <c r="E456" s="36">
        <v>2731697.41</v>
      </c>
      <c r="F456" s="35" t="s">
        <v>20650</v>
      </c>
    </row>
    <row r="457" spans="1:6" ht="20.100000000000001" customHeight="1">
      <c r="A457" s="40">
        <v>45229</v>
      </c>
      <c r="B457" s="39">
        <v>0.64834490740740736</v>
      </c>
      <c r="C457" s="38">
        <v>234</v>
      </c>
      <c r="D457" s="37">
        <v>28.31</v>
      </c>
      <c r="E457" s="36">
        <v>2738321.95</v>
      </c>
      <c r="F457" s="35" t="s">
        <v>20650</v>
      </c>
    </row>
    <row r="458" spans="1:6" ht="20.100000000000001" customHeight="1">
      <c r="A458" s="40">
        <v>45229</v>
      </c>
      <c r="B458" s="39">
        <v>0.64847222222222223</v>
      </c>
      <c r="C458" s="38">
        <v>41</v>
      </c>
      <c r="D458" s="37">
        <v>28.31</v>
      </c>
      <c r="E458" s="36">
        <v>2739482.66</v>
      </c>
      <c r="F458" s="35" t="s">
        <v>20650</v>
      </c>
    </row>
    <row r="459" spans="1:6" ht="20.100000000000001" customHeight="1">
      <c r="A459" s="40">
        <v>45229</v>
      </c>
      <c r="B459" s="39">
        <v>0.64847222222222223</v>
      </c>
      <c r="C459" s="38">
        <v>201</v>
      </c>
      <c r="D459" s="37">
        <v>28.31</v>
      </c>
      <c r="E459" s="36">
        <v>2745172.97</v>
      </c>
      <c r="F459" s="35" t="s">
        <v>20650</v>
      </c>
    </row>
    <row r="460" spans="1:6" ht="20.100000000000001" customHeight="1">
      <c r="A460" s="40">
        <v>45229</v>
      </c>
      <c r="B460" s="39">
        <v>0.64869212962962963</v>
      </c>
      <c r="C460" s="38">
        <v>234</v>
      </c>
      <c r="D460" s="37">
        <v>28.324999999999999</v>
      </c>
      <c r="E460" s="36">
        <v>2751801.02</v>
      </c>
      <c r="F460" s="35" t="s">
        <v>20650</v>
      </c>
    </row>
    <row r="461" spans="1:6" ht="20.100000000000001" customHeight="1">
      <c r="A461" s="40">
        <v>45229</v>
      </c>
      <c r="B461" s="39">
        <v>0.64915509259259252</v>
      </c>
      <c r="C461" s="38">
        <v>238</v>
      </c>
      <c r="D461" s="37">
        <v>28.32</v>
      </c>
      <c r="E461" s="36">
        <v>2758541.18</v>
      </c>
      <c r="F461" s="35" t="s">
        <v>20650</v>
      </c>
    </row>
    <row r="462" spans="1:6" ht="20.100000000000001" customHeight="1">
      <c r="A462" s="40">
        <v>45229</v>
      </c>
      <c r="B462" s="39">
        <v>0.64917824074074071</v>
      </c>
      <c r="C462" s="38">
        <v>239</v>
      </c>
      <c r="D462" s="37">
        <v>28.315000000000001</v>
      </c>
      <c r="E462" s="36">
        <v>2765308.47</v>
      </c>
      <c r="F462" s="35" t="s">
        <v>20650</v>
      </c>
    </row>
    <row r="463" spans="1:6" ht="20.100000000000001" customHeight="1">
      <c r="A463" s="40">
        <v>45229</v>
      </c>
      <c r="B463" s="39">
        <v>0.64931712962962962</v>
      </c>
      <c r="C463" s="38">
        <v>262</v>
      </c>
      <c r="D463" s="37">
        <v>28.31</v>
      </c>
      <c r="E463" s="36">
        <v>2772725.69</v>
      </c>
      <c r="F463" s="35" t="s">
        <v>20650</v>
      </c>
    </row>
    <row r="464" spans="1:6" ht="20.100000000000001" customHeight="1">
      <c r="A464" s="40">
        <v>45229</v>
      </c>
      <c r="B464" s="39">
        <v>0.64987268518518515</v>
      </c>
      <c r="C464" s="38">
        <v>73</v>
      </c>
      <c r="D464" s="37">
        <v>28.33</v>
      </c>
      <c r="E464" s="36">
        <v>2774793.78</v>
      </c>
      <c r="F464" s="35" t="s">
        <v>20647</v>
      </c>
    </row>
    <row r="465" spans="1:6" ht="20.100000000000001" customHeight="1">
      <c r="A465" s="40">
        <v>45229</v>
      </c>
      <c r="B465" s="39">
        <v>0.65</v>
      </c>
      <c r="C465" s="38">
        <v>143</v>
      </c>
      <c r="D465" s="37">
        <v>28.335000000000001</v>
      </c>
      <c r="E465" s="36">
        <v>2778845.68</v>
      </c>
      <c r="F465" s="35" t="s">
        <v>20722</v>
      </c>
    </row>
    <row r="466" spans="1:6" ht="20.100000000000001" customHeight="1">
      <c r="A466" s="40">
        <v>45229</v>
      </c>
      <c r="B466" s="39">
        <v>0.65</v>
      </c>
      <c r="C466" s="38">
        <v>978</v>
      </c>
      <c r="D466" s="37">
        <v>28.335000000000001</v>
      </c>
      <c r="E466" s="36">
        <v>2806557.31</v>
      </c>
      <c r="F466" s="35" t="s">
        <v>20722</v>
      </c>
    </row>
    <row r="467" spans="1:6" ht="20.100000000000001" customHeight="1">
      <c r="A467" s="40">
        <v>45229</v>
      </c>
      <c r="B467" s="39">
        <v>0.65053240740740736</v>
      </c>
      <c r="C467" s="38">
        <v>185</v>
      </c>
      <c r="D467" s="37">
        <v>28.32</v>
      </c>
      <c r="E467" s="36">
        <v>2811796.51</v>
      </c>
      <c r="F467" s="35" t="s">
        <v>20650</v>
      </c>
    </row>
    <row r="468" spans="1:6" ht="20.100000000000001" customHeight="1">
      <c r="A468" s="40">
        <v>45229</v>
      </c>
      <c r="B468" s="39">
        <v>0.65053240740740736</v>
      </c>
      <c r="C468" s="38">
        <v>78</v>
      </c>
      <c r="D468" s="37">
        <v>28.32</v>
      </c>
      <c r="E468" s="36">
        <v>2814005.47</v>
      </c>
      <c r="F468" s="35" t="s">
        <v>20650</v>
      </c>
    </row>
    <row r="469" spans="1:6" ht="20.100000000000001" customHeight="1">
      <c r="A469" s="40">
        <v>45229</v>
      </c>
      <c r="B469" s="39">
        <v>0.65084490740740741</v>
      </c>
      <c r="C469" s="38">
        <v>22</v>
      </c>
      <c r="D469" s="37">
        <v>28.31</v>
      </c>
      <c r="E469" s="36">
        <v>2814628.29</v>
      </c>
      <c r="F469" s="35" t="s">
        <v>20650</v>
      </c>
    </row>
    <row r="470" spans="1:6" ht="20.100000000000001" customHeight="1">
      <c r="A470" s="40">
        <v>45229</v>
      </c>
      <c r="B470" s="39">
        <v>0.65084490740740741</v>
      </c>
      <c r="C470" s="38">
        <v>211</v>
      </c>
      <c r="D470" s="37">
        <v>28.31</v>
      </c>
      <c r="E470" s="36">
        <v>2820601.7</v>
      </c>
      <c r="F470" s="35" t="s">
        <v>20650</v>
      </c>
    </row>
    <row r="471" spans="1:6" ht="20.100000000000001" customHeight="1">
      <c r="A471" s="40">
        <v>45229</v>
      </c>
      <c r="B471" s="39">
        <v>0.65122685185185192</v>
      </c>
      <c r="C471" s="38">
        <v>72</v>
      </c>
      <c r="D471" s="37">
        <v>28.295000000000002</v>
      </c>
      <c r="E471" s="36">
        <v>2822638.94</v>
      </c>
      <c r="F471" s="35" t="s">
        <v>20650</v>
      </c>
    </row>
    <row r="472" spans="1:6" ht="20.100000000000001" customHeight="1">
      <c r="A472" s="40">
        <v>45229</v>
      </c>
      <c r="B472" s="39">
        <v>0.65226851851851853</v>
      </c>
      <c r="C472" s="38">
        <v>332</v>
      </c>
      <c r="D472" s="37">
        <v>28.31</v>
      </c>
      <c r="E472" s="36">
        <v>2832037.86</v>
      </c>
      <c r="F472" s="35" t="s">
        <v>20722</v>
      </c>
    </row>
    <row r="473" spans="1:6" ht="20.100000000000001" customHeight="1">
      <c r="A473" s="40">
        <v>45229</v>
      </c>
      <c r="B473" s="39">
        <v>0.65226851851851853</v>
      </c>
      <c r="C473" s="38">
        <v>140</v>
      </c>
      <c r="D473" s="37">
        <v>28.31</v>
      </c>
      <c r="E473" s="36">
        <v>2836001.26</v>
      </c>
      <c r="F473" s="35" t="s">
        <v>20647</v>
      </c>
    </row>
    <row r="474" spans="1:6" ht="20.100000000000001" customHeight="1">
      <c r="A474" s="40">
        <v>45229</v>
      </c>
      <c r="B474" s="39">
        <v>0.65226851851851853</v>
      </c>
      <c r="C474" s="38">
        <v>55</v>
      </c>
      <c r="D474" s="37">
        <v>28.31</v>
      </c>
      <c r="E474" s="36">
        <v>2837558.31</v>
      </c>
      <c r="F474" s="35" t="s">
        <v>20650</v>
      </c>
    </row>
    <row r="475" spans="1:6" ht="20.100000000000001" customHeight="1">
      <c r="A475" s="40">
        <v>45229</v>
      </c>
      <c r="B475" s="39">
        <v>0.65226851851851853</v>
      </c>
      <c r="C475" s="38">
        <v>678</v>
      </c>
      <c r="D475" s="37">
        <v>28.31</v>
      </c>
      <c r="E475" s="36">
        <v>2856752.49</v>
      </c>
      <c r="F475" s="35" t="s">
        <v>20650</v>
      </c>
    </row>
    <row r="476" spans="1:6" ht="20.100000000000001" customHeight="1">
      <c r="A476" s="40">
        <v>45229</v>
      </c>
      <c r="B476" s="39">
        <v>0.6529166666666667</v>
      </c>
      <c r="C476" s="38">
        <v>281</v>
      </c>
      <c r="D476" s="37">
        <v>28.31</v>
      </c>
      <c r="E476" s="36">
        <v>2864707.6</v>
      </c>
      <c r="F476" s="35" t="s">
        <v>20650</v>
      </c>
    </row>
    <row r="477" spans="1:6" ht="20.100000000000001" customHeight="1">
      <c r="A477" s="40">
        <v>45229</v>
      </c>
      <c r="B477" s="39">
        <v>0.65366898148148145</v>
      </c>
      <c r="C477" s="38">
        <v>250</v>
      </c>
      <c r="D477" s="37">
        <v>28.315000000000001</v>
      </c>
      <c r="E477" s="36">
        <v>2871786.35</v>
      </c>
      <c r="F477" s="35" t="s">
        <v>20650</v>
      </c>
    </row>
    <row r="478" spans="1:6" ht="20.100000000000001" customHeight="1">
      <c r="A478" s="40">
        <v>45229</v>
      </c>
      <c r="B478" s="39">
        <v>0.65366898148148145</v>
      </c>
      <c r="C478" s="38">
        <v>38</v>
      </c>
      <c r="D478" s="37">
        <v>28.315000000000001</v>
      </c>
      <c r="E478" s="36">
        <v>2872862.32</v>
      </c>
      <c r="F478" s="35" t="s">
        <v>20650</v>
      </c>
    </row>
    <row r="479" spans="1:6" ht="20.100000000000001" customHeight="1">
      <c r="A479" s="40">
        <v>45229</v>
      </c>
      <c r="B479" s="39">
        <v>0.65384259259259259</v>
      </c>
      <c r="C479" s="38">
        <v>151</v>
      </c>
      <c r="D479" s="37">
        <v>28.31</v>
      </c>
      <c r="E479" s="36">
        <v>2877137.13</v>
      </c>
      <c r="F479" s="35" t="s">
        <v>20650</v>
      </c>
    </row>
    <row r="480" spans="1:6" ht="20.100000000000001" customHeight="1">
      <c r="A480" s="40">
        <v>45229</v>
      </c>
      <c r="B480" s="39">
        <v>0.65384259259259259</v>
      </c>
      <c r="C480" s="38">
        <v>115</v>
      </c>
      <c r="D480" s="37">
        <v>28.31</v>
      </c>
      <c r="E480" s="36">
        <v>2880392.78</v>
      </c>
      <c r="F480" s="35" t="s">
        <v>20650</v>
      </c>
    </row>
    <row r="481" spans="1:6" ht="20.100000000000001" customHeight="1">
      <c r="A481" s="40">
        <v>45229</v>
      </c>
      <c r="B481" s="39">
        <v>0.65425925925925921</v>
      </c>
      <c r="C481" s="38">
        <v>409</v>
      </c>
      <c r="D481" s="37">
        <v>28.305</v>
      </c>
      <c r="E481" s="36">
        <v>2891969.53</v>
      </c>
      <c r="F481" s="35" t="s">
        <v>20650</v>
      </c>
    </row>
    <row r="482" spans="1:6" ht="20.100000000000001" customHeight="1">
      <c r="A482" s="40">
        <v>45229</v>
      </c>
      <c r="B482" s="39">
        <v>0.65516203703703701</v>
      </c>
      <c r="C482" s="38">
        <v>148</v>
      </c>
      <c r="D482" s="37">
        <v>28.305</v>
      </c>
      <c r="E482" s="36">
        <v>2896158.67</v>
      </c>
      <c r="F482" s="35" t="s">
        <v>20722</v>
      </c>
    </row>
    <row r="483" spans="1:6" ht="20.100000000000001" customHeight="1">
      <c r="A483" s="40">
        <v>45229</v>
      </c>
      <c r="B483" s="39">
        <v>0.65516203703703701</v>
      </c>
      <c r="C483" s="38">
        <v>73</v>
      </c>
      <c r="D483" s="37">
        <v>28.305</v>
      </c>
      <c r="E483" s="36">
        <v>2898224.93</v>
      </c>
      <c r="F483" s="35" t="s">
        <v>20647</v>
      </c>
    </row>
    <row r="484" spans="1:6" ht="20.100000000000001" customHeight="1">
      <c r="A484" s="40">
        <v>45229</v>
      </c>
      <c r="B484" s="39">
        <v>0.65516203703703701</v>
      </c>
      <c r="C484" s="38">
        <v>250</v>
      </c>
      <c r="D484" s="37">
        <v>28.305</v>
      </c>
      <c r="E484" s="36">
        <v>2905301.18</v>
      </c>
      <c r="F484" s="35" t="s">
        <v>20650</v>
      </c>
    </row>
    <row r="485" spans="1:6" ht="20.100000000000001" customHeight="1">
      <c r="A485" s="40">
        <v>45229</v>
      </c>
      <c r="B485" s="39">
        <v>0.65516203703703701</v>
      </c>
      <c r="C485" s="38">
        <v>195</v>
      </c>
      <c r="D485" s="37">
        <v>28.305</v>
      </c>
      <c r="E485" s="36">
        <v>2910820.66</v>
      </c>
      <c r="F485" s="35" t="s">
        <v>20650</v>
      </c>
    </row>
    <row r="486" spans="1:6" ht="20.100000000000001" customHeight="1">
      <c r="A486" s="40">
        <v>45229</v>
      </c>
      <c r="B486" s="39">
        <v>0.65516203703703701</v>
      </c>
      <c r="C486" s="38">
        <v>10</v>
      </c>
      <c r="D486" s="37">
        <v>28.305</v>
      </c>
      <c r="E486" s="36">
        <v>2911103.71</v>
      </c>
      <c r="F486" s="35" t="s">
        <v>20650</v>
      </c>
    </row>
    <row r="487" spans="1:6" ht="20.100000000000001" customHeight="1">
      <c r="A487" s="40">
        <v>45229</v>
      </c>
      <c r="B487" s="39">
        <v>0.65517361111111116</v>
      </c>
      <c r="C487" s="38">
        <v>121</v>
      </c>
      <c r="D487" s="37">
        <v>28.3</v>
      </c>
      <c r="E487" s="36">
        <v>2914528.01</v>
      </c>
      <c r="F487" s="35" t="s">
        <v>20650</v>
      </c>
    </row>
    <row r="488" spans="1:6" ht="20.100000000000001" customHeight="1">
      <c r="A488" s="40">
        <v>45229</v>
      </c>
      <c r="B488" s="39">
        <v>0.65517361111111116</v>
      </c>
      <c r="C488" s="38">
        <v>163</v>
      </c>
      <c r="D488" s="37">
        <v>28.3</v>
      </c>
      <c r="E488" s="36">
        <v>2919140.91</v>
      </c>
      <c r="F488" s="35" t="s">
        <v>20650</v>
      </c>
    </row>
    <row r="489" spans="1:6" ht="20.100000000000001" customHeight="1">
      <c r="A489" s="40">
        <v>45229</v>
      </c>
      <c r="B489" s="39">
        <v>0.65553240740740748</v>
      </c>
      <c r="C489" s="38">
        <v>158</v>
      </c>
      <c r="D489" s="37">
        <v>28.315000000000001</v>
      </c>
      <c r="E489" s="36">
        <v>2923614.68</v>
      </c>
      <c r="F489" s="35" t="s">
        <v>20650</v>
      </c>
    </row>
    <row r="490" spans="1:6" ht="20.100000000000001" customHeight="1">
      <c r="A490" s="40">
        <v>45229</v>
      </c>
      <c r="B490" s="39">
        <v>0.65622685185185181</v>
      </c>
      <c r="C490" s="38">
        <v>239</v>
      </c>
      <c r="D490" s="37">
        <v>28.31</v>
      </c>
      <c r="E490" s="36">
        <v>2930380.77</v>
      </c>
      <c r="F490" s="35" t="s">
        <v>20650</v>
      </c>
    </row>
    <row r="491" spans="1:6" ht="20.100000000000001" customHeight="1">
      <c r="A491" s="40">
        <v>45229</v>
      </c>
      <c r="B491" s="39">
        <v>0.65642361111111114</v>
      </c>
      <c r="C491" s="38">
        <v>284</v>
      </c>
      <c r="D491" s="37">
        <v>28.305</v>
      </c>
      <c r="E491" s="36">
        <v>2938419.39</v>
      </c>
      <c r="F491" s="35" t="s">
        <v>20650</v>
      </c>
    </row>
    <row r="492" spans="1:6" ht="20.100000000000001" customHeight="1">
      <c r="A492" s="40">
        <v>45229</v>
      </c>
      <c r="B492" s="39">
        <v>0.65642361111111114</v>
      </c>
      <c r="C492" s="38">
        <v>230</v>
      </c>
      <c r="D492" s="37">
        <v>28.3</v>
      </c>
      <c r="E492" s="36">
        <v>2944928.39</v>
      </c>
      <c r="F492" s="35" t="s">
        <v>20650</v>
      </c>
    </row>
    <row r="493" spans="1:6" ht="20.100000000000001" customHeight="1">
      <c r="A493" s="40">
        <v>45229</v>
      </c>
      <c r="B493" s="39">
        <v>0.6575347222222222</v>
      </c>
      <c r="C493" s="38">
        <v>8</v>
      </c>
      <c r="D493" s="37">
        <v>28.3</v>
      </c>
      <c r="E493" s="36">
        <v>2945154.79</v>
      </c>
      <c r="F493" s="35" t="s">
        <v>20650</v>
      </c>
    </row>
    <row r="494" spans="1:6" ht="20.100000000000001" customHeight="1">
      <c r="A494" s="40">
        <v>45229</v>
      </c>
      <c r="B494" s="39">
        <v>0.6575347222222222</v>
      </c>
      <c r="C494" s="38">
        <v>343</v>
      </c>
      <c r="D494" s="37">
        <v>28.3</v>
      </c>
      <c r="E494" s="36">
        <v>2954861.69</v>
      </c>
      <c r="F494" s="35" t="s">
        <v>20650</v>
      </c>
    </row>
    <row r="495" spans="1:6" ht="20.100000000000001" customHeight="1">
      <c r="A495" s="40">
        <v>45229</v>
      </c>
      <c r="B495" s="39">
        <v>0.65771990740740738</v>
      </c>
      <c r="C495" s="38">
        <v>236</v>
      </c>
      <c r="D495" s="37">
        <v>28.295000000000002</v>
      </c>
      <c r="E495" s="36">
        <v>2961539.31</v>
      </c>
      <c r="F495" s="35" t="s">
        <v>20650</v>
      </c>
    </row>
    <row r="496" spans="1:6" ht="20.100000000000001" customHeight="1">
      <c r="A496" s="40">
        <v>45229</v>
      </c>
      <c r="B496" s="39">
        <v>0.65771990740740738</v>
      </c>
      <c r="C496" s="38">
        <v>60</v>
      </c>
      <c r="D496" s="37">
        <v>28.295000000000002</v>
      </c>
      <c r="E496" s="36">
        <v>2963237.01</v>
      </c>
      <c r="F496" s="35" t="s">
        <v>20650</v>
      </c>
    </row>
    <row r="497" spans="1:6" ht="20.100000000000001" customHeight="1">
      <c r="A497" s="40">
        <v>45229</v>
      </c>
      <c r="B497" s="39">
        <v>0.65859953703703711</v>
      </c>
      <c r="C497" s="38">
        <v>141</v>
      </c>
      <c r="D497" s="37">
        <v>28.29</v>
      </c>
      <c r="E497" s="36">
        <v>2967225.9</v>
      </c>
      <c r="F497" s="35" t="s">
        <v>20722</v>
      </c>
    </row>
    <row r="498" spans="1:6" ht="20.100000000000001" customHeight="1">
      <c r="A498" s="40">
        <v>45229</v>
      </c>
      <c r="B498" s="39">
        <v>0.65859953703703711</v>
      </c>
      <c r="C498" s="38">
        <v>282</v>
      </c>
      <c r="D498" s="37">
        <v>28.29</v>
      </c>
      <c r="E498" s="36">
        <v>2975203.68</v>
      </c>
      <c r="F498" s="35" t="s">
        <v>20650</v>
      </c>
    </row>
    <row r="499" spans="1:6" ht="20.100000000000001" customHeight="1">
      <c r="A499" s="40">
        <v>45229</v>
      </c>
      <c r="B499" s="39">
        <v>0.65891203703703705</v>
      </c>
      <c r="C499" s="38">
        <v>293</v>
      </c>
      <c r="D499" s="37">
        <v>28.285</v>
      </c>
      <c r="E499" s="36">
        <v>2983491.18</v>
      </c>
      <c r="F499" s="35" t="s">
        <v>20650</v>
      </c>
    </row>
    <row r="500" spans="1:6" ht="20.100000000000001" customHeight="1">
      <c r="A500" s="40">
        <v>45229</v>
      </c>
      <c r="B500" s="39">
        <v>0.65939814814814812</v>
      </c>
      <c r="C500" s="38">
        <v>223</v>
      </c>
      <c r="D500" s="37">
        <v>28.28</v>
      </c>
      <c r="E500" s="36">
        <v>2989797.62</v>
      </c>
      <c r="F500" s="35" t="s">
        <v>20722</v>
      </c>
    </row>
    <row r="501" spans="1:6" ht="20.100000000000001" customHeight="1">
      <c r="A501" s="40">
        <v>45229</v>
      </c>
      <c r="B501" s="39">
        <v>0.65939814814814812</v>
      </c>
      <c r="C501" s="38">
        <v>177</v>
      </c>
      <c r="D501" s="37">
        <v>28.28</v>
      </c>
      <c r="E501" s="36">
        <v>2994803.18</v>
      </c>
      <c r="F501" s="35" t="s">
        <v>20648</v>
      </c>
    </row>
    <row r="502" spans="1:6" ht="20.100000000000001" customHeight="1">
      <c r="A502" s="40">
        <v>45229</v>
      </c>
      <c r="B502" s="39">
        <v>0.65939814814814812</v>
      </c>
      <c r="C502" s="38">
        <v>193</v>
      </c>
      <c r="D502" s="37">
        <v>28.28</v>
      </c>
      <c r="E502" s="36">
        <v>3000261.22</v>
      </c>
      <c r="F502" s="35" t="s">
        <v>20647</v>
      </c>
    </row>
    <row r="503" spans="1:6" ht="20.100000000000001" customHeight="1">
      <c r="A503" s="40">
        <v>45229</v>
      </c>
      <c r="B503" s="39">
        <v>0.65939814814814812</v>
      </c>
      <c r="C503" s="38">
        <v>3</v>
      </c>
      <c r="D503" s="37">
        <v>28.28</v>
      </c>
      <c r="E503" s="36">
        <v>3000346.06</v>
      </c>
      <c r="F503" s="35" t="s">
        <v>20650</v>
      </c>
    </row>
    <row r="504" spans="1:6" ht="20.100000000000001" customHeight="1">
      <c r="A504" s="40">
        <v>45229</v>
      </c>
      <c r="B504" s="39">
        <v>0.65994212962962961</v>
      </c>
      <c r="C504" s="38">
        <v>309</v>
      </c>
      <c r="D504" s="37">
        <v>28.295000000000002</v>
      </c>
      <c r="E504" s="36">
        <v>3009089.22</v>
      </c>
      <c r="F504" s="35" t="s">
        <v>20650</v>
      </c>
    </row>
    <row r="505" spans="1:6" ht="20.100000000000001" customHeight="1">
      <c r="A505" s="40">
        <v>45229</v>
      </c>
      <c r="B505" s="39">
        <v>0.66084490740740742</v>
      </c>
      <c r="C505" s="38">
        <v>346</v>
      </c>
      <c r="D505" s="37">
        <v>28.31</v>
      </c>
      <c r="E505" s="36">
        <v>3018884.48</v>
      </c>
      <c r="F505" s="35" t="s">
        <v>20722</v>
      </c>
    </row>
    <row r="506" spans="1:6" ht="20.100000000000001" customHeight="1">
      <c r="A506" s="40">
        <v>45229</v>
      </c>
      <c r="B506" s="39">
        <v>0.66092592592592592</v>
      </c>
      <c r="C506" s="38">
        <v>101</v>
      </c>
      <c r="D506" s="37">
        <v>28.315000000000001</v>
      </c>
      <c r="E506" s="36">
        <v>3021744.29</v>
      </c>
      <c r="F506" s="35" t="s">
        <v>20722</v>
      </c>
    </row>
    <row r="507" spans="1:6" ht="20.100000000000001" customHeight="1">
      <c r="A507" s="40">
        <v>45229</v>
      </c>
      <c r="B507" s="39">
        <v>0.66112268518518513</v>
      </c>
      <c r="C507" s="38">
        <v>84</v>
      </c>
      <c r="D507" s="37">
        <v>28.315000000000001</v>
      </c>
      <c r="E507" s="36">
        <v>3024122.75</v>
      </c>
      <c r="F507" s="35" t="s">
        <v>20722</v>
      </c>
    </row>
    <row r="508" spans="1:6" ht="20.100000000000001" customHeight="1">
      <c r="A508" s="40">
        <v>45229</v>
      </c>
      <c r="B508" s="39">
        <v>0.66112268518518513</v>
      </c>
      <c r="C508" s="38">
        <v>63</v>
      </c>
      <c r="D508" s="37">
        <v>28.315000000000001</v>
      </c>
      <c r="E508" s="36">
        <v>3025906.6</v>
      </c>
      <c r="F508" s="35" t="s">
        <v>20722</v>
      </c>
    </row>
    <row r="509" spans="1:6" ht="20.100000000000001" customHeight="1">
      <c r="A509" s="40">
        <v>45229</v>
      </c>
      <c r="B509" s="39">
        <v>0.66112268518518513</v>
      </c>
      <c r="C509" s="38">
        <v>475</v>
      </c>
      <c r="D509" s="37">
        <v>28.315000000000001</v>
      </c>
      <c r="E509" s="36">
        <v>3039356.22</v>
      </c>
      <c r="F509" s="35" t="s">
        <v>20650</v>
      </c>
    </row>
    <row r="510" spans="1:6" ht="20.100000000000001" customHeight="1">
      <c r="A510" s="40">
        <v>45229</v>
      </c>
      <c r="B510" s="39">
        <v>0.66116898148148151</v>
      </c>
      <c r="C510" s="38">
        <v>102</v>
      </c>
      <c r="D510" s="37">
        <v>28.305</v>
      </c>
      <c r="E510" s="36">
        <v>3042243.33</v>
      </c>
      <c r="F510" s="35" t="s">
        <v>20650</v>
      </c>
    </row>
    <row r="511" spans="1:6" ht="20.100000000000001" customHeight="1">
      <c r="A511" s="40">
        <v>45229</v>
      </c>
      <c r="B511" s="39">
        <v>0.66268518518518515</v>
      </c>
      <c r="C511" s="38">
        <v>337</v>
      </c>
      <c r="D511" s="37">
        <v>28.31</v>
      </c>
      <c r="E511" s="36">
        <v>3051783.8</v>
      </c>
      <c r="F511" s="35" t="s">
        <v>20722</v>
      </c>
    </row>
    <row r="512" spans="1:6" ht="20.100000000000001" customHeight="1">
      <c r="A512" s="40">
        <v>45229</v>
      </c>
      <c r="B512" s="39">
        <v>0.66268518518518515</v>
      </c>
      <c r="C512" s="38">
        <v>136</v>
      </c>
      <c r="D512" s="37">
        <v>28.31</v>
      </c>
      <c r="E512" s="36">
        <v>3055633.96</v>
      </c>
      <c r="F512" s="35" t="s">
        <v>20647</v>
      </c>
    </row>
    <row r="513" spans="1:6" ht="20.100000000000001" customHeight="1">
      <c r="A513" s="40">
        <v>45229</v>
      </c>
      <c r="B513" s="39">
        <v>0.66268518518518515</v>
      </c>
      <c r="C513" s="38">
        <v>685</v>
      </c>
      <c r="D513" s="37">
        <v>28.31</v>
      </c>
      <c r="E513" s="36">
        <v>3075026.31</v>
      </c>
      <c r="F513" s="35" t="s">
        <v>20650</v>
      </c>
    </row>
    <row r="514" spans="1:6" ht="20.100000000000001" customHeight="1">
      <c r="A514" s="40">
        <v>45229</v>
      </c>
      <c r="B514" s="39">
        <v>0.66335648148148152</v>
      </c>
      <c r="C514" s="38">
        <v>236</v>
      </c>
      <c r="D514" s="37">
        <v>28.29</v>
      </c>
      <c r="E514" s="36">
        <v>3081702.75</v>
      </c>
      <c r="F514" s="35" t="s">
        <v>20650</v>
      </c>
    </row>
    <row r="515" spans="1:6" ht="20.100000000000001" customHeight="1">
      <c r="A515" s="40">
        <v>45229</v>
      </c>
      <c r="B515" s="39">
        <v>0.66370370370370368</v>
      </c>
      <c r="C515" s="38">
        <v>227</v>
      </c>
      <c r="D515" s="37">
        <v>28.28</v>
      </c>
      <c r="E515" s="36">
        <v>3088122.31</v>
      </c>
      <c r="F515" s="35" t="s">
        <v>20650</v>
      </c>
    </row>
    <row r="516" spans="1:6" ht="20.100000000000001" customHeight="1">
      <c r="A516" s="40">
        <v>45229</v>
      </c>
      <c r="B516" s="39">
        <v>0.66505787037037034</v>
      </c>
      <c r="C516" s="38">
        <v>117</v>
      </c>
      <c r="D516" s="37">
        <v>28.29</v>
      </c>
      <c r="E516" s="36">
        <v>3091432.24</v>
      </c>
      <c r="F516" s="35" t="s">
        <v>20722</v>
      </c>
    </row>
    <row r="517" spans="1:6" ht="20.100000000000001" customHeight="1">
      <c r="A517" s="40">
        <v>45229</v>
      </c>
      <c r="B517" s="39">
        <v>0.66505787037037034</v>
      </c>
      <c r="C517" s="38">
        <v>175</v>
      </c>
      <c r="D517" s="37">
        <v>28.29</v>
      </c>
      <c r="E517" s="36">
        <v>3096382.99</v>
      </c>
      <c r="F517" s="35" t="s">
        <v>20648</v>
      </c>
    </row>
    <row r="518" spans="1:6" ht="20.100000000000001" customHeight="1">
      <c r="A518" s="40">
        <v>45229</v>
      </c>
      <c r="B518" s="39">
        <v>0.66505787037037034</v>
      </c>
      <c r="C518" s="38">
        <v>60</v>
      </c>
      <c r="D518" s="37">
        <v>28.29</v>
      </c>
      <c r="E518" s="36">
        <v>3098080.39</v>
      </c>
      <c r="F518" s="35" t="s">
        <v>20647</v>
      </c>
    </row>
    <row r="519" spans="1:6" ht="20.100000000000001" customHeight="1">
      <c r="A519" s="40">
        <v>45229</v>
      </c>
      <c r="B519" s="39">
        <v>0.66505787037037034</v>
      </c>
      <c r="C519" s="38">
        <v>60</v>
      </c>
      <c r="D519" s="37">
        <v>28.29</v>
      </c>
      <c r="E519" s="36">
        <v>3099777.79</v>
      </c>
      <c r="F519" s="35" t="s">
        <v>20647</v>
      </c>
    </row>
    <row r="520" spans="1:6" ht="20.100000000000001" customHeight="1">
      <c r="A520" s="40">
        <v>45229</v>
      </c>
      <c r="B520" s="39">
        <v>0.66505787037037034</v>
      </c>
      <c r="C520" s="38">
        <v>135</v>
      </c>
      <c r="D520" s="37">
        <v>28.29</v>
      </c>
      <c r="E520" s="36">
        <v>3103596.94</v>
      </c>
      <c r="F520" s="35" t="s">
        <v>20650</v>
      </c>
    </row>
    <row r="521" spans="1:6" ht="20.100000000000001" customHeight="1">
      <c r="A521" s="40">
        <v>45229</v>
      </c>
      <c r="B521" s="39">
        <v>0.66505787037037034</v>
      </c>
      <c r="C521" s="38">
        <v>200</v>
      </c>
      <c r="D521" s="37">
        <v>28.29</v>
      </c>
      <c r="E521" s="36">
        <v>3109254.94</v>
      </c>
      <c r="F521" s="35" t="s">
        <v>20650</v>
      </c>
    </row>
    <row r="522" spans="1:6" ht="20.100000000000001" customHeight="1">
      <c r="A522" s="40">
        <v>45229</v>
      </c>
      <c r="B522" s="39">
        <v>0.66598379629629634</v>
      </c>
      <c r="C522" s="38">
        <v>276</v>
      </c>
      <c r="D522" s="37">
        <v>28.305</v>
      </c>
      <c r="E522" s="36">
        <v>3117067.12</v>
      </c>
      <c r="F522" s="35" t="s">
        <v>20650</v>
      </c>
    </row>
    <row r="523" spans="1:6" ht="20.100000000000001" customHeight="1">
      <c r="A523" s="40">
        <v>45229</v>
      </c>
      <c r="B523" s="39">
        <v>0.66622685185185182</v>
      </c>
      <c r="C523" s="38">
        <v>346</v>
      </c>
      <c r="D523" s="37">
        <v>28.295000000000002</v>
      </c>
      <c r="E523" s="36">
        <v>3126857.19</v>
      </c>
      <c r="F523" s="35" t="s">
        <v>20650</v>
      </c>
    </row>
    <row r="524" spans="1:6" ht="20.100000000000001" customHeight="1">
      <c r="A524" s="40">
        <v>45229</v>
      </c>
      <c r="B524" s="39">
        <v>0.66695601851851849</v>
      </c>
      <c r="C524" s="38">
        <v>250</v>
      </c>
      <c r="D524" s="37">
        <v>28.285</v>
      </c>
      <c r="E524" s="36">
        <v>3133928.44</v>
      </c>
      <c r="F524" s="35" t="s">
        <v>20650</v>
      </c>
    </row>
    <row r="525" spans="1:6" ht="20.100000000000001" customHeight="1">
      <c r="A525" s="40">
        <v>45229</v>
      </c>
      <c r="B525" s="39">
        <v>0.66695601851851849</v>
      </c>
      <c r="C525" s="38">
        <v>111</v>
      </c>
      <c r="D525" s="37">
        <v>28.285</v>
      </c>
      <c r="E525" s="36">
        <v>3137068.08</v>
      </c>
      <c r="F525" s="35" t="s">
        <v>20650</v>
      </c>
    </row>
    <row r="526" spans="1:6" ht="20.100000000000001" customHeight="1">
      <c r="A526" s="40">
        <v>45229</v>
      </c>
      <c r="B526" s="39">
        <v>0.66752314814814817</v>
      </c>
      <c r="C526" s="38">
        <v>181</v>
      </c>
      <c r="D526" s="37">
        <v>28.295000000000002</v>
      </c>
      <c r="E526" s="36">
        <v>3142189.47</v>
      </c>
      <c r="F526" s="35" t="s">
        <v>20722</v>
      </c>
    </row>
    <row r="527" spans="1:6" ht="20.100000000000001" customHeight="1">
      <c r="A527" s="40">
        <v>45229</v>
      </c>
      <c r="B527" s="39">
        <v>0.66752314814814817</v>
      </c>
      <c r="C527" s="38">
        <v>73</v>
      </c>
      <c r="D527" s="37">
        <v>28.295000000000002</v>
      </c>
      <c r="E527" s="36">
        <v>3144255.01</v>
      </c>
      <c r="F527" s="35" t="s">
        <v>20648</v>
      </c>
    </row>
    <row r="528" spans="1:6" ht="20.100000000000001" customHeight="1">
      <c r="A528" s="40">
        <v>45229</v>
      </c>
      <c r="B528" s="39">
        <v>0.66752314814814817</v>
      </c>
      <c r="C528" s="38">
        <v>110</v>
      </c>
      <c r="D528" s="37">
        <v>28.295000000000002</v>
      </c>
      <c r="E528" s="36">
        <v>3147367.46</v>
      </c>
      <c r="F528" s="35" t="s">
        <v>20648</v>
      </c>
    </row>
    <row r="529" spans="1:6" ht="20.100000000000001" customHeight="1">
      <c r="A529" s="40">
        <v>45229</v>
      </c>
      <c r="B529" s="39">
        <v>0.66752314814814817</v>
      </c>
      <c r="C529" s="38">
        <v>150</v>
      </c>
      <c r="D529" s="37">
        <v>28.295000000000002</v>
      </c>
      <c r="E529" s="36">
        <v>3151611.71</v>
      </c>
      <c r="F529" s="35" t="s">
        <v>20647</v>
      </c>
    </row>
    <row r="530" spans="1:6" ht="20.100000000000001" customHeight="1">
      <c r="A530" s="40">
        <v>45229</v>
      </c>
      <c r="B530" s="39">
        <v>0.66752314814814817</v>
      </c>
      <c r="C530" s="38">
        <v>195</v>
      </c>
      <c r="D530" s="37">
        <v>28.295000000000002</v>
      </c>
      <c r="E530" s="36">
        <v>3157129.23</v>
      </c>
      <c r="F530" s="35" t="s">
        <v>20650</v>
      </c>
    </row>
    <row r="531" spans="1:6" ht="20.100000000000001" customHeight="1">
      <c r="A531" s="40">
        <v>45229</v>
      </c>
      <c r="B531" s="39">
        <v>0.66752314814814817</v>
      </c>
      <c r="C531" s="38">
        <v>20</v>
      </c>
      <c r="D531" s="37">
        <v>28.295000000000002</v>
      </c>
      <c r="E531" s="36">
        <v>3157695.13</v>
      </c>
      <c r="F531" s="35" t="s">
        <v>20650</v>
      </c>
    </row>
    <row r="532" spans="1:6" ht="20.100000000000001" customHeight="1">
      <c r="A532" s="40">
        <v>45229</v>
      </c>
      <c r="B532" s="39">
        <v>0.66752314814814817</v>
      </c>
      <c r="C532" s="38">
        <v>195</v>
      </c>
      <c r="D532" s="37">
        <v>28.295000000000002</v>
      </c>
      <c r="E532" s="36">
        <v>3163212.66</v>
      </c>
      <c r="F532" s="35" t="s">
        <v>20650</v>
      </c>
    </row>
    <row r="533" spans="1:6" ht="20.100000000000001" customHeight="1">
      <c r="A533" s="40">
        <v>45229</v>
      </c>
      <c r="B533" s="39">
        <v>0.6676157407407407</v>
      </c>
      <c r="C533" s="38">
        <v>87</v>
      </c>
      <c r="D533" s="37">
        <v>28.285</v>
      </c>
      <c r="E533" s="36">
        <v>3165673.45</v>
      </c>
      <c r="F533" s="35" t="s">
        <v>20650</v>
      </c>
    </row>
    <row r="534" spans="1:6" ht="20.100000000000001" customHeight="1">
      <c r="A534" s="40">
        <v>45229</v>
      </c>
      <c r="B534" s="39">
        <v>0.66802083333333329</v>
      </c>
      <c r="C534" s="38">
        <v>253</v>
      </c>
      <c r="D534" s="37">
        <v>28.27</v>
      </c>
      <c r="E534" s="36">
        <v>3172825.76</v>
      </c>
      <c r="F534" s="35" t="s">
        <v>20650</v>
      </c>
    </row>
    <row r="535" spans="1:6" ht="20.100000000000001" customHeight="1">
      <c r="A535" s="40">
        <v>45229</v>
      </c>
      <c r="B535" s="39">
        <v>0.66929398148148145</v>
      </c>
      <c r="C535" s="38">
        <v>380</v>
      </c>
      <c r="D535" s="37">
        <v>28.274999999999999</v>
      </c>
      <c r="E535" s="36">
        <v>3183570.26</v>
      </c>
      <c r="F535" s="35" t="s">
        <v>20722</v>
      </c>
    </row>
    <row r="536" spans="1:6" ht="20.100000000000001" customHeight="1">
      <c r="A536" s="40">
        <v>45229</v>
      </c>
      <c r="B536" s="39">
        <v>0.66929398148148145</v>
      </c>
      <c r="C536" s="38">
        <v>108</v>
      </c>
      <c r="D536" s="37">
        <v>28.274999999999999</v>
      </c>
      <c r="E536" s="36">
        <v>3186623.96</v>
      </c>
      <c r="F536" s="35" t="s">
        <v>20722</v>
      </c>
    </row>
    <row r="537" spans="1:6" ht="20.100000000000001" customHeight="1">
      <c r="A537" s="40">
        <v>45229</v>
      </c>
      <c r="B537" s="39">
        <v>0.66929398148148145</v>
      </c>
      <c r="C537" s="38">
        <v>13</v>
      </c>
      <c r="D537" s="37">
        <v>28.274999999999999</v>
      </c>
      <c r="E537" s="36">
        <v>3186991.54</v>
      </c>
      <c r="F537" s="35" t="s">
        <v>20722</v>
      </c>
    </row>
    <row r="538" spans="1:6" ht="20.100000000000001" customHeight="1">
      <c r="A538" s="40">
        <v>45229</v>
      </c>
      <c r="B538" s="39">
        <v>0.66929398148148145</v>
      </c>
      <c r="C538" s="38">
        <v>105</v>
      </c>
      <c r="D538" s="37">
        <v>28.274999999999999</v>
      </c>
      <c r="E538" s="36">
        <v>3189960.41</v>
      </c>
      <c r="F538" s="35" t="s">
        <v>20722</v>
      </c>
    </row>
    <row r="539" spans="1:6" ht="20.100000000000001" customHeight="1">
      <c r="A539" s="40">
        <v>45229</v>
      </c>
      <c r="B539" s="39">
        <v>0.66930555555555549</v>
      </c>
      <c r="C539" s="38">
        <v>330</v>
      </c>
      <c r="D539" s="37">
        <v>28.274999999999999</v>
      </c>
      <c r="E539" s="36">
        <v>3199291.16</v>
      </c>
      <c r="F539" s="35" t="s">
        <v>20650</v>
      </c>
    </row>
    <row r="540" spans="1:6" ht="20.100000000000001" customHeight="1">
      <c r="A540" s="40">
        <v>45229</v>
      </c>
      <c r="B540" s="39">
        <v>0.66937500000000005</v>
      </c>
      <c r="C540" s="38">
        <v>109</v>
      </c>
      <c r="D540" s="37">
        <v>28.27</v>
      </c>
      <c r="E540" s="36">
        <v>3202372.59</v>
      </c>
      <c r="F540" s="35" t="s">
        <v>20650</v>
      </c>
    </row>
    <row r="541" spans="1:6" ht="20.100000000000001" customHeight="1">
      <c r="A541" s="40">
        <v>45229</v>
      </c>
      <c r="B541" s="39">
        <v>0.6699652777777777</v>
      </c>
      <c r="C541" s="38">
        <v>266</v>
      </c>
      <c r="D541" s="37">
        <v>28.26</v>
      </c>
      <c r="E541" s="36">
        <v>3209889.75</v>
      </c>
      <c r="F541" s="35" t="s">
        <v>20650</v>
      </c>
    </row>
    <row r="542" spans="1:6" ht="20.100000000000001" customHeight="1">
      <c r="A542" s="40">
        <v>45229</v>
      </c>
      <c r="B542" s="39">
        <v>0.67017361111111118</v>
      </c>
      <c r="C542" s="38">
        <v>237</v>
      </c>
      <c r="D542" s="37">
        <v>28.265000000000001</v>
      </c>
      <c r="E542" s="36">
        <v>3216588.56</v>
      </c>
      <c r="F542" s="35" t="s">
        <v>20650</v>
      </c>
    </row>
    <row r="543" spans="1:6" ht="20.100000000000001" customHeight="1">
      <c r="A543" s="40">
        <v>45229</v>
      </c>
      <c r="B543" s="39">
        <v>0.67042824074074081</v>
      </c>
      <c r="C543" s="38">
        <v>237</v>
      </c>
      <c r="D543" s="37">
        <v>28.265000000000001</v>
      </c>
      <c r="E543" s="36">
        <v>3223287.36</v>
      </c>
      <c r="F543" s="35" t="s">
        <v>20650</v>
      </c>
    </row>
    <row r="544" spans="1:6" ht="20.100000000000001" customHeight="1">
      <c r="A544" s="40">
        <v>45229</v>
      </c>
      <c r="B544" s="39">
        <v>0.67042824074074081</v>
      </c>
      <c r="C544" s="38">
        <v>47</v>
      </c>
      <c r="D544" s="37">
        <v>28.265000000000001</v>
      </c>
      <c r="E544" s="36">
        <v>3224615.82</v>
      </c>
      <c r="F544" s="35" t="s">
        <v>20650</v>
      </c>
    </row>
    <row r="545" spans="1:6" ht="20.100000000000001" customHeight="1">
      <c r="A545" s="40">
        <v>45229</v>
      </c>
      <c r="B545" s="39">
        <v>0.67079861111111105</v>
      </c>
      <c r="C545" s="38">
        <v>229</v>
      </c>
      <c r="D545" s="37">
        <v>28.274999999999999</v>
      </c>
      <c r="E545" s="36">
        <v>3231090.79</v>
      </c>
      <c r="F545" s="35" t="s">
        <v>20650</v>
      </c>
    </row>
    <row r="546" spans="1:6" ht="20.100000000000001" customHeight="1">
      <c r="A546" s="40">
        <v>45229</v>
      </c>
      <c r="B546" s="39">
        <v>0.67108796296296302</v>
      </c>
      <c r="C546" s="38">
        <v>242</v>
      </c>
      <c r="D546" s="37">
        <v>28.27</v>
      </c>
      <c r="E546" s="36">
        <v>3237932.13</v>
      </c>
      <c r="F546" s="35" t="s">
        <v>20650</v>
      </c>
    </row>
    <row r="547" spans="1:6" ht="20.100000000000001" customHeight="1">
      <c r="A547" s="40">
        <v>45229</v>
      </c>
      <c r="B547" s="39">
        <v>0.67282407407407396</v>
      </c>
      <c r="C547" s="38">
        <v>108</v>
      </c>
      <c r="D547" s="37">
        <v>28.3</v>
      </c>
      <c r="E547" s="36">
        <v>3240988.53</v>
      </c>
      <c r="F547" s="35" t="s">
        <v>20722</v>
      </c>
    </row>
    <row r="548" spans="1:6" ht="20.100000000000001" customHeight="1">
      <c r="A548" s="40">
        <v>45229</v>
      </c>
      <c r="B548" s="39">
        <v>0.67282407407407396</v>
      </c>
      <c r="C548" s="38">
        <v>363</v>
      </c>
      <c r="D548" s="37">
        <v>28.3</v>
      </c>
      <c r="E548" s="36">
        <v>3251261.43</v>
      </c>
      <c r="F548" s="35" t="s">
        <v>20647</v>
      </c>
    </row>
    <row r="549" spans="1:6" ht="20.100000000000001" customHeight="1">
      <c r="A549" s="40">
        <v>45229</v>
      </c>
      <c r="B549" s="39">
        <v>0.67282407407407396</v>
      </c>
      <c r="C549" s="38">
        <v>20</v>
      </c>
      <c r="D549" s="37">
        <v>28.3</v>
      </c>
      <c r="E549" s="36">
        <v>3251827.43</v>
      </c>
      <c r="F549" s="35" t="s">
        <v>20650</v>
      </c>
    </row>
    <row r="550" spans="1:6" ht="20.100000000000001" customHeight="1">
      <c r="A550" s="40">
        <v>45229</v>
      </c>
      <c r="B550" s="39">
        <v>0.67334490740740749</v>
      </c>
      <c r="C550" s="38">
        <v>205</v>
      </c>
      <c r="D550" s="37">
        <v>28.3</v>
      </c>
      <c r="E550" s="36">
        <v>3257628.93</v>
      </c>
      <c r="F550" s="35" t="s">
        <v>20722</v>
      </c>
    </row>
    <row r="551" spans="1:6" ht="20.100000000000001" customHeight="1">
      <c r="A551" s="40">
        <v>45229</v>
      </c>
      <c r="B551" s="39">
        <v>0.67334490740740749</v>
      </c>
      <c r="C551" s="38">
        <v>414</v>
      </c>
      <c r="D551" s="37">
        <v>28.3</v>
      </c>
      <c r="E551" s="36">
        <v>3269345.13</v>
      </c>
      <c r="F551" s="35" t="s">
        <v>20650</v>
      </c>
    </row>
    <row r="552" spans="1:6" ht="20.100000000000001" customHeight="1">
      <c r="A552" s="40">
        <v>45229</v>
      </c>
      <c r="B552" s="39">
        <v>0.67361111111111116</v>
      </c>
      <c r="C552" s="38">
        <v>126</v>
      </c>
      <c r="D552" s="37">
        <v>28.29</v>
      </c>
      <c r="E552" s="36">
        <v>3272909.67</v>
      </c>
      <c r="F552" s="35" t="s">
        <v>20650</v>
      </c>
    </row>
    <row r="553" spans="1:6" ht="20.100000000000001" customHeight="1">
      <c r="A553" s="40">
        <v>45229</v>
      </c>
      <c r="B553" s="39">
        <v>0.67458333333333342</v>
      </c>
      <c r="C553" s="38">
        <v>73</v>
      </c>
      <c r="D553" s="37">
        <v>28.315000000000001</v>
      </c>
      <c r="E553" s="36">
        <v>3274976.67</v>
      </c>
      <c r="F553" s="35" t="s">
        <v>20647</v>
      </c>
    </row>
    <row r="554" spans="1:6" ht="20.100000000000001" customHeight="1">
      <c r="A554" s="40">
        <v>45229</v>
      </c>
      <c r="B554" s="39">
        <v>0.67458333333333342</v>
      </c>
      <c r="C554" s="38">
        <v>484</v>
      </c>
      <c r="D554" s="37">
        <v>28.315000000000001</v>
      </c>
      <c r="E554" s="36">
        <v>3288681.13</v>
      </c>
      <c r="F554" s="35" t="s">
        <v>20650</v>
      </c>
    </row>
    <row r="555" spans="1:6" ht="20.100000000000001" customHeight="1">
      <c r="A555" s="40">
        <v>45229</v>
      </c>
      <c r="B555" s="39">
        <v>0.67458333333333342</v>
      </c>
      <c r="C555" s="38">
        <v>171</v>
      </c>
      <c r="D555" s="37">
        <v>28.315000000000001</v>
      </c>
      <c r="E555" s="36">
        <v>3293522.99</v>
      </c>
      <c r="F555" s="35" t="s">
        <v>20650</v>
      </c>
    </row>
    <row r="556" spans="1:6" ht="20.100000000000001" customHeight="1">
      <c r="A556" s="40">
        <v>45229</v>
      </c>
      <c r="B556" s="39">
        <v>0.67458333333333342</v>
      </c>
      <c r="C556" s="38">
        <v>294</v>
      </c>
      <c r="D556" s="37">
        <v>28.315000000000001</v>
      </c>
      <c r="E556" s="36">
        <v>3301847.6</v>
      </c>
      <c r="F556" s="35" t="s">
        <v>20650</v>
      </c>
    </row>
    <row r="557" spans="1:6" ht="20.100000000000001" customHeight="1">
      <c r="A557" s="40">
        <v>45229</v>
      </c>
      <c r="B557" s="39">
        <v>0.67523148148148149</v>
      </c>
      <c r="C557" s="38">
        <v>268</v>
      </c>
      <c r="D557" s="37">
        <v>28.32</v>
      </c>
      <c r="E557" s="36">
        <v>3309437.36</v>
      </c>
      <c r="F557" s="35" t="s">
        <v>20650</v>
      </c>
    </row>
    <row r="558" spans="1:6" ht="20.100000000000001" customHeight="1">
      <c r="A558" s="40">
        <v>45229</v>
      </c>
      <c r="B558" s="39">
        <v>0.6761342592592593</v>
      </c>
      <c r="C558" s="38">
        <v>43</v>
      </c>
      <c r="D558" s="37">
        <v>28.31</v>
      </c>
      <c r="E558" s="36">
        <v>3310654.69</v>
      </c>
      <c r="F558" s="35" t="s">
        <v>20650</v>
      </c>
    </row>
    <row r="559" spans="1:6" ht="20.100000000000001" customHeight="1">
      <c r="A559" s="40">
        <v>45229</v>
      </c>
      <c r="B559" s="39">
        <v>0.67667824074074068</v>
      </c>
      <c r="C559" s="38">
        <v>227</v>
      </c>
      <c r="D559" s="37">
        <v>28.32</v>
      </c>
      <c r="E559" s="36">
        <v>3317083.33</v>
      </c>
      <c r="F559" s="35" t="s">
        <v>20722</v>
      </c>
    </row>
    <row r="560" spans="1:6" ht="20.100000000000001" customHeight="1">
      <c r="A560" s="40">
        <v>45229</v>
      </c>
      <c r="B560" s="39">
        <v>0.67667824074074068</v>
      </c>
      <c r="C560" s="38">
        <v>125</v>
      </c>
      <c r="D560" s="37">
        <v>28.32</v>
      </c>
      <c r="E560" s="36">
        <v>3320623.33</v>
      </c>
      <c r="F560" s="35" t="s">
        <v>20722</v>
      </c>
    </row>
    <row r="561" spans="1:6" ht="20.100000000000001" customHeight="1">
      <c r="A561" s="40">
        <v>45229</v>
      </c>
      <c r="B561" s="39">
        <v>0.67678240740740747</v>
      </c>
      <c r="C561" s="38">
        <v>314</v>
      </c>
      <c r="D561" s="37">
        <v>28.315000000000001</v>
      </c>
      <c r="E561" s="36">
        <v>3329514.24</v>
      </c>
      <c r="F561" s="35" t="s">
        <v>20650</v>
      </c>
    </row>
    <row r="562" spans="1:6" ht="20.100000000000001" customHeight="1">
      <c r="A562" s="40">
        <v>45229</v>
      </c>
      <c r="B562" s="39">
        <v>0.67678240740740747</v>
      </c>
      <c r="C562" s="38">
        <v>329</v>
      </c>
      <c r="D562" s="37">
        <v>28.315000000000001</v>
      </c>
      <c r="E562" s="36">
        <v>3338829.88</v>
      </c>
      <c r="F562" s="35" t="s">
        <v>20650</v>
      </c>
    </row>
    <row r="563" spans="1:6" ht="20.100000000000001" customHeight="1">
      <c r="A563" s="40">
        <v>45229</v>
      </c>
      <c r="B563" s="39">
        <v>0.67692129629629638</v>
      </c>
      <c r="C563" s="38">
        <v>99</v>
      </c>
      <c r="D563" s="37">
        <v>28.315000000000001</v>
      </c>
      <c r="E563" s="36">
        <v>3341633.06</v>
      </c>
      <c r="F563" s="35" t="s">
        <v>20650</v>
      </c>
    </row>
    <row r="564" spans="1:6" ht="20.100000000000001" customHeight="1">
      <c r="A564" s="40">
        <v>45229</v>
      </c>
      <c r="B564" s="39">
        <v>0.67736111111111119</v>
      </c>
      <c r="C564" s="38">
        <v>234</v>
      </c>
      <c r="D564" s="37">
        <v>28.315000000000001</v>
      </c>
      <c r="E564" s="36">
        <v>3348258.77</v>
      </c>
      <c r="F564" s="35" t="s">
        <v>20650</v>
      </c>
    </row>
    <row r="565" spans="1:6" ht="20.100000000000001" customHeight="1">
      <c r="A565" s="40">
        <v>45229</v>
      </c>
      <c r="B565" s="39">
        <v>0.67795138888888884</v>
      </c>
      <c r="C565" s="38">
        <v>176</v>
      </c>
      <c r="D565" s="37">
        <v>28.305</v>
      </c>
      <c r="E565" s="36">
        <v>3353240.45</v>
      </c>
      <c r="F565" s="35" t="s">
        <v>20650</v>
      </c>
    </row>
    <row r="566" spans="1:6" ht="20.100000000000001" customHeight="1">
      <c r="A566" s="40">
        <v>45229</v>
      </c>
      <c r="B566" s="39">
        <v>0.67795138888888884</v>
      </c>
      <c r="C566" s="38">
        <v>41</v>
      </c>
      <c r="D566" s="37">
        <v>28.305</v>
      </c>
      <c r="E566" s="36">
        <v>3354400.96</v>
      </c>
      <c r="F566" s="35" t="s">
        <v>20650</v>
      </c>
    </row>
    <row r="567" spans="1:6" ht="20.100000000000001" customHeight="1">
      <c r="A567" s="40">
        <v>45229</v>
      </c>
      <c r="B567" s="39">
        <v>0.67819444444444443</v>
      </c>
      <c r="C567" s="38">
        <v>203</v>
      </c>
      <c r="D567" s="37">
        <v>28.295000000000002</v>
      </c>
      <c r="E567" s="36">
        <v>3360144.84</v>
      </c>
      <c r="F567" s="35" t="s">
        <v>20650</v>
      </c>
    </row>
    <row r="568" spans="1:6" ht="20.100000000000001" customHeight="1">
      <c r="A568" s="40">
        <v>45229</v>
      </c>
      <c r="B568" s="39">
        <v>0.67841435185185184</v>
      </c>
      <c r="C568" s="38">
        <v>247</v>
      </c>
      <c r="D568" s="37">
        <v>28.285</v>
      </c>
      <c r="E568" s="36">
        <v>3367131.24</v>
      </c>
      <c r="F568" s="35" t="s">
        <v>20650</v>
      </c>
    </row>
    <row r="569" spans="1:6" ht="20.100000000000001" customHeight="1">
      <c r="A569" s="40">
        <v>45229</v>
      </c>
      <c r="B569" s="39">
        <v>0.6794675925925926</v>
      </c>
      <c r="C569" s="38">
        <v>25</v>
      </c>
      <c r="D569" s="37">
        <v>28.28</v>
      </c>
      <c r="E569" s="36">
        <v>3367838.24</v>
      </c>
      <c r="F569" s="35" t="s">
        <v>20650</v>
      </c>
    </row>
    <row r="570" spans="1:6" ht="20.100000000000001" customHeight="1">
      <c r="A570" s="40">
        <v>45229</v>
      </c>
      <c r="B570" s="39">
        <v>0.6794675925925926</v>
      </c>
      <c r="C570" s="38">
        <v>262</v>
      </c>
      <c r="D570" s="37">
        <v>28.28</v>
      </c>
      <c r="E570" s="36">
        <v>3375247.6</v>
      </c>
      <c r="F570" s="35" t="s">
        <v>20650</v>
      </c>
    </row>
    <row r="571" spans="1:6" ht="20.100000000000001" customHeight="1">
      <c r="A571" s="40">
        <v>45229</v>
      </c>
      <c r="B571" s="39">
        <v>0.67986111111111114</v>
      </c>
      <c r="C571" s="38">
        <v>305</v>
      </c>
      <c r="D571" s="37">
        <v>28.27</v>
      </c>
      <c r="E571" s="36">
        <v>3383869.95</v>
      </c>
      <c r="F571" s="35" t="s">
        <v>20650</v>
      </c>
    </row>
    <row r="572" spans="1:6" ht="20.100000000000001" customHeight="1">
      <c r="A572" s="40">
        <v>45229</v>
      </c>
      <c r="B572" s="39">
        <v>0.68074074074074076</v>
      </c>
      <c r="C572" s="38">
        <v>54</v>
      </c>
      <c r="D572" s="37">
        <v>28.285</v>
      </c>
      <c r="E572" s="36">
        <v>3385397.34</v>
      </c>
      <c r="F572" s="35" t="s">
        <v>20722</v>
      </c>
    </row>
    <row r="573" spans="1:6" ht="20.100000000000001" customHeight="1">
      <c r="A573" s="40">
        <v>45229</v>
      </c>
      <c r="B573" s="39">
        <v>0.68074074074074076</v>
      </c>
      <c r="C573" s="38">
        <v>262</v>
      </c>
      <c r="D573" s="37">
        <v>28.285</v>
      </c>
      <c r="E573" s="36">
        <v>3392808.01</v>
      </c>
      <c r="F573" s="35" t="s">
        <v>20722</v>
      </c>
    </row>
    <row r="574" spans="1:6" ht="20.100000000000001" customHeight="1">
      <c r="A574" s="40">
        <v>45229</v>
      </c>
      <c r="B574" s="39">
        <v>0.68074074074074076</v>
      </c>
      <c r="C574" s="38">
        <v>697</v>
      </c>
      <c r="D574" s="37">
        <v>28.285</v>
      </c>
      <c r="E574" s="36">
        <v>3412522.65</v>
      </c>
      <c r="F574" s="35" t="s">
        <v>20650</v>
      </c>
    </row>
    <row r="575" spans="1:6" ht="20.100000000000001" customHeight="1">
      <c r="A575" s="40">
        <v>45229</v>
      </c>
      <c r="B575" s="39">
        <v>0.68221064814814814</v>
      </c>
      <c r="C575" s="38">
        <v>55</v>
      </c>
      <c r="D575" s="37">
        <v>28.274999999999999</v>
      </c>
      <c r="E575" s="36">
        <v>3414077.78</v>
      </c>
      <c r="F575" s="35" t="s">
        <v>20650</v>
      </c>
    </row>
    <row r="576" spans="1:6" ht="20.100000000000001" customHeight="1">
      <c r="A576" s="40">
        <v>45229</v>
      </c>
      <c r="B576" s="39">
        <v>0.68221064814814814</v>
      </c>
      <c r="C576" s="38">
        <v>189</v>
      </c>
      <c r="D576" s="37">
        <v>28.274999999999999</v>
      </c>
      <c r="E576" s="36">
        <v>3419421.75</v>
      </c>
      <c r="F576" s="35" t="s">
        <v>20650</v>
      </c>
    </row>
    <row r="577" spans="1:6" ht="20.100000000000001" customHeight="1">
      <c r="A577" s="40">
        <v>45229</v>
      </c>
      <c r="B577" s="39">
        <v>0.68232638888888886</v>
      </c>
      <c r="C577" s="38">
        <v>282</v>
      </c>
      <c r="D577" s="37">
        <v>28.265000000000001</v>
      </c>
      <c r="E577" s="36">
        <v>3427392.48</v>
      </c>
      <c r="F577" s="35" t="s">
        <v>20650</v>
      </c>
    </row>
    <row r="578" spans="1:6" ht="20.100000000000001" customHeight="1">
      <c r="A578" s="40">
        <v>45229</v>
      </c>
      <c r="B578" s="39">
        <v>0.68232638888888886</v>
      </c>
      <c r="C578" s="38">
        <v>23</v>
      </c>
      <c r="D578" s="37">
        <v>28.265000000000001</v>
      </c>
      <c r="E578" s="36">
        <v>3428042.58</v>
      </c>
      <c r="F578" s="35" t="s">
        <v>20650</v>
      </c>
    </row>
    <row r="579" spans="1:6" ht="20.100000000000001" customHeight="1">
      <c r="A579" s="40">
        <v>45229</v>
      </c>
      <c r="B579" s="39">
        <v>0.68254629629629626</v>
      </c>
      <c r="C579" s="38">
        <v>340</v>
      </c>
      <c r="D579" s="37">
        <v>28.26</v>
      </c>
      <c r="E579" s="36">
        <v>3437650.98</v>
      </c>
      <c r="F579" s="35" t="s">
        <v>20650</v>
      </c>
    </row>
    <row r="580" spans="1:6" ht="20.100000000000001" customHeight="1">
      <c r="A580" s="40">
        <v>45229</v>
      </c>
      <c r="B580" s="39">
        <v>0.68376157407407412</v>
      </c>
      <c r="C580" s="38">
        <v>36</v>
      </c>
      <c r="D580" s="37">
        <v>28.27</v>
      </c>
      <c r="E580" s="36">
        <v>3438668.7</v>
      </c>
      <c r="F580" s="35" t="s">
        <v>20648</v>
      </c>
    </row>
    <row r="581" spans="1:6" ht="20.100000000000001" customHeight="1">
      <c r="A581" s="40">
        <v>45229</v>
      </c>
      <c r="B581" s="39">
        <v>0.68376157407407412</v>
      </c>
      <c r="C581" s="38">
        <v>135</v>
      </c>
      <c r="D581" s="37">
        <v>28.27</v>
      </c>
      <c r="E581" s="36">
        <v>3442485.15</v>
      </c>
      <c r="F581" s="35" t="s">
        <v>20648</v>
      </c>
    </row>
    <row r="582" spans="1:6" ht="20.100000000000001" customHeight="1">
      <c r="A582" s="40">
        <v>45229</v>
      </c>
      <c r="B582" s="39">
        <v>0.68376157407407412</v>
      </c>
      <c r="C582" s="38">
        <v>121</v>
      </c>
      <c r="D582" s="37">
        <v>28.27</v>
      </c>
      <c r="E582" s="36">
        <v>3445905.82</v>
      </c>
      <c r="F582" s="35" t="s">
        <v>20648</v>
      </c>
    </row>
    <row r="583" spans="1:6" ht="20.100000000000001" customHeight="1">
      <c r="A583" s="40">
        <v>45229</v>
      </c>
      <c r="B583" s="39">
        <v>0.68388888888888888</v>
      </c>
      <c r="C583" s="38">
        <v>5</v>
      </c>
      <c r="D583" s="37">
        <v>28.27</v>
      </c>
      <c r="E583" s="36">
        <v>3446047.17</v>
      </c>
      <c r="F583" s="35" t="s">
        <v>20648</v>
      </c>
    </row>
    <row r="584" spans="1:6" ht="20.100000000000001" customHeight="1">
      <c r="A584" s="40">
        <v>45229</v>
      </c>
      <c r="B584" s="39">
        <v>0.68412037037037043</v>
      </c>
      <c r="C584" s="38">
        <v>380</v>
      </c>
      <c r="D584" s="37">
        <v>28.274999999999999</v>
      </c>
      <c r="E584" s="36">
        <v>3456791.67</v>
      </c>
      <c r="F584" s="35" t="s">
        <v>20722</v>
      </c>
    </row>
    <row r="585" spans="1:6" ht="20.100000000000001" customHeight="1">
      <c r="A585" s="40">
        <v>45229</v>
      </c>
      <c r="B585" s="39">
        <v>0.68412037037037043</v>
      </c>
      <c r="C585" s="38">
        <v>98</v>
      </c>
      <c r="D585" s="37">
        <v>28.274999999999999</v>
      </c>
      <c r="E585" s="36">
        <v>3459562.62</v>
      </c>
      <c r="F585" s="35" t="s">
        <v>20650</v>
      </c>
    </row>
    <row r="586" spans="1:6" ht="20.100000000000001" customHeight="1">
      <c r="A586" s="40">
        <v>45229</v>
      </c>
      <c r="B586" s="39">
        <v>0.68412037037037043</v>
      </c>
      <c r="C586" s="38">
        <v>138</v>
      </c>
      <c r="D586" s="37">
        <v>28.274999999999999</v>
      </c>
      <c r="E586" s="36">
        <v>3463464.57</v>
      </c>
      <c r="F586" s="35" t="s">
        <v>20650</v>
      </c>
    </row>
    <row r="587" spans="1:6" ht="20.100000000000001" customHeight="1">
      <c r="A587" s="40">
        <v>45229</v>
      </c>
      <c r="B587" s="39">
        <v>0.68412037037037043</v>
      </c>
      <c r="C587" s="38">
        <v>57</v>
      </c>
      <c r="D587" s="37">
        <v>28.274999999999999</v>
      </c>
      <c r="E587" s="36">
        <v>3465076.24</v>
      </c>
      <c r="F587" s="35" t="s">
        <v>20650</v>
      </c>
    </row>
    <row r="588" spans="1:6" ht="20.100000000000001" customHeight="1">
      <c r="A588" s="40">
        <v>45229</v>
      </c>
      <c r="B588" s="39">
        <v>0.68412037037037043</v>
      </c>
      <c r="C588" s="38">
        <v>250</v>
      </c>
      <c r="D588" s="37">
        <v>28.274999999999999</v>
      </c>
      <c r="E588" s="36">
        <v>3472144.99</v>
      </c>
      <c r="F588" s="35" t="s">
        <v>20650</v>
      </c>
    </row>
    <row r="589" spans="1:6" ht="20.100000000000001" customHeight="1">
      <c r="A589" s="40">
        <v>45229</v>
      </c>
      <c r="B589" s="39">
        <v>0.68412037037037043</v>
      </c>
      <c r="C589" s="38">
        <v>229</v>
      </c>
      <c r="D589" s="37">
        <v>28.274999999999999</v>
      </c>
      <c r="E589" s="36">
        <v>3478619.97</v>
      </c>
      <c r="F589" s="35" t="s">
        <v>20650</v>
      </c>
    </row>
    <row r="590" spans="1:6" ht="20.100000000000001" customHeight="1">
      <c r="A590" s="40">
        <v>45229</v>
      </c>
      <c r="B590" s="39">
        <v>0.68465277777777767</v>
      </c>
      <c r="C590" s="38">
        <v>219</v>
      </c>
      <c r="D590" s="37">
        <v>28.27</v>
      </c>
      <c r="E590" s="36">
        <v>3484811.1</v>
      </c>
      <c r="F590" s="35" t="s">
        <v>20650</v>
      </c>
    </row>
    <row r="591" spans="1:6" ht="20.100000000000001" customHeight="1">
      <c r="A591" s="40">
        <v>45229</v>
      </c>
      <c r="B591" s="39">
        <v>0.68623842592592599</v>
      </c>
      <c r="C591" s="38">
        <v>174</v>
      </c>
      <c r="D591" s="37">
        <v>28.295000000000002</v>
      </c>
      <c r="E591" s="36">
        <v>3489734.43</v>
      </c>
      <c r="F591" s="35" t="s">
        <v>20647</v>
      </c>
    </row>
    <row r="592" spans="1:6" ht="20.100000000000001" customHeight="1">
      <c r="A592" s="40">
        <v>45229</v>
      </c>
      <c r="B592" s="39">
        <v>0.68623842592592599</v>
      </c>
      <c r="C592" s="38">
        <v>220</v>
      </c>
      <c r="D592" s="37">
        <v>28.295000000000002</v>
      </c>
      <c r="E592" s="36">
        <v>3495959.33</v>
      </c>
      <c r="F592" s="35" t="s">
        <v>20650</v>
      </c>
    </row>
    <row r="593" spans="1:6" ht="20.100000000000001" customHeight="1">
      <c r="A593" s="40">
        <v>45229</v>
      </c>
      <c r="B593" s="39">
        <v>0.68623842592592599</v>
      </c>
      <c r="C593" s="38">
        <v>200</v>
      </c>
      <c r="D593" s="37">
        <v>28.295000000000002</v>
      </c>
      <c r="E593" s="36">
        <v>3501618.33</v>
      </c>
      <c r="F593" s="35" t="s">
        <v>20650</v>
      </c>
    </row>
    <row r="594" spans="1:6" ht="20.100000000000001" customHeight="1">
      <c r="A594" s="40">
        <v>45229</v>
      </c>
      <c r="B594" s="39">
        <v>0.68623842592592599</v>
      </c>
      <c r="C594" s="38">
        <v>263</v>
      </c>
      <c r="D594" s="37">
        <v>28.295000000000002</v>
      </c>
      <c r="E594" s="36">
        <v>3509059.91</v>
      </c>
      <c r="F594" s="35" t="s">
        <v>20650</v>
      </c>
    </row>
    <row r="595" spans="1:6" ht="20.100000000000001" customHeight="1">
      <c r="A595" s="40">
        <v>45229</v>
      </c>
      <c r="B595" s="39">
        <v>0.68663194444444453</v>
      </c>
      <c r="C595" s="38">
        <v>73</v>
      </c>
      <c r="D595" s="37">
        <v>28.3</v>
      </c>
      <c r="E595" s="36">
        <v>3511125.81</v>
      </c>
      <c r="F595" s="35" t="s">
        <v>20647</v>
      </c>
    </row>
    <row r="596" spans="1:6" ht="20.100000000000001" customHeight="1">
      <c r="A596" s="40">
        <v>45229</v>
      </c>
      <c r="B596" s="39">
        <v>0.68663194444444453</v>
      </c>
      <c r="C596" s="38">
        <v>54</v>
      </c>
      <c r="D596" s="37">
        <v>28.3</v>
      </c>
      <c r="E596" s="36">
        <v>3512654.01</v>
      </c>
      <c r="F596" s="35" t="s">
        <v>20647</v>
      </c>
    </row>
    <row r="597" spans="1:6" ht="20.100000000000001" customHeight="1">
      <c r="A597" s="40">
        <v>45229</v>
      </c>
      <c r="B597" s="39">
        <v>0.6881828703703704</v>
      </c>
      <c r="C597" s="38">
        <v>347</v>
      </c>
      <c r="D597" s="37">
        <v>28.315000000000001</v>
      </c>
      <c r="E597" s="36">
        <v>3522479.32</v>
      </c>
      <c r="F597" s="35" t="s">
        <v>20722</v>
      </c>
    </row>
    <row r="598" spans="1:6" ht="20.100000000000001" customHeight="1">
      <c r="A598" s="40">
        <v>45229</v>
      </c>
      <c r="B598" s="39">
        <v>0.6881828703703704</v>
      </c>
      <c r="C598" s="38">
        <v>142</v>
      </c>
      <c r="D598" s="37">
        <v>28.315000000000001</v>
      </c>
      <c r="E598" s="36">
        <v>3526500.05</v>
      </c>
      <c r="F598" s="35" t="s">
        <v>20647</v>
      </c>
    </row>
    <row r="599" spans="1:6" ht="20.100000000000001" customHeight="1">
      <c r="A599" s="40">
        <v>45229</v>
      </c>
      <c r="B599" s="39">
        <v>0.6881828703703704</v>
      </c>
      <c r="C599" s="38">
        <v>700</v>
      </c>
      <c r="D599" s="37">
        <v>28.315000000000001</v>
      </c>
      <c r="E599" s="36">
        <v>3546320.55</v>
      </c>
      <c r="F599" s="35" t="s">
        <v>20650</v>
      </c>
    </row>
    <row r="600" spans="1:6" ht="20.100000000000001" customHeight="1">
      <c r="A600" s="40">
        <v>45229</v>
      </c>
      <c r="B600" s="39">
        <v>0.68901620370370376</v>
      </c>
      <c r="C600" s="38">
        <v>228</v>
      </c>
      <c r="D600" s="37">
        <v>28.3</v>
      </c>
      <c r="E600" s="36">
        <v>3552772.95</v>
      </c>
      <c r="F600" s="35" t="s">
        <v>20650</v>
      </c>
    </row>
    <row r="601" spans="1:6" ht="20.100000000000001" customHeight="1">
      <c r="A601" s="40">
        <v>45229</v>
      </c>
      <c r="B601" s="39">
        <v>0.68957175925925929</v>
      </c>
      <c r="C601" s="38">
        <v>207</v>
      </c>
      <c r="D601" s="37">
        <v>28.295000000000002</v>
      </c>
      <c r="E601" s="36">
        <v>3558630.01</v>
      </c>
      <c r="F601" s="35" t="s">
        <v>20650</v>
      </c>
    </row>
    <row r="602" spans="1:6" ht="20.100000000000001" customHeight="1">
      <c r="A602" s="40">
        <v>45229</v>
      </c>
      <c r="B602" s="39">
        <v>0.69047453703703709</v>
      </c>
      <c r="C602" s="38">
        <v>74</v>
      </c>
      <c r="D602" s="37">
        <v>28.305</v>
      </c>
      <c r="E602" s="36">
        <v>3560724.58</v>
      </c>
      <c r="F602" s="35" t="s">
        <v>20648</v>
      </c>
    </row>
    <row r="603" spans="1:6" ht="20.100000000000001" customHeight="1">
      <c r="A603" s="40">
        <v>45229</v>
      </c>
      <c r="B603" s="39">
        <v>0.69047453703703709</v>
      </c>
      <c r="C603" s="38">
        <v>176</v>
      </c>
      <c r="D603" s="37">
        <v>28.305</v>
      </c>
      <c r="E603" s="36">
        <v>3565706.26</v>
      </c>
      <c r="F603" s="35" t="s">
        <v>20648</v>
      </c>
    </row>
    <row r="604" spans="1:6" ht="20.100000000000001" customHeight="1">
      <c r="A604" s="40">
        <v>45229</v>
      </c>
      <c r="B604" s="39">
        <v>0.69047453703703709</v>
      </c>
      <c r="C604" s="38">
        <v>110</v>
      </c>
      <c r="D604" s="37">
        <v>28.305</v>
      </c>
      <c r="E604" s="36">
        <v>3568819.81</v>
      </c>
      <c r="F604" s="35" t="s">
        <v>20648</v>
      </c>
    </row>
    <row r="605" spans="1:6" ht="20.100000000000001" customHeight="1">
      <c r="A605" s="40">
        <v>45229</v>
      </c>
      <c r="B605" s="39">
        <v>0.69047453703703709</v>
      </c>
      <c r="C605" s="38">
        <v>350</v>
      </c>
      <c r="D605" s="37">
        <v>28.305</v>
      </c>
      <c r="E605" s="36">
        <v>3578726.56</v>
      </c>
      <c r="F605" s="35" t="s">
        <v>20648</v>
      </c>
    </row>
    <row r="606" spans="1:6" ht="20.100000000000001" customHeight="1">
      <c r="A606" s="40">
        <v>45229</v>
      </c>
      <c r="B606" s="39">
        <v>0.69047453703703709</v>
      </c>
      <c r="C606" s="38">
        <v>42</v>
      </c>
      <c r="D606" s="37">
        <v>28.305</v>
      </c>
      <c r="E606" s="36">
        <v>3579915.37</v>
      </c>
      <c r="F606" s="35" t="s">
        <v>20648</v>
      </c>
    </row>
    <row r="607" spans="1:6" ht="20.100000000000001" customHeight="1">
      <c r="A607" s="40">
        <v>45229</v>
      </c>
      <c r="B607" s="39">
        <v>0.69047453703703709</v>
      </c>
      <c r="C607" s="38">
        <v>240</v>
      </c>
      <c r="D607" s="37">
        <v>28.305</v>
      </c>
      <c r="E607" s="36">
        <v>3586708.57</v>
      </c>
      <c r="F607" s="35" t="s">
        <v>20648</v>
      </c>
    </row>
    <row r="608" spans="1:6" ht="20.100000000000001" customHeight="1">
      <c r="A608" s="40">
        <v>45229</v>
      </c>
      <c r="B608" s="39">
        <v>0.69094907407407413</v>
      </c>
      <c r="C608" s="38">
        <v>57</v>
      </c>
      <c r="D608" s="37">
        <v>28.3</v>
      </c>
      <c r="E608" s="36">
        <v>3588321.67</v>
      </c>
      <c r="F608" s="35" t="s">
        <v>20650</v>
      </c>
    </row>
    <row r="609" spans="1:6" ht="20.100000000000001" customHeight="1">
      <c r="A609" s="40">
        <v>45229</v>
      </c>
      <c r="B609" s="39">
        <v>0.69190972222222225</v>
      </c>
      <c r="C609" s="38">
        <v>328</v>
      </c>
      <c r="D609" s="37">
        <v>28.31</v>
      </c>
      <c r="E609" s="36">
        <v>3597607.35</v>
      </c>
      <c r="F609" s="35" t="s">
        <v>20650</v>
      </c>
    </row>
    <row r="610" spans="1:6" ht="20.100000000000001" customHeight="1">
      <c r="A610" s="40">
        <v>45229</v>
      </c>
      <c r="B610" s="39">
        <v>0.69192129629629628</v>
      </c>
      <c r="C610" s="38">
        <v>360</v>
      </c>
      <c r="D610" s="37">
        <v>28.305</v>
      </c>
      <c r="E610" s="36">
        <v>3607797.15</v>
      </c>
      <c r="F610" s="35" t="s">
        <v>20650</v>
      </c>
    </row>
    <row r="611" spans="1:6" ht="20.100000000000001" customHeight="1">
      <c r="A611" s="40">
        <v>45229</v>
      </c>
      <c r="B611" s="39">
        <v>0.69306712962962969</v>
      </c>
      <c r="C611" s="38">
        <v>229</v>
      </c>
      <c r="D611" s="37">
        <v>28.295000000000002</v>
      </c>
      <c r="E611" s="36">
        <v>3614276.71</v>
      </c>
      <c r="F611" s="35" t="s">
        <v>20650</v>
      </c>
    </row>
    <row r="612" spans="1:6" ht="20.100000000000001" customHeight="1">
      <c r="A612" s="40">
        <v>45229</v>
      </c>
      <c r="B612" s="39">
        <v>0.69364583333333341</v>
      </c>
      <c r="C612" s="38">
        <v>358</v>
      </c>
      <c r="D612" s="37">
        <v>28.3</v>
      </c>
      <c r="E612" s="36">
        <v>3624408.11</v>
      </c>
      <c r="F612" s="35" t="s">
        <v>20722</v>
      </c>
    </row>
    <row r="613" spans="1:6" ht="20.100000000000001" customHeight="1">
      <c r="A613" s="40">
        <v>45229</v>
      </c>
      <c r="B613" s="39">
        <v>0.69366898148148148</v>
      </c>
      <c r="C613" s="38">
        <v>195</v>
      </c>
      <c r="D613" s="37">
        <v>28.3</v>
      </c>
      <c r="E613" s="36">
        <v>3629926.61</v>
      </c>
      <c r="F613" s="35" t="s">
        <v>20650</v>
      </c>
    </row>
    <row r="614" spans="1:6" ht="20.100000000000001" customHeight="1">
      <c r="A614" s="40">
        <v>45229</v>
      </c>
      <c r="B614" s="39">
        <v>0.69366898148148148</v>
      </c>
      <c r="C614" s="38">
        <v>163</v>
      </c>
      <c r="D614" s="37">
        <v>28.305</v>
      </c>
      <c r="E614" s="36">
        <v>3634540.32</v>
      </c>
      <c r="F614" s="35" t="s">
        <v>20722</v>
      </c>
    </row>
    <row r="615" spans="1:6" ht="20.100000000000001" customHeight="1">
      <c r="A615" s="40">
        <v>45229</v>
      </c>
      <c r="B615" s="39">
        <v>0.69366898148148148</v>
      </c>
      <c r="C615" s="38">
        <v>30</v>
      </c>
      <c r="D615" s="37">
        <v>28.305</v>
      </c>
      <c r="E615" s="36">
        <v>3635389.47</v>
      </c>
      <c r="F615" s="35" t="s">
        <v>20722</v>
      </c>
    </row>
    <row r="616" spans="1:6" ht="20.100000000000001" customHeight="1">
      <c r="A616" s="40">
        <v>45229</v>
      </c>
      <c r="B616" s="39">
        <v>0.69368055555555552</v>
      </c>
      <c r="C616" s="38">
        <v>338</v>
      </c>
      <c r="D616" s="37">
        <v>28.305</v>
      </c>
      <c r="E616" s="36">
        <v>3644956.56</v>
      </c>
      <c r="F616" s="35" t="s">
        <v>20722</v>
      </c>
    </row>
    <row r="617" spans="1:6" ht="20.100000000000001" customHeight="1">
      <c r="A617" s="40">
        <v>45229</v>
      </c>
      <c r="B617" s="39">
        <v>0.69383101851851858</v>
      </c>
      <c r="C617" s="38">
        <v>110</v>
      </c>
      <c r="D617" s="37">
        <v>28.3</v>
      </c>
      <c r="E617" s="36">
        <v>3648069.56</v>
      </c>
      <c r="F617" s="35" t="s">
        <v>20650</v>
      </c>
    </row>
    <row r="618" spans="1:6" ht="20.100000000000001" customHeight="1">
      <c r="A618" s="40">
        <v>45229</v>
      </c>
      <c r="B618" s="39">
        <v>0.69413194444444448</v>
      </c>
      <c r="C618" s="38">
        <v>230</v>
      </c>
      <c r="D618" s="37">
        <v>28.295000000000002</v>
      </c>
      <c r="E618" s="36">
        <v>3654577.41</v>
      </c>
      <c r="F618" s="35" t="s">
        <v>20650</v>
      </c>
    </row>
    <row r="619" spans="1:6" ht="20.100000000000001" customHeight="1">
      <c r="A619" s="40">
        <v>45229</v>
      </c>
      <c r="B619" s="39">
        <v>0.69483796296296296</v>
      </c>
      <c r="C619" s="38">
        <v>350</v>
      </c>
      <c r="D619" s="37">
        <v>28.295000000000002</v>
      </c>
      <c r="E619" s="36">
        <v>3664480.66</v>
      </c>
      <c r="F619" s="35" t="s">
        <v>20650</v>
      </c>
    </row>
    <row r="620" spans="1:6" ht="20.100000000000001" customHeight="1">
      <c r="A620" s="40">
        <v>45229</v>
      </c>
      <c r="B620" s="39">
        <v>0.69546296296296306</v>
      </c>
      <c r="C620" s="38">
        <v>249</v>
      </c>
      <c r="D620" s="37">
        <v>28.3</v>
      </c>
      <c r="E620" s="36">
        <v>3671527.36</v>
      </c>
      <c r="F620" s="35" t="s">
        <v>20722</v>
      </c>
    </row>
    <row r="621" spans="1:6" ht="20.100000000000001" customHeight="1">
      <c r="A621" s="40">
        <v>45229</v>
      </c>
      <c r="B621" s="39">
        <v>0.69546296296296306</v>
      </c>
      <c r="C621" s="38">
        <v>56</v>
      </c>
      <c r="D621" s="37">
        <v>28.3</v>
      </c>
      <c r="E621" s="36">
        <v>3673112.16</v>
      </c>
      <c r="F621" s="35" t="s">
        <v>20722</v>
      </c>
    </row>
    <row r="622" spans="1:6" ht="20.100000000000001" customHeight="1">
      <c r="A622" s="40">
        <v>45229</v>
      </c>
      <c r="B622" s="39">
        <v>0.69618055555555547</v>
      </c>
      <c r="C622" s="38">
        <v>321</v>
      </c>
      <c r="D622" s="37">
        <v>28.31</v>
      </c>
      <c r="E622" s="36">
        <v>3682199.67</v>
      </c>
      <c r="F622" s="35" t="s">
        <v>20722</v>
      </c>
    </row>
    <row r="623" spans="1:6" ht="20.100000000000001" customHeight="1">
      <c r="A623" s="40">
        <v>45229</v>
      </c>
      <c r="B623" s="39">
        <v>0.69717592592592592</v>
      </c>
      <c r="C623" s="38">
        <v>117</v>
      </c>
      <c r="D623" s="37">
        <v>28.31</v>
      </c>
      <c r="E623" s="36">
        <v>3685511.94</v>
      </c>
      <c r="F623" s="35" t="s">
        <v>20647</v>
      </c>
    </row>
    <row r="624" spans="1:6" ht="20.100000000000001" customHeight="1">
      <c r="A624" s="40">
        <v>45229</v>
      </c>
      <c r="B624" s="39">
        <v>0.69717592592592592</v>
      </c>
      <c r="C624" s="38">
        <v>73</v>
      </c>
      <c r="D624" s="37">
        <v>28.31</v>
      </c>
      <c r="E624" s="36">
        <v>3687578.57</v>
      </c>
      <c r="F624" s="35" t="s">
        <v>20647</v>
      </c>
    </row>
    <row r="625" spans="1:6" ht="20.100000000000001" customHeight="1">
      <c r="A625" s="40">
        <v>45229</v>
      </c>
      <c r="B625" s="39">
        <v>0.69717592592592592</v>
      </c>
      <c r="C625" s="38">
        <v>137</v>
      </c>
      <c r="D625" s="37">
        <v>28.31</v>
      </c>
      <c r="E625" s="36">
        <v>3691457.04</v>
      </c>
      <c r="F625" s="35" t="s">
        <v>20647</v>
      </c>
    </row>
    <row r="626" spans="1:6" ht="20.100000000000001" customHeight="1">
      <c r="A626" s="40">
        <v>45229</v>
      </c>
      <c r="B626" s="39">
        <v>0.69717592592592592</v>
      </c>
      <c r="C626" s="38">
        <v>73</v>
      </c>
      <c r="D626" s="37">
        <v>28.31</v>
      </c>
      <c r="E626" s="36">
        <v>3693523.67</v>
      </c>
      <c r="F626" s="35" t="s">
        <v>20647</v>
      </c>
    </row>
    <row r="627" spans="1:6" ht="20.100000000000001" customHeight="1">
      <c r="A627" s="40">
        <v>45229</v>
      </c>
      <c r="B627" s="39">
        <v>0.69717592592592592</v>
      </c>
      <c r="C627" s="38">
        <v>117</v>
      </c>
      <c r="D627" s="37">
        <v>28.31</v>
      </c>
      <c r="E627" s="36">
        <v>3696835.94</v>
      </c>
      <c r="F627" s="35" t="s">
        <v>20647</v>
      </c>
    </row>
    <row r="628" spans="1:6" ht="20.100000000000001" customHeight="1">
      <c r="A628" s="40">
        <v>45229</v>
      </c>
      <c r="B628" s="39">
        <v>0.69717592592592592</v>
      </c>
      <c r="C628" s="38">
        <v>73</v>
      </c>
      <c r="D628" s="37">
        <v>28.31</v>
      </c>
      <c r="E628" s="36">
        <v>3698902.57</v>
      </c>
      <c r="F628" s="35" t="s">
        <v>20647</v>
      </c>
    </row>
    <row r="629" spans="1:6" ht="20.100000000000001" customHeight="1">
      <c r="A629" s="40">
        <v>45229</v>
      </c>
      <c r="B629" s="39">
        <v>0.69717592592592592</v>
      </c>
      <c r="C629" s="38">
        <v>73</v>
      </c>
      <c r="D629" s="37">
        <v>28.31</v>
      </c>
      <c r="E629" s="36">
        <v>3700969.2</v>
      </c>
      <c r="F629" s="35" t="s">
        <v>20647</v>
      </c>
    </row>
    <row r="630" spans="1:6" ht="20.100000000000001" customHeight="1">
      <c r="A630" s="40">
        <v>45229</v>
      </c>
      <c r="B630" s="39">
        <v>0.69717592592592592</v>
      </c>
      <c r="C630" s="38">
        <v>288</v>
      </c>
      <c r="D630" s="37">
        <v>28.31</v>
      </c>
      <c r="E630" s="36">
        <v>3709122.48</v>
      </c>
      <c r="F630" s="35" t="s">
        <v>20722</v>
      </c>
    </row>
    <row r="631" spans="1:6" ht="20.100000000000001" customHeight="1">
      <c r="A631" s="40">
        <v>45229</v>
      </c>
      <c r="B631" s="39">
        <v>0.69740740740740748</v>
      </c>
      <c r="C631" s="38">
        <v>115</v>
      </c>
      <c r="D631" s="37">
        <v>28.305</v>
      </c>
      <c r="E631" s="36">
        <v>3712377.56</v>
      </c>
      <c r="F631" s="35" t="s">
        <v>20650</v>
      </c>
    </row>
    <row r="632" spans="1:6" ht="20.100000000000001" customHeight="1">
      <c r="A632" s="40">
        <v>45229</v>
      </c>
      <c r="B632" s="39">
        <v>0.69800925925925927</v>
      </c>
      <c r="C632" s="38">
        <v>186</v>
      </c>
      <c r="D632" s="37">
        <v>28.3</v>
      </c>
      <c r="E632" s="36">
        <v>3717641.36</v>
      </c>
      <c r="F632" s="35" t="s">
        <v>20650</v>
      </c>
    </row>
    <row r="633" spans="1:6" ht="20.100000000000001" customHeight="1">
      <c r="A633" s="40">
        <v>45229</v>
      </c>
      <c r="B633" s="39">
        <v>0.69800925925925927</v>
      </c>
      <c r="C633" s="38">
        <v>42</v>
      </c>
      <c r="D633" s="37">
        <v>28.3</v>
      </c>
      <c r="E633" s="36">
        <v>3718829.96</v>
      </c>
      <c r="F633" s="35" t="s">
        <v>20650</v>
      </c>
    </row>
    <row r="634" spans="1:6" ht="20.100000000000001" customHeight="1">
      <c r="A634" s="40">
        <v>45229</v>
      </c>
      <c r="B634" s="39">
        <v>0.69914351851851853</v>
      </c>
      <c r="C634" s="38">
        <v>233</v>
      </c>
      <c r="D634" s="37">
        <v>28.295000000000002</v>
      </c>
      <c r="E634" s="36">
        <v>3725422.69</v>
      </c>
      <c r="F634" s="35" t="s">
        <v>20650</v>
      </c>
    </row>
    <row r="635" spans="1:6" ht="20.100000000000001" customHeight="1">
      <c r="A635" s="40">
        <v>45229</v>
      </c>
      <c r="B635" s="39">
        <v>0.69976851851851851</v>
      </c>
      <c r="C635" s="38">
        <v>23</v>
      </c>
      <c r="D635" s="37">
        <v>28.31</v>
      </c>
      <c r="E635" s="36">
        <v>3726073.82</v>
      </c>
      <c r="F635" s="35" t="s">
        <v>20722</v>
      </c>
    </row>
    <row r="636" spans="1:6" ht="20.100000000000001" customHeight="1">
      <c r="A636" s="40">
        <v>45229</v>
      </c>
      <c r="B636" s="39">
        <v>0.69976851851851851</v>
      </c>
      <c r="C636" s="38">
        <v>73</v>
      </c>
      <c r="D636" s="37">
        <v>28.31</v>
      </c>
      <c r="E636" s="36">
        <v>3728140.45</v>
      </c>
      <c r="F636" s="35" t="s">
        <v>20647</v>
      </c>
    </row>
    <row r="637" spans="1:6" ht="20.100000000000001" customHeight="1">
      <c r="A637" s="40">
        <v>45229</v>
      </c>
      <c r="B637" s="39">
        <v>0.69982638888888893</v>
      </c>
      <c r="C637" s="38">
        <v>107</v>
      </c>
      <c r="D637" s="37">
        <v>28.31</v>
      </c>
      <c r="E637" s="36">
        <v>3731169.62</v>
      </c>
      <c r="F637" s="35" t="s">
        <v>20722</v>
      </c>
    </row>
    <row r="638" spans="1:6" ht="20.100000000000001" customHeight="1">
      <c r="A638" s="40">
        <v>45229</v>
      </c>
      <c r="B638" s="39">
        <v>0.70082175925925927</v>
      </c>
      <c r="C638" s="38">
        <v>350</v>
      </c>
      <c r="D638" s="37">
        <v>28.315000000000001</v>
      </c>
      <c r="E638" s="36">
        <v>3741079.87</v>
      </c>
      <c r="F638" s="35" t="s">
        <v>20722</v>
      </c>
    </row>
    <row r="639" spans="1:6" ht="20.100000000000001" customHeight="1">
      <c r="A639" s="40">
        <v>45229</v>
      </c>
      <c r="B639" s="39">
        <v>0.70082175925925927</v>
      </c>
      <c r="C639" s="38">
        <v>695</v>
      </c>
      <c r="D639" s="37">
        <v>28.315000000000001</v>
      </c>
      <c r="E639" s="36">
        <v>3760758.8</v>
      </c>
      <c r="F639" s="35" t="s">
        <v>20650</v>
      </c>
    </row>
    <row r="640" spans="1:6" ht="20.100000000000001" customHeight="1">
      <c r="A640" s="40">
        <v>45229</v>
      </c>
      <c r="B640" s="39">
        <v>0.70113425925925921</v>
      </c>
      <c r="C640" s="38">
        <v>54</v>
      </c>
      <c r="D640" s="37">
        <v>28.31</v>
      </c>
      <c r="E640" s="36">
        <v>3762287.54</v>
      </c>
      <c r="F640" s="35" t="s">
        <v>20650</v>
      </c>
    </row>
    <row r="641" spans="1:6" ht="20.100000000000001" customHeight="1">
      <c r="A641" s="40">
        <v>45229</v>
      </c>
      <c r="B641" s="39">
        <v>0.70113425925925921</v>
      </c>
      <c r="C641" s="38">
        <v>246</v>
      </c>
      <c r="D641" s="37">
        <v>28.31</v>
      </c>
      <c r="E641" s="36">
        <v>3769251.8</v>
      </c>
      <c r="F641" s="35" t="s">
        <v>20650</v>
      </c>
    </row>
    <row r="642" spans="1:6" ht="20.100000000000001" customHeight="1">
      <c r="A642" s="40">
        <v>45229</v>
      </c>
      <c r="B642" s="39">
        <v>0.70215277777777774</v>
      </c>
      <c r="C642" s="38">
        <v>29</v>
      </c>
      <c r="D642" s="37">
        <v>28.324999999999999</v>
      </c>
      <c r="E642" s="36">
        <v>3770073.22</v>
      </c>
      <c r="F642" s="35" t="s">
        <v>20648</v>
      </c>
    </row>
    <row r="643" spans="1:6" ht="20.100000000000001" customHeight="1">
      <c r="A643" s="40">
        <v>45229</v>
      </c>
      <c r="B643" s="39">
        <v>0.70263888888888892</v>
      </c>
      <c r="C643" s="38">
        <v>73</v>
      </c>
      <c r="D643" s="37">
        <v>28.33</v>
      </c>
      <c r="E643" s="36">
        <v>3772141.31</v>
      </c>
      <c r="F643" s="35" t="s">
        <v>20647</v>
      </c>
    </row>
    <row r="644" spans="1:6" ht="20.100000000000001" customHeight="1">
      <c r="A644" s="40">
        <v>45229</v>
      </c>
      <c r="B644" s="39">
        <v>0.70263888888888892</v>
      </c>
      <c r="C644" s="38">
        <v>69</v>
      </c>
      <c r="D644" s="37">
        <v>28.33</v>
      </c>
      <c r="E644" s="36">
        <v>3774096.08</v>
      </c>
      <c r="F644" s="35" t="s">
        <v>20647</v>
      </c>
    </row>
    <row r="645" spans="1:6" ht="20.100000000000001" customHeight="1">
      <c r="A645" s="40">
        <v>45229</v>
      </c>
      <c r="B645" s="39">
        <v>0.70263888888888892</v>
      </c>
      <c r="C645" s="38">
        <v>28</v>
      </c>
      <c r="D645" s="37">
        <v>28.33</v>
      </c>
      <c r="E645" s="36">
        <v>3774889.32</v>
      </c>
      <c r="F645" s="35" t="s">
        <v>20647</v>
      </c>
    </row>
    <row r="646" spans="1:6" ht="20.100000000000001" customHeight="1">
      <c r="A646" s="40">
        <v>45229</v>
      </c>
      <c r="B646" s="39">
        <v>0.70263888888888892</v>
      </c>
      <c r="C646" s="38">
        <v>56</v>
      </c>
      <c r="D646" s="37">
        <v>28.33</v>
      </c>
      <c r="E646" s="36">
        <v>3776475.8</v>
      </c>
      <c r="F646" s="35" t="s">
        <v>20647</v>
      </c>
    </row>
    <row r="647" spans="1:6" ht="20.100000000000001" customHeight="1">
      <c r="A647" s="40">
        <v>45229</v>
      </c>
      <c r="B647" s="39">
        <v>0.70263888888888892</v>
      </c>
      <c r="C647" s="38">
        <v>56</v>
      </c>
      <c r="D647" s="37">
        <v>28.33</v>
      </c>
      <c r="E647" s="36">
        <v>3778062.28</v>
      </c>
      <c r="F647" s="35" t="s">
        <v>20650</v>
      </c>
    </row>
    <row r="648" spans="1:6" ht="20.100000000000001" customHeight="1">
      <c r="A648" s="40">
        <v>45229</v>
      </c>
      <c r="B648" s="39">
        <v>0.70263888888888892</v>
      </c>
      <c r="C648" s="38">
        <v>220</v>
      </c>
      <c r="D648" s="37">
        <v>28.33</v>
      </c>
      <c r="E648" s="36">
        <v>3784294.88</v>
      </c>
      <c r="F648" s="35" t="s">
        <v>20650</v>
      </c>
    </row>
    <row r="649" spans="1:6" ht="20.100000000000001" customHeight="1">
      <c r="A649" s="40">
        <v>45229</v>
      </c>
      <c r="B649" s="39">
        <v>0.70263888888888892</v>
      </c>
      <c r="C649" s="38">
        <v>122</v>
      </c>
      <c r="D649" s="37">
        <v>28.33</v>
      </c>
      <c r="E649" s="36">
        <v>3787751.14</v>
      </c>
      <c r="F649" s="35" t="s">
        <v>20722</v>
      </c>
    </row>
    <row r="650" spans="1:6" ht="20.100000000000001" customHeight="1">
      <c r="A650" s="40">
        <v>45229</v>
      </c>
      <c r="B650" s="39">
        <v>0.70265046296296296</v>
      </c>
      <c r="C650" s="38">
        <v>122</v>
      </c>
      <c r="D650" s="37">
        <v>28.33</v>
      </c>
      <c r="E650" s="36">
        <v>3791207.4</v>
      </c>
      <c r="F650" s="35" t="s">
        <v>20722</v>
      </c>
    </row>
    <row r="651" spans="1:6" ht="20.100000000000001" customHeight="1">
      <c r="A651" s="40">
        <v>45229</v>
      </c>
      <c r="B651" s="39">
        <v>0.70265046296296296</v>
      </c>
      <c r="C651" s="38">
        <v>462</v>
      </c>
      <c r="D651" s="37">
        <v>28.33</v>
      </c>
      <c r="E651" s="36">
        <v>3804295.86</v>
      </c>
      <c r="F651" s="35" t="s">
        <v>20650</v>
      </c>
    </row>
    <row r="652" spans="1:6" ht="20.100000000000001" customHeight="1">
      <c r="A652" s="40">
        <v>45229</v>
      </c>
      <c r="B652" s="39">
        <v>0.70265046296296296</v>
      </c>
      <c r="C652" s="38">
        <v>46</v>
      </c>
      <c r="D652" s="37">
        <v>28.33</v>
      </c>
      <c r="E652" s="36">
        <v>3805599.04</v>
      </c>
      <c r="F652" s="35" t="s">
        <v>20650</v>
      </c>
    </row>
    <row r="653" spans="1:6" ht="20.100000000000001" customHeight="1">
      <c r="A653" s="40">
        <v>45229</v>
      </c>
      <c r="B653" s="39">
        <v>0.70355324074074066</v>
      </c>
      <c r="C653" s="38">
        <v>230</v>
      </c>
      <c r="D653" s="37">
        <v>28.32</v>
      </c>
      <c r="E653" s="36">
        <v>3812112.64</v>
      </c>
      <c r="F653" s="35" t="s">
        <v>20650</v>
      </c>
    </row>
    <row r="654" spans="1:6" ht="20.100000000000001" customHeight="1">
      <c r="A654" s="40">
        <v>45229</v>
      </c>
      <c r="B654" s="39">
        <v>0.70403935185185185</v>
      </c>
      <c r="C654" s="38">
        <v>312</v>
      </c>
      <c r="D654" s="37">
        <v>28.315000000000001</v>
      </c>
      <c r="E654" s="36">
        <v>3820946.92</v>
      </c>
      <c r="F654" s="35" t="s">
        <v>20650</v>
      </c>
    </row>
    <row r="655" spans="1:6" ht="20.100000000000001" customHeight="1">
      <c r="A655" s="40">
        <v>45229</v>
      </c>
      <c r="B655" s="39">
        <v>0.70406250000000004</v>
      </c>
      <c r="C655" s="38">
        <v>270</v>
      </c>
      <c r="D655" s="37">
        <v>28.315000000000001</v>
      </c>
      <c r="E655" s="36">
        <v>3828591.97</v>
      </c>
      <c r="F655" s="35" t="s">
        <v>20650</v>
      </c>
    </row>
    <row r="656" spans="1:6" ht="20.100000000000001" customHeight="1">
      <c r="A656" s="40">
        <v>45229</v>
      </c>
      <c r="B656" s="39">
        <v>0.70517361111111121</v>
      </c>
      <c r="C656" s="38">
        <v>83</v>
      </c>
      <c r="D656" s="37">
        <v>28.315000000000001</v>
      </c>
      <c r="E656" s="36">
        <v>3830942.12</v>
      </c>
      <c r="F656" s="35" t="s">
        <v>20650</v>
      </c>
    </row>
    <row r="657" spans="1:6" ht="20.100000000000001" customHeight="1">
      <c r="A657" s="40">
        <v>45229</v>
      </c>
      <c r="B657" s="39">
        <v>0.70564814814814814</v>
      </c>
      <c r="C657" s="38">
        <v>110</v>
      </c>
      <c r="D657" s="37">
        <v>28.32</v>
      </c>
      <c r="E657" s="36">
        <v>3834057.32</v>
      </c>
      <c r="F657" s="35" t="s">
        <v>20648</v>
      </c>
    </row>
    <row r="658" spans="1:6" ht="20.100000000000001" customHeight="1">
      <c r="A658" s="40">
        <v>45229</v>
      </c>
      <c r="B658" s="39">
        <v>0.70564814814814814</v>
      </c>
      <c r="C658" s="38">
        <v>74</v>
      </c>
      <c r="D658" s="37">
        <v>28.32</v>
      </c>
      <c r="E658" s="36">
        <v>3836153</v>
      </c>
      <c r="F658" s="35" t="s">
        <v>20648</v>
      </c>
    </row>
    <row r="659" spans="1:6" ht="20.100000000000001" customHeight="1">
      <c r="A659" s="40">
        <v>45229</v>
      </c>
      <c r="B659" s="39">
        <v>0.70564814814814814</v>
      </c>
      <c r="C659" s="38">
        <v>176</v>
      </c>
      <c r="D659" s="37">
        <v>28.32</v>
      </c>
      <c r="E659" s="36">
        <v>3841137.32</v>
      </c>
      <c r="F659" s="35" t="s">
        <v>20648</v>
      </c>
    </row>
    <row r="660" spans="1:6" ht="20.100000000000001" customHeight="1">
      <c r="A660" s="40">
        <v>45229</v>
      </c>
      <c r="B660" s="39">
        <v>0.70564814814814814</v>
      </c>
      <c r="C660" s="38">
        <v>626</v>
      </c>
      <c r="D660" s="37">
        <v>28.32</v>
      </c>
      <c r="E660" s="36">
        <v>3858865.64</v>
      </c>
      <c r="F660" s="35" t="s">
        <v>20648</v>
      </c>
    </row>
    <row r="661" spans="1:6" ht="20.100000000000001" customHeight="1">
      <c r="A661" s="40">
        <v>45229</v>
      </c>
      <c r="B661" s="39">
        <v>0.70564814814814814</v>
      </c>
      <c r="C661" s="38">
        <v>19</v>
      </c>
      <c r="D661" s="37">
        <v>28.32</v>
      </c>
      <c r="E661" s="36">
        <v>3859403.72</v>
      </c>
      <c r="F661" s="35" t="s">
        <v>20648</v>
      </c>
    </row>
    <row r="662" spans="1:6" ht="20.100000000000001" customHeight="1">
      <c r="A662" s="40">
        <v>45229</v>
      </c>
      <c r="B662" s="39">
        <v>0.70741898148148152</v>
      </c>
      <c r="C662" s="38">
        <v>136</v>
      </c>
      <c r="D662" s="37">
        <v>28.32</v>
      </c>
      <c r="E662" s="36">
        <v>3863255.24</v>
      </c>
      <c r="F662" s="35" t="s">
        <v>20722</v>
      </c>
    </row>
    <row r="663" spans="1:6" ht="20.100000000000001" customHeight="1">
      <c r="A663" s="40">
        <v>45229</v>
      </c>
      <c r="B663" s="39">
        <v>0.70741898148148152</v>
      </c>
      <c r="C663" s="38">
        <v>350</v>
      </c>
      <c r="D663" s="37">
        <v>28.32</v>
      </c>
      <c r="E663" s="36">
        <v>3873167.24</v>
      </c>
      <c r="F663" s="35" t="s">
        <v>20648</v>
      </c>
    </row>
    <row r="664" spans="1:6" ht="20.100000000000001" customHeight="1">
      <c r="A664" s="40">
        <v>45229</v>
      </c>
      <c r="B664" s="39">
        <v>0.70741898148148152</v>
      </c>
      <c r="C664" s="38">
        <v>206</v>
      </c>
      <c r="D664" s="37">
        <v>28.32</v>
      </c>
      <c r="E664" s="36">
        <v>3879001.16</v>
      </c>
      <c r="F664" s="35" t="s">
        <v>20722</v>
      </c>
    </row>
    <row r="665" spans="1:6" ht="20.100000000000001" customHeight="1">
      <c r="A665" s="40">
        <v>45229</v>
      </c>
      <c r="B665" s="39">
        <v>0.70741898148148152</v>
      </c>
      <c r="C665" s="38">
        <v>102</v>
      </c>
      <c r="D665" s="37">
        <v>28.32</v>
      </c>
      <c r="E665" s="36">
        <v>3881889.8</v>
      </c>
      <c r="F665" s="35" t="s">
        <v>20648</v>
      </c>
    </row>
    <row r="666" spans="1:6" ht="20.100000000000001" customHeight="1">
      <c r="A666" s="40">
        <v>45229</v>
      </c>
      <c r="B666" s="39">
        <v>0.7085069444444444</v>
      </c>
      <c r="C666" s="38">
        <v>73</v>
      </c>
      <c r="D666" s="37">
        <v>28.324999999999999</v>
      </c>
      <c r="E666" s="36">
        <v>3883957.52</v>
      </c>
      <c r="F666" s="35" t="s">
        <v>20647</v>
      </c>
    </row>
    <row r="667" spans="1:6" ht="20.100000000000001" customHeight="1">
      <c r="A667" s="40">
        <v>45229</v>
      </c>
      <c r="B667" s="39">
        <v>0.7085069444444444</v>
      </c>
      <c r="C667" s="38">
        <v>64</v>
      </c>
      <c r="D667" s="37">
        <v>28.324999999999999</v>
      </c>
      <c r="E667" s="36">
        <v>3885770.32</v>
      </c>
      <c r="F667" s="35" t="s">
        <v>20647</v>
      </c>
    </row>
    <row r="668" spans="1:6" ht="20.100000000000001" customHeight="1">
      <c r="A668" s="40">
        <v>45229</v>
      </c>
      <c r="B668" s="39">
        <v>0.7085069444444444</v>
      </c>
      <c r="C668" s="38">
        <v>195</v>
      </c>
      <c r="D668" s="37">
        <v>28.324999999999999</v>
      </c>
      <c r="E668" s="36">
        <v>3891293.7</v>
      </c>
      <c r="F668" s="35" t="s">
        <v>20650</v>
      </c>
    </row>
    <row r="669" spans="1:6" ht="20.100000000000001" customHeight="1">
      <c r="A669" s="40">
        <v>45229</v>
      </c>
      <c r="B669" s="39">
        <v>0.7085069444444444</v>
      </c>
      <c r="C669" s="38">
        <v>254</v>
      </c>
      <c r="D669" s="37">
        <v>28.324999999999999</v>
      </c>
      <c r="E669" s="36">
        <v>3898488.25</v>
      </c>
      <c r="F669" s="35" t="s">
        <v>20650</v>
      </c>
    </row>
    <row r="670" spans="1:6" ht="20.100000000000001" customHeight="1">
      <c r="A670" s="40">
        <v>45229</v>
      </c>
      <c r="B670" s="39">
        <v>0.7085069444444444</v>
      </c>
      <c r="C670" s="38">
        <v>195</v>
      </c>
      <c r="D670" s="37">
        <v>28.324999999999999</v>
      </c>
      <c r="E670" s="36">
        <v>3904011.62</v>
      </c>
      <c r="F670" s="35" t="s">
        <v>20650</v>
      </c>
    </row>
    <row r="671" spans="1:6" ht="20.100000000000001" customHeight="1">
      <c r="A671" s="40">
        <v>45229</v>
      </c>
      <c r="B671" s="39">
        <v>0.70851851851851855</v>
      </c>
      <c r="C671" s="38">
        <v>283</v>
      </c>
      <c r="D671" s="37">
        <v>28.324999999999999</v>
      </c>
      <c r="E671" s="36">
        <v>3912027.6</v>
      </c>
      <c r="F671" s="35" t="s">
        <v>20650</v>
      </c>
    </row>
    <row r="672" spans="1:6" ht="20.100000000000001" customHeight="1">
      <c r="A672" s="40">
        <v>45229</v>
      </c>
      <c r="B672" s="39">
        <v>0.70851851851851855</v>
      </c>
      <c r="C672" s="38">
        <v>45</v>
      </c>
      <c r="D672" s="37">
        <v>28.324999999999999</v>
      </c>
      <c r="E672" s="36">
        <v>3913302.22</v>
      </c>
      <c r="F672" s="35" t="s">
        <v>20650</v>
      </c>
    </row>
    <row r="673" spans="1:6" ht="20.100000000000001" customHeight="1">
      <c r="A673" s="40">
        <v>45229</v>
      </c>
      <c r="B673" s="39">
        <v>0.70900462962962962</v>
      </c>
      <c r="C673" s="38">
        <v>123</v>
      </c>
      <c r="D673" s="37">
        <v>28.324999999999999</v>
      </c>
      <c r="E673" s="36">
        <v>3916786.2</v>
      </c>
      <c r="F673" s="35" t="s">
        <v>20650</v>
      </c>
    </row>
    <row r="674" spans="1:6" ht="20.100000000000001" customHeight="1">
      <c r="A674" s="40">
        <v>45229</v>
      </c>
      <c r="B674" s="39">
        <v>0.70900462962962962</v>
      </c>
      <c r="C674" s="38">
        <v>99</v>
      </c>
      <c r="D674" s="37">
        <v>28.324999999999999</v>
      </c>
      <c r="E674" s="36">
        <v>3919590.37</v>
      </c>
      <c r="F674" s="35" t="s">
        <v>20650</v>
      </c>
    </row>
    <row r="675" spans="1:6" ht="20.100000000000001" customHeight="1">
      <c r="A675" s="40">
        <v>45229</v>
      </c>
      <c r="B675" s="39">
        <v>0.71</v>
      </c>
      <c r="C675" s="38">
        <v>16</v>
      </c>
      <c r="D675" s="37">
        <v>28.335000000000001</v>
      </c>
      <c r="E675" s="36">
        <v>3920043.73</v>
      </c>
      <c r="F675" s="35" t="s">
        <v>20722</v>
      </c>
    </row>
    <row r="676" spans="1:6" ht="20.100000000000001" customHeight="1">
      <c r="A676" s="40">
        <v>45229</v>
      </c>
      <c r="B676" s="39">
        <v>0.71027777777777779</v>
      </c>
      <c r="C676" s="38">
        <v>195</v>
      </c>
      <c r="D676" s="37">
        <v>28.34</v>
      </c>
      <c r="E676" s="36">
        <v>3925570.03</v>
      </c>
      <c r="F676" s="35" t="s">
        <v>20650</v>
      </c>
    </row>
    <row r="677" spans="1:6" ht="20.100000000000001" customHeight="1">
      <c r="A677" s="40">
        <v>45229</v>
      </c>
      <c r="B677" s="39">
        <v>0.71113425925925933</v>
      </c>
      <c r="C677" s="38">
        <v>1267</v>
      </c>
      <c r="D677" s="37">
        <v>28.36</v>
      </c>
      <c r="E677" s="36">
        <v>3961502.15</v>
      </c>
      <c r="F677" s="35" t="s">
        <v>20650</v>
      </c>
    </row>
    <row r="678" spans="1:6" ht="20.100000000000001" customHeight="1">
      <c r="A678" s="40">
        <v>45229</v>
      </c>
      <c r="B678" s="39">
        <v>0.71185185185185185</v>
      </c>
      <c r="C678" s="38">
        <v>76</v>
      </c>
      <c r="D678" s="37">
        <v>28.35</v>
      </c>
      <c r="E678" s="36">
        <v>3963656.75</v>
      </c>
      <c r="F678" s="35" t="s">
        <v>20650</v>
      </c>
    </row>
    <row r="679" spans="1:6" ht="20.100000000000001" customHeight="1">
      <c r="A679" s="40">
        <v>45229</v>
      </c>
      <c r="B679" s="39">
        <v>0.71236111111111111</v>
      </c>
      <c r="C679" s="38">
        <v>74</v>
      </c>
      <c r="D679" s="37">
        <v>28.355</v>
      </c>
      <c r="E679" s="36">
        <v>3965755.02</v>
      </c>
      <c r="F679" s="35" t="s">
        <v>20648</v>
      </c>
    </row>
    <row r="680" spans="1:6" ht="20.100000000000001" customHeight="1">
      <c r="A680" s="40">
        <v>45229</v>
      </c>
      <c r="B680" s="39">
        <v>0.71236111111111111</v>
      </c>
      <c r="C680" s="38">
        <v>376</v>
      </c>
      <c r="D680" s="37">
        <v>28.355</v>
      </c>
      <c r="E680" s="36">
        <v>3976416.5</v>
      </c>
      <c r="F680" s="35" t="s">
        <v>20722</v>
      </c>
    </row>
    <row r="681" spans="1:6" ht="20.100000000000001" customHeight="1">
      <c r="A681" s="40">
        <v>45229</v>
      </c>
      <c r="B681" s="39">
        <v>0.71236111111111111</v>
      </c>
      <c r="C681" s="38">
        <v>225</v>
      </c>
      <c r="D681" s="37">
        <v>28.355</v>
      </c>
      <c r="E681" s="36">
        <v>3982796.38</v>
      </c>
      <c r="F681" s="35" t="s">
        <v>20648</v>
      </c>
    </row>
    <row r="682" spans="1:6" ht="20.100000000000001" customHeight="1">
      <c r="A682" s="40">
        <v>45229</v>
      </c>
      <c r="B682" s="39">
        <v>0.71236111111111111</v>
      </c>
      <c r="C682" s="38">
        <v>73</v>
      </c>
      <c r="D682" s="37">
        <v>28.355</v>
      </c>
      <c r="E682" s="36">
        <v>3984866.29</v>
      </c>
      <c r="F682" s="35" t="s">
        <v>20647</v>
      </c>
    </row>
    <row r="683" spans="1:6" ht="20.100000000000001" customHeight="1">
      <c r="A683" s="40">
        <v>45229</v>
      </c>
      <c r="B683" s="39">
        <v>0.71236111111111111</v>
      </c>
      <c r="C683" s="38">
        <v>176</v>
      </c>
      <c r="D683" s="37">
        <v>28.355</v>
      </c>
      <c r="E683" s="36">
        <v>3989856.77</v>
      </c>
      <c r="F683" s="35" t="s">
        <v>20648</v>
      </c>
    </row>
    <row r="684" spans="1:6" ht="20.100000000000001" customHeight="1">
      <c r="A684" s="40">
        <v>45229</v>
      </c>
      <c r="B684" s="39">
        <v>0.71333333333333337</v>
      </c>
      <c r="C684" s="38">
        <v>117</v>
      </c>
      <c r="D684" s="37">
        <v>28.344999999999999</v>
      </c>
      <c r="E684" s="36">
        <v>3993173.14</v>
      </c>
      <c r="F684" s="35" t="s">
        <v>20650</v>
      </c>
    </row>
    <row r="685" spans="1:6" ht="20.100000000000001" customHeight="1">
      <c r="A685" s="40">
        <v>45229</v>
      </c>
      <c r="B685" s="39">
        <v>0.71346064814814814</v>
      </c>
      <c r="C685" s="38">
        <v>291</v>
      </c>
      <c r="D685" s="37">
        <v>28.344999999999999</v>
      </c>
      <c r="E685" s="36">
        <v>4001421.53</v>
      </c>
      <c r="F685" s="35" t="s">
        <v>20650</v>
      </c>
    </row>
    <row r="686" spans="1:6" ht="20.100000000000001" customHeight="1">
      <c r="A686" s="40">
        <v>45229</v>
      </c>
      <c r="B686" s="39">
        <v>0.71351851851851855</v>
      </c>
      <c r="C686" s="38">
        <v>302</v>
      </c>
      <c r="D686" s="37">
        <v>28.34</v>
      </c>
      <c r="E686" s="36">
        <v>4009980.21</v>
      </c>
      <c r="F686" s="35" t="s">
        <v>20650</v>
      </c>
    </row>
    <row r="687" spans="1:6" ht="20.100000000000001" customHeight="1">
      <c r="A687" s="40">
        <v>45229</v>
      </c>
      <c r="B687" s="39">
        <v>0.71423611111111107</v>
      </c>
      <c r="C687" s="38">
        <v>120</v>
      </c>
      <c r="D687" s="37">
        <v>28.35</v>
      </c>
      <c r="E687" s="36">
        <v>4013382.21</v>
      </c>
      <c r="F687" s="35" t="s">
        <v>20650</v>
      </c>
    </row>
    <row r="688" spans="1:6" ht="20.100000000000001" customHeight="1">
      <c r="A688" s="40">
        <v>45229</v>
      </c>
      <c r="B688" s="39">
        <v>0.71423611111111107</v>
      </c>
      <c r="C688" s="38">
        <v>127</v>
      </c>
      <c r="D688" s="37">
        <v>28.35</v>
      </c>
      <c r="E688" s="36">
        <v>4016982.66</v>
      </c>
      <c r="F688" s="35" t="s">
        <v>20650</v>
      </c>
    </row>
    <row r="689" spans="1:6" ht="20.100000000000001" customHeight="1">
      <c r="A689" s="40">
        <v>45229</v>
      </c>
      <c r="B689" s="39">
        <v>0.71428240740740734</v>
      </c>
      <c r="C689" s="38">
        <v>243</v>
      </c>
      <c r="D689" s="37">
        <v>28.34</v>
      </c>
      <c r="E689" s="36">
        <v>4023869.28</v>
      </c>
      <c r="F689" s="35" t="s">
        <v>20650</v>
      </c>
    </row>
    <row r="690" spans="1:6" ht="20.100000000000001" customHeight="1">
      <c r="A690" s="40">
        <v>45229</v>
      </c>
      <c r="B690" s="39">
        <v>0.7143518518518519</v>
      </c>
      <c r="C690" s="38">
        <v>14</v>
      </c>
      <c r="D690" s="37">
        <v>28.34</v>
      </c>
      <c r="E690" s="36">
        <v>4024266.04</v>
      </c>
      <c r="F690" s="35" t="s">
        <v>20650</v>
      </c>
    </row>
    <row r="691" spans="1:6" ht="20.100000000000001" customHeight="1">
      <c r="A691" s="40">
        <v>45229</v>
      </c>
      <c r="B691" s="39">
        <v>0.7143518518518519</v>
      </c>
      <c r="C691" s="38">
        <v>236</v>
      </c>
      <c r="D691" s="37">
        <v>28.34</v>
      </c>
      <c r="E691" s="36">
        <v>4030954.28</v>
      </c>
      <c r="F691" s="35" t="s">
        <v>20650</v>
      </c>
    </row>
    <row r="692" spans="1:6" ht="20.100000000000001" customHeight="1">
      <c r="A692" s="40">
        <v>45229</v>
      </c>
      <c r="B692" s="39">
        <v>0.71487268518518521</v>
      </c>
      <c r="C692" s="38">
        <v>207</v>
      </c>
      <c r="D692" s="37">
        <v>28.324999999999999</v>
      </c>
      <c r="E692" s="36">
        <v>4036817.56</v>
      </c>
      <c r="F692" s="35" t="s">
        <v>20650</v>
      </c>
    </row>
    <row r="693" spans="1:6" ht="20.100000000000001" customHeight="1">
      <c r="A693" s="40">
        <v>45229</v>
      </c>
      <c r="B693" s="39">
        <v>0.71487268518518521</v>
      </c>
      <c r="C693" s="38">
        <v>53</v>
      </c>
      <c r="D693" s="37">
        <v>28.324999999999999</v>
      </c>
      <c r="E693" s="36">
        <v>4038318.78</v>
      </c>
      <c r="F693" s="35" t="s">
        <v>20650</v>
      </c>
    </row>
    <row r="694" spans="1:6" ht="20.100000000000001" customHeight="1">
      <c r="A694" s="40">
        <v>45229</v>
      </c>
      <c r="B694" s="39">
        <v>0.71589120370370374</v>
      </c>
      <c r="C694" s="38">
        <v>109</v>
      </c>
      <c r="D694" s="37">
        <v>28.33</v>
      </c>
      <c r="E694" s="36">
        <v>4041406.75</v>
      </c>
      <c r="F694" s="35" t="s">
        <v>20648</v>
      </c>
    </row>
    <row r="695" spans="1:6" ht="20.100000000000001" customHeight="1">
      <c r="A695" s="40">
        <v>45229</v>
      </c>
      <c r="B695" s="39">
        <v>0.71589120370370374</v>
      </c>
      <c r="C695" s="38">
        <v>7</v>
      </c>
      <c r="D695" s="37">
        <v>28.33</v>
      </c>
      <c r="E695" s="36">
        <v>4041605.06</v>
      </c>
      <c r="F695" s="35" t="s">
        <v>20648</v>
      </c>
    </row>
    <row r="696" spans="1:6" ht="20.100000000000001" customHeight="1">
      <c r="A696" s="40">
        <v>45229</v>
      </c>
      <c r="B696" s="39">
        <v>0.71589120370370374</v>
      </c>
      <c r="C696" s="38">
        <v>4</v>
      </c>
      <c r="D696" s="37">
        <v>28.33</v>
      </c>
      <c r="E696" s="36">
        <v>4041718.38</v>
      </c>
      <c r="F696" s="35" t="s">
        <v>20648</v>
      </c>
    </row>
    <row r="697" spans="1:6" ht="20.100000000000001" customHeight="1">
      <c r="A697" s="40">
        <v>45229</v>
      </c>
      <c r="B697" s="39">
        <v>0.71598379629629638</v>
      </c>
      <c r="C697" s="38">
        <v>676</v>
      </c>
      <c r="D697" s="37">
        <v>28.33</v>
      </c>
      <c r="E697" s="36">
        <v>4060869.46</v>
      </c>
      <c r="F697" s="35" t="s">
        <v>20648</v>
      </c>
    </row>
    <row r="698" spans="1:6" ht="20.100000000000001" customHeight="1">
      <c r="A698" s="40">
        <v>45229</v>
      </c>
      <c r="B698" s="39">
        <v>0.71599537037037031</v>
      </c>
      <c r="C698" s="38">
        <v>145</v>
      </c>
      <c r="D698" s="37">
        <v>28.33</v>
      </c>
      <c r="E698" s="36">
        <v>4064977.31</v>
      </c>
      <c r="F698" s="35" t="s">
        <v>20648</v>
      </c>
    </row>
    <row r="699" spans="1:6" ht="20.100000000000001" customHeight="1">
      <c r="A699" s="40">
        <v>45229</v>
      </c>
      <c r="B699" s="39">
        <v>0.71730324074074081</v>
      </c>
      <c r="C699" s="38">
        <v>54</v>
      </c>
      <c r="D699" s="37">
        <v>28.344999999999999</v>
      </c>
      <c r="E699" s="36">
        <v>4066507.94</v>
      </c>
      <c r="F699" s="35" t="s">
        <v>20650</v>
      </c>
    </row>
    <row r="700" spans="1:6" ht="20.100000000000001" customHeight="1">
      <c r="A700" s="40">
        <v>45229</v>
      </c>
      <c r="B700" s="39">
        <v>0.7173842592592593</v>
      </c>
      <c r="C700" s="38">
        <v>304</v>
      </c>
      <c r="D700" s="37">
        <v>28.344999999999999</v>
      </c>
      <c r="E700" s="36">
        <v>4075124.82</v>
      </c>
      <c r="F700" s="35" t="s">
        <v>20722</v>
      </c>
    </row>
    <row r="701" spans="1:6" ht="20.100000000000001" customHeight="1">
      <c r="A701" s="40">
        <v>45229</v>
      </c>
      <c r="B701" s="39">
        <v>0.7173842592592593</v>
      </c>
      <c r="C701" s="38">
        <v>573</v>
      </c>
      <c r="D701" s="37">
        <v>28.344999999999999</v>
      </c>
      <c r="E701" s="36">
        <v>4091366.51</v>
      </c>
      <c r="F701" s="35" t="s">
        <v>20650</v>
      </c>
    </row>
    <row r="702" spans="1:6" ht="20.100000000000001" customHeight="1">
      <c r="A702" s="40">
        <v>45229</v>
      </c>
      <c r="B702" s="39">
        <v>0.71770833333333339</v>
      </c>
      <c r="C702" s="38">
        <v>114</v>
      </c>
      <c r="D702" s="37">
        <v>28.335000000000001</v>
      </c>
      <c r="E702" s="36">
        <v>4094596.7</v>
      </c>
      <c r="F702" s="35" t="s">
        <v>20650</v>
      </c>
    </row>
    <row r="703" spans="1:6" ht="20.100000000000001" customHeight="1">
      <c r="A703" s="40">
        <v>45229</v>
      </c>
      <c r="B703" s="39">
        <v>0.71907407407407409</v>
      </c>
      <c r="C703" s="38">
        <v>350</v>
      </c>
      <c r="D703" s="37">
        <v>28.335000000000001</v>
      </c>
      <c r="E703" s="36">
        <v>4104513.95</v>
      </c>
      <c r="F703" s="35" t="s">
        <v>20648</v>
      </c>
    </row>
    <row r="704" spans="1:6" ht="20.100000000000001" customHeight="1">
      <c r="A704" s="40">
        <v>45229</v>
      </c>
      <c r="B704" s="39">
        <v>0.71907407407407409</v>
      </c>
      <c r="C704" s="38">
        <v>116</v>
      </c>
      <c r="D704" s="37">
        <v>28.335000000000001</v>
      </c>
      <c r="E704" s="36">
        <v>4107800.81</v>
      </c>
      <c r="F704" s="35" t="s">
        <v>20648</v>
      </c>
    </row>
    <row r="705" spans="1:6" ht="20.100000000000001" customHeight="1">
      <c r="A705" s="40">
        <v>45229</v>
      </c>
      <c r="B705" s="39">
        <v>0.71907407407407409</v>
      </c>
      <c r="C705" s="38">
        <v>280</v>
      </c>
      <c r="D705" s="37">
        <v>28.335000000000001</v>
      </c>
      <c r="E705" s="36">
        <v>4115734.61</v>
      </c>
      <c r="F705" s="35" t="s">
        <v>20650</v>
      </c>
    </row>
    <row r="706" spans="1:6" ht="20.100000000000001" customHeight="1">
      <c r="A706" s="40">
        <v>45229</v>
      </c>
      <c r="B706" s="39">
        <v>0.71907407407407409</v>
      </c>
      <c r="C706" s="38">
        <v>169</v>
      </c>
      <c r="D706" s="37">
        <v>28.335000000000001</v>
      </c>
      <c r="E706" s="36">
        <v>4120523.22</v>
      </c>
      <c r="F706" s="35" t="s">
        <v>20650</v>
      </c>
    </row>
    <row r="707" spans="1:6" ht="20.100000000000001" customHeight="1">
      <c r="A707" s="40">
        <v>45229</v>
      </c>
      <c r="B707" s="39">
        <v>0.72012731481481485</v>
      </c>
      <c r="C707" s="38">
        <v>380</v>
      </c>
      <c r="D707" s="37">
        <v>28.335000000000001</v>
      </c>
      <c r="E707" s="36">
        <v>4131290.52</v>
      </c>
      <c r="F707" s="35" t="s">
        <v>20722</v>
      </c>
    </row>
    <row r="708" spans="1:6" ht="20.100000000000001" customHeight="1">
      <c r="A708" s="40">
        <v>45229</v>
      </c>
      <c r="B708" s="39">
        <v>0.72012731481481485</v>
      </c>
      <c r="C708" s="38">
        <v>115</v>
      </c>
      <c r="D708" s="37">
        <v>28.335000000000001</v>
      </c>
      <c r="E708" s="36">
        <v>4134549.05</v>
      </c>
      <c r="F708" s="35" t="s">
        <v>20648</v>
      </c>
    </row>
    <row r="709" spans="1:6" ht="20.100000000000001" customHeight="1">
      <c r="A709" s="40">
        <v>45229</v>
      </c>
      <c r="B709" s="39">
        <v>0.72012731481481485</v>
      </c>
      <c r="C709" s="38">
        <v>109</v>
      </c>
      <c r="D709" s="37">
        <v>28.335000000000001</v>
      </c>
      <c r="E709" s="36">
        <v>4137637.56</v>
      </c>
      <c r="F709" s="35" t="s">
        <v>20722</v>
      </c>
    </row>
    <row r="710" spans="1:6" ht="20.100000000000001" customHeight="1">
      <c r="A710" s="40">
        <v>45229</v>
      </c>
      <c r="B710" s="39">
        <v>0.72012731481481485</v>
      </c>
      <c r="C710" s="38">
        <v>74</v>
      </c>
      <c r="D710" s="37">
        <v>28.335000000000001</v>
      </c>
      <c r="E710" s="36">
        <v>4139734.35</v>
      </c>
      <c r="F710" s="35" t="s">
        <v>20648</v>
      </c>
    </row>
    <row r="711" spans="1:6" ht="20.100000000000001" customHeight="1">
      <c r="A711" s="40">
        <v>45229</v>
      </c>
      <c r="B711" s="39">
        <v>0.72012731481481485</v>
      </c>
      <c r="C711" s="38">
        <v>73</v>
      </c>
      <c r="D711" s="37">
        <v>28.335000000000001</v>
      </c>
      <c r="E711" s="36">
        <v>4141802.81</v>
      </c>
      <c r="F711" s="35" t="s">
        <v>20647</v>
      </c>
    </row>
    <row r="712" spans="1:6" ht="20.100000000000001" customHeight="1">
      <c r="A712" s="40">
        <v>45229</v>
      </c>
      <c r="B712" s="39">
        <v>0.72012731481481485</v>
      </c>
      <c r="C712" s="38">
        <v>25</v>
      </c>
      <c r="D712" s="37">
        <v>28.335000000000001</v>
      </c>
      <c r="E712" s="36">
        <v>4142511.18</v>
      </c>
      <c r="F712" s="35" t="s">
        <v>20722</v>
      </c>
    </row>
    <row r="713" spans="1:6" ht="20.100000000000001" customHeight="1">
      <c r="A713" s="40">
        <v>45229</v>
      </c>
      <c r="B713" s="39">
        <v>0.72012731481481485</v>
      </c>
      <c r="C713" s="38">
        <v>63</v>
      </c>
      <c r="D713" s="37">
        <v>28.335000000000001</v>
      </c>
      <c r="E713" s="36">
        <v>4144296.29</v>
      </c>
      <c r="F713" s="35" t="s">
        <v>20647</v>
      </c>
    </row>
    <row r="714" spans="1:6" ht="20.100000000000001" customHeight="1">
      <c r="A714" s="40">
        <v>45229</v>
      </c>
      <c r="B714" s="39">
        <v>0.72060185185185188</v>
      </c>
      <c r="C714" s="38">
        <v>216</v>
      </c>
      <c r="D714" s="37">
        <v>28.324999999999999</v>
      </c>
      <c r="E714" s="36">
        <v>4150414.49</v>
      </c>
      <c r="F714" s="35" t="s">
        <v>20650</v>
      </c>
    </row>
    <row r="715" spans="1:6" ht="20.100000000000001" customHeight="1">
      <c r="A715" s="40">
        <v>45229</v>
      </c>
      <c r="B715" s="39">
        <v>0.72134259259259259</v>
      </c>
      <c r="C715" s="38">
        <v>7</v>
      </c>
      <c r="D715" s="37">
        <v>28.324999999999999</v>
      </c>
      <c r="E715" s="36">
        <v>4150612.76</v>
      </c>
      <c r="F715" s="35" t="s">
        <v>20722</v>
      </c>
    </row>
    <row r="716" spans="1:6" ht="20.100000000000001" customHeight="1">
      <c r="A716" s="40">
        <v>45229</v>
      </c>
      <c r="B716" s="39">
        <v>0.72134259259259259</v>
      </c>
      <c r="C716" s="38">
        <v>225</v>
      </c>
      <c r="D716" s="37">
        <v>28.324999999999999</v>
      </c>
      <c r="E716" s="36">
        <v>4156985.89</v>
      </c>
      <c r="F716" s="35" t="s">
        <v>20648</v>
      </c>
    </row>
    <row r="717" spans="1:6" ht="20.100000000000001" customHeight="1">
      <c r="A717" s="40">
        <v>45229</v>
      </c>
      <c r="B717" s="39">
        <v>0.72134259259259259</v>
      </c>
      <c r="C717" s="38">
        <v>189</v>
      </c>
      <c r="D717" s="37">
        <v>28.324999999999999</v>
      </c>
      <c r="E717" s="36">
        <v>4162339.31</v>
      </c>
      <c r="F717" s="35" t="s">
        <v>20722</v>
      </c>
    </row>
    <row r="718" spans="1:6" ht="20.100000000000001" customHeight="1">
      <c r="A718" s="40">
        <v>45229</v>
      </c>
      <c r="B718" s="39">
        <v>0.72134259259259259</v>
      </c>
      <c r="C718" s="38">
        <v>288</v>
      </c>
      <c r="D718" s="37">
        <v>28.324999999999999</v>
      </c>
      <c r="E718" s="36">
        <v>4170496.91</v>
      </c>
      <c r="F718" s="35" t="s">
        <v>20647</v>
      </c>
    </row>
    <row r="719" spans="1:6" ht="20.100000000000001" customHeight="1">
      <c r="A719" s="40">
        <v>45229</v>
      </c>
      <c r="B719" s="39">
        <v>0.72134259259259259</v>
      </c>
      <c r="C719" s="38">
        <v>223</v>
      </c>
      <c r="D719" s="37">
        <v>28.324999999999999</v>
      </c>
      <c r="E719" s="36">
        <v>4176813.39</v>
      </c>
      <c r="F719" s="35" t="s">
        <v>20647</v>
      </c>
    </row>
    <row r="720" spans="1:6" ht="20.100000000000001" customHeight="1">
      <c r="A720" s="40">
        <v>45229</v>
      </c>
      <c r="B720" s="39">
        <v>0.72164351851851849</v>
      </c>
      <c r="C720" s="38">
        <v>51</v>
      </c>
      <c r="D720" s="37">
        <v>28.32</v>
      </c>
      <c r="E720" s="36">
        <v>4178257.71</v>
      </c>
      <c r="F720" s="35" t="s">
        <v>20650</v>
      </c>
    </row>
    <row r="721" spans="1:6" ht="20.100000000000001" customHeight="1">
      <c r="A721" s="40">
        <v>45229</v>
      </c>
      <c r="B721" s="39">
        <v>0.72182870370370367</v>
      </c>
      <c r="C721" s="38">
        <v>229</v>
      </c>
      <c r="D721" s="37">
        <v>28.324999999999999</v>
      </c>
      <c r="E721" s="36">
        <v>4184744.13</v>
      </c>
      <c r="F721" s="35" t="s">
        <v>20722</v>
      </c>
    </row>
    <row r="722" spans="1:6" ht="20.100000000000001" customHeight="1">
      <c r="A722" s="40">
        <v>45229</v>
      </c>
      <c r="B722" s="39">
        <v>0.72182870370370367</v>
      </c>
      <c r="C722" s="38">
        <v>57</v>
      </c>
      <c r="D722" s="37">
        <v>28.324999999999999</v>
      </c>
      <c r="E722" s="36">
        <v>4186358.66</v>
      </c>
      <c r="F722" s="35" t="s">
        <v>20722</v>
      </c>
    </row>
    <row r="723" spans="1:6" ht="20.100000000000001" customHeight="1">
      <c r="A723" s="40">
        <v>45230</v>
      </c>
      <c r="B723" s="39">
        <v>0.37527777777777777</v>
      </c>
      <c r="C723" s="38">
        <v>178</v>
      </c>
      <c r="D723" s="37">
        <v>28.364999999999998</v>
      </c>
      <c r="E723" s="36">
        <v>5048.97</v>
      </c>
      <c r="F723" s="35" t="s">
        <v>20650</v>
      </c>
    </row>
    <row r="724" spans="1:6" ht="20.100000000000001" customHeight="1">
      <c r="A724" s="40">
        <v>45230</v>
      </c>
      <c r="B724" s="39">
        <v>0.37538194444444445</v>
      </c>
      <c r="C724" s="38">
        <v>233</v>
      </c>
      <c r="D724" s="37">
        <v>28.33</v>
      </c>
      <c r="E724" s="36">
        <v>11649.86</v>
      </c>
      <c r="F724" s="35" t="s">
        <v>20650</v>
      </c>
    </row>
    <row r="725" spans="1:6" ht="20.100000000000001" customHeight="1">
      <c r="A725" s="40">
        <v>45230</v>
      </c>
      <c r="B725" s="39">
        <v>0.37547453703703698</v>
      </c>
      <c r="C725" s="38">
        <v>298</v>
      </c>
      <c r="D725" s="37">
        <v>28.4</v>
      </c>
      <c r="E725" s="36">
        <v>20113.060000000001</v>
      </c>
      <c r="F725" s="35" t="s">
        <v>20650</v>
      </c>
    </row>
    <row r="726" spans="1:6" ht="20.100000000000001" customHeight="1">
      <c r="A726" s="40">
        <v>45230</v>
      </c>
      <c r="B726" s="39">
        <v>0.37620370370370365</v>
      </c>
      <c r="C726" s="38">
        <v>290</v>
      </c>
      <c r="D726" s="37">
        <v>28.38</v>
      </c>
      <c r="E726" s="36">
        <v>28343.26</v>
      </c>
      <c r="F726" s="35" t="s">
        <v>20650</v>
      </c>
    </row>
    <row r="727" spans="1:6" ht="20.100000000000001" customHeight="1">
      <c r="A727" s="40">
        <v>45230</v>
      </c>
      <c r="B727" s="39">
        <v>0.37657407407407412</v>
      </c>
      <c r="C727" s="38">
        <v>291</v>
      </c>
      <c r="D727" s="37">
        <v>28.395</v>
      </c>
      <c r="E727" s="36">
        <v>36606.21</v>
      </c>
      <c r="F727" s="35" t="s">
        <v>20650</v>
      </c>
    </row>
    <row r="728" spans="1:6" ht="20.100000000000001" customHeight="1">
      <c r="A728" s="40">
        <v>45230</v>
      </c>
      <c r="B728" s="39">
        <v>0.37658564814814816</v>
      </c>
      <c r="C728" s="38">
        <v>250</v>
      </c>
      <c r="D728" s="37">
        <v>28.38</v>
      </c>
      <c r="E728" s="36">
        <v>43701.21</v>
      </c>
      <c r="F728" s="35" t="s">
        <v>20650</v>
      </c>
    </row>
    <row r="729" spans="1:6" ht="20.100000000000001" customHeight="1">
      <c r="A729" s="40">
        <v>45230</v>
      </c>
      <c r="B729" s="39">
        <v>0.37664351851851857</v>
      </c>
      <c r="C729" s="38">
        <v>80</v>
      </c>
      <c r="D729" s="37">
        <v>28.38</v>
      </c>
      <c r="E729" s="36">
        <v>45971.61</v>
      </c>
      <c r="F729" s="35" t="s">
        <v>20650</v>
      </c>
    </row>
    <row r="730" spans="1:6" ht="20.100000000000001" customHeight="1">
      <c r="A730" s="40">
        <v>45230</v>
      </c>
      <c r="B730" s="39">
        <v>0.37670138888888888</v>
      </c>
      <c r="C730" s="38">
        <v>266</v>
      </c>
      <c r="D730" s="37">
        <v>28.364999999999998</v>
      </c>
      <c r="E730" s="36">
        <v>53516.7</v>
      </c>
      <c r="F730" s="35" t="s">
        <v>20650</v>
      </c>
    </row>
    <row r="731" spans="1:6" ht="20.100000000000001" customHeight="1">
      <c r="A731" s="40">
        <v>45230</v>
      </c>
      <c r="B731" s="39">
        <v>0.37699074074074074</v>
      </c>
      <c r="C731" s="38">
        <v>89</v>
      </c>
      <c r="D731" s="37">
        <v>28.35</v>
      </c>
      <c r="E731" s="36">
        <v>56039.85</v>
      </c>
      <c r="F731" s="35" t="s">
        <v>20650</v>
      </c>
    </row>
    <row r="732" spans="1:6" ht="20.100000000000001" customHeight="1">
      <c r="A732" s="40">
        <v>45230</v>
      </c>
      <c r="B732" s="39">
        <v>0.37743055555555555</v>
      </c>
      <c r="C732" s="38">
        <v>244</v>
      </c>
      <c r="D732" s="37">
        <v>28.335000000000001</v>
      </c>
      <c r="E732" s="36">
        <v>62953.59</v>
      </c>
      <c r="F732" s="35" t="s">
        <v>20650</v>
      </c>
    </row>
    <row r="733" spans="1:6" ht="20.100000000000001" customHeight="1">
      <c r="A733" s="40">
        <v>45230</v>
      </c>
      <c r="B733" s="39">
        <v>0.37781250000000005</v>
      </c>
      <c r="C733" s="38">
        <v>185</v>
      </c>
      <c r="D733" s="37">
        <v>28.315000000000001</v>
      </c>
      <c r="E733" s="36">
        <v>68191.86</v>
      </c>
      <c r="F733" s="35" t="s">
        <v>20650</v>
      </c>
    </row>
    <row r="734" spans="1:6" ht="20.100000000000001" customHeight="1">
      <c r="A734" s="40">
        <v>45230</v>
      </c>
      <c r="B734" s="39">
        <v>0.37781250000000005</v>
      </c>
      <c r="C734" s="38">
        <v>87</v>
      </c>
      <c r="D734" s="37">
        <v>28.315000000000001</v>
      </c>
      <c r="E734" s="36">
        <v>70655.27</v>
      </c>
      <c r="F734" s="35" t="s">
        <v>20650</v>
      </c>
    </row>
    <row r="735" spans="1:6" ht="20.100000000000001" customHeight="1">
      <c r="A735" s="40">
        <v>45230</v>
      </c>
      <c r="B735" s="39">
        <v>0.37840277777777781</v>
      </c>
      <c r="C735" s="38">
        <v>72</v>
      </c>
      <c r="D735" s="37">
        <v>28.33</v>
      </c>
      <c r="E735" s="36">
        <v>72695.03</v>
      </c>
      <c r="F735" s="35" t="s">
        <v>20648</v>
      </c>
    </row>
    <row r="736" spans="1:6" ht="20.100000000000001" customHeight="1">
      <c r="A736" s="40">
        <v>45230</v>
      </c>
      <c r="B736" s="39">
        <v>0.37859953703703703</v>
      </c>
      <c r="C736" s="38">
        <v>304</v>
      </c>
      <c r="D736" s="37">
        <v>28.324999999999999</v>
      </c>
      <c r="E736" s="36">
        <v>81305.83</v>
      </c>
      <c r="F736" s="35" t="s">
        <v>20650</v>
      </c>
    </row>
    <row r="737" spans="1:6" ht="20.100000000000001" customHeight="1">
      <c r="A737" s="40">
        <v>45230</v>
      </c>
      <c r="B737" s="39">
        <v>0.37905092592592587</v>
      </c>
      <c r="C737" s="38">
        <v>288</v>
      </c>
      <c r="D737" s="37">
        <v>28.315000000000001</v>
      </c>
      <c r="E737" s="36">
        <v>89460.55</v>
      </c>
      <c r="F737" s="35" t="s">
        <v>20650</v>
      </c>
    </row>
    <row r="738" spans="1:6" ht="20.100000000000001" customHeight="1">
      <c r="A738" s="40">
        <v>45230</v>
      </c>
      <c r="B738" s="39">
        <v>0.37914351851851852</v>
      </c>
      <c r="C738" s="38">
        <v>250</v>
      </c>
      <c r="D738" s="37">
        <v>28.305</v>
      </c>
      <c r="E738" s="36">
        <v>96536.8</v>
      </c>
      <c r="F738" s="35" t="s">
        <v>20650</v>
      </c>
    </row>
    <row r="739" spans="1:6" ht="20.100000000000001" customHeight="1">
      <c r="A739" s="40">
        <v>45230</v>
      </c>
      <c r="B739" s="39">
        <v>0.37914351851851852</v>
      </c>
      <c r="C739" s="38">
        <v>88</v>
      </c>
      <c r="D739" s="37">
        <v>28.305</v>
      </c>
      <c r="E739" s="36">
        <v>99027.64</v>
      </c>
      <c r="F739" s="35" t="s">
        <v>20650</v>
      </c>
    </row>
    <row r="740" spans="1:6" ht="20.100000000000001" customHeight="1">
      <c r="A740" s="40">
        <v>45230</v>
      </c>
      <c r="B740" s="39">
        <v>0.37920138888888894</v>
      </c>
      <c r="C740" s="38">
        <v>48</v>
      </c>
      <c r="D740" s="37">
        <v>28.29</v>
      </c>
      <c r="E740" s="36">
        <v>100385.56</v>
      </c>
      <c r="F740" s="35" t="s">
        <v>20650</v>
      </c>
    </row>
    <row r="741" spans="1:6" ht="20.100000000000001" customHeight="1">
      <c r="A741" s="40">
        <v>45230</v>
      </c>
      <c r="B741" s="39">
        <v>0.37920138888888894</v>
      </c>
      <c r="C741" s="38">
        <v>258</v>
      </c>
      <c r="D741" s="37">
        <v>28.29</v>
      </c>
      <c r="E741" s="36">
        <v>107684.38</v>
      </c>
      <c r="F741" s="35" t="s">
        <v>20650</v>
      </c>
    </row>
    <row r="742" spans="1:6" ht="20.100000000000001" customHeight="1">
      <c r="A742" s="40">
        <v>45230</v>
      </c>
      <c r="B742" s="39">
        <v>0.3794907407407408</v>
      </c>
      <c r="C742" s="38">
        <v>218</v>
      </c>
      <c r="D742" s="37">
        <v>28.28</v>
      </c>
      <c r="E742" s="36">
        <v>113849.42</v>
      </c>
      <c r="F742" s="35" t="s">
        <v>20650</v>
      </c>
    </row>
    <row r="743" spans="1:6" ht="20.100000000000001" customHeight="1">
      <c r="A743" s="40">
        <v>45230</v>
      </c>
      <c r="B743" s="39">
        <v>0.37976851851851851</v>
      </c>
      <c r="C743" s="38">
        <v>246</v>
      </c>
      <c r="D743" s="37">
        <v>28.265000000000001</v>
      </c>
      <c r="E743" s="36">
        <v>120802.61</v>
      </c>
      <c r="F743" s="35" t="s">
        <v>20650</v>
      </c>
    </row>
    <row r="744" spans="1:6" ht="20.100000000000001" customHeight="1">
      <c r="A744" s="40">
        <v>45230</v>
      </c>
      <c r="B744" s="39">
        <v>0.38087962962962968</v>
      </c>
      <c r="C744" s="38">
        <v>961</v>
      </c>
      <c r="D744" s="37">
        <v>28.37</v>
      </c>
      <c r="E744" s="36">
        <v>148066.18</v>
      </c>
      <c r="F744" s="35" t="s">
        <v>20650</v>
      </c>
    </row>
    <row r="745" spans="1:6" ht="20.100000000000001" customHeight="1">
      <c r="A745" s="40">
        <v>45230</v>
      </c>
      <c r="B745" s="39">
        <v>0.38185185185185189</v>
      </c>
      <c r="C745" s="38">
        <v>278</v>
      </c>
      <c r="D745" s="37">
        <v>28.33</v>
      </c>
      <c r="E745" s="36">
        <v>155941.92000000001</v>
      </c>
      <c r="F745" s="35" t="s">
        <v>20650</v>
      </c>
    </row>
    <row r="746" spans="1:6" ht="20.100000000000001" customHeight="1">
      <c r="A746" s="40">
        <v>45230</v>
      </c>
      <c r="B746" s="39">
        <v>0.38266203703703705</v>
      </c>
      <c r="C746" s="38">
        <v>96</v>
      </c>
      <c r="D746" s="37">
        <v>28.355</v>
      </c>
      <c r="E746" s="36">
        <v>158664</v>
      </c>
      <c r="F746" s="35" t="s">
        <v>20650</v>
      </c>
    </row>
    <row r="747" spans="1:6" ht="20.100000000000001" customHeight="1">
      <c r="A747" s="40">
        <v>45230</v>
      </c>
      <c r="B747" s="39">
        <v>0.38266203703703705</v>
      </c>
      <c r="C747" s="38">
        <v>233</v>
      </c>
      <c r="D747" s="37">
        <v>28.355</v>
      </c>
      <c r="E747" s="36">
        <v>165270.71</v>
      </c>
      <c r="F747" s="35" t="s">
        <v>20650</v>
      </c>
    </row>
    <row r="748" spans="1:6" ht="20.100000000000001" customHeight="1">
      <c r="A748" s="40">
        <v>45230</v>
      </c>
      <c r="B748" s="39">
        <v>0.38273148148148151</v>
      </c>
      <c r="C748" s="38">
        <v>227</v>
      </c>
      <c r="D748" s="37">
        <v>28.34</v>
      </c>
      <c r="E748" s="36">
        <v>171703.89</v>
      </c>
      <c r="F748" s="35" t="s">
        <v>20650</v>
      </c>
    </row>
    <row r="749" spans="1:6" ht="20.100000000000001" customHeight="1">
      <c r="A749" s="40">
        <v>45230</v>
      </c>
      <c r="B749" s="39">
        <v>0.38273148148148151</v>
      </c>
      <c r="C749" s="38">
        <v>113</v>
      </c>
      <c r="D749" s="37">
        <v>28.34</v>
      </c>
      <c r="E749" s="36">
        <v>174906.31</v>
      </c>
      <c r="F749" s="35" t="s">
        <v>20650</v>
      </c>
    </row>
    <row r="750" spans="1:6" ht="20.100000000000001" customHeight="1">
      <c r="A750" s="40">
        <v>45230</v>
      </c>
      <c r="B750" s="39">
        <v>0.38348379629629631</v>
      </c>
      <c r="C750" s="38">
        <v>250</v>
      </c>
      <c r="D750" s="37">
        <v>28.33</v>
      </c>
      <c r="E750" s="36">
        <v>181988.81</v>
      </c>
      <c r="F750" s="35" t="s">
        <v>20650</v>
      </c>
    </row>
    <row r="751" spans="1:6" ht="20.100000000000001" customHeight="1">
      <c r="A751" s="40">
        <v>45230</v>
      </c>
      <c r="B751" s="39">
        <v>0.38348379629629631</v>
      </c>
      <c r="C751" s="38">
        <v>25</v>
      </c>
      <c r="D751" s="37">
        <v>28.33</v>
      </c>
      <c r="E751" s="36">
        <v>182697.06</v>
      </c>
      <c r="F751" s="35" t="s">
        <v>20650</v>
      </c>
    </row>
    <row r="752" spans="1:6" ht="20.100000000000001" customHeight="1">
      <c r="A752" s="40">
        <v>45230</v>
      </c>
      <c r="B752" s="39">
        <v>0.38439814814814816</v>
      </c>
      <c r="C752" s="38">
        <v>75</v>
      </c>
      <c r="D752" s="37">
        <v>28.344999999999999</v>
      </c>
      <c r="E752" s="36">
        <v>184822.94</v>
      </c>
      <c r="F752" s="35" t="s">
        <v>20648</v>
      </c>
    </row>
    <row r="753" spans="1:6" ht="20.100000000000001" customHeight="1">
      <c r="A753" s="40">
        <v>45230</v>
      </c>
      <c r="B753" s="39">
        <v>0.38439814814814816</v>
      </c>
      <c r="C753" s="38">
        <v>72</v>
      </c>
      <c r="D753" s="37">
        <v>28.344999999999999</v>
      </c>
      <c r="E753" s="36">
        <v>186863.78</v>
      </c>
      <c r="F753" s="35" t="s">
        <v>20648</v>
      </c>
    </row>
    <row r="754" spans="1:6" ht="20.100000000000001" customHeight="1">
      <c r="A754" s="40">
        <v>45230</v>
      </c>
      <c r="B754" s="39">
        <v>0.3845486111111111</v>
      </c>
      <c r="C754" s="38">
        <v>90</v>
      </c>
      <c r="D754" s="37">
        <v>28.344999999999999</v>
      </c>
      <c r="E754" s="36">
        <v>189414.83</v>
      </c>
      <c r="F754" s="35" t="s">
        <v>20648</v>
      </c>
    </row>
    <row r="755" spans="1:6" ht="20.100000000000001" customHeight="1">
      <c r="A755" s="40">
        <v>45230</v>
      </c>
      <c r="B755" s="39">
        <v>0.3845486111111111</v>
      </c>
      <c r="C755" s="38">
        <v>154</v>
      </c>
      <c r="D755" s="37">
        <v>28.344999999999999</v>
      </c>
      <c r="E755" s="36">
        <v>193779.96</v>
      </c>
      <c r="F755" s="35" t="s">
        <v>20648</v>
      </c>
    </row>
    <row r="756" spans="1:6" ht="20.100000000000001" customHeight="1">
      <c r="A756" s="40">
        <v>45230</v>
      </c>
      <c r="B756" s="39">
        <v>0.3845486111111111</v>
      </c>
      <c r="C756" s="38">
        <v>74</v>
      </c>
      <c r="D756" s="37">
        <v>28.344999999999999</v>
      </c>
      <c r="E756" s="36">
        <v>195877.49</v>
      </c>
      <c r="F756" s="35" t="s">
        <v>20648</v>
      </c>
    </row>
    <row r="757" spans="1:6" ht="20.100000000000001" customHeight="1">
      <c r="A757" s="40">
        <v>45230</v>
      </c>
      <c r="B757" s="39">
        <v>0.3845486111111111</v>
      </c>
      <c r="C757" s="38">
        <v>194</v>
      </c>
      <c r="D757" s="37">
        <v>28.344999999999999</v>
      </c>
      <c r="E757" s="36">
        <v>201376.42</v>
      </c>
      <c r="F757" s="35" t="s">
        <v>20650</v>
      </c>
    </row>
    <row r="758" spans="1:6" ht="20.100000000000001" customHeight="1">
      <c r="A758" s="40">
        <v>45230</v>
      </c>
      <c r="B758" s="39">
        <v>0.3845486111111111</v>
      </c>
      <c r="C758" s="38">
        <v>194</v>
      </c>
      <c r="D758" s="37">
        <v>28.344999999999999</v>
      </c>
      <c r="E758" s="36">
        <v>206875.35</v>
      </c>
      <c r="F758" s="35" t="s">
        <v>20650</v>
      </c>
    </row>
    <row r="759" spans="1:6" ht="20.100000000000001" customHeight="1">
      <c r="A759" s="40">
        <v>45230</v>
      </c>
      <c r="B759" s="39">
        <v>0.3845486111111111</v>
      </c>
      <c r="C759" s="38">
        <v>20</v>
      </c>
      <c r="D759" s="37">
        <v>28.344999999999999</v>
      </c>
      <c r="E759" s="36">
        <v>207442.25</v>
      </c>
      <c r="F759" s="35" t="s">
        <v>20650</v>
      </c>
    </row>
    <row r="760" spans="1:6" ht="20.100000000000001" customHeight="1">
      <c r="A760" s="40">
        <v>45230</v>
      </c>
      <c r="B760" s="39">
        <v>0.38479166666666664</v>
      </c>
      <c r="C760" s="38">
        <v>250</v>
      </c>
      <c r="D760" s="37">
        <v>28.344999999999999</v>
      </c>
      <c r="E760" s="36">
        <v>214528.5</v>
      </c>
      <c r="F760" s="35" t="s">
        <v>20650</v>
      </c>
    </row>
    <row r="761" spans="1:6" ht="20.100000000000001" customHeight="1">
      <c r="A761" s="40">
        <v>45230</v>
      </c>
      <c r="B761" s="39">
        <v>0.38479166666666664</v>
      </c>
      <c r="C761" s="38">
        <v>48</v>
      </c>
      <c r="D761" s="37">
        <v>28.344999999999999</v>
      </c>
      <c r="E761" s="36">
        <v>215889.06</v>
      </c>
      <c r="F761" s="35" t="s">
        <v>20650</v>
      </c>
    </row>
    <row r="762" spans="1:6" ht="20.100000000000001" customHeight="1">
      <c r="A762" s="40">
        <v>45230</v>
      </c>
      <c r="B762" s="39">
        <v>0.38519675925925928</v>
      </c>
      <c r="C762" s="38">
        <v>243</v>
      </c>
      <c r="D762" s="37">
        <v>28.324999999999999</v>
      </c>
      <c r="E762" s="36">
        <v>222772.03</v>
      </c>
      <c r="F762" s="35" t="s">
        <v>20650</v>
      </c>
    </row>
    <row r="763" spans="1:6" ht="20.100000000000001" customHeight="1">
      <c r="A763" s="40">
        <v>45230</v>
      </c>
      <c r="B763" s="39">
        <v>0.38542824074074072</v>
      </c>
      <c r="C763" s="38">
        <v>269</v>
      </c>
      <c r="D763" s="37">
        <v>28.31</v>
      </c>
      <c r="E763" s="36">
        <v>230387.42</v>
      </c>
      <c r="F763" s="35" t="s">
        <v>20650</v>
      </c>
    </row>
    <row r="764" spans="1:6" ht="20.100000000000001" customHeight="1">
      <c r="A764" s="40">
        <v>45230</v>
      </c>
      <c r="B764" s="39">
        <v>0.38600694444444444</v>
      </c>
      <c r="C764" s="38">
        <v>210</v>
      </c>
      <c r="D764" s="37">
        <v>28.3</v>
      </c>
      <c r="E764" s="36">
        <v>236330.42</v>
      </c>
      <c r="F764" s="35" t="s">
        <v>20650</v>
      </c>
    </row>
    <row r="765" spans="1:6" ht="20.100000000000001" customHeight="1">
      <c r="A765" s="40">
        <v>45230</v>
      </c>
      <c r="B765" s="39">
        <v>0.38773148148148145</v>
      </c>
      <c r="C765" s="38">
        <v>292</v>
      </c>
      <c r="D765" s="37">
        <v>28.35</v>
      </c>
      <c r="E765" s="36">
        <v>244608.62</v>
      </c>
      <c r="F765" s="35" t="s">
        <v>20722</v>
      </c>
    </row>
    <row r="766" spans="1:6" ht="20.100000000000001" customHeight="1">
      <c r="A766" s="40">
        <v>45230</v>
      </c>
      <c r="B766" s="39">
        <v>0.38773148148148145</v>
      </c>
      <c r="C766" s="38">
        <v>717</v>
      </c>
      <c r="D766" s="37">
        <v>28.35</v>
      </c>
      <c r="E766" s="36">
        <v>264935.57</v>
      </c>
      <c r="F766" s="35" t="s">
        <v>20650</v>
      </c>
    </row>
    <row r="767" spans="1:6" ht="20.100000000000001" customHeight="1">
      <c r="A767" s="40">
        <v>45230</v>
      </c>
      <c r="B767" s="39">
        <v>0.38773148148148145</v>
      </c>
      <c r="C767" s="38">
        <v>158</v>
      </c>
      <c r="D767" s="37">
        <v>28.35</v>
      </c>
      <c r="E767" s="36">
        <v>269414.87</v>
      </c>
      <c r="F767" s="35" t="s">
        <v>20650</v>
      </c>
    </row>
    <row r="768" spans="1:6" ht="20.100000000000001" customHeight="1">
      <c r="A768" s="40">
        <v>45230</v>
      </c>
      <c r="B768" s="39">
        <v>0.3896296296296296</v>
      </c>
      <c r="C768" s="38">
        <v>246</v>
      </c>
      <c r="D768" s="37">
        <v>28.35</v>
      </c>
      <c r="E768" s="36">
        <v>276388.96999999997</v>
      </c>
      <c r="F768" s="35" t="s">
        <v>20650</v>
      </c>
    </row>
    <row r="769" spans="1:6" ht="20.100000000000001" customHeight="1">
      <c r="A769" s="40">
        <v>45230</v>
      </c>
      <c r="B769" s="39">
        <v>0.38999999999999996</v>
      </c>
      <c r="C769" s="38">
        <v>334</v>
      </c>
      <c r="D769" s="37">
        <v>28.344999999999999</v>
      </c>
      <c r="E769" s="36">
        <v>285856.2</v>
      </c>
      <c r="F769" s="35" t="s">
        <v>20650</v>
      </c>
    </row>
    <row r="770" spans="1:6" ht="20.100000000000001" customHeight="1">
      <c r="A770" s="40">
        <v>45230</v>
      </c>
      <c r="B770" s="39">
        <v>0.39003472222222224</v>
      </c>
      <c r="C770" s="38">
        <v>304</v>
      </c>
      <c r="D770" s="37">
        <v>28.335000000000001</v>
      </c>
      <c r="E770" s="36">
        <v>294470.03999999998</v>
      </c>
      <c r="F770" s="35" t="s">
        <v>20650</v>
      </c>
    </row>
    <row r="771" spans="1:6" ht="20.100000000000001" customHeight="1">
      <c r="A771" s="40">
        <v>45230</v>
      </c>
      <c r="B771" s="39">
        <v>0.39003472222222224</v>
      </c>
      <c r="C771" s="38">
        <v>234</v>
      </c>
      <c r="D771" s="37">
        <v>28.324999999999999</v>
      </c>
      <c r="E771" s="36">
        <v>301098.09000000003</v>
      </c>
      <c r="F771" s="35" t="s">
        <v>20650</v>
      </c>
    </row>
    <row r="772" spans="1:6" ht="20.100000000000001" customHeight="1">
      <c r="A772" s="40">
        <v>45230</v>
      </c>
      <c r="B772" s="39">
        <v>0.39071759259259259</v>
      </c>
      <c r="C772" s="38">
        <v>162</v>
      </c>
      <c r="D772" s="37">
        <v>28.335000000000001</v>
      </c>
      <c r="E772" s="36">
        <v>305688.36</v>
      </c>
      <c r="F772" s="35" t="s">
        <v>20650</v>
      </c>
    </row>
    <row r="773" spans="1:6" ht="20.100000000000001" customHeight="1">
      <c r="A773" s="40">
        <v>45230</v>
      </c>
      <c r="B773" s="39">
        <v>0.39142361111111112</v>
      </c>
      <c r="C773" s="38">
        <v>103</v>
      </c>
      <c r="D773" s="37">
        <v>28.32</v>
      </c>
      <c r="E773" s="36">
        <v>308605.32</v>
      </c>
      <c r="F773" s="35" t="s">
        <v>20650</v>
      </c>
    </row>
    <row r="774" spans="1:6" ht="20.100000000000001" customHeight="1">
      <c r="A774" s="40">
        <v>45230</v>
      </c>
      <c r="B774" s="39">
        <v>0.39142361111111112</v>
      </c>
      <c r="C774" s="38">
        <v>36</v>
      </c>
      <c r="D774" s="37">
        <v>28.32</v>
      </c>
      <c r="E774" s="36">
        <v>309624.84000000003</v>
      </c>
      <c r="F774" s="35" t="s">
        <v>20650</v>
      </c>
    </row>
    <row r="775" spans="1:6" ht="20.100000000000001" customHeight="1">
      <c r="A775" s="40">
        <v>45230</v>
      </c>
      <c r="B775" s="39">
        <v>0.39202546296296298</v>
      </c>
      <c r="C775" s="38">
        <v>302</v>
      </c>
      <c r="D775" s="37">
        <v>28.344999999999999</v>
      </c>
      <c r="E775" s="36">
        <v>318185.03000000003</v>
      </c>
      <c r="F775" s="35" t="s">
        <v>20650</v>
      </c>
    </row>
    <row r="776" spans="1:6" ht="20.100000000000001" customHeight="1">
      <c r="A776" s="40">
        <v>45230</v>
      </c>
      <c r="B776" s="39">
        <v>0.39309027777777777</v>
      </c>
      <c r="C776" s="38">
        <v>264</v>
      </c>
      <c r="D776" s="37">
        <v>28.344999999999999</v>
      </c>
      <c r="E776" s="36">
        <v>325668.11</v>
      </c>
      <c r="F776" s="35" t="s">
        <v>20650</v>
      </c>
    </row>
    <row r="777" spans="1:6" ht="20.100000000000001" customHeight="1">
      <c r="A777" s="40">
        <v>45230</v>
      </c>
      <c r="B777" s="39">
        <v>0.39393518518518517</v>
      </c>
      <c r="C777" s="38">
        <v>73</v>
      </c>
      <c r="D777" s="37">
        <v>28.35</v>
      </c>
      <c r="E777" s="36">
        <v>327737.65999999997</v>
      </c>
      <c r="F777" s="35" t="s">
        <v>20647</v>
      </c>
    </row>
    <row r="778" spans="1:6" ht="20.100000000000001" customHeight="1">
      <c r="A778" s="40">
        <v>45230</v>
      </c>
      <c r="B778" s="39">
        <v>0.39393518518518517</v>
      </c>
      <c r="C778" s="38">
        <v>72</v>
      </c>
      <c r="D778" s="37">
        <v>28.35</v>
      </c>
      <c r="E778" s="36">
        <v>329778.86</v>
      </c>
      <c r="F778" s="35" t="s">
        <v>20648</v>
      </c>
    </row>
    <row r="779" spans="1:6" ht="20.100000000000001" customHeight="1">
      <c r="A779" s="40">
        <v>45230</v>
      </c>
      <c r="B779" s="39">
        <v>0.39393518518518517</v>
      </c>
      <c r="C779" s="38">
        <v>122</v>
      </c>
      <c r="D779" s="37">
        <v>28.35</v>
      </c>
      <c r="E779" s="36">
        <v>333237.56</v>
      </c>
      <c r="F779" s="35" t="s">
        <v>20647</v>
      </c>
    </row>
    <row r="780" spans="1:6" ht="20.100000000000001" customHeight="1">
      <c r="A780" s="40">
        <v>45230</v>
      </c>
      <c r="B780" s="39">
        <v>0.39393518518518517</v>
      </c>
      <c r="C780" s="38">
        <v>74</v>
      </c>
      <c r="D780" s="37">
        <v>28.35</v>
      </c>
      <c r="E780" s="36">
        <v>335335.46000000002</v>
      </c>
      <c r="F780" s="35" t="s">
        <v>20648</v>
      </c>
    </row>
    <row r="781" spans="1:6" ht="20.100000000000001" customHeight="1">
      <c r="A781" s="40">
        <v>45230</v>
      </c>
      <c r="B781" s="39">
        <v>0.39393518518518517</v>
      </c>
      <c r="C781" s="38">
        <v>104</v>
      </c>
      <c r="D781" s="37">
        <v>28.35</v>
      </c>
      <c r="E781" s="36">
        <v>338283.86</v>
      </c>
      <c r="F781" s="35" t="s">
        <v>20648</v>
      </c>
    </row>
    <row r="782" spans="1:6" ht="20.100000000000001" customHeight="1">
      <c r="A782" s="40">
        <v>45230</v>
      </c>
      <c r="B782" s="39">
        <v>0.39393518518518517</v>
      </c>
      <c r="C782" s="38">
        <v>494</v>
      </c>
      <c r="D782" s="37">
        <v>28.35</v>
      </c>
      <c r="E782" s="36">
        <v>352288.76</v>
      </c>
      <c r="F782" s="35" t="s">
        <v>20647</v>
      </c>
    </row>
    <row r="783" spans="1:6" ht="20.100000000000001" customHeight="1">
      <c r="A783" s="40">
        <v>45230</v>
      </c>
      <c r="B783" s="39">
        <v>0.39446759259259262</v>
      </c>
      <c r="C783" s="38">
        <v>78</v>
      </c>
      <c r="D783" s="37">
        <v>28.335000000000001</v>
      </c>
      <c r="E783" s="36">
        <v>354498.89</v>
      </c>
      <c r="F783" s="35" t="s">
        <v>20650</v>
      </c>
    </row>
    <row r="784" spans="1:6" ht="20.100000000000001" customHeight="1">
      <c r="A784" s="40">
        <v>45230</v>
      </c>
      <c r="B784" s="39">
        <v>0.39500000000000002</v>
      </c>
      <c r="C784" s="38">
        <v>89</v>
      </c>
      <c r="D784" s="37">
        <v>28.34</v>
      </c>
      <c r="E784" s="36">
        <v>357021.15</v>
      </c>
      <c r="F784" s="35" t="s">
        <v>20650</v>
      </c>
    </row>
    <row r="785" spans="1:6" ht="20.100000000000001" customHeight="1">
      <c r="A785" s="40">
        <v>45230</v>
      </c>
      <c r="B785" s="39">
        <v>0.39622685185185186</v>
      </c>
      <c r="C785" s="38">
        <v>286</v>
      </c>
      <c r="D785" s="37">
        <v>28.34</v>
      </c>
      <c r="E785" s="36">
        <v>365126.39</v>
      </c>
      <c r="F785" s="35" t="s">
        <v>20650</v>
      </c>
    </row>
    <row r="786" spans="1:6" ht="20.100000000000001" customHeight="1">
      <c r="A786" s="40">
        <v>45230</v>
      </c>
      <c r="B786" s="39">
        <v>0.39749999999999996</v>
      </c>
      <c r="C786" s="38">
        <v>20</v>
      </c>
      <c r="D786" s="37">
        <v>28.37</v>
      </c>
      <c r="E786" s="36">
        <v>365693.79</v>
      </c>
      <c r="F786" s="35" t="s">
        <v>20650</v>
      </c>
    </row>
    <row r="787" spans="1:6" ht="20.100000000000001" customHeight="1">
      <c r="A787" s="40">
        <v>45230</v>
      </c>
      <c r="B787" s="39">
        <v>0.39749999999999996</v>
      </c>
      <c r="C787" s="38">
        <v>194</v>
      </c>
      <c r="D787" s="37">
        <v>28.37</v>
      </c>
      <c r="E787" s="36">
        <v>371197.57</v>
      </c>
      <c r="F787" s="35" t="s">
        <v>20650</v>
      </c>
    </row>
    <row r="788" spans="1:6" ht="20.100000000000001" customHeight="1">
      <c r="A788" s="40">
        <v>45230</v>
      </c>
      <c r="B788" s="39">
        <v>0.39749999999999996</v>
      </c>
      <c r="C788" s="38">
        <v>185</v>
      </c>
      <c r="D788" s="37">
        <v>28.37</v>
      </c>
      <c r="E788" s="36">
        <v>376446.02</v>
      </c>
      <c r="F788" s="35" t="s">
        <v>20650</v>
      </c>
    </row>
    <row r="789" spans="1:6" ht="20.100000000000001" customHeight="1">
      <c r="A789" s="40">
        <v>45230</v>
      </c>
      <c r="B789" s="39">
        <v>0.39824074074074073</v>
      </c>
      <c r="C789" s="38">
        <v>12</v>
      </c>
      <c r="D789" s="37">
        <v>28.405000000000001</v>
      </c>
      <c r="E789" s="36">
        <v>376786.88</v>
      </c>
      <c r="F789" s="35" t="s">
        <v>20647</v>
      </c>
    </row>
    <row r="790" spans="1:6" ht="20.100000000000001" customHeight="1">
      <c r="A790" s="40">
        <v>45230</v>
      </c>
      <c r="B790" s="39">
        <v>0.39824074074074073</v>
      </c>
      <c r="C790" s="38">
        <v>148</v>
      </c>
      <c r="D790" s="37">
        <v>28.405000000000001</v>
      </c>
      <c r="E790" s="36">
        <v>380990.82</v>
      </c>
      <c r="F790" s="35" t="s">
        <v>20647</v>
      </c>
    </row>
    <row r="791" spans="1:6" ht="20.100000000000001" customHeight="1">
      <c r="A791" s="40">
        <v>45230</v>
      </c>
      <c r="B791" s="39">
        <v>0.39824074074074073</v>
      </c>
      <c r="C791" s="38">
        <v>20</v>
      </c>
      <c r="D791" s="37">
        <v>28.405000000000001</v>
      </c>
      <c r="E791" s="36">
        <v>381558.92</v>
      </c>
      <c r="F791" s="35" t="s">
        <v>20650</v>
      </c>
    </row>
    <row r="792" spans="1:6" ht="20.100000000000001" customHeight="1">
      <c r="A792" s="40">
        <v>45230</v>
      </c>
      <c r="B792" s="39">
        <v>0.39824074074074073</v>
      </c>
      <c r="C792" s="38">
        <v>200</v>
      </c>
      <c r="D792" s="37">
        <v>28.405000000000001</v>
      </c>
      <c r="E792" s="36">
        <v>387239.92</v>
      </c>
      <c r="F792" s="35" t="s">
        <v>20650</v>
      </c>
    </row>
    <row r="793" spans="1:6" ht="20.100000000000001" customHeight="1">
      <c r="A793" s="40">
        <v>45230</v>
      </c>
      <c r="B793" s="39">
        <v>0.39824074074074073</v>
      </c>
      <c r="C793" s="38">
        <v>592</v>
      </c>
      <c r="D793" s="37">
        <v>28.405000000000001</v>
      </c>
      <c r="E793" s="36">
        <v>404055.68</v>
      </c>
      <c r="F793" s="35" t="s">
        <v>20650</v>
      </c>
    </row>
    <row r="794" spans="1:6" ht="20.100000000000001" customHeight="1">
      <c r="A794" s="40">
        <v>45230</v>
      </c>
      <c r="B794" s="39">
        <v>0.39862268518518523</v>
      </c>
      <c r="C794" s="38">
        <v>88</v>
      </c>
      <c r="D794" s="37">
        <v>28.38</v>
      </c>
      <c r="E794" s="36">
        <v>406553.12</v>
      </c>
      <c r="F794" s="35" t="s">
        <v>20650</v>
      </c>
    </row>
    <row r="795" spans="1:6" ht="20.100000000000001" customHeight="1">
      <c r="A795" s="40">
        <v>45230</v>
      </c>
      <c r="B795" s="39">
        <v>0.39944444444444444</v>
      </c>
      <c r="C795" s="38">
        <v>183</v>
      </c>
      <c r="D795" s="37">
        <v>28.36</v>
      </c>
      <c r="E795" s="36">
        <v>411743</v>
      </c>
      <c r="F795" s="35" t="s">
        <v>20650</v>
      </c>
    </row>
    <row r="796" spans="1:6" ht="20.100000000000001" customHeight="1">
      <c r="A796" s="40">
        <v>45230</v>
      </c>
      <c r="B796" s="39">
        <v>0.40046296296296297</v>
      </c>
      <c r="C796" s="38">
        <v>278</v>
      </c>
      <c r="D796" s="37">
        <v>28.35</v>
      </c>
      <c r="E796" s="36">
        <v>419624.3</v>
      </c>
      <c r="F796" s="35" t="s">
        <v>20650</v>
      </c>
    </row>
    <row r="797" spans="1:6" ht="20.100000000000001" customHeight="1">
      <c r="A797" s="40">
        <v>45230</v>
      </c>
      <c r="B797" s="39">
        <v>0.40077546296296296</v>
      </c>
      <c r="C797" s="38">
        <v>273</v>
      </c>
      <c r="D797" s="37">
        <v>28.355</v>
      </c>
      <c r="E797" s="36">
        <v>427365.22</v>
      </c>
      <c r="F797" s="35" t="s">
        <v>20650</v>
      </c>
    </row>
    <row r="798" spans="1:6" ht="20.100000000000001" customHeight="1">
      <c r="A798" s="40">
        <v>45230</v>
      </c>
      <c r="B798" s="39">
        <v>0.40174768518518517</v>
      </c>
      <c r="C798" s="38">
        <v>283</v>
      </c>
      <c r="D798" s="37">
        <v>28.355</v>
      </c>
      <c r="E798" s="36">
        <v>435389.68</v>
      </c>
      <c r="F798" s="35" t="s">
        <v>20650</v>
      </c>
    </row>
    <row r="799" spans="1:6" ht="20.100000000000001" customHeight="1">
      <c r="A799" s="40">
        <v>45230</v>
      </c>
      <c r="B799" s="39">
        <v>0.40248842592592587</v>
      </c>
      <c r="C799" s="38">
        <v>282</v>
      </c>
      <c r="D799" s="37">
        <v>28.375</v>
      </c>
      <c r="E799" s="36">
        <v>443391.43</v>
      </c>
      <c r="F799" s="35" t="s">
        <v>20650</v>
      </c>
    </row>
    <row r="800" spans="1:6" ht="20.100000000000001" customHeight="1">
      <c r="A800" s="40">
        <v>45230</v>
      </c>
      <c r="B800" s="39">
        <v>0.40284722222222219</v>
      </c>
      <c r="C800" s="38">
        <v>293</v>
      </c>
      <c r="D800" s="37">
        <v>28.375</v>
      </c>
      <c r="E800" s="36">
        <v>451705.31</v>
      </c>
      <c r="F800" s="35" t="s">
        <v>20650</v>
      </c>
    </row>
    <row r="801" spans="1:6" ht="20.100000000000001" customHeight="1">
      <c r="A801" s="40">
        <v>45230</v>
      </c>
      <c r="B801" s="39">
        <v>0.40293981481481483</v>
      </c>
      <c r="C801" s="38">
        <v>185</v>
      </c>
      <c r="D801" s="37">
        <v>28.364999999999998</v>
      </c>
      <c r="E801" s="36">
        <v>456952.83</v>
      </c>
      <c r="F801" s="35" t="s">
        <v>20650</v>
      </c>
    </row>
    <row r="802" spans="1:6" ht="20.100000000000001" customHeight="1">
      <c r="A802" s="40">
        <v>45230</v>
      </c>
      <c r="B802" s="39">
        <v>0.40293981481481483</v>
      </c>
      <c r="C802" s="38">
        <v>147</v>
      </c>
      <c r="D802" s="37">
        <v>28.364999999999998</v>
      </c>
      <c r="E802" s="36">
        <v>461122.49</v>
      </c>
      <c r="F802" s="35" t="s">
        <v>20650</v>
      </c>
    </row>
    <row r="803" spans="1:6" ht="20.100000000000001" customHeight="1">
      <c r="A803" s="40">
        <v>45230</v>
      </c>
      <c r="B803" s="39">
        <v>0.40400462962962963</v>
      </c>
      <c r="C803" s="38">
        <v>290</v>
      </c>
      <c r="D803" s="37">
        <v>28.38</v>
      </c>
      <c r="E803" s="36">
        <v>469352.69</v>
      </c>
      <c r="F803" s="35" t="s">
        <v>20650</v>
      </c>
    </row>
    <row r="804" spans="1:6" ht="20.100000000000001" customHeight="1">
      <c r="A804" s="40">
        <v>45230</v>
      </c>
      <c r="B804" s="39">
        <v>0.40444444444444444</v>
      </c>
      <c r="C804" s="38">
        <v>261</v>
      </c>
      <c r="D804" s="37">
        <v>28.37</v>
      </c>
      <c r="E804" s="36">
        <v>476757.26</v>
      </c>
      <c r="F804" s="35" t="s">
        <v>20650</v>
      </c>
    </row>
    <row r="805" spans="1:6" ht="20.100000000000001" customHeight="1">
      <c r="A805" s="40">
        <v>45230</v>
      </c>
      <c r="B805" s="39">
        <v>0.40467592592592588</v>
      </c>
      <c r="C805" s="38">
        <v>171</v>
      </c>
      <c r="D805" s="37">
        <v>28.36</v>
      </c>
      <c r="E805" s="36">
        <v>481606.82</v>
      </c>
      <c r="F805" s="35" t="s">
        <v>20650</v>
      </c>
    </row>
    <row r="806" spans="1:6" ht="20.100000000000001" customHeight="1">
      <c r="A806" s="40">
        <v>45230</v>
      </c>
      <c r="B806" s="39">
        <v>0.40481481481481479</v>
      </c>
      <c r="C806" s="38">
        <v>94</v>
      </c>
      <c r="D806" s="37">
        <v>28.35</v>
      </c>
      <c r="E806" s="36">
        <v>484271.72</v>
      </c>
      <c r="F806" s="35" t="s">
        <v>20650</v>
      </c>
    </row>
    <row r="807" spans="1:6" ht="20.100000000000001" customHeight="1">
      <c r="A807" s="40">
        <v>45230</v>
      </c>
      <c r="B807" s="39">
        <v>0.40481481481481479</v>
      </c>
      <c r="C807" s="38">
        <v>14</v>
      </c>
      <c r="D807" s="37">
        <v>28.35</v>
      </c>
      <c r="E807" s="36">
        <v>484668.62</v>
      </c>
      <c r="F807" s="35" t="s">
        <v>20650</v>
      </c>
    </row>
    <row r="808" spans="1:6" ht="20.100000000000001" customHeight="1">
      <c r="A808" s="40">
        <v>45230</v>
      </c>
      <c r="B808" s="39">
        <v>0.40584490740740736</v>
      </c>
      <c r="C808" s="38">
        <v>116</v>
      </c>
      <c r="D808" s="37">
        <v>28.34</v>
      </c>
      <c r="E808" s="36">
        <v>487956.06</v>
      </c>
      <c r="F808" s="35" t="s">
        <v>20650</v>
      </c>
    </row>
    <row r="809" spans="1:6" ht="20.100000000000001" customHeight="1">
      <c r="A809" s="40">
        <v>45230</v>
      </c>
      <c r="B809" s="39">
        <v>0.40761574074074075</v>
      </c>
      <c r="C809" s="38">
        <v>311</v>
      </c>
      <c r="D809" s="37">
        <v>28.385000000000002</v>
      </c>
      <c r="E809" s="36">
        <v>496783.79</v>
      </c>
      <c r="F809" s="35" t="s">
        <v>20650</v>
      </c>
    </row>
    <row r="810" spans="1:6" ht="20.100000000000001" customHeight="1">
      <c r="A810" s="40">
        <v>45230</v>
      </c>
      <c r="B810" s="39">
        <v>0.40795138888888888</v>
      </c>
      <c r="C810" s="38">
        <v>286</v>
      </c>
      <c r="D810" s="37">
        <v>28.39</v>
      </c>
      <c r="E810" s="36">
        <v>504903.33</v>
      </c>
      <c r="F810" s="35" t="s">
        <v>20650</v>
      </c>
    </row>
    <row r="811" spans="1:6" ht="20.100000000000001" customHeight="1">
      <c r="A811" s="40">
        <v>45230</v>
      </c>
      <c r="B811" s="39">
        <v>0.40877314814814819</v>
      </c>
      <c r="C811" s="38">
        <v>148</v>
      </c>
      <c r="D811" s="37">
        <v>28.385000000000002</v>
      </c>
      <c r="E811" s="36">
        <v>509104.31</v>
      </c>
      <c r="F811" s="35" t="s">
        <v>20650</v>
      </c>
    </row>
    <row r="812" spans="1:6" ht="20.100000000000001" customHeight="1">
      <c r="A812" s="40">
        <v>45230</v>
      </c>
      <c r="B812" s="39">
        <v>0.40877314814814819</v>
      </c>
      <c r="C812" s="38">
        <v>76</v>
      </c>
      <c r="D812" s="37">
        <v>28.385000000000002</v>
      </c>
      <c r="E812" s="36">
        <v>511261.57</v>
      </c>
      <c r="F812" s="35" t="s">
        <v>20650</v>
      </c>
    </row>
    <row r="813" spans="1:6" ht="20.100000000000001" customHeight="1">
      <c r="A813" s="40">
        <v>45230</v>
      </c>
      <c r="B813" s="39">
        <v>0.409212962962963</v>
      </c>
      <c r="C813" s="38">
        <v>296</v>
      </c>
      <c r="D813" s="37">
        <v>28.375</v>
      </c>
      <c r="E813" s="36">
        <v>519660.57</v>
      </c>
      <c r="F813" s="35" t="s">
        <v>20650</v>
      </c>
    </row>
    <row r="814" spans="1:6" ht="20.100000000000001" customHeight="1">
      <c r="A814" s="40">
        <v>45230</v>
      </c>
      <c r="B814" s="39">
        <v>0.409212962962963</v>
      </c>
      <c r="C814" s="38">
        <v>1</v>
      </c>
      <c r="D814" s="37">
        <v>28.375</v>
      </c>
      <c r="E814" s="36">
        <v>519688.95</v>
      </c>
      <c r="F814" s="35" t="s">
        <v>20650</v>
      </c>
    </row>
    <row r="815" spans="1:6" ht="20.100000000000001" customHeight="1">
      <c r="A815" s="40">
        <v>45230</v>
      </c>
      <c r="B815" s="39">
        <v>0.40958333333333335</v>
      </c>
      <c r="C815" s="38">
        <v>244</v>
      </c>
      <c r="D815" s="37">
        <v>28.375</v>
      </c>
      <c r="E815" s="36">
        <v>526612.44999999995</v>
      </c>
      <c r="F815" s="35" t="s">
        <v>20650</v>
      </c>
    </row>
    <row r="816" spans="1:6" ht="20.100000000000001" customHeight="1">
      <c r="A816" s="40">
        <v>45230</v>
      </c>
      <c r="B816" s="39">
        <v>0.41113425925925928</v>
      </c>
      <c r="C816" s="38">
        <v>286</v>
      </c>
      <c r="D816" s="37">
        <v>28.38</v>
      </c>
      <c r="E816" s="36">
        <v>534729.13</v>
      </c>
      <c r="F816" s="35" t="s">
        <v>20650</v>
      </c>
    </row>
    <row r="817" spans="1:6" ht="20.100000000000001" customHeight="1">
      <c r="A817" s="40">
        <v>45230</v>
      </c>
      <c r="B817" s="39">
        <v>0.41210648148148149</v>
      </c>
      <c r="C817" s="38">
        <v>276</v>
      </c>
      <c r="D817" s="37">
        <v>28.39</v>
      </c>
      <c r="E817" s="36">
        <v>542564.77</v>
      </c>
      <c r="F817" s="35" t="s">
        <v>20650</v>
      </c>
    </row>
    <row r="818" spans="1:6" ht="20.100000000000001" customHeight="1">
      <c r="A818" s="40">
        <v>45230</v>
      </c>
      <c r="B818" s="39">
        <v>0.41210648148148149</v>
      </c>
      <c r="C818" s="38">
        <v>16</v>
      </c>
      <c r="D818" s="37">
        <v>28.39</v>
      </c>
      <c r="E818" s="36">
        <v>543019.01</v>
      </c>
      <c r="F818" s="35" t="s">
        <v>20650</v>
      </c>
    </row>
    <row r="819" spans="1:6" ht="20.100000000000001" customHeight="1">
      <c r="A819" s="40">
        <v>45230</v>
      </c>
      <c r="B819" s="39">
        <v>0.41240740740740739</v>
      </c>
      <c r="C819" s="38">
        <v>225</v>
      </c>
      <c r="D819" s="37">
        <v>28.38</v>
      </c>
      <c r="E819" s="36">
        <v>549404.51</v>
      </c>
      <c r="F819" s="35" t="s">
        <v>20650</v>
      </c>
    </row>
    <row r="820" spans="1:6" ht="20.100000000000001" customHeight="1">
      <c r="A820" s="40">
        <v>45230</v>
      </c>
      <c r="B820" s="39">
        <v>0.41340277777777779</v>
      </c>
      <c r="C820" s="38">
        <v>229</v>
      </c>
      <c r="D820" s="37">
        <v>28.37</v>
      </c>
      <c r="E820" s="36">
        <v>555901.24</v>
      </c>
      <c r="F820" s="35" t="s">
        <v>20650</v>
      </c>
    </row>
    <row r="821" spans="1:6" ht="20.100000000000001" customHeight="1">
      <c r="A821" s="40">
        <v>45230</v>
      </c>
      <c r="B821" s="39">
        <v>0.41399305555555554</v>
      </c>
      <c r="C821" s="38">
        <v>231</v>
      </c>
      <c r="D821" s="37">
        <v>28.39</v>
      </c>
      <c r="E821" s="36">
        <v>562459.32999999996</v>
      </c>
      <c r="F821" s="35" t="s">
        <v>20650</v>
      </c>
    </row>
    <row r="822" spans="1:6" ht="20.100000000000001" customHeight="1">
      <c r="A822" s="40">
        <v>45230</v>
      </c>
      <c r="B822" s="39">
        <v>0.41444444444444445</v>
      </c>
      <c r="C822" s="38">
        <v>258</v>
      </c>
      <c r="D822" s="37">
        <v>28.39</v>
      </c>
      <c r="E822" s="36">
        <v>569783.94999999995</v>
      </c>
      <c r="F822" s="35" t="s">
        <v>20650</v>
      </c>
    </row>
    <row r="823" spans="1:6" ht="20.100000000000001" customHeight="1">
      <c r="A823" s="40">
        <v>45230</v>
      </c>
      <c r="B823" s="39">
        <v>0.41444444444444445</v>
      </c>
      <c r="C823" s="38">
        <v>38</v>
      </c>
      <c r="D823" s="37">
        <v>28.39</v>
      </c>
      <c r="E823" s="36">
        <v>570862.77</v>
      </c>
      <c r="F823" s="35" t="s">
        <v>20650</v>
      </c>
    </row>
    <row r="824" spans="1:6" ht="20.100000000000001" customHeight="1">
      <c r="A824" s="40">
        <v>45230</v>
      </c>
      <c r="B824" s="39">
        <v>0.41524305555555557</v>
      </c>
      <c r="C824" s="38">
        <v>262</v>
      </c>
      <c r="D824" s="37">
        <v>28.37</v>
      </c>
      <c r="E824" s="36">
        <v>578295.71</v>
      </c>
      <c r="F824" s="35" t="s">
        <v>20650</v>
      </c>
    </row>
    <row r="825" spans="1:6" ht="20.100000000000001" customHeight="1">
      <c r="A825" s="40">
        <v>45230</v>
      </c>
      <c r="B825" s="39">
        <v>0.41746527777777781</v>
      </c>
      <c r="C825" s="38">
        <v>299</v>
      </c>
      <c r="D825" s="37">
        <v>28.4</v>
      </c>
      <c r="E825" s="36">
        <v>586787.31000000006</v>
      </c>
      <c r="F825" s="35" t="s">
        <v>20722</v>
      </c>
    </row>
    <row r="826" spans="1:6" ht="20.100000000000001" customHeight="1">
      <c r="A826" s="40">
        <v>45230</v>
      </c>
      <c r="B826" s="39">
        <v>0.41790509259259262</v>
      </c>
      <c r="C826" s="38">
        <v>260</v>
      </c>
      <c r="D826" s="37">
        <v>28.405000000000001</v>
      </c>
      <c r="E826" s="36">
        <v>594172.61</v>
      </c>
      <c r="F826" s="35" t="s">
        <v>20650</v>
      </c>
    </row>
    <row r="827" spans="1:6" ht="20.100000000000001" customHeight="1">
      <c r="A827" s="40">
        <v>45230</v>
      </c>
      <c r="B827" s="39">
        <v>0.41827546296296297</v>
      </c>
      <c r="C827" s="38">
        <v>313</v>
      </c>
      <c r="D827" s="37">
        <v>28.4</v>
      </c>
      <c r="E827" s="36">
        <v>603061.81000000006</v>
      </c>
      <c r="F827" s="35" t="s">
        <v>20650</v>
      </c>
    </row>
    <row r="828" spans="1:6" ht="20.100000000000001" customHeight="1">
      <c r="A828" s="40">
        <v>45230</v>
      </c>
      <c r="B828" s="39">
        <v>0.41915509259259259</v>
      </c>
      <c r="C828" s="38">
        <v>257</v>
      </c>
      <c r="D828" s="37">
        <v>28.39</v>
      </c>
      <c r="E828" s="36">
        <v>610358.04</v>
      </c>
      <c r="F828" s="35" t="s">
        <v>20650</v>
      </c>
    </row>
    <row r="829" spans="1:6" ht="20.100000000000001" customHeight="1">
      <c r="A829" s="40">
        <v>45230</v>
      </c>
      <c r="B829" s="39">
        <v>0.41924768518518518</v>
      </c>
      <c r="C829" s="38">
        <v>135</v>
      </c>
      <c r="D829" s="37">
        <v>28.38</v>
      </c>
      <c r="E829" s="36">
        <v>614189.34</v>
      </c>
      <c r="F829" s="35" t="s">
        <v>20650</v>
      </c>
    </row>
    <row r="830" spans="1:6" ht="20.100000000000001" customHeight="1">
      <c r="A830" s="40">
        <v>45230</v>
      </c>
      <c r="B830" s="39">
        <v>0.41924768518518518</v>
      </c>
      <c r="C830" s="38">
        <v>89</v>
      </c>
      <c r="D830" s="37">
        <v>28.38</v>
      </c>
      <c r="E830" s="36">
        <v>616715.16</v>
      </c>
      <c r="F830" s="35" t="s">
        <v>20650</v>
      </c>
    </row>
    <row r="831" spans="1:6" ht="20.100000000000001" customHeight="1">
      <c r="A831" s="40">
        <v>45230</v>
      </c>
      <c r="B831" s="39">
        <v>0.41954861111111108</v>
      </c>
      <c r="C831" s="38">
        <v>109</v>
      </c>
      <c r="D831" s="37">
        <v>28.37</v>
      </c>
      <c r="E831" s="36">
        <v>619807.49</v>
      </c>
      <c r="F831" s="35" t="s">
        <v>20650</v>
      </c>
    </row>
    <row r="832" spans="1:6" ht="20.100000000000001" customHeight="1">
      <c r="A832" s="40">
        <v>45230</v>
      </c>
      <c r="B832" s="39">
        <v>0.42004629629629631</v>
      </c>
      <c r="C832" s="38">
        <v>102</v>
      </c>
      <c r="D832" s="37">
        <v>28.355</v>
      </c>
      <c r="E832" s="36">
        <v>622699.69999999995</v>
      </c>
      <c r="F832" s="35" t="s">
        <v>20650</v>
      </c>
    </row>
    <row r="833" spans="1:6" ht="20.100000000000001" customHeight="1">
      <c r="A833" s="40">
        <v>45230</v>
      </c>
      <c r="B833" s="39">
        <v>0.42107638888888888</v>
      </c>
      <c r="C833" s="38">
        <v>110</v>
      </c>
      <c r="D833" s="37">
        <v>28.33</v>
      </c>
      <c r="E833" s="36">
        <v>625816</v>
      </c>
      <c r="F833" s="35" t="s">
        <v>20650</v>
      </c>
    </row>
    <row r="834" spans="1:6" ht="20.100000000000001" customHeight="1">
      <c r="A834" s="40">
        <v>45230</v>
      </c>
      <c r="B834" s="39">
        <v>0.42253472222222221</v>
      </c>
      <c r="C834" s="38">
        <v>63</v>
      </c>
      <c r="D834" s="37">
        <v>28.33</v>
      </c>
      <c r="E834" s="36">
        <v>627600.79</v>
      </c>
      <c r="F834" s="35" t="s">
        <v>20722</v>
      </c>
    </row>
    <row r="835" spans="1:6" ht="20.100000000000001" customHeight="1">
      <c r="A835" s="40">
        <v>45230</v>
      </c>
      <c r="B835" s="39">
        <v>0.42253472222222221</v>
      </c>
      <c r="C835" s="38">
        <v>27</v>
      </c>
      <c r="D835" s="37">
        <v>28.33</v>
      </c>
      <c r="E835" s="36">
        <v>628365.69999999995</v>
      </c>
      <c r="F835" s="35" t="s">
        <v>20722</v>
      </c>
    </row>
    <row r="836" spans="1:6" ht="20.100000000000001" customHeight="1">
      <c r="A836" s="40">
        <v>45230</v>
      </c>
      <c r="B836" s="39">
        <v>0.42253472222222221</v>
      </c>
      <c r="C836" s="38">
        <v>1</v>
      </c>
      <c r="D836" s="37">
        <v>28.33</v>
      </c>
      <c r="E836" s="36">
        <v>628394.03</v>
      </c>
      <c r="F836" s="35" t="s">
        <v>20650</v>
      </c>
    </row>
    <row r="837" spans="1:6" ht="20.100000000000001" customHeight="1">
      <c r="A837" s="40">
        <v>45230</v>
      </c>
      <c r="B837" s="39">
        <v>0.42265046296296299</v>
      </c>
      <c r="C837" s="38">
        <v>240</v>
      </c>
      <c r="D837" s="37">
        <v>28.33</v>
      </c>
      <c r="E837" s="36">
        <v>635193.23</v>
      </c>
      <c r="F837" s="35" t="s">
        <v>20722</v>
      </c>
    </row>
    <row r="838" spans="1:6" ht="20.100000000000001" customHeight="1">
      <c r="A838" s="40">
        <v>45230</v>
      </c>
      <c r="B838" s="39">
        <v>0.42265046296296299</v>
      </c>
      <c r="C838" s="38">
        <v>481</v>
      </c>
      <c r="D838" s="37">
        <v>28.33</v>
      </c>
      <c r="E838" s="36">
        <v>648819.96</v>
      </c>
      <c r="F838" s="35" t="s">
        <v>20650</v>
      </c>
    </row>
    <row r="839" spans="1:6" ht="20.100000000000001" customHeight="1">
      <c r="A839" s="40">
        <v>45230</v>
      </c>
      <c r="B839" s="39">
        <v>0.42265046296296299</v>
      </c>
      <c r="C839" s="38">
        <v>179</v>
      </c>
      <c r="D839" s="37">
        <v>28.33</v>
      </c>
      <c r="E839" s="36">
        <v>653891.03</v>
      </c>
      <c r="F839" s="35" t="s">
        <v>20650</v>
      </c>
    </row>
    <row r="840" spans="1:6" ht="20.100000000000001" customHeight="1">
      <c r="A840" s="40">
        <v>45230</v>
      </c>
      <c r="B840" s="39">
        <v>0.42265046296296299</v>
      </c>
      <c r="C840" s="38">
        <v>21</v>
      </c>
      <c r="D840" s="37">
        <v>28.33</v>
      </c>
      <c r="E840" s="36">
        <v>654485.96</v>
      </c>
      <c r="F840" s="35" t="s">
        <v>20650</v>
      </c>
    </row>
    <row r="841" spans="1:6" ht="20.100000000000001" customHeight="1">
      <c r="A841" s="40">
        <v>45230</v>
      </c>
      <c r="B841" s="39">
        <v>0.42366898148148152</v>
      </c>
      <c r="C841" s="38">
        <v>115</v>
      </c>
      <c r="D841" s="37">
        <v>28.295000000000002</v>
      </c>
      <c r="E841" s="36">
        <v>657739.88</v>
      </c>
      <c r="F841" s="35" t="s">
        <v>20650</v>
      </c>
    </row>
    <row r="842" spans="1:6" ht="20.100000000000001" customHeight="1">
      <c r="A842" s="40">
        <v>45230</v>
      </c>
      <c r="B842" s="39">
        <v>0.42458333333333331</v>
      </c>
      <c r="C842" s="38">
        <v>221</v>
      </c>
      <c r="D842" s="37">
        <v>28.29</v>
      </c>
      <c r="E842" s="36">
        <v>663991.97</v>
      </c>
      <c r="F842" s="35" t="s">
        <v>20650</v>
      </c>
    </row>
    <row r="843" spans="1:6" ht="20.100000000000001" customHeight="1">
      <c r="A843" s="40">
        <v>45230</v>
      </c>
      <c r="B843" s="39">
        <v>0.42611111111111111</v>
      </c>
      <c r="C843" s="38">
        <v>4</v>
      </c>
      <c r="D843" s="37">
        <v>28.32</v>
      </c>
      <c r="E843" s="36">
        <v>664105.25</v>
      </c>
      <c r="F843" s="35" t="s">
        <v>20650</v>
      </c>
    </row>
    <row r="844" spans="1:6" ht="20.100000000000001" customHeight="1">
      <c r="A844" s="40">
        <v>45230</v>
      </c>
      <c r="B844" s="39">
        <v>0.42611111111111111</v>
      </c>
      <c r="C844" s="38">
        <v>223</v>
      </c>
      <c r="D844" s="37">
        <v>28.32</v>
      </c>
      <c r="E844" s="36">
        <v>670420.61</v>
      </c>
      <c r="F844" s="35" t="s">
        <v>20650</v>
      </c>
    </row>
    <row r="845" spans="1:6" ht="20.100000000000001" customHeight="1">
      <c r="A845" s="40">
        <v>45230</v>
      </c>
      <c r="B845" s="39">
        <v>0.42818287037037034</v>
      </c>
      <c r="C845" s="38">
        <v>380</v>
      </c>
      <c r="D845" s="37">
        <v>28.33</v>
      </c>
      <c r="E845" s="36">
        <v>681186.01</v>
      </c>
      <c r="F845" s="35" t="s">
        <v>20722</v>
      </c>
    </row>
    <row r="846" spans="1:6" ht="20.100000000000001" customHeight="1">
      <c r="A846" s="40">
        <v>45230</v>
      </c>
      <c r="B846" s="39">
        <v>0.42833333333333329</v>
      </c>
      <c r="C846" s="38">
        <v>243</v>
      </c>
      <c r="D846" s="37">
        <v>28.324999999999999</v>
      </c>
      <c r="E846" s="36">
        <v>688068.99</v>
      </c>
      <c r="F846" s="35" t="s">
        <v>20650</v>
      </c>
    </row>
    <row r="847" spans="1:6" ht="20.100000000000001" customHeight="1">
      <c r="A847" s="40">
        <v>45230</v>
      </c>
      <c r="B847" s="39">
        <v>0.42967592592592596</v>
      </c>
      <c r="C847" s="38">
        <v>292</v>
      </c>
      <c r="D847" s="37">
        <v>28.315000000000001</v>
      </c>
      <c r="E847" s="36">
        <v>696336.97</v>
      </c>
      <c r="F847" s="35" t="s">
        <v>20650</v>
      </c>
    </row>
    <row r="848" spans="1:6" ht="20.100000000000001" customHeight="1">
      <c r="A848" s="40">
        <v>45230</v>
      </c>
      <c r="B848" s="39">
        <v>0.43097222222222226</v>
      </c>
      <c r="C848" s="38">
        <v>234</v>
      </c>
      <c r="D848" s="37">
        <v>28.31</v>
      </c>
      <c r="E848" s="36">
        <v>702961.51</v>
      </c>
      <c r="F848" s="35" t="s">
        <v>20650</v>
      </c>
    </row>
    <row r="849" spans="1:6" ht="20.100000000000001" customHeight="1">
      <c r="A849" s="40">
        <v>45230</v>
      </c>
      <c r="B849" s="39">
        <v>0.43155092592592598</v>
      </c>
      <c r="C849" s="38">
        <v>80</v>
      </c>
      <c r="D849" s="37">
        <v>28.34</v>
      </c>
      <c r="E849" s="36">
        <v>705228.71</v>
      </c>
      <c r="F849" s="35" t="s">
        <v>20650</v>
      </c>
    </row>
    <row r="850" spans="1:6" ht="20.100000000000001" customHeight="1">
      <c r="A850" s="40">
        <v>45230</v>
      </c>
      <c r="B850" s="39">
        <v>0.43157407407407405</v>
      </c>
      <c r="C850" s="38">
        <v>11</v>
      </c>
      <c r="D850" s="37">
        <v>28.34</v>
      </c>
      <c r="E850" s="36">
        <v>705540.45</v>
      </c>
      <c r="F850" s="35" t="s">
        <v>20650</v>
      </c>
    </row>
    <row r="851" spans="1:6" ht="20.100000000000001" customHeight="1">
      <c r="A851" s="40">
        <v>45230</v>
      </c>
      <c r="B851" s="39">
        <v>0.43157407407407405</v>
      </c>
      <c r="C851" s="38">
        <v>137</v>
      </c>
      <c r="D851" s="37">
        <v>28.34</v>
      </c>
      <c r="E851" s="36">
        <v>709423.03</v>
      </c>
      <c r="F851" s="35" t="s">
        <v>20650</v>
      </c>
    </row>
    <row r="852" spans="1:6" ht="20.100000000000001" customHeight="1">
      <c r="A852" s="40">
        <v>45230</v>
      </c>
      <c r="B852" s="39">
        <v>0.43228009259259265</v>
      </c>
      <c r="C852" s="38">
        <v>280</v>
      </c>
      <c r="D852" s="37">
        <v>28.355</v>
      </c>
      <c r="E852" s="36">
        <v>717362.43</v>
      </c>
      <c r="F852" s="35" t="s">
        <v>20650</v>
      </c>
    </row>
    <row r="853" spans="1:6" ht="20.100000000000001" customHeight="1">
      <c r="A853" s="40">
        <v>45230</v>
      </c>
      <c r="B853" s="39">
        <v>0.43246527777777777</v>
      </c>
      <c r="C853" s="38">
        <v>312</v>
      </c>
      <c r="D853" s="37">
        <v>28.34</v>
      </c>
      <c r="E853" s="36">
        <v>726204.51</v>
      </c>
      <c r="F853" s="35" t="s">
        <v>20650</v>
      </c>
    </row>
    <row r="854" spans="1:6" ht="20.100000000000001" customHeight="1">
      <c r="A854" s="40">
        <v>45230</v>
      </c>
      <c r="B854" s="39">
        <v>0.43280092592592595</v>
      </c>
      <c r="C854" s="38">
        <v>254</v>
      </c>
      <c r="D854" s="37">
        <v>28.344999999999999</v>
      </c>
      <c r="E854" s="36">
        <v>733404.14</v>
      </c>
      <c r="F854" s="35" t="s">
        <v>20650</v>
      </c>
    </row>
    <row r="855" spans="1:6" ht="20.100000000000001" customHeight="1">
      <c r="A855" s="40">
        <v>45230</v>
      </c>
      <c r="B855" s="39">
        <v>0.43288194444444444</v>
      </c>
      <c r="C855" s="38">
        <v>207</v>
      </c>
      <c r="D855" s="37">
        <v>28.33</v>
      </c>
      <c r="E855" s="36">
        <v>739268.45</v>
      </c>
      <c r="F855" s="35" t="s">
        <v>20650</v>
      </c>
    </row>
    <row r="856" spans="1:6" ht="20.100000000000001" customHeight="1">
      <c r="A856" s="40">
        <v>45230</v>
      </c>
      <c r="B856" s="39">
        <v>0.43361111111111111</v>
      </c>
      <c r="C856" s="38">
        <v>110</v>
      </c>
      <c r="D856" s="37">
        <v>28.315000000000001</v>
      </c>
      <c r="E856" s="36">
        <v>742383.1</v>
      </c>
      <c r="F856" s="35" t="s">
        <v>20650</v>
      </c>
    </row>
    <row r="857" spans="1:6" ht="20.100000000000001" customHeight="1">
      <c r="A857" s="40">
        <v>45230</v>
      </c>
      <c r="B857" s="39">
        <v>0.43383101851851852</v>
      </c>
      <c r="C857" s="38">
        <v>78</v>
      </c>
      <c r="D857" s="37">
        <v>28.295000000000002</v>
      </c>
      <c r="E857" s="36">
        <v>744590.11</v>
      </c>
      <c r="F857" s="35" t="s">
        <v>20650</v>
      </c>
    </row>
    <row r="858" spans="1:6" ht="20.100000000000001" customHeight="1">
      <c r="A858" s="40">
        <v>45230</v>
      </c>
      <c r="B858" s="39">
        <v>0.43383101851851852</v>
      </c>
      <c r="C858" s="38">
        <v>34</v>
      </c>
      <c r="D858" s="37">
        <v>28.295000000000002</v>
      </c>
      <c r="E858" s="36">
        <v>745552.14</v>
      </c>
      <c r="F858" s="35" t="s">
        <v>20650</v>
      </c>
    </row>
    <row r="859" spans="1:6" ht="20.100000000000001" customHeight="1">
      <c r="A859" s="40">
        <v>45230</v>
      </c>
      <c r="B859" s="39">
        <v>0.43567129629629631</v>
      </c>
      <c r="C859" s="38">
        <v>87</v>
      </c>
      <c r="D859" s="37">
        <v>28.295000000000002</v>
      </c>
      <c r="E859" s="36">
        <v>748013.8</v>
      </c>
      <c r="F859" s="35" t="s">
        <v>20650</v>
      </c>
    </row>
    <row r="860" spans="1:6" ht="20.100000000000001" customHeight="1">
      <c r="A860" s="40">
        <v>45230</v>
      </c>
      <c r="B860" s="39">
        <v>0.43660879629629629</v>
      </c>
      <c r="C860" s="38">
        <v>73</v>
      </c>
      <c r="D860" s="37">
        <v>28.295000000000002</v>
      </c>
      <c r="E860" s="36">
        <v>750079.34</v>
      </c>
      <c r="F860" s="35" t="s">
        <v>20647</v>
      </c>
    </row>
    <row r="861" spans="1:6" ht="20.100000000000001" customHeight="1">
      <c r="A861" s="40">
        <v>45230</v>
      </c>
      <c r="B861" s="39">
        <v>0.43660879629629629</v>
      </c>
      <c r="C861" s="38">
        <v>127</v>
      </c>
      <c r="D861" s="37">
        <v>28.295000000000002</v>
      </c>
      <c r="E861" s="36">
        <v>753672.8</v>
      </c>
      <c r="F861" s="35" t="s">
        <v>20722</v>
      </c>
    </row>
    <row r="862" spans="1:6" ht="20.100000000000001" customHeight="1">
      <c r="A862" s="40">
        <v>45230</v>
      </c>
      <c r="B862" s="39">
        <v>0.43660879629629629</v>
      </c>
      <c r="C862" s="38">
        <v>72</v>
      </c>
      <c r="D862" s="37">
        <v>28.295000000000002</v>
      </c>
      <c r="E862" s="36">
        <v>755710.04</v>
      </c>
      <c r="F862" s="35" t="s">
        <v>20648</v>
      </c>
    </row>
    <row r="863" spans="1:6" ht="20.100000000000001" customHeight="1">
      <c r="A863" s="40">
        <v>45230</v>
      </c>
      <c r="B863" s="39">
        <v>0.43746527777777783</v>
      </c>
      <c r="C863" s="38">
        <v>250</v>
      </c>
      <c r="D863" s="37">
        <v>28.3</v>
      </c>
      <c r="E863" s="36">
        <v>762785.04</v>
      </c>
      <c r="F863" s="35" t="s">
        <v>20650</v>
      </c>
    </row>
    <row r="864" spans="1:6" ht="20.100000000000001" customHeight="1">
      <c r="A864" s="40">
        <v>45230</v>
      </c>
      <c r="B864" s="39">
        <v>0.43746527777777783</v>
      </c>
      <c r="C864" s="38">
        <v>19</v>
      </c>
      <c r="D864" s="37">
        <v>28.3</v>
      </c>
      <c r="E864" s="36">
        <v>763322.74</v>
      </c>
      <c r="F864" s="35" t="s">
        <v>20650</v>
      </c>
    </row>
    <row r="865" spans="1:6" ht="20.100000000000001" customHeight="1">
      <c r="A865" s="40">
        <v>45230</v>
      </c>
      <c r="B865" s="39">
        <v>0.43917824074074074</v>
      </c>
      <c r="C865" s="38">
        <v>239</v>
      </c>
      <c r="D865" s="37">
        <v>28.324999999999999</v>
      </c>
      <c r="E865" s="36">
        <v>770092.42</v>
      </c>
      <c r="F865" s="35" t="s">
        <v>20722</v>
      </c>
    </row>
    <row r="866" spans="1:6" ht="20.100000000000001" customHeight="1">
      <c r="A866" s="40">
        <v>45230</v>
      </c>
      <c r="B866" s="39">
        <v>0.43917824074074074</v>
      </c>
      <c r="C866" s="38">
        <v>758</v>
      </c>
      <c r="D866" s="37">
        <v>28.324999999999999</v>
      </c>
      <c r="E866" s="36">
        <v>791562.77</v>
      </c>
      <c r="F866" s="35" t="s">
        <v>20650</v>
      </c>
    </row>
    <row r="867" spans="1:6" ht="20.100000000000001" customHeight="1">
      <c r="A867" s="40">
        <v>45230</v>
      </c>
      <c r="B867" s="39">
        <v>0.44109953703703703</v>
      </c>
      <c r="C867" s="38">
        <v>321</v>
      </c>
      <c r="D867" s="37">
        <v>28.34</v>
      </c>
      <c r="E867" s="36">
        <v>800659.91</v>
      </c>
      <c r="F867" s="35" t="s">
        <v>20650</v>
      </c>
    </row>
    <row r="868" spans="1:6" ht="20.100000000000001" customHeight="1">
      <c r="A868" s="40">
        <v>45230</v>
      </c>
      <c r="B868" s="39">
        <v>0.44122685185185184</v>
      </c>
      <c r="C868" s="38">
        <v>204</v>
      </c>
      <c r="D868" s="37">
        <v>28.324999999999999</v>
      </c>
      <c r="E868" s="36">
        <v>806438.21</v>
      </c>
      <c r="F868" s="35" t="s">
        <v>20650</v>
      </c>
    </row>
    <row r="869" spans="1:6" ht="20.100000000000001" customHeight="1">
      <c r="A869" s="40">
        <v>45230</v>
      </c>
      <c r="B869" s="39">
        <v>0.44283564814814813</v>
      </c>
      <c r="C869" s="38">
        <v>285</v>
      </c>
      <c r="D869" s="37">
        <v>28.324999999999999</v>
      </c>
      <c r="E869" s="36">
        <v>814510.83</v>
      </c>
      <c r="F869" s="35" t="s">
        <v>20650</v>
      </c>
    </row>
    <row r="870" spans="1:6" ht="20.100000000000001" customHeight="1">
      <c r="A870" s="40">
        <v>45230</v>
      </c>
      <c r="B870" s="39">
        <v>0.4453125</v>
      </c>
      <c r="C870" s="38">
        <v>222</v>
      </c>
      <c r="D870" s="37">
        <v>28.34</v>
      </c>
      <c r="E870" s="36">
        <v>820802.31</v>
      </c>
      <c r="F870" s="35" t="s">
        <v>20722</v>
      </c>
    </row>
    <row r="871" spans="1:6" ht="20.100000000000001" customHeight="1">
      <c r="A871" s="40">
        <v>45230</v>
      </c>
      <c r="B871" s="39">
        <v>0.4453125</v>
      </c>
      <c r="C871" s="38">
        <v>704</v>
      </c>
      <c r="D871" s="37">
        <v>28.34</v>
      </c>
      <c r="E871" s="36">
        <v>840753.67</v>
      </c>
      <c r="F871" s="35" t="s">
        <v>20650</v>
      </c>
    </row>
    <row r="872" spans="1:6" ht="20.100000000000001" customHeight="1">
      <c r="A872" s="40">
        <v>45230</v>
      </c>
      <c r="B872" s="39">
        <v>0.44849537037037041</v>
      </c>
      <c r="C872" s="38">
        <v>337</v>
      </c>
      <c r="D872" s="37">
        <v>28.37</v>
      </c>
      <c r="E872" s="36">
        <v>850314.36</v>
      </c>
      <c r="F872" s="35" t="s">
        <v>20650</v>
      </c>
    </row>
    <row r="873" spans="1:6" ht="20.100000000000001" customHeight="1">
      <c r="A873" s="40">
        <v>45230</v>
      </c>
      <c r="B873" s="39">
        <v>0.44915509259259262</v>
      </c>
      <c r="C873" s="38">
        <v>239</v>
      </c>
      <c r="D873" s="37">
        <v>28.355</v>
      </c>
      <c r="E873" s="36">
        <v>857091.21</v>
      </c>
      <c r="F873" s="35" t="s">
        <v>20650</v>
      </c>
    </row>
    <row r="874" spans="1:6" ht="20.100000000000001" customHeight="1">
      <c r="A874" s="40">
        <v>45230</v>
      </c>
      <c r="B874" s="39">
        <v>0.45052083333333331</v>
      </c>
      <c r="C874" s="38">
        <v>256</v>
      </c>
      <c r="D874" s="37">
        <v>28.344999999999999</v>
      </c>
      <c r="E874" s="36">
        <v>864347.53</v>
      </c>
      <c r="F874" s="35" t="s">
        <v>20650</v>
      </c>
    </row>
    <row r="875" spans="1:6" ht="20.100000000000001" customHeight="1">
      <c r="A875" s="40">
        <v>45230</v>
      </c>
      <c r="B875" s="39">
        <v>0.45184027777777774</v>
      </c>
      <c r="C875" s="38">
        <v>128</v>
      </c>
      <c r="D875" s="37">
        <v>28.35</v>
      </c>
      <c r="E875" s="36">
        <v>867976.33</v>
      </c>
      <c r="F875" s="35" t="s">
        <v>20722</v>
      </c>
    </row>
    <row r="876" spans="1:6" ht="20.100000000000001" customHeight="1">
      <c r="A876" s="40">
        <v>45230</v>
      </c>
      <c r="B876" s="39">
        <v>0.45184027777777774</v>
      </c>
      <c r="C876" s="38">
        <v>56</v>
      </c>
      <c r="D876" s="37">
        <v>28.35</v>
      </c>
      <c r="E876" s="36">
        <v>869563.93</v>
      </c>
      <c r="F876" s="35" t="s">
        <v>20722</v>
      </c>
    </row>
    <row r="877" spans="1:6" ht="20.100000000000001" customHeight="1">
      <c r="A877" s="40">
        <v>45230</v>
      </c>
      <c r="B877" s="39">
        <v>0.45184027777777774</v>
      </c>
      <c r="C877" s="38">
        <v>173</v>
      </c>
      <c r="D877" s="37">
        <v>28.35</v>
      </c>
      <c r="E877" s="36">
        <v>874468.48</v>
      </c>
      <c r="F877" s="35" t="s">
        <v>20650</v>
      </c>
    </row>
    <row r="878" spans="1:6" ht="20.100000000000001" customHeight="1">
      <c r="A878" s="40">
        <v>45230</v>
      </c>
      <c r="B878" s="39">
        <v>0.45184027777777774</v>
      </c>
      <c r="C878" s="38">
        <v>250</v>
      </c>
      <c r="D878" s="37">
        <v>28.35</v>
      </c>
      <c r="E878" s="36">
        <v>881555.98</v>
      </c>
      <c r="F878" s="35" t="s">
        <v>20650</v>
      </c>
    </row>
    <row r="879" spans="1:6" ht="20.100000000000001" customHeight="1">
      <c r="A879" s="40">
        <v>45230</v>
      </c>
      <c r="B879" s="39">
        <v>0.45184027777777774</v>
      </c>
      <c r="C879" s="38">
        <v>241</v>
      </c>
      <c r="D879" s="37">
        <v>28.35</v>
      </c>
      <c r="E879" s="36">
        <v>888388.33</v>
      </c>
      <c r="F879" s="35" t="s">
        <v>20650</v>
      </c>
    </row>
    <row r="880" spans="1:6" ht="20.100000000000001" customHeight="1">
      <c r="A880" s="40">
        <v>45230</v>
      </c>
      <c r="B880" s="39">
        <v>0.45184027777777774</v>
      </c>
      <c r="C880" s="38">
        <v>190</v>
      </c>
      <c r="D880" s="37">
        <v>28.35</v>
      </c>
      <c r="E880" s="36">
        <v>893774.83</v>
      </c>
      <c r="F880" s="35" t="s">
        <v>20722</v>
      </c>
    </row>
    <row r="881" spans="1:6" ht="20.100000000000001" customHeight="1">
      <c r="A881" s="40">
        <v>45230</v>
      </c>
      <c r="B881" s="39">
        <v>0.45263888888888887</v>
      </c>
      <c r="C881" s="38">
        <v>109</v>
      </c>
      <c r="D881" s="37">
        <v>28.33</v>
      </c>
      <c r="E881" s="36">
        <v>896862.8</v>
      </c>
      <c r="F881" s="35" t="s">
        <v>20650</v>
      </c>
    </row>
    <row r="882" spans="1:6" ht="20.100000000000001" customHeight="1">
      <c r="A882" s="40">
        <v>45230</v>
      </c>
      <c r="B882" s="39">
        <v>0.45611111111111113</v>
      </c>
      <c r="C882" s="38">
        <v>264</v>
      </c>
      <c r="D882" s="37">
        <v>28.35</v>
      </c>
      <c r="E882" s="36">
        <v>904347.2</v>
      </c>
      <c r="F882" s="35" t="s">
        <v>20722</v>
      </c>
    </row>
    <row r="883" spans="1:6" ht="20.100000000000001" customHeight="1">
      <c r="A883" s="40">
        <v>45230</v>
      </c>
      <c r="B883" s="39">
        <v>0.45611111111111113</v>
      </c>
      <c r="C883" s="38">
        <v>787</v>
      </c>
      <c r="D883" s="37">
        <v>28.35</v>
      </c>
      <c r="E883" s="36">
        <v>926658.65</v>
      </c>
      <c r="F883" s="35" t="s">
        <v>20650</v>
      </c>
    </row>
    <row r="884" spans="1:6" ht="20.100000000000001" customHeight="1">
      <c r="A884" s="40">
        <v>45230</v>
      </c>
      <c r="B884" s="39">
        <v>0.45776620370370374</v>
      </c>
      <c r="C884" s="38">
        <v>63</v>
      </c>
      <c r="D884" s="37">
        <v>28.34</v>
      </c>
      <c r="E884" s="36">
        <v>928444.07</v>
      </c>
      <c r="F884" s="35" t="s">
        <v>20650</v>
      </c>
    </row>
    <row r="885" spans="1:6" ht="20.100000000000001" customHeight="1">
      <c r="A885" s="40">
        <v>45230</v>
      </c>
      <c r="B885" s="39">
        <v>0.45833333333333331</v>
      </c>
      <c r="C885" s="38">
        <v>250</v>
      </c>
      <c r="D885" s="37">
        <v>28.4</v>
      </c>
      <c r="E885" s="36">
        <v>935544.07</v>
      </c>
      <c r="F885" s="35" t="s">
        <v>20650</v>
      </c>
    </row>
    <row r="886" spans="1:6" ht="20.100000000000001" customHeight="1">
      <c r="A886" s="40">
        <v>45230</v>
      </c>
      <c r="B886" s="39">
        <v>0.45864583333333336</v>
      </c>
      <c r="C886" s="38">
        <v>244</v>
      </c>
      <c r="D886" s="37">
        <v>28.38</v>
      </c>
      <c r="E886" s="36">
        <v>942468.79</v>
      </c>
      <c r="F886" s="35" t="s">
        <v>20650</v>
      </c>
    </row>
    <row r="887" spans="1:6" ht="20.100000000000001" customHeight="1">
      <c r="A887" s="40">
        <v>45230</v>
      </c>
      <c r="B887" s="39">
        <v>0.46003472222222225</v>
      </c>
      <c r="C887" s="38">
        <v>126</v>
      </c>
      <c r="D887" s="37">
        <v>28.385000000000002</v>
      </c>
      <c r="E887" s="36">
        <v>946045.3</v>
      </c>
      <c r="F887" s="35" t="s">
        <v>20650</v>
      </c>
    </row>
    <row r="888" spans="1:6" ht="20.100000000000001" customHeight="1">
      <c r="A888" s="40">
        <v>45230</v>
      </c>
      <c r="B888" s="39">
        <v>0.46003472222222225</v>
      </c>
      <c r="C888" s="38">
        <v>116</v>
      </c>
      <c r="D888" s="37">
        <v>28.385000000000002</v>
      </c>
      <c r="E888" s="36">
        <v>949337.96</v>
      </c>
      <c r="F888" s="35" t="s">
        <v>20650</v>
      </c>
    </row>
    <row r="889" spans="1:6" ht="20.100000000000001" customHeight="1">
      <c r="A889" s="40">
        <v>45230</v>
      </c>
      <c r="B889" s="39">
        <v>0.46277777777777779</v>
      </c>
      <c r="C889" s="38">
        <v>223</v>
      </c>
      <c r="D889" s="37">
        <v>28.375</v>
      </c>
      <c r="E889" s="36">
        <v>955665.58</v>
      </c>
      <c r="F889" s="35" t="s">
        <v>20647</v>
      </c>
    </row>
    <row r="890" spans="1:6" ht="20.100000000000001" customHeight="1">
      <c r="A890" s="40">
        <v>45230</v>
      </c>
      <c r="B890" s="39">
        <v>0.46277777777777779</v>
      </c>
      <c r="C890" s="38">
        <v>72</v>
      </c>
      <c r="D890" s="37">
        <v>28.375</v>
      </c>
      <c r="E890" s="36">
        <v>957708.58</v>
      </c>
      <c r="F890" s="35" t="s">
        <v>20648</v>
      </c>
    </row>
    <row r="891" spans="1:6" ht="20.100000000000001" customHeight="1">
      <c r="A891" s="40">
        <v>45230</v>
      </c>
      <c r="B891" s="39">
        <v>0.46277777777777779</v>
      </c>
      <c r="C891" s="38">
        <v>16</v>
      </c>
      <c r="D891" s="37">
        <v>28.375</v>
      </c>
      <c r="E891" s="36">
        <v>958162.58</v>
      </c>
      <c r="F891" s="35" t="s">
        <v>20722</v>
      </c>
    </row>
    <row r="892" spans="1:6" ht="20.100000000000001" customHeight="1">
      <c r="A892" s="40">
        <v>45230</v>
      </c>
      <c r="B892" s="39">
        <v>0.46278935185185183</v>
      </c>
      <c r="C892" s="38">
        <v>174</v>
      </c>
      <c r="D892" s="37">
        <v>28.375</v>
      </c>
      <c r="E892" s="36">
        <v>963099.83</v>
      </c>
      <c r="F892" s="35" t="s">
        <v>20647</v>
      </c>
    </row>
    <row r="893" spans="1:6" ht="20.100000000000001" customHeight="1">
      <c r="A893" s="40">
        <v>45230</v>
      </c>
      <c r="B893" s="39">
        <v>0.46278935185185183</v>
      </c>
      <c r="C893" s="38">
        <v>507</v>
      </c>
      <c r="D893" s="37">
        <v>28.375</v>
      </c>
      <c r="E893" s="36">
        <v>977485.96</v>
      </c>
      <c r="F893" s="35" t="s">
        <v>20722</v>
      </c>
    </row>
    <row r="894" spans="1:6" ht="20.100000000000001" customHeight="1">
      <c r="A894" s="40">
        <v>45230</v>
      </c>
      <c r="B894" s="39">
        <v>0.46331018518518513</v>
      </c>
      <c r="C894" s="38">
        <v>98</v>
      </c>
      <c r="D894" s="37">
        <v>28.38</v>
      </c>
      <c r="E894" s="36">
        <v>980267.2</v>
      </c>
      <c r="F894" s="35" t="s">
        <v>20650</v>
      </c>
    </row>
    <row r="895" spans="1:6" ht="20.100000000000001" customHeight="1">
      <c r="A895" s="40">
        <v>45230</v>
      </c>
      <c r="B895" s="39">
        <v>0.46396990740740746</v>
      </c>
      <c r="C895" s="38">
        <v>129</v>
      </c>
      <c r="D895" s="37">
        <v>28.38</v>
      </c>
      <c r="E895" s="36">
        <v>983928.22</v>
      </c>
      <c r="F895" s="35" t="s">
        <v>20650</v>
      </c>
    </row>
    <row r="896" spans="1:6" ht="20.100000000000001" customHeight="1">
      <c r="A896" s="40">
        <v>45230</v>
      </c>
      <c r="B896" s="39">
        <v>0.46601851851851855</v>
      </c>
      <c r="C896" s="38">
        <v>107</v>
      </c>
      <c r="D896" s="37">
        <v>28.37</v>
      </c>
      <c r="E896" s="36">
        <v>986963.81</v>
      </c>
      <c r="F896" s="35" t="s">
        <v>20650</v>
      </c>
    </row>
    <row r="897" spans="1:6" ht="20.100000000000001" customHeight="1">
      <c r="A897" s="40">
        <v>45230</v>
      </c>
      <c r="B897" s="39">
        <v>0.46704861111111112</v>
      </c>
      <c r="C897" s="38">
        <v>256</v>
      </c>
      <c r="D897" s="37">
        <v>28.38</v>
      </c>
      <c r="E897" s="36">
        <v>994229.09</v>
      </c>
      <c r="F897" s="35" t="s">
        <v>20650</v>
      </c>
    </row>
    <row r="898" spans="1:6" ht="20.100000000000001" customHeight="1">
      <c r="A898" s="40">
        <v>45230</v>
      </c>
      <c r="B898" s="39">
        <v>0.46795138888888888</v>
      </c>
      <c r="C898" s="38">
        <v>320</v>
      </c>
      <c r="D898" s="37">
        <v>28.375</v>
      </c>
      <c r="E898" s="36">
        <v>1003309.09</v>
      </c>
      <c r="F898" s="35" t="s">
        <v>20650</v>
      </c>
    </row>
    <row r="899" spans="1:6" ht="20.100000000000001" customHeight="1">
      <c r="A899" s="40">
        <v>45230</v>
      </c>
      <c r="B899" s="39">
        <v>0.46843750000000001</v>
      </c>
      <c r="C899" s="38">
        <v>294</v>
      </c>
      <c r="D899" s="37">
        <v>28.37</v>
      </c>
      <c r="E899" s="36">
        <v>1011649.87</v>
      </c>
      <c r="F899" s="35" t="s">
        <v>20650</v>
      </c>
    </row>
    <row r="900" spans="1:6" ht="20.100000000000001" customHeight="1">
      <c r="A900" s="40">
        <v>45230</v>
      </c>
      <c r="B900" s="39">
        <v>0.46843750000000001</v>
      </c>
      <c r="C900" s="38">
        <v>1</v>
      </c>
      <c r="D900" s="37">
        <v>28.37</v>
      </c>
      <c r="E900" s="36">
        <v>1011678.24</v>
      </c>
      <c r="F900" s="35" t="s">
        <v>20650</v>
      </c>
    </row>
    <row r="901" spans="1:6" ht="20.100000000000001" customHeight="1">
      <c r="A901" s="40">
        <v>45230</v>
      </c>
      <c r="B901" s="39">
        <v>0.46863425925925922</v>
      </c>
      <c r="C901" s="38">
        <v>262</v>
      </c>
      <c r="D901" s="37">
        <v>28.355</v>
      </c>
      <c r="E901" s="36">
        <v>1019107.25</v>
      </c>
      <c r="F901" s="35" t="s">
        <v>20650</v>
      </c>
    </row>
    <row r="902" spans="1:6" ht="20.100000000000001" customHeight="1">
      <c r="A902" s="40">
        <v>45230</v>
      </c>
      <c r="B902" s="39">
        <v>0.46971064814814811</v>
      </c>
      <c r="C902" s="38">
        <v>269</v>
      </c>
      <c r="D902" s="37">
        <v>28.355</v>
      </c>
      <c r="E902" s="36">
        <v>1026734.74</v>
      </c>
      <c r="F902" s="35" t="s">
        <v>20650</v>
      </c>
    </row>
    <row r="903" spans="1:6" ht="20.100000000000001" customHeight="1">
      <c r="A903" s="40">
        <v>45230</v>
      </c>
      <c r="B903" s="39">
        <v>0.4723148148148148</v>
      </c>
      <c r="C903" s="38">
        <v>72</v>
      </c>
      <c r="D903" s="37">
        <v>28.39</v>
      </c>
      <c r="E903" s="36">
        <v>1028778.82</v>
      </c>
      <c r="F903" s="35" t="s">
        <v>20648</v>
      </c>
    </row>
    <row r="904" spans="1:6" ht="20.100000000000001" customHeight="1">
      <c r="A904" s="40">
        <v>45230</v>
      </c>
      <c r="B904" s="39">
        <v>0.4723148148148148</v>
      </c>
      <c r="C904" s="38">
        <v>20</v>
      </c>
      <c r="D904" s="37">
        <v>28.39</v>
      </c>
      <c r="E904" s="36">
        <v>1029346.62</v>
      </c>
      <c r="F904" s="35" t="s">
        <v>20650</v>
      </c>
    </row>
    <row r="905" spans="1:6" ht="20.100000000000001" customHeight="1">
      <c r="A905" s="40">
        <v>45230</v>
      </c>
      <c r="B905" s="39">
        <v>0.4723148148148148</v>
      </c>
      <c r="C905" s="38">
        <v>194</v>
      </c>
      <c r="D905" s="37">
        <v>28.39</v>
      </c>
      <c r="E905" s="36">
        <v>1034854.28</v>
      </c>
      <c r="F905" s="35" t="s">
        <v>20650</v>
      </c>
    </row>
    <row r="906" spans="1:6" ht="20.100000000000001" customHeight="1">
      <c r="A906" s="40">
        <v>45230</v>
      </c>
      <c r="B906" s="39">
        <v>0.4723148148148148</v>
      </c>
      <c r="C906" s="38">
        <v>194</v>
      </c>
      <c r="D906" s="37">
        <v>28.39</v>
      </c>
      <c r="E906" s="36">
        <v>1040361.94</v>
      </c>
      <c r="F906" s="35" t="s">
        <v>20650</v>
      </c>
    </row>
    <row r="907" spans="1:6" ht="20.100000000000001" customHeight="1">
      <c r="A907" s="40">
        <v>45230</v>
      </c>
      <c r="B907" s="39">
        <v>0.4723148148148148</v>
      </c>
      <c r="C907" s="38">
        <v>100</v>
      </c>
      <c r="D907" s="37">
        <v>28.39</v>
      </c>
      <c r="E907" s="36">
        <v>1043200.94</v>
      </c>
      <c r="F907" s="35" t="s">
        <v>20650</v>
      </c>
    </row>
    <row r="908" spans="1:6" ht="20.100000000000001" customHeight="1">
      <c r="A908" s="40">
        <v>45230</v>
      </c>
      <c r="B908" s="39">
        <v>0.4723148148148148</v>
      </c>
      <c r="C908" s="38">
        <v>224</v>
      </c>
      <c r="D908" s="37">
        <v>28.39</v>
      </c>
      <c r="E908" s="36">
        <v>1049560.3</v>
      </c>
      <c r="F908" s="35" t="s">
        <v>20650</v>
      </c>
    </row>
    <row r="909" spans="1:6" ht="20.100000000000001" customHeight="1">
      <c r="A909" s="40">
        <v>45230</v>
      </c>
      <c r="B909" s="39">
        <v>0.4723148148148148</v>
      </c>
      <c r="C909" s="38">
        <v>15</v>
      </c>
      <c r="D909" s="37">
        <v>28.39</v>
      </c>
      <c r="E909" s="36">
        <v>1049986.1499999999</v>
      </c>
      <c r="F909" s="35" t="s">
        <v>20650</v>
      </c>
    </row>
    <row r="910" spans="1:6" ht="20.100000000000001" customHeight="1">
      <c r="A910" s="40">
        <v>45230</v>
      </c>
      <c r="B910" s="39">
        <v>0.4723148148148148</v>
      </c>
      <c r="C910" s="38">
        <v>181</v>
      </c>
      <c r="D910" s="37">
        <v>28.39</v>
      </c>
      <c r="E910" s="36">
        <v>1055124.74</v>
      </c>
      <c r="F910" s="35" t="s">
        <v>20650</v>
      </c>
    </row>
    <row r="911" spans="1:6" ht="20.100000000000001" customHeight="1">
      <c r="A911" s="40">
        <v>45230</v>
      </c>
      <c r="B911" s="39">
        <v>0.47379629629629627</v>
      </c>
      <c r="C911" s="38">
        <v>221</v>
      </c>
      <c r="D911" s="37">
        <v>28.395</v>
      </c>
      <c r="E911" s="36">
        <v>1061400.04</v>
      </c>
      <c r="F911" s="35" t="s">
        <v>20650</v>
      </c>
    </row>
    <row r="912" spans="1:6" ht="20.100000000000001" customHeight="1">
      <c r="A912" s="40">
        <v>45230</v>
      </c>
      <c r="B912" s="39">
        <v>0.47409722222222223</v>
      </c>
      <c r="C912" s="38">
        <v>168</v>
      </c>
      <c r="D912" s="37">
        <v>28.385000000000002</v>
      </c>
      <c r="E912" s="36">
        <v>1066168.72</v>
      </c>
      <c r="F912" s="35" t="s">
        <v>20650</v>
      </c>
    </row>
    <row r="913" spans="1:6" ht="20.100000000000001" customHeight="1">
      <c r="A913" s="40">
        <v>45230</v>
      </c>
      <c r="B913" s="39">
        <v>0.47528935185185189</v>
      </c>
      <c r="C913" s="38">
        <v>117</v>
      </c>
      <c r="D913" s="37">
        <v>28.375</v>
      </c>
      <c r="E913" s="36">
        <v>1069488.5900000001</v>
      </c>
      <c r="F913" s="35" t="s">
        <v>20650</v>
      </c>
    </row>
    <row r="914" spans="1:6" ht="20.100000000000001" customHeight="1">
      <c r="A914" s="40">
        <v>45230</v>
      </c>
      <c r="B914" s="39">
        <v>0.47670138888888891</v>
      </c>
      <c r="C914" s="38">
        <v>270</v>
      </c>
      <c r="D914" s="37">
        <v>28.364999999999998</v>
      </c>
      <c r="E914" s="36">
        <v>1077147.1399999999</v>
      </c>
      <c r="F914" s="35" t="s">
        <v>20650</v>
      </c>
    </row>
    <row r="915" spans="1:6" ht="20.100000000000001" customHeight="1">
      <c r="A915" s="40">
        <v>45230</v>
      </c>
      <c r="B915" s="39">
        <v>0.47768518518518516</v>
      </c>
      <c r="C915" s="38">
        <v>43</v>
      </c>
      <c r="D915" s="37">
        <v>28.364999999999998</v>
      </c>
      <c r="E915" s="36">
        <v>1078366.8400000001</v>
      </c>
      <c r="F915" s="35" t="s">
        <v>20650</v>
      </c>
    </row>
    <row r="916" spans="1:6" ht="20.100000000000001" customHeight="1">
      <c r="A916" s="40">
        <v>45230</v>
      </c>
      <c r="B916" s="39">
        <v>0.47768518518518516</v>
      </c>
      <c r="C916" s="38">
        <v>172</v>
      </c>
      <c r="D916" s="37">
        <v>28.364999999999998</v>
      </c>
      <c r="E916" s="36">
        <v>1083245.6200000001</v>
      </c>
      <c r="F916" s="35" t="s">
        <v>20650</v>
      </c>
    </row>
    <row r="917" spans="1:6" ht="20.100000000000001" customHeight="1">
      <c r="A917" s="40">
        <v>45230</v>
      </c>
      <c r="B917" s="39">
        <v>0.47788194444444443</v>
      </c>
      <c r="C917" s="38">
        <v>250</v>
      </c>
      <c r="D917" s="37">
        <v>28.355</v>
      </c>
      <c r="E917" s="36">
        <v>1090334.3700000001</v>
      </c>
      <c r="F917" s="35" t="s">
        <v>20650</v>
      </c>
    </row>
    <row r="918" spans="1:6" ht="20.100000000000001" customHeight="1">
      <c r="A918" s="40">
        <v>45230</v>
      </c>
      <c r="B918" s="39">
        <v>0.47788194444444443</v>
      </c>
      <c r="C918" s="38">
        <v>35</v>
      </c>
      <c r="D918" s="37">
        <v>28.355</v>
      </c>
      <c r="E918" s="36">
        <v>1091326.79</v>
      </c>
      <c r="F918" s="35" t="s">
        <v>20650</v>
      </c>
    </row>
    <row r="919" spans="1:6" ht="20.100000000000001" customHeight="1">
      <c r="A919" s="40">
        <v>45230</v>
      </c>
      <c r="B919" s="39">
        <v>0.4782986111111111</v>
      </c>
      <c r="C919" s="38">
        <v>146</v>
      </c>
      <c r="D919" s="37">
        <v>28.344999999999999</v>
      </c>
      <c r="E919" s="36">
        <v>1095465.1599999999</v>
      </c>
      <c r="F919" s="35" t="s">
        <v>20650</v>
      </c>
    </row>
    <row r="920" spans="1:6" ht="20.100000000000001" customHeight="1">
      <c r="A920" s="40">
        <v>45230</v>
      </c>
      <c r="B920" s="39">
        <v>0.47877314814814814</v>
      </c>
      <c r="C920" s="38">
        <v>56</v>
      </c>
      <c r="D920" s="37">
        <v>28.33</v>
      </c>
      <c r="E920" s="36">
        <v>1097051.6399999999</v>
      </c>
      <c r="F920" s="35" t="s">
        <v>20650</v>
      </c>
    </row>
    <row r="921" spans="1:6" ht="20.100000000000001" customHeight="1">
      <c r="A921" s="40">
        <v>45230</v>
      </c>
      <c r="B921" s="39">
        <v>0.48143518518518519</v>
      </c>
      <c r="C921" s="38">
        <v>45</v>
      </c>
      <c r="D921" s="37">
        <v>28.36</v>
      </c>
      <c r="E921" s="36">
        <v>1098327.8400000001</v>
      </c>
      <c r="F921" s="35" t="s">
        <v>20722</v>
      </c>
    </row>
    <row r="922" spans="1:6" ht="20.100000000000001" customHeight="1">
      <c r="A922" s="40">
        <v>45230</v>
      </c>
      <c r="B922" s="39">
        <v>0.48143518518518519</v>
      </c>
      <c r="C922" s="38">
        <v>202</v>
      </c>
      <c r="D922" s="37">
        <v>28.36</v>
      </c>
      <c r="E922" s="36">
        <v>1104056.56</v>
      </c>
      <c r="F922" s="35" t="s">
        <v>20722</v>
      </c>
    </row>
    <row r="923" spans="1:6" ht="20.100000000000001" customHeight="1">
      <c r="A923" s="40">
        <v>45230</v>
      </c>
      <c r="B923" s="39">
        <v>0.48150462962962964</v>
      </c>
      <c r="C923" s="38">
        <v>258</v>
      </c>
      <c r="D923" s="37">
        <v>28.35</v>
      </c>
      <c r="E923" s="36">
        <v>1111370.8600000001</v>
      </c>
      <c r="F923" s="35" t="s">
        <v>20650</v>
      </c>
    </row>
    <row r="924" spans="1:6" ht="20.100000000000001" customHeight="1">
      <c r="A924" s="40">
        <v>45230</v>
      </c>
      <c r="B924" s="39">
        <v>0.48326388888888888</v>
      </c>
      <c r="C924" s="38">
        <v>11</v>
      </c>
      <c r="D924" s="37">
        <v>28.344999999999999</v>
      </c>
      <c r="E924" s="36">
        <v>1111682.6599999999</v>
      </c>
      <c r="F924" s="35" t="s">
        <v>20647</v>
      </c>
    </row>
    <row r="925" spans="1:6" ht="20.100000000000001" customHeight="1">
      <c r="A925" s="40">
        <v>45230</v>
      </c>
      <c r="B925" s="39">
        <v>0.48326388888888888</v>
      </c>
      <c r="C925" s="38">
        <v>78</v>
      </c>
      <c r="D925" s="37">
        <v>28.344999999999999</v>
      </c>
      <c r="E925" s="36">
        <v>1113893.57</v>
      </c>
      <c r="F925" s="35" t="s">
        <v>20648</v>
      </c>
    </row>
    <row r="926" spans="1:6" ht="20.100000000000001" customHeight="1">
      <c r="A926" s="40">
        <v>45230</v>
      </c>
      <c r="B926" s="39">
        <v>0.48326388888888888</v>
      </c>
      <c r="C926" s="38">
        <v>305</v>
      </c>
      <c r="D926" s="37">
        <v>28.344999999999999</v>
      </c>
      <c r="E926" s="36">
        <v>1122538.79</v>
      </c>
      <c r="F926" s="35" t="s">
        <v>20722</v>
      </c>
    </row>
    <row r="927" spans="1:6" ht="20.100000000000001" customHeight="1">
      <c r="A927" s="40">
        <v>45230</v>
      </c>
      <c r="B927" s="39">
        <v>0.48326388888888888</v>
      </c>
      <c r="C927" s="38">
        <v>73</v>
      </c>
      <c r="D927" s="37">
        <v>28.344999999999999</v>
      </c>
      <c r="E927" s="36">
        <v>1124607.98</v>
      </c>
      <c r="F927" s="35" t="s">
        <v>20647</v>
      </c>
    </row>
    <row r="928" spans="1:6" ht="20.100000000000001" customHeight="1">
      <c r="A928" s="40">
        <v>45230</v>
      </c>
      <c r="B928" s="39">
        <v>0.48326388888888888</v>
      </c>
      <c r="C928" s="38">
        <v>72</v>
      </c>
      <c r="D928" s="37">
        <v>28.344999999999999</v>
      </c>
      <c r="E928" s="36">
        <v>1126648.82</v>
      </c>
      <c r="F928" s="35" t="s">
        <v>20648</v>
      </c>
    </row>
    <row r="929" spans="1:6" ht="20.100000000000001" customHeight="1">
      <c r="A929" s="40">
        <v>45230</v>
      </c>
      <c r="B929" s="39">
        <v>0.48326388888888888</v>
      </c>
      <c r="C929" s="38">
        <v>20</v>
      </c>
      <c r="D929" s="37">
        <v>28.344999999999999</v>
      </c>
      <c r="E929" s="36">
        <v>1127215.72</v>
      </c>
      <c r="F929" s="35" t="s">
        <v>20650</v>
      </c>
    </row>
    <row r="930" spans="1:6" ht="20.100000000000001" customHeight="1">
      <c r="A930" s="40">
        <v>45230</v>
      </c>
      <c r="B930" s="39">
        <v>0.48326388888888888</v>
      </c>
      <c r="C930" s="38">
        <v>40</v>
      </c>
      <c r="D930" s="37">
        <v>28.344999999999999</v>
      </c>
      <c r="E930" s="36">
        <v>1128349.52</v>
      </c>
      <c r="F930" s="35" t="s">
        <v>20650</v>
      </c>
    </row>
    <row r="931" spans="1:6" ht="20.100000000000001" customHeight="1">
      <c r="A931" s="40">
        <v>45230</v>
      </c>
      <c r="B931" s="39">
        <v>0.48326388888888888</v>
      </c>
      <c r="C931" s="38">
        <v>194</v>
      </c>
      <c r="D931" s="37">
        <v>28.344999999999999</v>
      </c>
      <c r="E931" s="36">
        <v>1133848.45</v>
      </c>
      <c r="F931" s="35" t="s">
        <v>20650</v>
      </c>
    </row>
    <row r="932" spans="1:6" ht="20.100000000000001" customHeight="1">
      <c r="A932" s="40">
        <v>45230</v>
      </c>
      <c r="B932" s="39">
        <v>0.48326388888888888</v>
      </c>
      <c r="C932" s="38">
        <v>194</v>
      </c>
      <c r="D932" s="37">
        <v>28.344999999999999</v>
      </c>
      <c r="E932" s="36">
        <v>1139347.3799999999</v>
      </c>
      <c r="F932" s="35" t="s">
        <v>20650</v>
      </c>
    </row>
    <row r="933" spans="1:6" ht="20.100000000000001" customHeight="1">
      <c r="A933" s="40">
        <v>45230</v>
      </c>
      <c r="B933" s="39">
        <v>0.48363425925925929</v>
      </c>
      <c r="C933" s="38">
        <v>124</v>
      </c>
      <c r="D933" s="37">
        <v>28.32</v>
      </c>
      <c r="E933" s="36">
        <v>1142859.06</v>
      </c>
      <c r="F933" s="35" t="s">
        <v>20650</v>
      </c>
    </row>
    <row r="934" spans="1:6" ht="20.100000000000001" customHeight="1">
      <c r="A934" s="40">
        <v>45230</v>
      </c>
      <c r="B934" s="39">
        <v>0.48409722222222223</v>
      </c>
      <c r="C934" s="38">
        <v>107</v>
      </c>
      <c r="D934" s="37">
        <v>28.335000000000001</v>
      </c>
      <c r="E934" s="36">
        <v>1145890.8999999999</v>
      </c>
      <c r="F934" s="35" t="s">
        <v>20650</v>
      </c>
    </row>
    <row r="935" spans="1:6" ht="20.100000000000001" customHeight="1">
      <c r="A935" s="40">
        <v>45230</v>
      </c>
      <c r="B935" s="39">
        <v>0.48527777777777775</v>
      </c>
      <c r="C935" s="38">
        <v>109</v>
      </c>
      <c r="D935" s="37">
        <v>28.324999999999999</v>
      </c>
      <c r="E935" s="36">
        <v>1148978.33</v>
      </c>
      <c r="F935" s="35" t="s">
        <v>20650</v>
      </c>
    </row>
    <row r="936" spans="1:6" ht="20.100000000000001" customHeight="1">
      <c r="A936" s="40">
        <v>45230</v>
      </c>
      <c r="B936" s="39">
        <v>0.48563657407407407</v>
      </c>
      <c r="C936" s="38">
        <v>190</v>
      </c>
      <c r="D936" s="37">
        <v>28.315000000000001</v>
      </c>
      <c r="E936" s="36">
        <v>1154358.18</v>
      </c>
      <c r="F936" s="35" t="s">
        <v>20650</v>
      </c>
    </row>
    <row r="937" spans="1:6" ht="20.100000000000001" customHeight="1">
      <c r="A937" s="40">
        <v>45230</v>
      </c>
      <c r="B937" s="39">
        <v>0.48616898148148152</v>
      </c>
      <c r="C937" s="38">
        <v>236</v>
      </c>
      <c r="D937" s="37">
        <v>28.32</v>
      </c>
      <c r="E937" s="36">
        <v>1161041.7</v>
      </c>
      <c r="F937" s="35" t="s">
        <v>20650</v>
      </c>
    </row>
    <row r="938" spans="1:6" ht="20.100000000000001" customHeight="1">
      <c r="A938" s="40">
        <v>45230</v>
      </c>
      <c r="B938" s="39">
        <v>0.48672453703703705</v>
      </c>
      <c r="C938" s="38">
        <v>100</v>
      </c>
      <c r="D938" s="37">
        <v>28.32</v>
      </c>
      <c r="E938" s="36">
        <v>1163873.7</v>
      </c>
      <c r="F938" s="35" t="s">
        <v>20650</v>
      </c>
    </row>
    <row r="939" spans="1:6" ht="20.100000000000001" customHeight="1">
      <c r="A939" s="40">
        <v>45230</v>
      </c>
      <c r="B939" s="39">
        <v>0.48803240740740739</v>
      </c>
      <c r="C939" s="38">
        <v>104</v>
      </c>
      <c r="D939" s="37">
        <v>28.31</v>
      </c>
      <c r="E939" s="36">
        <v>1166817.94</v>
      </c>
      <c r="F939" s="35" t="s">
        <v>20650</v>
      </c>
    </row>
    <row r="940" spans="1:6" ht="20.100000000000001" customHeight="1">
      <c r="A940" s="40">
        <v>45230</v>
      </c>
      <c r="B940" s="39">
        <v>0.48872685185185188</v>
      </c>
      <c r="C940" s="38">
        <v>237</v>
      </c>
      <c r="D940" s="37">
        <v>28.3</v>
      </c>
      <c r="E940" s="36">
        <v>1173525.04</v>
      </c>
      <c r="F940" s="35" t="s">
        <v>20650</v>
      </c>
    </row>
    <row r="941" spans="1:6" ht="20.100000000000001" customHeight="1">
      <c r="A941" s="40">
        <v>45230</v>
      </c>
      <c r="B941" s="39">
        <v>0.48964120370370368</v>
      </c>
      <c r="C941" s="38">
        <v>218</v>
      </c>
      <c r="D941" s="37">
        <v>28.29</v>
      </c>
      <c r="E941" s="36">
        <v>1179692.26</v>
      </c>
      <c r="F941" s="35" t="s">
        <v>20650</v>
      </c>
    </row>
    <row r="942" spans="1:6" ht="20.100000000000001" customHeight="1">
      <c r="A942" s="40">
        <v>45230</v>
      </c>
      <c r="B942" s="39">
        <v>0.49129629629629629</v>
      </c>
      <c r="C942" s="38">
        <v>289</v>
      </c>
      <c r="D942" s="37">
        <v>28.295000000000002</v>
      </c>
      <c r="E942" s="36">
        <v>1187869.51</v>
      </c>
      <c r="F942" s="35" t="s">
        <v>20650</v>
      </c>
    </row>
    <row r="943" spans="1:6" ht="20.100000000000001" customHeight="1">
      <c r="A943" s="40">
        <v>45230</v>
      </c>
      <c r="B943" s="39">
        <v>0.49278935185185185</v>
      </c>
      <c r="C943" s="38">
        <v>339</v>
      </c>
      <c r="D943" s="37">
        <v>28.324999999999999</v>
      </c>
      <c r="E943" s="36">
        <v>1197471.69</v>
      </c>
      <c r="F943" s="35" t="s">
        <v>20722</v>
      </c>
    </row>
    <row r="944" spans="1:6" ht="20.100000000000001" customHeight="1">
      <c r="A944" s="40">
        <v>45230</v>
      </c>
      <c r="B944" s="39">
        <v>0.49278935185185185</v>
      </c>
      <c r="C944" s="38">
        <v>250</v>
      </c>
      <c r="D944" s="37">
        <v>28.324999999999999</v>
      </c>
      <c r="E944" s="36">
        <v>1204552.94</v>
      </c>
      <c r="F944" s="35" t="s">
        <v>20650</v>
      </c>
    </row>
    <row r="945" spans="1:6" ht="20.100000000000001" customHeight="1">
      <c r="A945" s="40">
        <v>45230</v>
      </c>
      <c r="B945" s="39">
        <v>0.49278935185185185</v>
      </c>
      <c r="C945" s="38">
        <v>194</v>
      </c>
      <c r="D945" s="37">
        <v>28.324999999999999</v>
      </c>
      <c r="E945" s="36">
        <v>1210047.99</v>
      </c>
      <c r="F945" s="35" t="s">
        <v>20650</v>
      </c>
    </row>
    <row r="946" spans="1:6" ht="20.100000000000001" customHeight="1">
      <c r="A946" s="40">
        <v>45230</v>
      </c>
      <c r="B946" s="39">
        <v>0.49278935185185185</v>
      </c>
      <c r="C946" s="38">
        <v>200</v>
      </c>
      <c r="D946" s="37">
        <v>28.324999999999999</v>
      </c>
      <c r="E946" s="36">
        <v>1215712.99</v>
      </c>
      <c r="F946" s="35" t="s">
        <v>20650</v>
      </c>
    </row>
    <row r="947" spans="1:6" ht="20.100000000000001" customHeight="1">
      <c r="A947" s="40">
        <v>45230</v>
      </c>
      <c r="B947" s="39">
        <v>0.49278935185185185</v>
      </c>
      <c r="C947" s="38">
        <v>15</v>
      </c>
      <c r="D947" s="37">
        <v>28.324999999999999</v>
      </c>
      <c r="E947" s="36">
        <v>1216137.8600000001</v>
      </c>
      <c r="F947" s="35" t="s">
        <v>20650</v>
      </c>
    </row>
    <row r="948" spans="1:6" ht="20.100000000000001" customHeight="1">
      <c r="A948" s="40">
        <v>45230</v>
      </c>
      <c r="B948" s="39">
        <v>0.4934027777777778</v>
      </c>
      <c r="C948" s="38">
        <v>18</v>
      </c>
      <c r="D948" s="37">
        <v>28.31</v>
      </c>
      <c r="E948" s="36">
        <v>1216647.44</v>
      </c>
      <c r="F948" s="35" t="s">
        <v>20650</v>
      </c>
    </row>
    <row r="949" spans="1:6" ht="20.100000000000001" customHeight="1">
      <c r="A949" s="40">
        <v>45230</v>
      </c>
      <c r="B949" s="39">
        <v>0.4934027777777778</v>
      </c>
      <c r="C949" s="38">
        <v>53</v>
      </c>
      <c r="D949" s="37">
        <v>28.31</v>
      </c>
      <c r="E949" s="36">
        <v>1218147.8700000001</v>
      </c>
      <c r="F949" s="35" t="s">
        <v>20650</v>
      </c>
    </row>
    <row r="950" spans="1:6" ht="20.100000000000001" customHeight="1">
      <c r="A950" s="40">
        <v>45230</v>
      </c>
      <c r="B950" s="39">
        <v>0.49479166666666669</v>
      </c>
      <c r="C950" s="38">
        <v>26</v>
      </c>
      <c r="D950" s="37">
        <v>28.29</v>
      </c>
      <c r="E950" s="36">
        <v>1218883.4099999999</v>
      </c>
      <c r="F950" s="35" t="s">
        <v>20650</v>
      </c>
    </row>
    <row r="951" spans="1:6" ht="20.100000000000001" customHeight="1">
      <c r="A951" s="40">
        <v>45230</v>
      </c>
      <c r="B951" s="39">
        <v>0.49488425925925927</v>
      </c>
      <c r="C951" s="38">
        <v>83</v>
      </c>
      <c r="D951" s="37">
        <v>28.29</v>
      </c>
      <c r="E951" s="36">
        <v>1221231.48</v>
      </c>
      <c r="F951" s="35" t="s">
        <v>20650</v>
      </c>
    </row>
    <row r="952" spans="1:6" ht="20.100000000000001" customHeight="1">
      <c r="A952" s="40">
        <v>45230</v>
      </c>
      <c r="B952" s="39">
        <v>0.49600694444444443</v>
      </c>
      <c r="C952" s="38">
        <v>211</v>
      </c>
      <c r="D952" s="37">
        <v>28.29</v>
      </c>
      <c r="E952" s="36">
        <v>1227200.67</v>
      </c>
      <c r="F952" s="35" t="s">
        <v>20650</v>
      </c>
    </row>
    <row r="953" spans="1:6" ht="20.100000000000001" customHeight="1">
      <c r="A953" s="40">
        <v>45230</v>
      </c>
      <c r="B953" s="39">
        <v>0.49613425925925925</v>
      </c>
      <c r="C953" s="38">
        <v>92</v>
      </c>
      <c r="D953" s="37">
        <v>28.29</v>
      </c>
      <c r="E953" s="36">
        <v>1229803.3500000001</v>
      </c>
      <c r="F953" s="35" t="s">
        <v>20650</v>
      </c>
    </row>
    <row r="954" spans="1:6" ht="20.100000000000001" customHeight="1">
      <c r="A954" s="40">
        <v>45230</v>
      </c>
      <c r="B954" s="39">
        <v>0.49618055555555557</v>
      </c>
      <c r="C954" s="38">
        <v>211</v>
      </c>
      <c r="D954" s="37">
        <v>28.28</v>
      </c>
      <c r="E954" s="36">
        <v>1235770.43</v>
      </c>
      <c r="F954" s="35" t="s">
        <v>20650</v>
      </c>
    </row>
    <row r="955" spans="1:6" ht="20.100000000000001" customHeight="1">
      <c r="A955" s="40">
        <v>45230</v>
      </c>
      <c r="B955" s="39">
        <v>0.49635416666666665</v>
      </c>
      <c r="C955" s="38">
        <v>44</v>
      </c>
      <c r="D955" s="37">
        <v>28.28</v>
      </c>
      <c r="E955" s="36">
        <v>1237014.75</v>
      </c>
      <c r="F955" s="35" t="s">
        <v>20650</v>
      </c>
    </row>
    <row r="956" spans="1:6" ht="20.100000000000001" customHeight="1">
      <c r="A956" s="40">
        <v>45230</v>
      </c>
      <c r="B956" s="39">
        <v>0.49637731481481479</v>
      </c>
      <c r="C956" s="38">
        <v>170</v>
      </c>
      <c r="D956" s="37">
        <v>28.265000000000001</v>
      </c>
      <c r="E956" s="36">
        <v>1241819.8</v>
      </c>
      <c r="F956" s="35" t="s">
        <v>20650</v>
      </c>
    </row>
    <row r="957" spans="1:6" ht="20.100000000000001" customHeight="1">
      <c r="A957" s="40">
        <v>45230</v>
      </c>
      <c r="B957" s="39">
        <v>0.49739583333333331</v>
      </c>
      <c r="C957" s="38">
        <v>89</v>
      </c>
      <c r="D957" s="37">
        <v>28.26</v>
      </c>
      <c r="E957" s="36">
        <v>1244334.94</v>
      </c>
      <c r="F957" s="35" t="s">
        <v>20650</v>
      </c>
    </row>
    <row r="958" spans="1:6" ht="20.100000000000001" customHeight="1">
      <c r="A958" s="40">
        <v>45230</v>
      </c>
      <c r="B958" s="39">
        <v>0.49748842592592596</v>
      </c>
      <c r="C958" s="38">
        <v>163</v>
      </c>
      <c r="D958" s="37">
        <v>28.25</v>
      </c>
      <c r="E958" s="36">
        <v>1248939.69</v>
      </c>
      <c r="F958" s="35" t="s">
        <v>20650</v>
      </c>
    </row>
    <row r="959" spans="1:6" ht="20.100000000000001" customHeight="1">
      <c r="A959" s="40">
        <v>45230</v>
      </c>
      <c r="B959" s="39">
        <v>0.50008101851851849</v>
      </c>
      <c r="C959" s="38">
        <v>250</v>
      </c>
      <c r="D959" s="37">
        <v>28.265000000000001</v>
      </c>
      <c r="E959" s="36">
        <v>1256005.94</v>
      </c>
      <c r="F959" s="35" t="s">
        <v>20650</v>
      </c>
    </row>
    <row r="960" spans="1:6" ht="20.100000000000001" customHeight="1">
      <c r="A960" s="40">
        <v>45230</v>
      </c>
      <c r="B960" s="39">
        <v>0.50008101851851849</v>
      </c>
      <c r="C960" s="38">
        <v>27</v>
      </c>
      <c r="D960" s="37">
        <v>28.265000000000001</v>
      </c>
      <c r="E960" s="36">
        <v>1256769.1000000001</v>
      </c>
      <c r="F960" s="35" t="s">
        <v>20650</v>
      </c>
    </row>
    <row r="961" spans="1:6" ht="20.100000000000001" customHeight="1">
      <c r="A961" s="40">
        <v>45230</v>
      </c>
      <c r="B961" s="39">
        <v>0.50040509259259258</v>
      </c>
      <c r="C961" s="38">
        <v>314</v>
      </c>
      <c r="D961" s="37">
        <v>28.26</v>
      </c>
      <c r="E961" s="36">
        <v>1265642.74</v>
      </c>
      <c r="F961" s="35" t="s">
        <v>20650</v>
      </c>
    </row>
    <row r="962" spans="1:6" ht="20.100000000000001" customHeight="1">
      <c r="A962" s="40">
        <v>45230</v>
      </c>
      <c r="B962" s="39">
        <v>0.50069444444444444</v>
      </c>
      <c r="C962" s="38">
        <v>262</v>
      </c>
      <c r="D962" s="37">
        <v>28.254999999999999</v>
      </c>
      <c r="E962" s="36">
        <v>1273045.55</v>
      </c>
      <c r="F962" s="35" t="s">
        <v>20650</v>
      </c>
    </row>
    <row r="963" spans="1:6" ht="20.100000000000001" customHeight="1">
      <c r="A963" s="40">
        <v>45230</v>
      </c>
      <c r="B963" s="39">
        <v>0.50150462962962961</v>
      </c>
      <c r="C963" s="38">
        <v>120</v>
      </c>
      <c r="D963" s="37">
        <v>28.234999999999999</v>
      </c>
      <c r="E963" s="36">
        <v>1276433.75</v>
      </c>
      <c r="F963" s="35" t="s">
        <v>20650</v>
      </c>
    </row>
    <row r="964" spans="1:6" ht="20.100000000000001" customHeight="1">
      <c r="A964" s="40">
        <v>45230</v>
      </c>
      <c r="B964" s="39">
        <v>0.50339120370370372</v>
      </c>
      <c r="C964" s="38">
        <v>320</v>
      </c>
      <c r="D964" s="37">
        <v>28.254999999999999</v>
      </c>
      <c r="E964" s="36">
        <v>1285475.3500000001</v>
      </c>
      <c r="F964" s="35" t="s">
        <v>20650</v>
      </c>
    </row>
    <row r="965" spans="1:6" ht="20.100000000000001" customHeight="1">
      <c r="A965" s="40">
        <v>45230</v>
      </c>
      <c r="B965" s="39">
        <v>0.5044791666666667</v>
      </c>
      <c r="C965" s="38">
        <v>248</v>
      </c>
      <c r="D965" s="37">
        <v>28.26</v>
      </c>
      <c r="E965" s="36">
        <v>1292483.83</v>
      </c>
      <c r="F965" s="35" t="s">
        <v>20650</v>
      </c>
    </row>
    <row r="966" spans="1:6" ht="20.100000000000001" customHeight="1">
      <c r="A966" s="40">
        <v>45230</v>
      </c>
      <c r="B966" s="39">
        <v>0.50526620370370368</v>
      </c>
      <c r="C966" s="38">
        <v>202</v>
      </c>
      <c r="D966" s="37">
        <v>28.26</v>
      </c>
      <c r="E966" s="36">
        <v>1298192.3500000001</v>
      </c>
      <c r="F966" s="35" t="s">
        <v>20650</v>
      </c>
    </row>
    <row r="967" spans="1:6" ht="20.100000000000001" customHeight="1">
      <c r="A967" s="40">
        <v>45230</v>
      </c>
      <c r="B967" s="39">
        <v>0.50526620370370368</v>
      </c>
      <c r="C967" s="38">
        <v>71</v>
      </c>
      <c r="D967" s="37">
        <v>28.26</v>
      </c>
      <c r="E967" s="36">
        <v>1300198.81</v>
      </c>
      <c r="F967" s="35" t="s">
        <v>20650</v>
      </c>
    </row>
    <row r="968" spans="1:6" ht="20.100000000000001" customHeight="1">
      <c r="A968" s="40">
        <v>45230</v>
      </c>
      <c r="B968" s="39">
        <v>0.50619212962962956</v>
      </c>
      <c r="C968" s="38">
        <v>177</v>
      </c>
      <c r="D968" s="37">
        <v>28.25</v>
      </c>
      <c r="E968" s="36">
        <v>1305199.06</v>
      </c>
      <c r="F968" s="35" t="s">
        <v>20650</v>
      </c>
    </row>
    <row r="969" spans="1:6" ht="20.100000000000001" customHeight="1">
      <c r="A969" s="40">
        <v>45230</v>
      </c>
      <c r="B969" s="39">
        <v>0.50633101851851847</v>
      </c>
      <c r="C969" s="38">
        <v>229</v>
      </c>
      <c r="D969" s="37">
        <v>28.245000000000001</v>
      </c>
      <c r="E969" s="36">
        <v>1311667.1599999999</v>
      </c>
      <c r="F969" s="35" t="s">
        <v>20650</v>
      </c>
    </row>
    <row r="970" spans="1:6" ht="20.100000000000001" customHeight="1">
      <c r="A970" s="40">
        <v>45230</v>
      </c>
      <c r="B970" s="39">
        <v>0.50690972222222219</v>
      </c>
      <c r="C970" s="38">
        <v>74</v>
      </c>
      <c r="D970" s="37">
        <v>28.234999999999999</v>
      </c>
      <c r="E970" s="36">
        <v>1313756.55</v>
      </c>
      <c r="F970" s="35" t="s">
        <v>20650</v>
      </c>
    </row>
    <row r="971" spans="1:6" ht="20.100000000000001" customHeight="1">
      <c r="A971" s="40">
        <v>45230</v>
      </c>
      <c r="B971" s="39">
        <v>0.50690972222222219</v>
      </c>
      <c r="C971" s="38">
        <v>97</v>
      </c>
      <c r="D971" s="37">
        <v>28.225000000000001</v>
      </c>
      <c r="E971" s="36">
        <v>1316494.3799999999</v>
      </c>
      <c r="F971" s="35" t="s">
        <v>20650</v>
      </c>
    </row>
    <row r="972" spans="1:6" ht="20.100000000000001" customHeight="1">
      <c r="A972" s="40">
        <v>45230</v>
      </c>
      <c r="B972" s="39">
        <v>0.50885416666666672</v>
      </c>
      <c r="C972" s="38">
        <v>264</v>
      </c>
      <c r="D972" s="37">
        <v>28.225000000000001</v>
      </c>
      <c r="E972" s="36">
        <v>1323945.78</v>
      </c>
      <c r="F972" s="35" t="s">
        <v>20650</v>
      </c>
    </row>
    <row r="973" spans="1:6" ht="20.100000000000001" customHeight="1">
      <c r="A973" s="40">
        <v>45230</v>
      </c>
      <c r="B973" s="39">
        <v>0.50910879629629624</v>
      </c>
      <c r="C973" s="38">
        <v>273</v>
      </c>
      <c r="D973" s="37">
        <v>28.21</v>
      </c>
      <c r="E973" s="36">
        <v>1331647.1100000001</v>
      </c>
      <c r="F973" s="35" t="s">
        <v>20650</v>
      </c>
    </row>
    <row r="974" spans="1:6" ht="20.100000000000001" customHeight="1">
      <c r="A974" s="40">
        <v>45230</v>
      </c>
      <c r="B974" s="39">
        <v>0.51203703703703707</v>
      </c>
      <c r="C974" s="38">
        <v>281</v>
      </c>
      <c r="D974" s="37">
        <v>28.21</v>
      </c>
      <c r="E974" s="36">
        <v>1339574.1200000001</v>
      </c>
      <c r="F974" s="35" t="s">
        <v>20650</v>
      </c>
    </row>
    <row r="975" spans="1:6" ht="20.100000000000001" customHeight="1">
      <c r="A975" s="40">
        <v>45230</v>
      </c>
      <c r="B975" s="39">
        <v>0.51204861111111111</v>
      </c>
      <c r="C975" s="38">
        <v>300</v>
      </c>
      <c r="D975" s="37">
        <v>28.2</v>
      </c>
      <c r="E975" s="36">
        <v>1348034.12</v>
      </c>
      <c r="F975" s="35" t="s">
        <v>20650</v>
      </c>
    </row>
    <row r="976" spans="1:6" ht="20.100000000000001" customHeight="1">
      <c r="A976" s="40">
        <v>45230</v>
      </c>
      <c r="B976" s="39">
        <v>0.51462962962962966</v>
      </c>
      <c r="C976" s="38">
        <v>94</v>
      </c>
      <c r="D976" s="37">
        <v>28.23</v>
      </c>
      <c r="E976" s="36">
        <v>1350687.74</v>
      </c>
      <c r="F976" s="35" t="s">
        <v>20650</v>
      </c>
    </row>
    <row r="977" spans="1:6" ht="20.100000000000001" customHeight="1">
      <c r="A977" s="40">
        <v>45230</v>
      </c>
      <c r="B977" s="39">
        <v>0.51462962962962966</v>
      </c>
      <c r="C977" s="38">
        <v>261</v>
      </c>
      <c r="D977" s="37">
        <v>28.23</v>
      </c>
      <c r="E977" s="36">
        <v>1358055.77</v>
      </c>
      <c r="F977" s="35" t="s">
        <v>20650</v>
      </c>
    </row>
    <row r="978" spans="1:6" ht="20.100000000000001" customHeight="1">
      <c r="A978" s="40">
        <v>45230</v>
      </c>
      <c r="B978" s="39">
        <v>0.51715277777777779</v>
      </c>
      <c r="C978" s="38">
        <v>73</v>
      </c>
      <c r="D978" s="37">
        <v>28.23</v>
      </c>
      <c r="E978" s="36">
        <v>1360116.56</v>
      </c>
      <c r="F978" s="35" t="s">
        <v>20647</v>
      </c>
    </row>
    <row r="979" spans="1:6" ht="20.100000000000001" customHeight="1">
      <c r="A979" s="40">
        <v>45230</v>
      </c>
      <c r="B979" s="39">
        <v>0.51715277777777779</v>
      </c>
      <c r="C979" s="38">
        <v>350</v>
      </c>
      <c r="D979" s="37">
        <v>28.23</v>
      </c>
      <c r="E979" s="36">
        <v>1369997.06</v>
      </c>
      <c r="F979" s="35" t="s">
        <v>20648</v>
      </c>
    </row>
    <row r="980" spans="1:6" ht="20.100000000000001" customHeight="1">
      <c r="A980" s="40">
        <v>45230</v>
      </c>
      <c r="B980" s="39">
        <v>0.51715277777777779</v>
      </c>
      <c r="C980" s="38">
        <v>380</v>
      </c>
      <c r="D980" s="37">
        <v>28.23</v>
      </c>
      <c r="E980" s="36">
        <v>1380724.46</v>
      </c>
      <c r="F980" s="35" t="s">
        <v>20722</v>
      </c>
    </row>
    <row r="981" spans="1:6" ht="20.100000000000001" customHeight="1">
      <c r="A981" s="40">
        <v>45230</v>
      </c>
      <c r="B981" s="39">
        <v>0.51715277777777779</v>
      </c>
      <c r="C981" s="38">
        <v>160</v>
      </c>
      <c r="D981" s="37">
        <v>28.23</v>
      </c>
      <c r="E981" s="36">
        <v>1385241.26</v>
      </c>
      <c r="F981" s="35" t="s">
        <v>20647</v>
      </c>
    </row>
    <row r="982" spans="1:6" ht="20.100000000000001" customHeight="1">
      <c r="A982" s="40">
        <v>45230</v>
      </c>
      <c r="B982" s="39">
        <v>0.51715277777777779</v>
      </c>
      <c r="C982" s="38">
        <v>87</v>
      </c>
      <c r="D982" s="37">
        <v>28.23</v>
      </c>
      <c r="E982" s="36">
        <v>1387697.27</v>
      </c>
      <c r="F982" s="35" t="s">
        <v>20722</v>
      </c>
    </row>
    <row r="983" spans="1:6" ht="20.100000000000001" customHeight="1">
      <c r="A983" s="40">
        <v>45230</v>
      </c>
      <c r="B983" s="39">
        <v>0.51903935185185179</v>
      </c>
      <c r="C983" s="38">
        <v>44</v>
      </c>
      <c r="D983" s="37">
        <v>28.24</v>
      </c>
      <c r="E983" s="36">
        <v>1388939.83</v>
      </c>
      <c r="F983" s="35" t="s">
        <v>20648</v>
      </c>
    </row>
    <row r="984" spans="1:6" ht="20.100000000000001" customHeight="1">
      <c r="A984" s="40">
        <v>45230</v>
      </c>
      <c r="B984" s="39">
        <v>0.52141203703703709</v>
      </c>
      <c r="C984" s="38">
        <v>379</v>
      </c>
      <c r="D984" s="37">
        <v>28.254999999999999</v>
      </c>
      <c r="E984" s="36">
        <v>1399648.47</v>
      </c>
      <c r="F984" s="35" t="s">
        <v>20650</v>
      </c>
    </row>
    <row r="985" spans="1:6" ht="20.100000000000001" customHeight="1">
      <c r="A985" s="40">
        <v>45230</v>
      </c>
      <c r="B985" s="39">
        <v>0.52150462962962962</v>
      </c>
      <c r="C985" s="38">
        <v>237</v>
      </c>
      <c r="D985" s="37">
        <v>28.24</v>
      </c>
      <c r="E985" s="36">
        <v>1406341.35</v>
      </c>
      <c r="F985" s="35" t="s">
        <v>20650</v>
      </c>
    </row>
    <row r="986" spans="1:6" ht="20.100000000000001" customHeight="1">
      <c r="A986" s="40">
        <v>45230</v>
      </c>
      <c r="B986" s="39">
        <v>0.52210648148148142</v>
      </c>
      <c r="C986" s="38">
        <v>274</v>
      </c>
      <c r="D986" s="37">
        <v>28.23</v>
      </c>
      <c r="E986" s="36">
        <v>1414076.37</v>
      </c>
      <c r="F986" s="35" t="s">
        <v>20650</v>
      </c>
    </row>
    <row r="987" spans="1:6" ht="20.100000000000001" customHeight="1">
      <c r="A987" s="40">
        <v>45230</v>
      </c>
      <c r="B987" s="39">
        <v>0.52415509259259252</v>
      </c>
      <c r="C987" s="38">
        <v>130</v>
      </c>
      <c r="D987" s="37">
        <v>28.21</v>
      </c>
      <c r="E987" s="36">
        <v>1417743.67</v>
      </c>
      <c r="F987" s="35" t="s">
        <v>20650</v>
      </c>
    </row>
    <row r="988" spans="1:6" ht="20.100000000000001" customHeight="1">
      <c r="A988" s="40">
        <v>45230</v>
      </c>
      <c r="B988" s="39">
        <v>0.52415509259259252</v>
      </c>
      <c r="C988" s="38">
        <v>17</v>
      </c>
      <c r="D988" s="37">
        <v>28.21</v>
      </c>
      <c r="E988" s="36">
        <v>1418223.24</v>
      </c>
      <c r="F988" s="35" t="s">
        <v>20650</v>
      </c>
    </row>
    <row r="989" spans="1:6" ht="20.100000000000001" customHeight="1">
      <c r="A989" s="40">
        <v>45230</v>
      </c>
      <c r="B989" s="39">
        <v>0.52509259259259256</v>
      </c>
      <c r="C989" s="38">
        <v>40</v>
      </c>
      <c r="D989" s="37">
        <v>28.215</v>
      </c>
      <c r="E989" s="36">
        <v>1419351.84</v>
      </c>
      <c r="F989" s="35" t="s">
        <v>20722</v>
      </c>
    </row>
    <row r="990" spans="1:6" ht="20.100000000000001" customHeight="1">
      <c r="A990" s="40">
        <v>45230</v>
      </c>
      <c r="B990" s="39">
        <v>0.52509259259259256</v>
      </c>
      <c r="C990" s="38">
        <v>222</v>
      </c>
      <c r="D990" s="37">
        <v>28.215</v>
      </c>
      <c r="E990" s="36">
        <v>1425615.57</v>
      </c>
      <c r="F990" s="35" t="s">
        <v>20722</v>
      </c>
    </row>
    <row r="991" spans="1:6" ht="20.100000000000001" customHeight="1">
      <c r="A991" s="40">
        <v>45230</v>
      </c>
      <c r="B991" s="39">
        <v>0.52609953703703705</v>
      </c>
      <c r="C991" s="38">
        <v>305</v>
      </c>
      <c r="D991" s="37">
        <v>28.22</v>
      </c>
      <c r="E991" s="36">
        <v>1434222.67</v>
      </c>
      <c r="F991" s="35" t="s">
        <v>20650</v>
      </c>
    </row>
    <row r="992" spans="1:6" ht="20.100000000000001" customHeight="1">
      <c r="A992" s="40">
        <v>45230</v>
      </c>
      <c r="B992" s="39">
        <v>0.52634259259259253</v>
      </c>
      <c r="C992" s="38">
        <v>300</v>
      </c>
      <c r="D992" s="37">
        <v>28.21</v>
      </c>
      <c r="E992" s="36">
        <v>1442685.67</v>
      </c>
      <c r="F992" s="35" t="s">
        <v>20650</v>
      </c>
    </row>
    <row r="993" spans="1:6" ht="20.100000000000001" customHeight="1">
      <c r="A993" s="40">
        <v>45230</v>
      </c>
      <c r="B993" s="39">
        <v>0.52716435185185184</v>
      </c>
      <c r="C993" s="38">
        <v>200</v>
      </c>
      <c r="D993" s="37">
        <v>28.195</v>
      </c>
      <c r="E993" s="36">
        <v>1448324.67</v>
      </c>
      <c r="F993" s="35" t="s">
        <v>20650</v>
      </c>
    </row>
    <row r="994" spans="1:6" ht="20.100000000000001" customHeight="1">
      <c r="A994" s="40">
        <v>45230</v>
      </c>
      <c r="B994" s="39">
        <v>0.52825231481481483</v>
      </c>
      <c r="C994" s="38">
        <v>211</v>
      </c>
      <c r="D994" s="37">
        <v>28.18</v>
      </c>
      <c r="E994" s="36">
        <v>1454270.65</v>
      </c>
      <c r="F994" s="35" t="s">
        <v>20650</v>
      </c>
    </row>
    <row r="995" spans="1:6" ht="20.100000000000001" customHeight="1">
      <c r="A995" s="40">
        <v>45230</v>
      </c>
      <c r="B995" s="39">
        <v>0.53127314814814819</v>
      </c>
      <c r="C995" s="38">
        <v>158</v>
      </c>
      <c r="D995" s="37">
        <v>28.204999999999998</v>
      </c>
      <c r="E995" s="36">
        <v>1458727.04</v>
      </c>
      <c r="F995" s="35" t="s">
        <v>20647</v>
      </c>
    </row>
    <row r="996" spans="1:6" ht="20.100000000000001" customHeight="1">
      <c r="A996" s="40">
        <v>45230</v>
      </c>
      <c r="B996" s="39">
        <v>0.53127314814814819</v>
      </c>
      <c r="C996" s="38">
        <v>14</v>
      </c>
      <c r="D996" s="37">
        <v>28.204999999999998</v>
      </c>
      <c r="E996" s="36">
        <v>1459121.91</v>
      </c>
      <c r="F996" s="35" t="s">
        <v>20722</v>
      </c>
    </row>
    <row r="997" spans="1:6" ht="20.100000000000001" customHeight="1">
      <c r="A997" s="40">
        <v>45230</v>
      </c>
      <c r="B997" s="39">
        <v>0.53127314814814819</v>
      </c>
      <c r="C997" s="38">
        <v>27</v>
      </c>
      <c r="D997" s="37">
        <v>28.204999999999998</v>
      </c>
      <c r="E997" s="36">
        <v>1459883.45</v>
      </c>
      <c r="F997" s="35" t="s">
        <v>20722</v>
      </c>
    </row>
    <row r="998" spans="1:6" ht="20.100000000000001" customHeight="1">
      <c r="A998" s="40">
        <v>45230</v>
      </c>
      <c r="B998" s="39">
        <v>0.53127314814814819</v>
      </c>
      <c r="C998" s="38">
        <v>72</v>
      </c>
      <c r="D998" s="37">
        <v>28.204999999999998</v>
      </c>
      <c r="E998" s="36">
        <v>1461914.21</v>
      </c>
      <c r="F998" s="35" t="s">
        <v>20722</v>
      </c>
    </row>
    <row r="999" spans="1:6" ht="20.100000000000001" customHeight="1">
      <c r="A999" s="40">
        <v>45230</v>
      </c>
      <c r="B999" s="39">
        <v>0.53127314814814819</v>
      </c>
      <c r="C999" s="38">
        <v>195</v>
      </c>
      <c r="D999" s="37">
        <v>28.204999999999998</v>
      </c>
      <c r="E999" s="36">
        <v>1467414.18</v>
      </c>
      <c r="F999" s="35" t="s">
        <v>20650</v>
      </c>
    </row>
    <row r="1000" spans="1:6" ht="20.100000000000001" customHeight="1">
      <c r="A1000" s="40">
        <v>45230</v>
      </c>
      <c r="B1000" s="39">
        <v>0.53127314814814819</v>
      </c>
      <c r="C1000" s="38">
        <v>220</v>
      </c>
      <c r="D1000" s="37">
        <v>28.204999999999998</v>
      </c>
      <c r="E1000" s="36">
        <v>1473619.28</v>
      </c>
      <c r="F1000" s="35" t="s">
        <v>20650</v>
      </c>
    </row>
    <row r="1001" spans="1:6" ht="20.100000000000001" customHeight="1">
      <c r="A1001" s="40">
        <v>45230</v>
      </c>
      <c r="B1001" s="39">
        <v>0.53127314814814819</v>
      </c>
      <c r="C1001" s="38">
        <v>20</v>
      </c>
      <c r="D1001" s="37">
        <v>28.204999999999998</v>
      </c>
      <c r="E1001" s="36">
        <v>1474183.38</v>
      </c>
      <c r="F1001" s="35" t="s">
        <v>20650</v>
      </c>
    </row>
    <row r="1002" spans="1:6" ht="20.100000000000001" customHeight="1">
      <c r="A1002" s="40">
        <v>45230</v>
      </c>
      <c r="B1002" s="39">
        <v>0.5314699074074074</v>
      </c>
      <c r="C1002" s="38">
        <v>34</v>
      </c>
      <c r="D1002" s="37">
        <v>28.204999999999998</v>
      </c>
      <c r="E1002" s="36">
        <v>1475142.35</v>
      </c>
      <c r="F1002" s="35" t="s">
        <v>20650</v>
      </c>
    </row>
    <row r="1003" spans="1:6" ht="20.100000000000001" customHeight="1">
      <c r="A1003" s="40">
        <v>45230</v>
      </c>
      <c r="B1003" s="39">
        <v>0.5314699074074074</v>
      </c>
      <c r="C1003" s="38">
        <v>154</v>
      </c>
      <c r="D1003" s="37">
        <v>28.204999999999998</v>
      </c>
      <c r="E1003" s="36">
        <v>1479485.92</v>
      </c>
      <c r="F1003" s="35" t="s">
        <v>20650</v>
      </c>
    </row>
    <row r="1004" spans="1:6" ht="20.100000000000001" customHeight="1">
      <c r="A1004" s="40">
        <v>45230</v>
      </c>
      <c r="B1004" s="39">
        <v>0.53196759259259252</v>
      </c>
      <c r="C1004" s="38">
        <v>40</v>
      </c>
      <c r="D1004" s="37">
        <v>28.19</v>
      </c>
      <c r="E1004" s="36">
        <v>1480613.52</v>
      </c>
      <c r="F1004" s="35" t="s">
        <v>20650</v>
      </c>
    </row>
    <row r="1005" spans="1:6" ht="20.100000000000001" customHeight="1">
      <c r="A1005" s="40">
        <v>45230</v>
      </c>
      <c r="B1005" s="39">
        <v>0.53196759259259252</v>
      </c>
      <c r="C1005" s="38">
        <v>75</v>
      </c>
      <c r="D1005" s="37">
        <v>28.19</v>
      </c>
      <c r="E1005" s="36">
        <v>1482727.77</v>
      </c>
      <c r="F1005" s="35" t="s">
        <v>20650</v>
      </c>
    </row>
    <row r="1006" spans="1:6" ht="20.100000000000001" customHeight="1">
      <c r="A1006" s="40">
        <v>45230</v>
      </c>
      <c r="B1006" s="39">
        <v>0.53271990740740738</v>
      </c>
      <c r="C1006" s="38">
        <v>37</v>
      </c>
      <c r="D1006" s="37">
        <v>28.175000000000001</v>
      </c>
      <c r="E1006" s="36">
        <v>1483770.25</v>
      </c>
      <c r="F1006" s="35" t="s">
        <v>20650</v>
      </c>
    </row>
    <row r="1007" spans="1:6" ht="20.100000000000001" customHeight="1">
      <c r="A1007" s="40">
        <v>45230</v>
      </c>
      <c r="B1007" s="39">
        <v>0.53657407407407409</v>
      </c>
      <c r="C1007" s="38">
        <v>23</v>
      </c>
      <c r="D1007" s="37">
        <v>28.21</v>
      </c>
      <c r="E1007" s="36">
        <v>1484419.08</v>
      </c>
      <c r="F1007" s="35" t="s">
        <v>20722</v>
      </c>
    </row>
    <row r="1008" spans="1:6" ht="20.100000000000001" customHeight="1">
      <c r="A1008" s="40">
        <v>45230</v>
      </c>
      <c r="B1008" s="39">
        <v>0.53657407407407409</v>
      </c>
      <c r="C1008" s="38">
        <v>125</v>
      </c>
      <c r="D1008" s="37">
        <v>28.21</v>
      </c>
      <c r="E1008" s="36">
        <v>1487945.33</v>
      </c>
      <c r="F1008" s="35" t="s">
        <v>20722</v>
      </c>
    </row>
    <row r="1009" spans="1:6" ht="20.100000000000001" customHeight="1">
      <c r="A1009" s="40">
        <v>45230</v>
      </c>
      <c r="B1009" s="39">
        <v>0.53657407407407409</v>
      </c>
      <c r="C1009" s="38">
        <v>50</v>
      </c>
      <c r="D1009" s="37">
        <v>28.21</v>
      </c>
      <c r="E1009" s="36">
        <v>1489355.83</v>
      </c>
      <c r="F1009" s="35" t="s">
        <v>20722</v>
      </c>
    </row>
    <row r="1010" spans="1:6" ht="20.100000000000001" customHeight="1">
      <c r="A1010" s="40">
        <v>45230</v>
      </c>
      <c r="B1010" s="39">
        <v>0.53657407407407409</v>
      </c>
      <c r="C1010" s="38">
        <v>91</v>
      </c>
      <c r="D1010" s="37">
        <v>28.21</v>
      </c>
      <c r="E1010" s="36">
        <v>1491922.94</v>
      </c>
      <c r="F1010" s="35" t="s">
        <v>20722</v>
      </c>
    </row>
    <row r="1011" spans="1:6" ht="20.100000000000001" customHeight="1">
      <c r="A1011" s="40">
        <v>45230</v>
      </c>
      <c r="B1011" s="39">
        <v>0.53657407407407409</v>
      </c>
      <c r="C1011" s="38">
        <v>15</v>
      </c>
      <c r="D1011" s="37">
        <v>28.21</v>
      </c>
      <c r="E1011" s="36">
        <v>1492346.09</v>
      </c>
      <c r="F1011" s="35" t="s">
        <v>20650</v>
      </c>
    </row>
    <row r="1012" spans="1:6" ht="20.100000000000001" customHeight="1">
      <c r="A1012" s="40">
        <v>45230</v>
      </c>
      <c r="B1012" s="39">
        <v>0.53738425925925926</v>
      </c>
      <c r="C1012" s="38">
        <v>275</v>
      </c>
      <c r="D1012" s="37">
        <v>28.225000000000001</v>
      </c>
      <c r="E1012" s="36">
        <v>1500107.96</v>
      </c>
      <c r="F1012" s="35" t="s">
        <v>20722</v>
      </c>
    </row>
    <row r="1013" spans="1:6" ht="20.100000000000001" customHeight="1">
      <c r="A1013" s="40">
        <v>45230</v>
      </c>
      <c r="B1013" s="39">
        <v>0.53842592592592597</v>
      </c>
      <c r="C1013" s="38">
        <v>251</v>
      </c>
      <c r="D1013" s="37">
        <v>28.23</v>
      </c>
      <c r="E1013" s="36">
        <v>1507193.69</v>
      </c>
      <c r="F1013" s="35" t="s">
        <v>20650</v>
      </c>
    </row>
    <row r="1014" spans="1:6" ht="20.100000000000001" customHeight="1">
      <c r="A1014" s="40">
        <v>45230</v>
      </c>
      <c r="B1014" s="39">
        <v>0.53893518518518524</v>
      </c>
      <c r="C1014" s="38">
        <v>206</v>
      </c>
      <c r="D1014" s="37">
        <v>28.22</v>
      </c>
      <c r="E1014" s="36">
        <v>1513007.01</v>
      </c>
      <c r="F1014" s="35" t="s">
        <v>20650</v>
      </c>
    </row>
    <row r="1015" spans="1:6" ht="20.100000000000001" customHeight="1">
      <c r="A1015" s="40">
        <v>45230</v>
      </c>
      <c r="B1015" s="39">
        <v>0.54008101851851853</v>
      </c>
      <c r="C1015" s="38">
        <v>197</v>
      </c>
      <c r="D1015" s="37">
        <v>28.225000000000001</v>
      </c>
      <c r="E1015" s="36">
        <v>1518567.34</v>
      </c>
      <c r="F1015" s="35" t="s">
        <v>20650</v>
      </c>
    </row>
    <row r="1016" spans="1:6" ht="20.100000000000001" customHeight="1">
      <c r="A1016" s="40">
        <v>45230</v>
      </c>
      <c r="B1016" s="39">
        <v>0.54222222222222227</v>
      </c>
      <c r="C1016" s="38">
        <v>203</v>
      </c>
      <c r="D1016" s="37">
        <v>28.23</v>
      </c>
      <c r="E1016" s="36">
        <v>1524298.03</v>
      </c>
      <c r="F1016" s="35" t="s">
        <v>20647</v>
      </c>
    </row>
    <row r="1017" spans="1:6" ht="20.100000000000001" customHeight="1">
      <c r="A1017" s="40">
        <v>45230</v>
      </c>
      <c r="B1017" s="39">
        <v>0.54222222222222227</v>
      </c>
      <c r="C1017" s="38">
        <v>19</v>
      </c>
      <c r="D1017" s="37">
        <v>28.23</v>
      </c>
      <c r="E1017" s="36">
        <v>1524834.4</v>
      </c>
      <c r="F1017" s="35" t="s">
        <v>20650</v>
      </c>
    </row>
    <row r="1018" spans="1:6" ht="20.100000000000001" customHeight="1">
      <c r="A1018" s="40">
        <v>45230</v>
      </c>
      <c r="B1018" s="39">
        <v>0.54222222222222227</v>
      </c>
      <c r="C1018" s="38">
        <v>196</v>
      </c>
      <c r="D1018" s="37">
        <v>28.23</v>
      </c>
      <c r="E1018" s="36">
        <v>1530367.48</v>
      </c>
      <c r="F1018" s="35" t="s">
        <v>20650</v>
      </c>
    </row>
    <row r="1019" spans="1:6" ht="20.100000000000001" customHeight="1">
      <c r="A1019" s="40">
        <v>45230</v>
      </c>
      <c r="B1019" s="39">
        <v>0.54222222222222227</v>
      </c>
      <c r="C1019" s="38">
        <v>195</v>
      </c>
      <c r="D1019" s="37">
        <v>28.23</v>
      </c>
      <c r="E1019" s="36">
        <v>1535872.33</v>
      </c>
      <c r="F1019" s="35" t="s">
        <v>20650</v>
      </c>
    </row>
    <row r="1020" spans="1:6" ht="20.100000000000001" customHeight="1">
      <c r="A1020" s="40">
        <v>45230</v>
      </c>
      <c r="B1020" s="39">
        <v>0.54222222222222227</v>
      </c>
      <c r="C1020" s="38">
        <v>20</v>
      </c>
      <c r="D1020" s="37">
        <v>28.23</v>
      </c>
      <c r="E1020" s="36">
        <v>1536436.93</v>
      </c>
      <c r="F1020" s="35" t="s">
        <v>20650</v>
      </c>
    </row>
    <row r="1021" spans="1:6" ht="20.100000000000001" customHeight="1">
      <c r="A1021" s="40">
        <v>45230</v>
      </c>
      <c r="B1021" s="39">
        <v>0.54276620370370365</v>
      </c>
      <c r="C1021" s="38">
        <v>181</v>
      </c>
      <c r="D1021" s="37">
        <v>28.23</v>
      </c>
      <c r="E1021" s="36">
        <v>1541546.56</v>
      </c>
      <c r="F1021" s="35" t="s">
        <v>20650</v>
      </c>
    </row>
    <row r="1022" spans="1:6" ht="20.100000000000001" customHeight="1">
      <c r="A1022" s="40">
        <v>45230</v>
      </c>
      <c r="B1022" s="39">
        <v>0.54539351851851847</v>
      </c>
      <c r="C1022" s="38">
        <v>54</v>
      </c>
      <c r="D1022" s="37">
        <v>28.265000000000001</v>
      </c>
      <c r="E1022" s="36">
        <v>1543072.87</v>
      </c>
      <c r="F1022" s="35" t="s">
        <v>20647</v>
      </c>
    </row>
    <row r="1023" spans="1:6" ht="20.100000000000001" customHeight="1">
      <c r="A1023" s="40">
        <v>45230</v>
      </c>
      <c r="B1023" s="39">
        <v>0.54539351851851847</v>
      </c>
      <c r="C1023" s="38">
        <v>66</v>
      </c>
      <c r="D1023" s="37">
        <v>28.265000000000001</v>
      </c>
      <c r="E1023" s="36">
        <v>1544938.36</v>
      </c>
      <c r="F1023" s="35" t="s">
        <v>20722</v>
      </c>
    </row>
    <row r="1024" spans="1:6" ht="20.100000000000001" customHeight="1">
      <c r="A1024" s="40">
        <v>45230</v>
      </c>
      <c r="B1024" s="39">
        <v>0.54539351851851847</v>
      </c>
      <c r="C1024" s="38">
        <v>33</v>
      </c>
      <c r="D1024" s="37">
        <v>28.265000000000001</v>
      </c>
      <c r="E1024" s="36">
        <v>1545871.1</v>
      </c>
      <c r="F1024" s="35" t="s">
        <v>20722</v>
      </c>
    </row>
    <row r="1025" spans="1:6" ht="20.100000000000001" customHeight="1">
      <c r="A1025" s="40">
        <v>45230</v>
      </c>
      <c r="B1025" s="39">
        <v>0.54539351851851847</v>
      </c>
      <c r="C1025" s="38">
        <v>20</v>
      </c>
      <c r="D1025" s="37">
        <v>28.265000000000001</v>
      </c>
      <c r="E1025" s="36">
        <v>1546436.4</v>
      </c>
      <c r="F1025" s="35" t="s">
        <v>20722</v>
      </c>
    </row>
    <row r="1026" spans="1:6" ht="20.100000000000001" customHeight="1">
      <c r="A1026" s="40">
        <v>45230</v>
      </c>
      <c r="B1026" s="39">
        <v>0.54539351851851847</v>
      </c>
      <c r="C1026" s="38">
        <v>27</v>
      </c>
      <c r="D1026" s="37">
        <v>28.265000000000001</v>
      </c>
      <c r="E1026" s="36">
        <v>1547199.56</v>
      </c>
      <c r="F1026" s="35" t="s">
        <v>20722</v>
      </c>
    </row>
    <row r="1027" spans="1:6" ht="20.100000000000001" customHeight="1">
      <c r="A1027" s="40">
        <v>45230</v>
      </c>
      <c r="B1027" s="39">
        <v>0.54539351851851847</v>
      </c>
      <c r="C1027" s="38">
        <v>73</v>
      </c>
      <c r="D1027" s="37">
        <v>28.265000000000001</v>
      </c>
      <c r="E1027" s="36">
        <v>1549262.9</v>
      </c>
      <c r="F1027" s="35" t="s">
        <v>20722</v>
      </c>
    </row>
    <row r="1028" spans="1:6" ht="20.100000000000001" customHeight="1">
      <c r="A1028" s="40">
        <v>45230</v>
      </c>
      <c r="B1028" s="39">
        <v>0.54539351851851847</v>
      </c>
      <c r="C1028" s="38">
        <v>250</v>
      </c>
      <c r="D1028" s="37">
        <v>28.265000000000001</v>
      </c>
      <c r="E1028" s="36">
        <v>1556329.15</v>
      </c>
      <c r="F1028" s="35" t="s">
        <v>20650</v>
      </c>
    </row>
    <row r="1029" spans="1:6" ht="20.100000000000001" customHeight="1">
      <c r="A1029" s="40">
        <v>45230</v>
      </c>
      <c r="B1029" s="39">
        <v>0.54539351851851847</v>
      </c>
      <c r="C1029" s="38">
        <v>20</v>
      </c>
      <c r="D1029" s="37">
        <v>28.265000000000001</v>
      </c>
      <c r="E1029" s="36">
        <v>1556894.45</v>
      </c>
      <c r="F1029" s="35" t="s">
        <v>20650</v>
      </c>
    </row>
    <row r="1030" spans="1:6" ht="20.100000000000001" customHeight="1">
      <c r="A1030" s="40">
        <v>45230</v>
      </c>
      <c r="B1030" s="39">
        <v>0.54754629629629636</v>
      </c>
      <c r="C1030" s="38">
        <v>216</v>
      </c>
      <c r="D1030" s="37">
        <v>28.274999999999999</v>
      </c>
      <c r="E1030" s="36">
        <v>1563001.85</v>
      </c>
      <c r="F1030" s="35" t="s">
        <v>20650</v>
      </c>
    </row>
    <row r="1031" spans="1:6" ht="20.100000000000001" customHeight="1">
      <c r="A1031" s="40">
        <v>45230</v>
      </c>
      <c r="B1031" s="39">
        <v>0.54814814814814816</v>
      </c>
      <c r="C1031" s="38">
        <v>199</v>
      </c>
      <c r="D1031" s="37">
        <v>28.27</v>
      </c>
      <c r="E1031" s="36">
        <v>1568627.58</v>
      </c>
      <c r="F1031" s="35" t="s">
        <v>20650</v>
      </c>
    </row>
    <row r="1032" spans="1:6" ht="20.100000000000001" customHeight="1">
      <c r="A1032" s="40">
        <v>45230</v>
      </c>
      <c r="B1032" s="39">
        <v>0.54814814814814816</v>
      </c>
      <c r="C1032" s="38">
        <v>196</v>
      </c>
      <c r="D1032" s="37">
        <v>28.265000000000001</v>
      </c>
      <c r="E1032" s="36">
        <v>1574167.52</v>
      </c>
      <c r="F1032" s="35" t="s">
        <v>20650</v>
      </c>
    </row>
    <row r="1033" spans="1:6" ht="20.100000000000001" customHeight="1">
      <c r="A1033" s="40">
        <v>45230</v>
      </c>
      <c r="B1033" s="39">
        <v>0.54837962962962961</v>
      </c>
      <c r="C1033" s="38">
        <v>251</v>
      </c>
      <c r="D1033" s="37">
        <v>28.254999999999999</v>
      </c>
      <c r="E1033" s="36">
        <v>1581259.53</v>
      </c>
      <c r="F1033" s="35" t="s">
        <v>20650</v>
      </c>
    </row>
    <row r="1034" spans="1:6" ht="20.100000000000001" customHeight="1">
      <c r="A1034" s="40">
        <v>45230</v>
      </c>
      <c r="B1034" s="39">
        <v>0.54916666666666669</v>
      </c>
      <c r="C1034" s="38">
        <v>56</v>
      </c>
      <c r="D1034" s="37">
        <v>28.254999999999999</v>
      </c>
      <c r="E1034" s="36">
        <v>1582841.81</v>
      </c>
      <c r="F1034" s="35" t="s">
        <v>20650</v>
      </c>
    </row>
    <row r="1035" spans="1:6" ht="20.100000000000001" customHeight="1">
      <c r="A1035" s="40">
        <v>45230</v>
      </c>
      <c r="B1035" s="39">
        <v>0.54916666666666669</v>
      </c>
      <c r="C1035" s="38">
        <v>171</v>
      </c>
      <c r="D1035" s="37">
        <v>28.254999999999999</v>
      </c>
      <c r="E1035" s="36">
        <v>1587673.41</v>
      </c>
      <c r="F1035" s="35" t="s">
        <v>20650</v>
      </c>
    </row>
    <row r="1036" spans="1:6" ht="20.100000000000001" customHeight="1">
      <c r="A1036" s="40">
        <v>45230</v>
      </c>
      <c r="B1036" s="39">
        <v>0.5534027777777778</v>
      </c>
      <c r="C1036" s="38">
        <v>98</v>
      </c>
      <c r="D1036" s="37">
        <v>28.245000000000001</v>
      </c>
      <c r="E1036" s="36">
        <v>1590441.42</v>
      </c>
      <c r="F1036" s="35" t="s">
        <v>20650</v>
      </c>
    </row>
    <row r="1037" spans="1:6" ht="20.100000000000001" customHeight="1">
      <c r="A1037" s="40">
        <v>45230</v>
      </c>
      <c r="B1037" s="39">
        <v>0.554224537037037</v>
      </c>
      <c r="C1037" s="38">
        <v>19</v>
      </c>
      <c r="D1037" s="37">
        <v>28.245000000000001</v>
      </c>
      <c r="E1037" s="36">
        <v>1590978.08</v>
      </c>
      <c r="F1037" s="35" t="s">
        <v>20647</v>
      </c>
    </row>
    <row r="1038" spans="1:6" ht="20.100000000000001" customHeight="1">
      <c r="A1038" s="40">
        <v>45230</v>
      </c>
      <c r="B1038" s="39">
        <v>0.554224537037037</v>
      </c>
      <c r="C1038" s="38">
        <v>67</v>
      </c>
      <c r="D1038" s="37">
        <v>28.245000000000001</v>
      </c>
      <c r="E1038" s="36">
        <v>1592870.49</v>
      </c>
      <c r="F1038" s="35" t="s">
        <v>20647</v>
      </c>
    </row>
    <row r="1039" spans="1:6" ht="20.100000000000001" customHeight="1">
      <c r="A1039" s="40">
        <v>45230</v>
      </c>
      <c r="B1039" s="39">
        <v>0.554224537037037</v>
      </c>
      <c r="C1039" s="38">
        <v>118</v>
      </c>
      <c r="D1039" s="37">
        <v>28.245000000000001</v>
      </c>
      <c r="E1039" s="36">
        <v>1596203.4</v>
      </c>
      <c r="F1039" s="35" t="s">
        <v>20650</v>
      </c>
    </row>
    <row r="1040" spans="1:6" ht="20.100000000000001" customHeight="1">
      <c r="A1040" s="40">
        <v>45230</v>
      </c>
      <c r="B1040" s="39">
        <v>0.554224537037037</v>
      </c>
      <c r="C1040" s="38">
        <v>196</v>
      </c>
      <c r="D1040" s="37">
        <v>28.245000000000001</v>
      </c>
      <c r="E1040" s="36">
        <v>1601739.42</v>
      </c>
      <c r="F1040" s="35" t="s">
        <v>20650</v>
      </c>
    </row>
    <row r="1041" spans="1:6" ht="20.100000000000001" customHeight="1">
      <c r="A1041" s="40">
        <v>45230</v>
      </c>
      <c r="B1041" s="39">
        <v>0.554224537037037</v>
      </c>
      <c r="C1041" s="38">
        <v>195</v>
      </c>
      <c r="D1041" s="37">
        <v>28.245000000000001</v>
      </c>
      <c r="E1041" s="36">
        <v>1607247.2</v>
      </c>
      <c r="F1041" s="35" t="s">
        <v>20650</v>
      </c>
    </row>
    <row r="1042" spans="1:6" ht="20.100000000000001" customHeight="1">
      <c r="A1042" s="40">
        <v>45230</v>
      </c>
      <c r="B1042" s="39">
        <v>0.554224537037037</v>
      </c>
      <c r="C1042" s="38">
        <v>20</v>
      </c>
      <c r="D1042" s="37">
        <v>28.245000000000001</v>
      </c>
      <c r="E1042" s="36">
        <v>1607812.1</v>
      </c>
      <c r="F1042" s="35" t="s">
        <v>20650</v>
      </c>
    </row>
    <row r="1043" spans="1:6" ht="20.100000000000001" customHeight="1">
      <c r="A1043" s="40">
        <v>45230</v>
      </c>
      <c r="B1043" s="39">
        <v>0.5566550925925926</v>
      </c>
      <c r="C1043" s="38">
        <v>272</v>
      </c>
      <c r="D1043" s="37">
        <v>28.254999999999999</v>
      </c>
      <c r="E1043" s="36">
        <v>1615497.46</v>
      </c>
      <c r="F1043" s="35" t="s">
        <v>20650</v>
      </c>
    </row>
    <row r="1044" spans="1:6" ht="20.100000000000001" customHeight="1">
      <c r="A1044" s="40">
        <v>45230</v>
      </c>
      <c r="B1044" s="39">
        <v>0.55700231481481477</v>
      </c>
      <c r="C1044" s="38">
        <v>196</v>
      </c>
      <c r="D1044" s="37">
        <v>28.25</v>
      </c>
      <c r="E1044" s="36">
        <v>1621034.46</v>
      </c>
      <c r="F1044" s="35" t="s">
        <v>20650</v>
      </c>
    </row>
    <row r="1045" spans="1:6" ht="20.100000000000001" customHeight="1">
      <c r="A1045" s="40">
        <v>45230</v>
      </c>
      <c r="B1045" s="39">
        <v>0.55700231481481477</v>
      </c>
      <c r="C1045" s="38">
        <v>64</v>
      </c>
      <c r="D1045" s="37">
        <v>28.25</v>
      </c>
      <c r="E1045" s="36">
        <v>1622842.46</v>
      </c>
      <c r="F1045" s="35" t="s">
        <v>20650</v>
      </c>
    </row>
    <row r="1046" spans="1:6" ht="20.100000000000001" customHeight="1">
      <c r="A1046" s="40">
        <v>45230</v>
      </c>
      <c r="B1046" s="39">
        <v>0.55746527777777777</v>
      </c>
      <c r="C1046" s="38">
        <v>196</v>
      </c>
      <c r="D1046" s="37">
        <v>28.234999999999999</v>
      </c>
      <c r="E1046" s="36">
        <v>1628376.52</v>
      </c>
      <c r="F1046" s="35" t="s">
        <v>20650</v>
      </c>
    </row>
    <row r="1047" spans="1:6" ht="20.100000000000001" customHeight="1">
      <c r="A1047" s="40">
        <v>45230</v>
      </c>
      <c r="B1047" s="39">
        <v>0.55746527777777777</v>
      </c>
      <c r="C1047" s="38">
        <v>56</v>
      </c>
      <c r="D1047" s="37">
        <v>28.234999999999999</v>
      </c>
      <c r="E1047" s="36">
        <v>1629957.68</v>
      </c>
      <c r="F1047" s="35" t="s">
        <v>20650</v>
      </c>
    </row>
    <row r="1048" spans="1:6" ht="20.100000000000001" customHeight="1">
      <c r="A1048" s="40">
        <v>45230</v>
      </c>
      <c r="B1048" s="39">
        <v>0.55837962962962961</v>
      </c>
      <c r="C1048" s="38">
        <v>254</v>
      </c>
      <c r="D1048" s="37">
        <v>28.234999999999999</v>
      </c>
      <c r="E1048" s="36">
        <v>1637129.37</v>
      </c>
      <c r="F1048" s="35" t="s">
        <v>20650</v>
      </c>
    </row>
    <row r="1049" spans="1:6" ht="20.100000000000001" customHeight="1">
      <c r="A1049" s="40">
        <v>45230</v>
      </c>
      <c r="B1049" s="39">
        <v>0.56085648148148148</v>
      </c>
      <c r="C1049" s="38">
        <v>126</v>
      </c>
      <c r="D1049" s="37">
        <v>28.234999999999999</v>
      </c>
      <c r="E1049" s="36">
        <v>1640686.98</v>
      </c>
      <c r="F1049" s="35" t="s">
        <v>20650</v>
      </c>
    </row>
    <row r="1050" spans="1:6" ht="20.100000000000001" customHeight="1">
      <c r="A1050" s="40">
        <v>45230</v>
      </c>
      <c r="B1050" s="39">
        <v>0.56112268518518515</v>
      </c>
      <c r="C1050" s="38">
        <v>165</v>
      </c>
      <c r="D1050" s="37">
        <v>28.234999999999999</v>
      </c>
      <c r="E1050" s="36">
        <v>1645345.75</v>
      </c>
      <c r="F1050" s="35" t="s">
        <v>20650</v>
      </c>
    </row>
    <row r="1051" spans="1:6" ht="20.100000000000001" customHeight="1">
      <c r="A1051" s="40">
        <v>45230</v>
      </c>
      <c r="B1051" s="39">
        <v>0.56187500000000001</v>
      </c>
      <c r="C1051" s="38">
        <v>279</v>
      </c>
      <c r="D1051" s="37">
        <v>28.225000000000001</v>
      </c>
      <c r="E1051" s="36">
        <v>1653220.53</v>
      </c>
      <c r="F1051" s="35" t="s">
        <v>20650</v>
      </c>
    </row>
    <row r="1052" spans="1:6" ht="20.100000000000001" customHeight="1">
      <c r="A1052" s="40">
        <v>45230</v>
      </c>
      <c r="B1052" s="39">
        <v>0.56251157407407404</v>
      </c>
      <c r="C1052" s="38">
        <v>143</v>
      </c>
      <c r="D1052" s="37">
        <v>28.215</v>
      </c>
      <c r="E1052" s="36">
        <v>1657255.27</v>
      </c>
      <c r="F1052" s="35" t="s">
        <v>20650</v>
      </c>
    </row>
    <row r="1053" spans="1:6" ht="20.100000000000001" customHeight="1">
      <c r="A1053" s="40">
        <v>45230</v>
      </c>
      <c r="B1053" s="39">
        <v>0.56251157407407404</v>
      </c>
      <c r="C1053" s="38">
        <v>189</v>
      </c>
      <c r="D1053" s="37">
        <v>28.215</v>
      </c>
      <c r="E1053" s="36">
        <v>1662587.91</v>
      </c>
      <c r="F1053" s="35" t="s">
        <v>20650</v>
      </c>
    </row>
    <row r="1054" spans="1:6" ht="20.100000000000001" customHeight="1">
      <c r="A1054" s="40">
        <v>45230</v>
      </c>
      <c r="B1054" s="39">
        <v>0.56304398148148149</v>
      </c>
      <c r="C1054" s="38">
        <v>250</v>
      </c>
      <c r="D1054" s="37">
        <v>28.22</v>
      </c>
      <c r="E1054" s="36">
        <v>1669642.91</v>
      </c>
      <c r="F1054" s="35" t="s">
        <v>20650</v>
      </c>
    </row>
    <row r="1055" spans="1:6" ht="20.100000000000001" customHeight="1">
      <c r="A1055" s="40">
        <v>45230</v>
      </c>
      <c r="B1055" s="39">
        <v>0.56304398148148149</v>
      </c>
      <c r="C1055" s="38">
        <v>25</v>
      </c>
      <c r="D1055" s="37">
        <v>28.22</v>
      </c>
      <c r="E1055" s="36">
        <v>1670348.41</v>
      </c>
      <c r="F1055" s="35" t="s">
        <v>20650</v>
      </c>
    </row>
    <row r="1056" spans="1:6" ht="20.100000000000001" customHeight="1">
      <c r="A1056" s="40">
        <v>45230</v>
      </c>
      <c r="B1056" s="39">
        <v>0.56421296296296297</v>
      </c>
      <c r="C1056" s="38">
        <v>1</v>
      </c>
      <c r="D1056" s="37">
        <v>28.21</v>
      </c>
      <c r="E1056" s="36">
        <v>1670376.62</v>
      </c>
      <c r="F1056" s="35" t="s">
        <v>20650</v>
      </c>
    </row>
    <row r="1057" spans="1:6" ht="20.100000000000001" customHeight="1">
      <c r="A1057" s="40">
        <v>45230</v>
      </c>
      <c r="B1057" s="39">
        <v>0.56432870370370369</v>
      </c>
      <c r="C1057" s="38">
        <v>46</v>
      </c>
      <c r="D1057" s="37">
        <v>28.21</v>
      </c>
      <c r="E1057" s="36">
        <v>1671674.28</v>
      </c>
      <c r="F1057" s="35" t="s">
        <v>20650</v>
      </c>
    </row>
    <row r="1058" spans="1:6" ht="20.100000000000001" customHeight="1">
      <c r="A1058" s="40">
        <v>45230</v>
      </c>
      <c r="B1058" s="39">
        <v>0.56552083333333336</v>
      </c>
      <c r="C1058" s="38">
        <v>275</v>
      </c>
      <c r="D1058" s="37">
        <v>28.215</v>
      </c>
      <c r="E1058" s="36">
        <v>1679433.4</v>
      </c>
      <c r="F1058" s="35" t="s">
        <v>20650</v>
      </c>
    </row>
    <row r="1059" spans="1:6" ht="20.100000000000001" customHeight="1">
      <c r="A1059" s="40">
        <v>45230</v>
      </c>
      <c r="B1059" s="39">
        <v>0.56627314814814811</v>
      </c>
      <c r="C1059" s="38">
        <v>295</v>
      </c>
      <c r="D1059" s="37">
        <v>28.204999999999998</v>
      </c>
      <c r="E1059" s="36">
        <v>1687753.88</v>
      </c>
      <c r="F1059" s="35" t="s">
        <v>20650</v>
      </c>
    </row>
    <row r="1060" spans="1:6" ht="20.100000000000001" customHeight="1">
      <c r="A1060" s="40">
        <v>45230</v>
      </c>
      <c r="B1060" s="39">
        <v>0.56773148148148145</v>
      </c>
      <c r="C1060" s="38">
        <v>241</v>
      </c>
      <c r="D1060" s="37">
        <v>28.21</v>
      </c>
      <c r="E1060" s="36">
        <v>1694552.49</v>
      </c>
      <c r="F1060" s="35" t="s">
        <v>20650</v>
      </c>
    </row>
    <row r="1061" spans="1:6" ht="20.100000000000001" customHeight="1">
      <c r="A1061" s="40">
        <v>45230</v>
      </c>
      <c r="B1061" s="39">
        <v>0.57026620370370373</v>
      </c>
      <c r="C1061" s="38">
        <v>166</v>
      </c>
      <c r="D1061" s="37">
        <v>28.2</v>
      </c>
      <c r="E1061" s="36">
        <v>1699233.69</v>
      </c>
      <c r="F1061" s="35" t="s">
        <v>20650</v>
      </c>
    </row>
    <row r="1062" spans="1:6" ht="20.100000000000001" customHeight="1">
      <c r="A1062" s="40">
        <v>45230</v>
      </c>
      <c r="B1062" s="39">
        <v>0.57026620370370373</v>
      </c>
      <c r="C1062" s="38">
        <v>90</v>
      </c>
      <c r="D1062" s="37">
        <v>28.2</v>
      </c>
      <c r="E1062" s="36">
        <v>1701771.69</v>
      </c>
      <c r="F1062" s="35" t="s">
        <v>20650</v>
      </c>
    </row>
    <row r="1063" spans="1:6" ht="20.100000000000001" customHeight="1">
      <c r="A1063" s="40">
        <v>45230</v>
      </c>
      <c r="B1063" s="39">
        <v>0.57142361111111117</v>
      </c>
      <c r="C1063" s="38">
        <v>228</v>
      </c>
      <c r="D1063" s="37">
        <v>28.204999999999998</v>
      </c>
      <c r="E1063" s="36">
        <v>1708202.43</v>
      </c>
      <c r="F1063" s="35" t="s">
        <v>20650</v>
      </c>
    </row>
    <row r="1064" spans="1:6" ht="20.100000000000001" customHeight="1">
      <c r="A1064" s="40">
        <v>45230</v>
      </c>
      <c r="B1064" s="39">
        <v>0.57179398148148153</v>
      </c>
      <c r="C1064" s="38">
        <v>284</v>
      </c>
      <c r="D1064" s="37">
        <v>28.2</v>
      </c>
      <c r="E1064" s="36">
        <v>1716211.23</v>
      </c>
      <c r="F1064" s="35" t="s">
        <v>20650</v>
      </c>
    </row>
    <row r="1065" spans="1:6" ht="20.100000000000001" customHeight="1">
      <c r="A1065" s="40">
        <v>45230</v>
      </c>
      <c r="B1065" s="39">
        <v>0.57256944444444446</v>
      </c>
      <c r="C1065" s="38">
        <v>276</v>
      </c>
      <c r="D1065" s="37">
        <v>28.19</v>
      </c>
      <c r="E1065" s="36">
        <v>1723991.67</v>
      </c>
      <c r="F1065" s="35" t="s">
        <v>20650</v>
      </c>
    </row>
    <row r="1066" spans="1:6" ht="20.100000000000001" customHeight="1">
      <c r="A1066" s="40">
        <v>45230</v>
      </c>
      <c r="B1066" s="39">
        <v>0.57373842592592594</v>
      </c>
      <c r="C1066" s="38">
        <v>227</v>
      </c>
      <c r="D1066" s="37">
        <v>28.195</v>
      </c>
      <c r="E1066" s="36">
        <v>1730391.93</v>
      </c>
      <c r="F1066" s="35" t="s">
        <v>20650</v>
      </c>
    </row>
    <row r="1067" spans="1:6" ht="20.100000000000001" customHeight="1">
      <c r="A1067" s="40">
        <v>45230</v>
      </c>
      <c r="B1067" s="39">
        <v>0.57592592592592595</v>
      </c>
      <c r="C1067" s="38">
        <v>256</v>
      </c>
      <c r="D1067" s="37">
        <v>28.2</v>
      </c>
      <c r="E1067" s="36">
        <v>1737611.13</v>
      </c>
      <c r="F1067" s="35" t="s">
        <v>20722</v>
      </c>
    </row>
    <row r="1068" spans="1:6" ht="20.100000000000001" customHeight="1">
      <c r="A1068" s="40">
        <v>45230</v>
      </c>
      <c r="B1068" s="39">
        <v>0.57605324074074071</v>
      </c>
      <c r="C1068" s="38">
        <v>239</v>
      </c>
      <c r="D1068" s="37">
        <v>28.195</v>
      </c>
      <c r="E1068" s="36">
        <v>1744349.74</v>
      </c>
      <c r="F1068" s="35" t="s">
        <v>20650</v>
      </c>
    </row>
    <row r="1069" spans="1:6" ht="20.100000000000001" customHeight="1">
      <c r="A1069" s="40">
        <v>45230</v>
      </c>
      <c r="B1069" s="39">
        <v>0.57643518518518522</v>
      </c>
      <c r="C1069" s="38">
        <v>182</v>
      </c>
      <c r="D1069" s="37">
        <v>28.184999999999999</v>
      </c>
      <c r="E1069" s="36">
        <v>1749479.41</v>
      </c>
      <c r="F1069" s="35" t="s">
        <v>20650</v>
      </c>
    </row>
    <row r="1070" spans="1:6" ht="20.100000000000001" customHeight="1">
      <c r="A1070" s="40">
        <v>45230</v>
      </c>
      <c r="B1070" s="39">
        <v>0.57643518518518522</v>
      </c>
      <c r="C1070" s="38">
        <v>65</v>
      </c>
      <c r="D1070" s="37">
        <v>28.184999999999999</v>
      </c>
      <c r="E1070" s="36">
        <v>1751311.43</v>
      </c>
      <c r="F1070" s="35" t="s">
        <v>20650</v>
      </c>
    </row>
    <row r="1071" spans="1:6" ht="20.100000000000001" customHeight="1">
      <c r="A1071" s="40">
        <v>45230</v>
      </c>
      <c r="B1071" s="39">
        <v>0.57763888888888892</v>
      </c>
      <c r="C1071" s="38">
        <v>242</v>
      </c>
      <c r="D1071" s="37">
        <v>28.19</v>
      </c>
      <c r="E1071" s="36">
        <v>1758133.41</v>
      </c>
      <c r="F1071" s="35" t="s">
        <v>20650</v>
      </c>
    </row>
    <row r="1072" spans="1:6" ht="20.100000000000001" customHeight="1">
      <c r="A1072" s="40">
        <v>45230</v>
      </c>
      <c r="B1072" s="39">
        <v>0.58034722222222224</v>
      </c>
      <c r="C1072" s="38">
        <v>72</v>
      </c>
      <c r="D1072" s="37">
        <v>28.21</v>
      </c>
      <c r="E1072" s="36">
        <v>1760164.53</v>
      </c>
      <c r="F1072" s="35" t="s">
        <v>20648</v>
      </c>
    </row>
    <row r="1073" spans="1:6" ht="20.100000000000001" customHeight="1">
      <c r="A1073" s="40">
        <v>45230</v>
      </c>
      <c r="B1073" s="39">
        <v>0.58034722222222224</v>
      </c>
      <c r="C1073" s="38">
        <v>76</v>
      </c>
      <c r="D1073" s="37">
        <v>28.21</v>
      </c>
      <c r="E1073" s="36">
        <v>1762308.49</v>
      </c>
      <c r="F1073" s="35" t="s">
        <v>20648</v>
      </c>
    </row>
    <row r="1074" spans="1:6" ht="20.100000000000001" customHeight="1">
      <c r="A1074" s="40">
        <v>45230</v>
      </c>
      <c r="B1074" s="39">
        <v>0.58034722222222224</v>
      </c>
      <c r="C1074" s="38">
        <v>279</v>
      </c>
      <c r="D1074" s="37">
        <v>28.215</v>
      </c>
      <c r="E1074" s="36">
        <v>1770180.48</v>
      </c>
      <c r="F1074" s="35" t="s">
        <v>20648</v>
      </c>
    </row>
    <row r="1075" spans="1:6" ht="20.100000000000001" customHeight="1">
      <c r="A1075" s="40">
        <v>45230</v>
      </c>
      <c r="B1075" s="39">
        <v>0.58034722222222224</v>
      </c>
      <c r="C1075" s="38">
        <v>196</v>
      </c>
      <c r="D1075" s="37">
        <v>28.21</v>
      </c>
      <c r="E1075" s="36">
        <v>1775709.64</v>
      </c>
      <c r="F1075" s="35" t="s">
        <v>20650</v>
      </c>
    </row>
    <row r="1076" spans="1:6" ht="20.100000000000001" customHeight="1">
      <c r="A1076" s="40">
        <v>45230</v>
      </c>
      <c r="B1076" s="39">
        <v>0.58034722222222224</v>
      </c>
      <c r="C1076" s="38">
        <v>20</v>
      </c>
      <c r="D1076" s="37">
        <v>28.21</v>
      </c>
      <c r="E1076" s="36">
        <v>1776273.84</v>
      </c>
      <c r="F1076" s="35" t="s">
        <v>20650</v>
      </c>
    </row>
    <row r="1077" spans="1:6" ht="20.100000000000001" customHeight="1">
      <c r="A1077" s="40">
        <v>45230</v>
      </c>
      <c r="B1077" s="39">
        <v>0.58034722222222224</v>
      </c>
      <c r="C1077" s="38">
        <v>238</v>
      </c>
      <c r="D1077" s="37">
        <v>28.215</v>
      </c>
      <c r="E1077" s="36">
        <v>1782989.01</v>
      </c>
      <c r="F1077" s="35" t="s">
        <v>20650</v>
      </c>
    </row>
    <row r="1078" spans="1:6" ht="20.100000000000001" customHeight="1">
      <c r="A1078" s="40">
        <v>45230</v>
      </c>
      <c r="B1078" s="39">
        <v>0.58034722222222224</v>
      </c>
      <c r="C1078" s="38">
        <v>112</v>
      </c>
      <c r="D1078" s="37">
        <v>28.215</v>
      </c>
      <c r="E1078" s="36">
        <v>1786149.09</v>
      </c>
      <c r="F1078" s="35" t="s">
        <v>20650</v>
      </c>
    </row>
    <row r="1079" spans="1:6" ht="20.100000000000001" customHeight="1">
      <c r="A1079" s="40">
        <v>45230</v>
      </c>
      <c r="B1079" s="39">
        <v>0.58094907407407403</v>
      </c>
      <c r="C1079" s="38">
        <v>55</v>
      </c>
      <c r="D1079" s="37">
        <v>28.2</v>
      </c>
      <c r="E1079" s="36">
        <v>1787700.09</v>
      </c>
      <c r="F1079" s="35" t="s">
        <v>20650</v>
      </c>
    </row>
    <row r="1080" spans="1:6" ht="20.100000000000001" customHeight="1">
      <c r="A1080" s="40">
        <v>45230</v>
      </c>
      <c r="B1080" s="39">
        <v>0.58129629629629631</v>
      </c>
      <c r="C1080" s="38">
        <v>37</v>
      </c>
      <c r="D1080" s="37">
        <v>28.19</v>
      </c>
      <c r="E1080" s="36">
        <v>1788743.12</v>
      </c>
      <c r="F1080" s="35" t="s">
        <v>20650</v>
      </c>
    </row>
    <row r="1081" spans="1:6" ht="20.100000000000001" customHeight="1">
      <c r="A1081" s="40">
        <v>45230</v>
      </c>
      <c r="B1081" s="39">
        <v>0.58247685185185183</v>
      </c>
      <c r="C1081" s="38">
        <v>54</v>
      </c>
      <c r="D1081" s="37">
        <v>28.18</v>
      </c>
      <c r="E1081" s="36">
        <v>1790264.84</v>
      </c>
      <c r="F1081" s="35" t="s">
        <v>20650</v>
      </c>
    </row>
    <row r="1082" spans="1:6" ht="20.100000000000001" customHeight="1">
      <c r="A1082" s="40">
        <v>45230</v>
      </c>
      <c r="B1082" s="39">
        <v>0.58292824074074068</v>
      </c>
      <c r="C1082" s="38">
        <v>215</v>
      </c>
      <c r="D1082" s="37">
        <v>28.17</v>
      </c>
      <c r="E1082" s="36">
        <v>1796321.39</v>
      </c>
      <c r="F1082" s="35" t="s">
        <v>20650</v>
      </c>
    </row>
    <row r="1083" spans="1:6" ht="20.100000000000001" customHeight="1">
      <c r="A1083" s="40">
        <v>45230</v>
      </c>
      <c r="B1083" s="39">
        <v>0.58564814814814814</v>
      </c>
      <c r="C1083" s="38">
        <v>380</v>
      </c>
      <c r="D1083" s="37">
        <v>28.17</v>
      </c>
      <c r="E1083" s="36">
        <v>1807025.99</v>
      </c>
      <c r="F1083" s="35" t="s">
        <v>20722</v>
      </c>
    </row>
    <row r="1084" spans="1:6" ht="20.100000000000001" customHeight="1">
      <c r="A1084" s="40">
        <v>45230</v>
      </c>
      <c r="B1084" s="39">
        <v>0.58564814814814814</v>
      </c>
      <c r="C1084" s="38">
        <v>72</v>
      </c>
      <c r="D1084" s="37">
        <v>28.17</v>
      </c>
      <c r="E1084" s="36">
        <v>1809054.23</v>
      </c>
      <c r="F1084" s="35" t="s">
        <v>20648</v>
      </c>
    </row>
    <row r="1085" spans="1:6" ht="20.100000000000001" customHeight="1">
      <c r="A1085" s="40">
        <v>45230</v>
      </c>
      <c r="B1085" s="39">
        <v>0.58564814814814814</v>
      </c>
      <c r="C1085" s="38">
        <v>144</v>
      </c>
      <c r="D1085" s="37">
        <v>28.17</v>
      </c>
      <c r="E1085" s="36">
        <v>1813110.71</v>
      </c>
      <c r="F1085" s="35" t="s">
        <v>20722</v>
      </c>
    </row>
    <row r="1086" spans="1:6" ht="20.100000000000001" customHeight="1">
      <c r="A1086" s="40">
        <v>45230</v>
      </c>
      <c r="B1086" s="39">
        <v>0.58564814814814814</v>
      </c>
      <c r="C1086" s="38">
        <v>196</v>
      </c>
      <c r="D1086" s="37">
        <v>28.17</v>
      </c>
      <c r="E1086" s="36">
        <v>1818632.03</v>
      </c>
      <c r="F1086" s="35" t="s">
        <v>20650</v>
      </c>
    </row>
    <row r="1087" spans="1:6" ht="20.100000000000001" customHeight="1">
      <c r="A1087" s="40">
        <v>45230</v>
      </c>
      <c r="B1087" s="39">
        <v>0.58599537037037031</v>
      </c>
      <c r="C1087" s="38">
        <v>170</v>
      </c>
      <c r="D1087" s="37">
        <v>28.17</v>
      </c>
      <c r="E1087" s="36">
        <v>1823420.93</v>
      </c>
      <c r="F1087" s="35" t="s">
        <v>20650</v>
      </c>
    </row>
    <row r="1088" spans="1:6" ht="20.100000000000001" customHeight="1">
      <c r="A1088" s="40">
        <v>45230</v>
      </c>
      <c r="B1088" s="39">
        <v>0.58964120370370365</v>
      </c>
      <c r="C1088" s="38">
        <v>107</v>
      </c>
      <c r="D1088" s="37">
        <v>28.16</v>
      </c>
      <c r="E1088" s="36">
        <v>1826434.05</v>
      </c>
      <c r="F1088" s="35" t="s">
        <v>20650</v>
      </c>
    </row>
    <row r="1089" spans="1:6" ht="20.100000000000001" customHeight="1">
      <c r="A1089" s="40">
        <v>45230</v>
      </c>
      <c r="B1089" s="39">
        <v>0.59023148148148141</v>
      </c>
      <c r="C1089" s="38">
        <v>27</v>
      </c>
      <c r="D1089" s="37">
        <v>28.16</v>
      </c>
      <c r="E1089" s="36">
        <v>1827194.37</v>
      </c>
      <c r="F1089" s="35" t="s">
        <v>20722</v>
      </c>
    </row>
    <row r="1090" spans="1:6" ht="20.100000000000001" customHeight="1">
      <c r="A1090" s="40">
        <v>45230</v>
      </c>
      <c r="B1090" s="39">
        <v>0.59023148148148141</v>
      </c>
      <c r="C1090" s="38">
        <v>86</v>
      </c>
      <c r="D1090" s="37">
        <v>28.16</v>
      </c>
      <c r="E1090" s="36">
        <v>1829616.13</v>
      </c>
      <c r="F1090" s="35" t="s">
        <v>20648</v>
      </c>
    </row>
    <row r="1091" spans="1:6" ht="20.100000000000001" customHeight="1">
      <c r="A1091" s="40">
        <v>45230</v>
      </c>
      <c r="B1091" s="39">
        <v>0.59023148148148141</v>
      </c>
      <c r="C1091" s="38">
        <v>40</v>
      </c>
      <c r="D1091" s="37">
        <v>28.16</v>
      </c>
      <c r="E1091" s="36">
        <v>1830742.53</v>
      </c>
      <c r="F1091" s="35" t="s">
        <v>20722</v>
      </c>
    </row>
    <row r="1092" spans="1:6" ht="20.100000000000001" customHeight="1">
      <c r="A1092" s="40">
        <v>45230</v>
      </c>
      <c r="B1092" s="39">
        <v>0.59023148148148141</v>
      </c>
      <c r="C1092" s="38">
        <v>63</v>
      </c>
      <c r="D1092" s="37">
        <v>28.16</v>
      </c>
      <c r="E1092" s="36">
        <v>1832516.61</v>
      </c>
      <c r="F1092" s="35" t="s">
        <v>20722</v>
      </c>
    </row>
    <row r="1093" spans="1:6" ht="20.100000000000001" customHeight="1">
      <c r="A1093" s="40">
        <v>45230</v>
      </c>
      <c r="B1093" s="39">
        <v>0.59023148148148141</v>
      </c>
      <c r="C1093" s="38">
        <v>120</v>
      </c>
      <c r="D1093" s="37">
        <v>28.16</v>
      </c>
      <c r="E1093" s="36">
        <v>1835895.81</v>
      </c>
      <c r="F1093" s="35" t="s">
        <v>20722</v>
      </c>
    </row>
    <row r="1094" spans="1:6" ht="20.100000000000001" customHeight="1">
      <c r="A1094" s="40">
        <v>45230</v>
      </c>
      <c r="B1094" s="39">
        <v>0.59023148148148141</v>
      </c>
      <c r="C1094" s="38">
        <v>55</v>
      </c>
      <c r="D1094" s="37">
        <v>28.16</v>
      </c>
      <c r="E1094" s="36">
        <v>1837444.61</v>
      </c>
      <c r="F1094" s="35" t="s">
        <v>20722</v>
      </c>
    </row>
    <row r="1095" spans="1:6" ht="20.100000000000001" customHeight="1">
      <c r="A1095" s="40">
        <v>45230</v>
      </c>
      <c r="B1095" s="39">
        <v>0.59023148148148141</v>
      </c>
      <c r="C1095" s="38">
        <v>74</v>
      </c>
      <c r="D1095" s="37">
        <v>28.16</v>
      </c>
      <c r="E1095" s="36">
        <v>1839528.45</v>
      </c>
      <c r="F1095" s="35" t="s">
        <v>20722</v>
      </c>
    </row>
    <row r="1096" spans="1:6" ht="20.100000000000001" customHeight="1">
      <c r="A1096" s="40">
        <v>45230</v>
      </c>
      <c r="B1096" s="39">
        <v>0.59023148148148141</v>
      </c>
      <c r="C1096" s="38">
        <v>40</v>
      </c>
      <c r="D1096" s="37">
        <v>28.16</v>
      </c>
      <c r="E1096" s="36">
        <v>1840654.85</v>
      </c>
      <c r="F1096" s="35" t="s">
        <v>20650</v>
      </c>
    </row>
    <row r="1097" spans="1:6" ht="20.100000000000001" customHeight="1">
      <c r="A1097" s="40">
        <v>45230</v>
      </c>
      <c r="B1097" s="39">
        <v>0.59023148148148141</v>
      </c>
      <c r="C1097" s="38">
        <v>113</v>
      </c>
      <c r="D1097" s="37">
        <v>28.16</v>
      </c>
      <c r="E1097" s="36">
        <v>1843836.93</v>
      </c>
      <c r="F1097" s="35" t="s">
        <v>20650</v>
      </c>
    </row>
    <row r="1098" spans="1:6" ht="20.100000000000001" customHeight="1">
      <c r="A1098" s="40">
        <v>45230</v>
      </c>
      <c r="B1098" s="39">
        <v>0.59126157407407409</v>
      </c>
      <c r="C1098" s="38">
        <v>212</v>
      </c>
      <c r="D1098" s="37">
        <v>28.155000000000001</v>
      </c>
      <c r="E1098" s="36">
        <v>1849805.79</v>
      </c>
      <c r="F1098" s="35" t="s">
        <v>20650</v>
      </c>
    </row>
    <row r="1099" spans="1:6" ht="20.100000000000001" customHeight="1">
      <c r="A1099" s="40">
        <v>45230</v>
      </c>
      <c r="B1099" s="39">
        <v>0.59155092592592595</v>
      </c>
      <c r="C1099" s="38">
        <v>230</v>
      </c>
      <c r="D1099" s="37">
        <v>28.15</v>
      </c>
      <c r="E1099" s="36">
        <v>1856280.29</v>
      </c>
      <c r="F1099" s="35" t="s">
        <v>20650</v>
      </c>
    </row>
    <row r="1100" spans="1:6" ht="20.100000000000001" customHeight="1">
      <c r="A1100" s="40">
        <v>45230</v>
      </c>
      <c r="B1100" s="39">
        <v>0.59155092592592595</v>
      </c>
      <c r="C1100" s="38">
        <v>9</v>
      </c>
      <c r="D1100" s="37">
        <v>28.15</v>
      </c>
      <c r="E1100" s="36">
        <v>1856533.64</v>
      </c>
      <c r="F1100" s="35" t="s">
        <v>20650</v>
      </c>
    </row>
    <row r="1101" spans="1:6" ht="20.100000000000001" customHeight="1">
      <c r="A1101" s="40">
        <v>45230</v>
      </c>
      <c r="B1101" s="39">
        <v>0.59305555555555556</v>
      </c>
      <c r="C1101" s="38">
        <v>138</v>
      </c>
      <c r="D1101" s="37">
        <v>28.135000000000002</v>
      </c>
      <c r="E1101" s="36">
        <v>1860416.27</v>
      </c>
      <c r="F1101" s="35" t="s">
        <v>20650</v>
      </c>
    </row>
    <row r="1102" spans="1:6" ht="20.100000000000001" customHeight="1">
      <c r="A1102" s="40">
        <v>45230</v>
      </c>
      <c r="B1102" s="39">
        <v>0.59456018518518516</v>
      </c>
      <c r="C1102" s="38">
        <v>193</v>
      </c>
      <c r="D1102" s="37">
        <v>28.14</v>
      </c>
      <c r="E1102" s="36">
        <v>1865847.29</v>
      </c>
      <c r="F1102" s="35" t="s">
        <v>20650</v>
      </c>
    </row>
    <row r="1103" spans="1:6" ht="20.100000000000001" customHeight="1">
      <c r="A1103" s="40">
        <v>45230</v>
      </c>
      <c r="B1103" s="39">
        <v>0.59486111111111117</v>
      </c>
      <c r="C1103" s="38">
        <v>218</v>
      </c>
      <c r="D1103" s="37">
        <v>28.135000000000002</v>
      </c>
      <c r="E1103" s="36">
        <v>1871980.72</v>
      </c>
      <c r="F1103" s="35" t="s">
        <v>20650</v>
      </c>
    </row>
    <row r="1104" spans="1:6" ht="20.100000000000001" customHeight="1">
      <c r="A1104" s="40">
        <v>45230</v>
      </c>
      <c r="B1104" s="39">
        <v>0.59623842592592591</v>
      </c>
      <c r="C1104" s="38">
        <v>245</v>
      </c>
      <c r="D1104" s="37">
        <v>28.15</v>
      </c>
      <c r="E1104" s="36">
        <v>1878877.47</v>
      </c>
      <c r="F1104" s="35" t="s">
        <v>20722</v>
      </c>
    </row>
    <row r="1105" spans="1:6" ht="20.100000000000001" customHeight="1">
      <c r="A1105" s="40">
        <v>45230</v>
      </c>
      <c r="B1105" s="39">
        <v>0.59728009259259263</v>
      </c>
      <c r="C1105" s="38">
        <v>281</v>
      </c>
      <c r="D1105" s="37">
        <v>28.155000000000001</v>
      </c>
      <c r="E1105" s="36">
        <v>1886789.02</v>
      </c>
      <c r="F1105" s="35" t="s">
        <v>20650</v>
      </c>
    </row>
    <row r="1106" spans="1:6" ht="20.100000000000001" customHeight="1">
      <c r="A1106" s="40">
        <v>45230</v>
      </c>
      <c r="B1106" s="39">
        <v>0.59906249999999994</v>
      </c>
      <c r="C1106" s="38">
        <v>291</v>
      </c>
      <c r="D1106" s="37">
        <v>28.155000000000001</v>
      </c>
      <c r="E1106" s="36">
        <v>1894982.13</v>
      </c>
      <c r="F1106" s="35" t="s">
        <v>20722</v>
      </c>
    </row>
    <row r="1107" spans="1:6" ht="20.100000000000001" customHeight="1">
      <c r="A1107" s="40">
        <v>45230</v>
      </c>
      <c r="B1107" s="39">
        <v>0.59906249999999994</v>
      </c>
      <c r="C1107" s="38">
        <v>272</v>
      </c>
      <c r="D1107" s="37">
        <v>28.155000000000001</v>
      </c>
      <c r="E1107" s="36">
        <v>1902640.29</v>
      </c>
      <c r="F1107" s="35" t="s">
        <v>20650</v>
      </c>
    </row>
    <row r="1108" spans="1:6" ht="20.100000000000001" customHeight="1">
      <c r="A1108" s="40">
        <v>45230</v>
      </c>
      <c r="B1108" s="39">
        <v>0.59906249999999994</v>
      </c>
      <c r="C1108" s="38">
        <v>501</v>
      </c>
      <c r="D1108" s="37">
        <v>28.155000000000001</v>
      </c>
      <c r="E1108" s="36">
        <v>1916745.94</v>
      </c>
      <c r="F1108" s="35" t="s">
        <v>20650</v>
      </c>
    </row>
    <row r="1109" spans="1:6" ht="20.100000000000001" customHeight="1">
      <c r="A1109" s="40">
        <v>45230</v>
      </c>
      <c r="B1109" s="39">
        <v>0.60017361111111112</v>
      </c>
      <c r="C1109" s="38">
        <v>83</v>
      </c>
      <c r="D1109" s="37">
        <v>28.145</v>
      </c>
      <c r="E1109" s="36">
        <v>1919081.98</v>
      </c>
      <c r="F1109" s="35" t="s">
        <v>20650</v>
      </c>
    </row>
    <row r="1110" spans="1:6" ht="20.100000000000001" customHeight="1">
      <c r="A1110" s="40">
        <v>45230</v>
      </c>
      <c r="B1110" s="39">
        <v>0.60173611111111114</v>
      </c>
      <c r="C1110" s="38">
        <v>272</v>
      </c>
      <c r="D1110" s="37">
        <v>28.15</v>
      </c>
      <c r="E1110" s="36">
        <v>1926738.78</v>
      </c>
      <c r="F1110" s="35" t="s">
        <v>20650</v>
      </c>
    </row>
    <row r="1111" spans="1:6" ht="20.100000000000001" customHeight="1">
      <c r="A1111" s="40">
        <v>45230</v>
      </c>
      <c r="B1111" s="39">
        <v>0.60240740740740739</v>
      </c>
      <c r="C1111" s="38">
        <v>10</v>
      </c>
      <c r="D1111" s="37">
        <v>28.155000000000001</v>
      </c>
      <c r="E1111" s="36">
        <v>1927020.33</v>
      </c>
      <c r="F1111" s="35" t="s">
        <v>20650</v>
      </c>
    </row>
    <row r="1112" spans="1:6" ht="20.100000000000001" customHeight="1">
      <c r="A1112" s="40">
        <v>45230</v>
      </c>
      <c r="B1112" s="39">
        <v>0.60240740740740739</v>
      </c>
      <c r="C1112" s="38">
        <v>196</v>
      </c>
      <c r="D1112" s="37">
        <v>28.155000000000001</v>
      </c>
      <c r="E1112" s="36">
        <v>1932538.71</v>
      </c>
      <c r="F1112" s="35" t="s">
        <v>20650</v>
      </c>
    </row>
    <row r="1113" spans="1:6" ht="20.100000000000001" customHeight="1">
      <c r="A1113" s="40">
        <v>45230</v>
      </c>
      <c r="B1113" s="39">
        <v>0.60240740740740739</v>
      </c>
      <c r="C1113" s="38">
        <v>7</v>
      </c>
      <c r="D1113" s="37">
        <v>28.155000000000001</v>
      </c>
      <c r="E1113" s="36">
        <v>1932735.79</v>
      </c>
      <c r="F1113" s="35" t="s">
        <v>20650</v>
      </c>
    </row>
    <row r="1114" spans="1:6" ht="20.100000000000001" customHeight="1">
      <c r="A1114" s="40">
        <v>45230</v>
      </c>
      <c r="B1114" s="39">
        <v>0.60253472222222226</v>
      </c>
      <c r="C1114" s="38">
        <v>258</v>
      </c>
      <c r="D1114" s="37">
        <v>28.145</v>
      </c>
      <c r="E1114" s="36">
        <v>1939997.2</v>
      </c>
      <c r="F1114" s="35" t="s">
        <v>20650</v>
      </c>
    </row>
    <row r="1115" spans="1:6" ht="20.100000000000001" customHeight="1">
      <c r="A1115" s="40">
        <v>45230</v>
      </c>
      <c r="B1115" s="39">
        <v>0.60376157407407405</v>
      </c>
      <c r="C1115" s="38">
        <v>253</v>
      </c>
      <c r="D1115" s="37">
        <v>28.15</v>
      </c>
      <c r="E1115" s="36">
        <v>1947119.15</v>
      </c>
      <c r="F1115" s="35" t="s">
        <v>20650</v>
      </c>
    </row>
    <row r="1116" spans="1:6" ht="20.100000000000001" customHeight="1">
      <c r="A1116" s="40">
        <v>45230</v>
      </c>
      <c r="B1116" s="39">
        <v>0.60472222222222227</v>
      </c>
      <c r="C1116" s="38">
        <v>272</v>
      </c>
      <c r="D1116" s="37">
        <v>28.17</v>
      </c>
      <c r="E1116" s="36">
        <v>1954781.39</v>
      </c>
      <c r="F1116" s="35" t="s">
        <v>20650</v>
      </c>
    </row>
    <row r="1117" spans="1:6" ht="20.100000000000001" customHeight="1">
      <c r="A1117" s="40">
        <v>45230</v>
      </c>
      <c r="B1117" s="39">
        <v>0.60537037037037034</v>
      </c>
      <c r="C1117" s="38">
        <v>187</v>
      </c>
      <c r="D1117" s="37">
        <v>28.17</v>
      </c>
      <c r="E1117" s="36">
        <v>1960049.18</v>
      </c>
      <c r="F1117" s="35" t="s">
        <v>20650</v>
      </c>
    </row>
    <row r="1118" spans="1:6" ht="20.100000000000001" customHeight="1">
      <c r="A1118" s="40">
        <v>45230</v>
      </c>
      <c r="B1118" s="39">
        <v>0.60537037037037034</v>
      </c>
      <c r="C1118" s="38">
        <v>33</v>
      </c>
      <c r="D1118" s="37">
        <v>28.17</v>
      </c>
      <c r="E1118" s="36">
        <v>1960978.79</v>
      </c>
      <c r="F1118" s="35" t="s">
        <v>20650</v>
      </c>
    </row>
    <row r="1119" spans="1:6" ht="20.100000000000001" customHeight="1">
      <c r="A1119" s="40">
        <v>45230</v>
      </c>
      <c r="B1119" s="39">
        <v>0.60628472222222218</v>
      </c>
      <c r="C1119" s="38">
        <v>256</v>
      </c>
      <c r="D1119" s="37">
        <v>28.175000000000001</v>
      </c>
      <c r="E1119" s="36">
        <v>1968191.59</v>
      </c>
      <c r="F1119" s="35" t="s">
        <v>20650</v>
      </c>
    </row>
    <row r="1120" spans="1:6" ht="20.100000000000001" customHeight="1">
      <c r="A1120" s="40">
        <v>45230</v>
      </c>
      <c r="B1120" s="39">
        <v>0.60696759259259259</v>
      </c>
      <c r="C1120" s="38">
        <v>29</v>
      </c>
      <c r="D1120" s="37">
        <v>28.18</v>
      </c>
      <c r="E1120" s="36">
        <v>1969008.81</v>
      </c>
      <c r="F1120" s="35" t="s">
        <v>20722</v>
      </c>
    </row>
    <row r="1121" spans="1:6" ht="20.100000000000001" customHeight="1">
      <c r="A1121" s="40">
        <v>45230</v>
      </c>
      <c r="B1121" s="39">
        <v>0.60697916666666674</v>
      </c>
      <c r="C1121" s="38">
        <v>1</v>
      </c>
      <c r="D1121" s="37">
        <v>28.18</v>
      </c>
      <c r="E1121" s="36">
        <v>1969036.99</v>
      </c>
      <c r="F1121" s="35" t="s">
        <v>20722</v>
      </c>
    </row>
    <row r="1122" spans="1:6" ht="20.100000000000001" customHeight="1">
      <c r="A1122" s="40">
        <v>45230</v>
      </c>
      <c r="B1122" s="39">
        <v>0.60700231481481481</v>
      </c>
      <c r="C1122" s="38">
        <v>246</v>
      </c>
      <c r="D1122" s="37">
        <v>28.18</v>
      </c>
      <c r="E1122" s="36">
        <v>1975969.27</v>
      </c>
      <c r="F1122" s="35" t="s">
        <v>20722</v>
      </c>
    </row>
    <row r="1123" spans="1:6" ht="20.100000000000001" customHeight="1">
      <c r="A1123" s="40">
        <v>45230</v>
      </c>
      <c r="B1123" s="39">
        <v>0.60824074074074075</v>
      </c>
      <c r="C1123" s="38">
        <v>263</v>
      </c>
      <c r="D1123" s="37">
        <v>28.19</v>
      </c>
      <c r="E1123" s="36">
        <v>1983383.24</v>
      </c>
      <c r="F1123" s="35" t="s">
        <v>20650</v>
      </c>
    </row>
    <row r="1124" spans="1:6" ht="20.100000000000001" customHeight="1">
      <c r="A1124" s="40">
        <v>45230</v>
      </c>
      <c r="B1124" s="39">
        <v>0.60879629629629628</v>
      </c>
      <c r="C1124" s="38">
        <v>250</v>
      </c>
      <c r="D1124" s="37">
        <v>28.18</v>
      </c>
      <c r="E1124" s="36">
        <v>1990428.24</v>
      </c>
      <c r="F1124" s="35" t="s">
        <v>20650</v>
      </c>
    </row>
    <row r="1125" spans="1:6" ht="20.100000000000001" customHeight="1">
      <c r="A1125" s="40">
        <v>45230</v>
      </c>
      <c r="B1125" s="39">
        <v>0.60879629629629628</v>
      </c>
      <c r="C1125" s="38">
        <v>70</v>
      </c>
      <c r="D1125" s="37">
        <v>28.18</v>
      </c>
      <c r="E1125" s="36">
        <v>1992400.84</v>
      </c>
      <c r="F1125" s="35" t="s">
        <v>20650</v>
      </c>
    </row>
    <row r="1126" spans="1:6" ht="20.100000000000001" customHeight="1">
      <c r="A1126" s="40">
        <v>45230</v>
      </c>
      <c r="B1126" s="39">
        <v>0.60979166666666662</v>
      </c>
      <c r="C1126" s="38">
        <v>276</v>
      </c>
      <c r="D1126" s="37">
        <v>28.184999999999999</v>
      </c>
      <c r="E1126" s="36">
        <v>2000179.9</v>
      </c>
      <c r="F1126" s="35" t="s">
        <v>20650</v>
      </c>
    </row>
    <row r="1127" spans="1:6" ht="20.100000000000001" customHeight="1">
      <c r="A1127" s="40">
        <v>45230</v>
      </c>
      <c r="B1127" s="39">
        <v>0.61018518518518516</v>
      </c>
      <c r="C1127" s="38">
        <v>284</v>
      </c>
      <c r="D1127" s="37">
        <v>28.18</v>
      </c>
      <c r="E1127" s="36">
        <v>2008183.02</v>
      </c>
      <c r="F1127" s="35" t="s">
        <v>20650</v>
      </c>
    </row>
    <row r="1128" spans="1:6" ht="20.100000000000001" customHeight="1">
      <c r="A1128" s="40">
        <v>45230</v>
      </c>
      <c r="B1128" s="39">
        <v>0.61056712962962967</v>
      </c>
      <c r="C1128" s="38">
        <v>150</v>
      </c>
      <c r="D1128" s="37">
        <v>28.175000000000001</v>
      </c>
      <c r="E1128" s="36">
        <v>2012409.27</v>
      </c>
      <c r="F1128" s="35" t="s">
        <v>20650</v>
      </c>
    </row>
    <row r="1129" spans="1:6" ht="20.100000000000001" customHeight="1">
      <c r="A1129" s="40">
        <v>45230</v>
      </c>
      <c r="B1129" s="39">
        <v>0.61353009259259261</v>
      </c>
      <c r="C1129" s="38">
        <v>250</v>
      </c>
      <c r="D1129" s="37">
        <v>28.2</v>
      </c>
      <c r="E1129" s="36">
        <v>2019459.27</v>
      </c>
      <c r="F1129" s="35" t="s">
        <v>20650</v>
      </c>
    </row>
    <row r="1130" spans="1:6" ht="20.100000000000001" customHeight="1">
      <c r="A1130" s="40">
        <v>45230</v>
      </c>
      <c r="B1130" s="39">
        <v>0.61353009259259261</v>
      </c>
      <c r="C1130" s="38">
        <v>14</v>
      </c>
      <c r="D1130" s="37">
        <v>28.2</v>
      </c>
      <c r="E1130" s="36">
        <v>2019854.07</v>
      </c>
      <c r="F1130" s="35" t="s">
        <v>20650</v>
      </c>
    </row>
    <row r="1131" spans="1:6" ht="20.100000000000001" customHeight="1">
      <c r="A1131" s="40">
        <v>45230</v>
      </c>
      <c r="B1131" s="39">
        <v>0.61353009259259261</v>
      </c>
      <c r="C1131" s="38">
        <v>136</v>
      </c>
      <c r="D1131" s="37">
        <v>28.2</v>
      </c>
      <c r="E1131" s="36">
        <v>2023689.27</v>
      </c>
      <c r="F1131" s="35" t="s">
        <v>20650</v>
      </c>
    </row>
    <row r="1132" spans="1:6" ht="20.100000000000001" customHeight="1">
      <c r="A1132" s="40">
        <v>45230</v>
      </c>
      <c r="B1132" s="39">
        <v>0.6135532407407408</v>
      </c>
      <c r="C1132" s="38">
        <v>657</v>
      </c>
      <c r="D1132" s="37">
        <v>28.204999999999998</v>
      </c>
      <c r="E1132" s="36">
        <v>2042219.96</v>
      </c>
      <c r="F1132" s="35" t="s">
        <v>20722</v>
      </c>
    </row>
    <row r="1133" spans="1:6" ht="20.100000000000001" customHeight="1">
      <c r="A1133" s="40">
        <v>45230</v>
      </c>
      <c r="B1133" s="39">
        <v>0.61517361111111113</v>
      </c>
      <c r="C1133" s="38">
        <v>108</v>
      </c>
      <c r="D1133" s="37">
        <v>28.2</v>
      </c>
      <c r="E1133" s="36">
        <v>2045265.56</v>
      </c>
      <c r="F1133" s="35" t="s">
        <v>20650</v>
      </c>
    </row>
    <row r="1134" spans="1:6" ht="20.100000000000001" customHeight="1">
      <c r="A1134" s="40">
        <v>45230</v>
      </c>
      <c r="B1134" s="39">
        <v>0.6153819444444445</v>
      </c>
      <c r="C1134" s="38">
        <v>272</v>
      </c>
      <c r="D1134" s="37">
        <v>28.184999999999999</v>
      </c>
      <c r="E1134" s="36">
        <v>2052931.88</v>
      </c>
      <c r="F1134" s="35" t="s">
        <v>20650</v>
      </c>
    </row>
    <row r="1135" spans="1:6" ht="20.100000000000001" customHeight="1">
      <c r="A1135" s="40">
        <v>45230</v>
      </c>
      <c r="B1135" s="39">
        <v>0.61592592592592588</v>
      </c>
      <c r="C1135" s="38">
        <v>200</v>
      </c>
      <c r="D1135" s="37">
        <v>28.175000000000001</v>
      </c>
      <c r="E1135" s="36">
        <v>2058566.88</v>
      </c>
      <c r="F1135" s="35" t="s">
        <v>20650</v>
      </c>
    </row>
    <row r="1136" spans="1:6" ht="20.100000000000001" customHeight="1">
      <c r="A1136" s="40">
        <v>45230</v>
      </c>
      <c r="B1136" s="39">
        <v>0.61592592592592588</v>
      </c>
      <c r="C1136" s="38">
        <v>126</v>
      </c>
      <c r="D1136" s="37">
        <v>28.164999999999999</v>
      </c>
      <c r="E1136" s="36">
        <v>2062115.67</v>
      </c>
      <c r="F1136" s="35" t="s">
        <v>20650</v>
      </c>
    </row>
    <row r="1137" spans="1:6" ht="20.100000000000001" customHeight="1">
      <c r="A1137" s="40">
        <v>45230</v>
      </c>
      <c r="B1137" s="39">
        <v>0.61760416666666662</v>
      </c>
      <c r="C1137" s="38">
        <v>243</v>
      </c>
      <c r="D1137" s="37">
        <v>28.175000000000001</v>
      </c>
      <c r="E1137" s="36">
        <v>2068962.19</v>
      </c>
      <c r="F1137" s="35" t="s">
        <v>20650</v>
      </c>
    </row>
    <row r="1138" spans="1:6" ht="20.100000000000001" customHeight="1">
      <c r="A1138" s="40">
        <v>45230</v>
      </c>
      <c r="B1138" s="39">
        <v>0.61863425925925919</v>
      </c>
      <c r="C1138" s="38">
        <v>348</v>
      </c>
      <c r="D1138" s="37">
        <v>28.16</v>
      </c>
      <c r="E1138" s="36">
        <v>2078761.87</v>
      </c>
      <c r="F1138" s="35" t="s">
        <v>20650</v>
      </c>
    </row>
    <row r="1139" spans="1:6" ht="20.100000000000001" customHeight="1">
      <c r="A1139" s="40">
        <v>45230</v>
      </c>
      <c r="B1139" s="39">
        <v>0.61932870370370374</v>
      </c>
      <c r="C1139" s="38">
        <v>82</v>
      </c>
      <c r="D1139" s="37">
        <v>28.15</v>
      </c>
      <c r="E1139" s="36">
        <v>2081070.17</v>
      </c>
      <c r="F1139" s="35" t="s">
        <v>20650</v>
      </c>
    </row>
    <row r="1140" spans="1:6" ht="20.100000000000001" customHeight="1">
      <c r="A1140" s="40">
        <v>45230</v>
      </c>
      <c r="B1140" s="39">
        <v>0.61932870370370374</v>
      </c>
      <c r="C1140" s="38">
        <v>194</v>
      </c>
      <c r="D1140" s="37">
        <v>28.15</v>
      </c>
      <c r="E1140" s="36">
        <v>2086531.27</v>
      </c>
      <c r="F1140" s="35" t="s">
        <v>20650</v>
      </c>
    </row>
    <row r="1141" spans="1:6" ht="20.100000000000001" customHeight="1">
      <c r="A1141" s="40">
        <v>45230</v>
      </c>
      <c r="B1141" s="39">
        <v>0.62043981481481481</v>
      </c>
      <c r="C1141" s="38">
        <v>261</v>
      </c>
      <c r="D1141" s="37">
        <v>28.15</v>
      </c>
      <c r="E1141" s="36">
        <v>2093878.42</v>
      </c>
      <c r="F1141" s="35" t="s">
        <v>20650</v>
      </c>
    </row>
    <row r="1142" spans="1:6" ht="20.100000000000001" customHeight="1">
      <c r="A1142" s="40">
        <v>45230</v>
      </c>
      <c r="B1142" s="39">
        <v>0.6206828703703704</v>
      </c>
      <c r="C1142" s="38">
        <v>248</v>
      </c>
      <c r="D1142" s="37">
        <v>28.14</v>
      </c>
      <c r="E1142" s="36">
        <v>2100857.14</v>
      </c>
      <c r="F1142" s="35" t="s">
        <v>20650</v>
      </c>
    </row>
    <row r="1143" spans="1:6" ht="20.100000000000001" customHeight="1">
      <c r="A1143" s="40">
        <v>45230</v>
      </c>
      <c r="B1143" s="39">
        <v>0.62165509259259266</v>
      </c>
      <c r="C1143" s="38">
        <v>38</v>
      </c>
      <c r="D1143" s="37">
        <v>28.13</v>
      </c>
      <c r="E1143" s="36">
        <v>2101926.08</v>
      </c>
      <c r="F1143" s="35" t="s">
        <v>20650</v>
      </c>
    </row>
    <row r="1144" spans="1:6" ht="20.100000000000001" customHeight="1">
      <c r="A1144" s="40">
        <v>45230</v>
      </c>
      <c r="B1144" s="39">
        <v>0.62165509259259266</v>
      </c>
      <c r="C1144" s="38">
        <v>157</v>
      </c>
      <c r="D1144" s="37">
        <v>28.13</v>
      </c>
      <c r="E1144" s="36">
        <v>2106342.4900000002</v>
      </c>
      <c r="F1144" s="35" t="s">
        <v>20650</v>
      </c>
    </row>
    <row r="1145" spans="1:6" ht="20.100000000000001" customHeight="1">
      <c r="A1145" s="40">
        <v>45230</v>
      </c>
      <c r="B1145" s="39">
        <v>0.62165509259259266</v>
      </c>
      <c r="C1145" s="38">
        <v>34</v>
      </c>
      <c r="D1145" s="37">
        <v>28.13</v>
      </c>
      <c r="E1145" s="36">
        <v>2107298.91</v>
      </c>
      <c r="F1145" s="35" t="s">
        <v>20650</v>
      </c>
    </row>
    <row r="1146" spans="1:6" ht="20.100000000000001" customHeight="1">
      <c r="A1146" s="40">
        <v>45230</v>
      </c>
      <c r="B1146" s="39">
        <v>0.62181712962962965</v>
      </c>
      <c r="C1146" s="38">
        <v>133</v>
      </c>
      <c r="D1146" s="37">
        <v>28.12</v>
      </c>
      <c r="E1146" s="36">
        <v>2111038.87</v>
      </c>
      <c r="F1146" s="35" t="s">
        <v>20650</v>
      </c>
    </row>
    <row r="1147" spans="1:6" ht="20.100000000000001" customHeight="1">
      <c r="A1147" s="40">
        <v>45230</v>
      </c>
      <c r="B1147" s="39">
        <v>0.62181712962962965</v>
      </c>
      <c r="C1147" s="38">
        <v>141</v>
      </c>
      <c r="D1147" s="37">
        <v>28.12</v>
      </c>
      <c r="E1147" s="36">
        <v>2115003.79</v>
      </c>
      <c r="F1147" s="35" t="s">
        <v>20650</v>
      </c>
    </row>
    <row r="1148" spans="1:6" ht="20.100000000000001" customHeight="1">
      <c r="A1148" s="40">
        <v>45230</v>
      </c>
      <c r="B1148" s="39">
        <v>0.62380787037037033</v>
      </c>
      <c r="C1148" s="38">
        <v>250</v>
      </c>
      <c r="D1148" s="37">
        <v>28.125</v>
      </c>
      <c r="E1148" s="36">
        <v>2122035.04</v>
      </c>
      <c r="F1148" s="35" t="s">
        <v>20650</v>
      </c>
    </row>
    <row r="1149" spans="1:6" ht="20.100000000000001" customHeight="1">
      <c r="A1149" s="40">
        <v>45230</v>
      </c>
      <c r="B1149" s="39">
        <v>0.62414351851851857</v>
      </c>
      <c r="C1149" s="38">
        <v>304</v>
      </c>
      <c r="D1149" s="37">
        <v>28.12</v>
      </c>
      <c r="E1149" s="36">
        <v>2130583.52</v>
      </c>
      <c r="F1149" s="35" t="s">
        <v>20650</v>
      </c>
    </row>
    <row r="1150" spans="1:6" ht="20.100000000000001" customHeight="1">
      <c r="A1150" s="40">
        <v>45230</v>
      </c>
      <c r="B1150" s="39">
        <v>0.62501157407407404</v>
      </c>
      <c r="C1150" s="38">
        <v>52</v>
      </c>
      <c r="D1150" s="37">
        <v>28.13</v>
      </c>
      <c r="E1150" s="36">
        <v>2132046.2799999998</v>
      </c>
      <c r="F1150" s="35" t="s">
        <v>20650</v>
      </c>
    </row>
    <row r="1151" spans="1:6" ht="20.100000000000001" customHeight="1">
      <c r="A1151" s="40">
        <v>45230</v>
      </c>
      <c r="B1151" s="39">
        <v>0.62501157407407404</v>
      </c>
      <c r="C1151" s="38">
        <v>171</v>
      </c>
      <c r="D1151" s="37">
        <v>28.13</v>
      </c>
      <c r="E1151" s="36">
        <v>2136856.5099999998</v>
      </c>
      <c r="F1151" s="35" t="s">
        <v>20650</v>
      </c>
    </row>
    <row r="1152" spans="1:6" ht="20.100000000000001" customHeight="1">
      <c r="A1152" s="40">
        <v>45230</v>
      </c>
      <c r="B1152" s="39">
        <v>0.62560185185185191</v>
      </c>
      <c r="C1152" s="38">
        <v>240</v>
      </c>
      <c r="D1152" s="37">
        <v>28.12</v>
      </c>
      <c r="E1152" s="36">
        <v>2143605.31</v>
      </c>
      <c r="F1152" s="35" t="s">
        <v>20650</v>
      </c>
    </row>
    <row r="1153" spans="1:6" ht="20.100000000000001" customHeight="1">
      <c r="A1153" s="40">
        <v>45230</v>
      </c>
      <c r="B1153" s="39">
        <v>0.62560185185185191</v>
      </c>
      <c r="C1153" s="38">
        <v>250</v>
      </c>
      <c r="D1153" s="37">
        <v>28.12</v>
      </c>
      <c r="E1153" s="36">
        <v>2150635.31</v>
      </c>
      <c r="F1153" s="35" t="s">
        <v>20650</v>
      </c>
    </row>
    <row r="1154" spans="1:6" ht="20.100000000000001" customHeight="1">
      <c r="A1154" s="40">
        <v>45230</v>
      </c>
      <c r="B1154" s="39">
        <v>0.62571759259259252</v>
      </c>
      <c r="C1154" s="38">
        <v>146</v>
      </c>
      <c r="D1154" s="37">
        <v>28.11</v>
      </c>
      <c r="E1154" s="36">
        <v>2154739.37</v>
      </c>
      <c r="F1154" s="35" t="s">
        <v>20650</v>
      </c>
    </row>
    <row r="1155" spans="1:6" ht="20.100000000000001" customHeight="1">
      <c r="A1155" s="40">
        <v>45230</v>
      </c>
      <c r="B1155" s="39">
        <v>0.62659722222222225</v>
      </c>
      <c r="C1155" s="38">
        <v>73</v>
      </c>
      <c r="D1155" s="37">
        <v>28.09</v>
      </c>
      <c r="E1155" s="36">
        <v>2156789.94</v>
      </c>
      <c r="F1155" s="35" t="s">
        <v>20647</v>
      </c>
    </row>
    <row r="1156" spans="1:6" ht="20.100000000000001" customHeight="1">
      <c r="A1156" s="40">
        <v>45230</v>
      </c>
      <c r="B1156" s="39">
        <v>0.62659722222222225</v>
      </c>
      <c r="C1156" s="38">
        <v>55</v>
      </c>
      <c r="D1156" s="37">
        <v>28.09</v>
      </c>
      <c r="E1156" s="36">
        <v>2158334.89</v>
      </c>
      <c r="F1156" s="35" t="s">
        <v>20722</v>
      </c>
    </row>
    <row r="1157" spans="1:6" ht="20.100000000000001" customHeight="1">
      <c r="A1157" s="40">
        <v>45230</v>
      </c>
      <c r="B1157" s="39">
        <v>0.62774305555555554</v>
      </c>
      <c r="C1157" s="38">
        <v>60</v>
      </c>
      <c r="D1157" s="37">
        <v>28.09</v>
      </c>
      <c r="E1157" s="36">
        <v>2160020.29</v>
      </c>
      <c r="F1157" s="35" t="s">
        <v>20650</v>
      </c>
    </row>
    <row r="1158" spans="1:6" ht="20.100000000000001" customHeight="1">
      <c r="A1158" s="40">
        <v>45230</v>
      </c>
      <c r="B1158" s="39">
        <v>0.62774305555555554</v>
      </c>
      <c r="C1158" s="38">
        <v>235</v>
      </c>
      <c r="D1158" s="37">
        <v>28.09</v>
      </c>
      <c r="E1158" s="36">
        <v>2166621.44</v>
      </c>
      <c r="F1158" s="35" t="s">
        <v>20650</v>
      </c>
    </row>
    <row r="1159" spans="1:6" ht="20.100000000000001" customHeight="1">
      <c r="A1159" s="40">
        <v>45230</v>
      </c>
      <c r="B1159" s="39">
        <v>0.62811342592592589</v>
      </c>
      <c r="C1159" s="38">
        <v>250</v>
      </c>
      <c r="D1159" s="37">
        <v>28.074999999999999</v>
      </c>
      <c r="E1159" s="36">
        <v>2173640.19</v>
      </c>
      <c r="F1159" s="35" t="s">
        <v>20650</v>
      </c>
    </row>
    <row r="1160" spans="1:6" ht="20.100000000000001" customHeight="1">
      <c r="A1160" s="40">
        <v>45230</v>
      </c>
      <c r="B1160" s="39">
        <v>0.62884259259259256</v>
      </c>
      <c r="C1160" s="38">
        <v>330</v>
      </c>
      <c r="D1160" s="37">
        <v>28.074999999999999</v>
      </c>
      <c r="E1160" s="36">
        <v>2182904.94</v>
      </c>
      <c r="F1160" s="35" t="s">
        <v>20650</v>
      </c>
    </row>
    <row r="1161" spans="1:6" ht="20.100000000000001" customHeight="1">
      <c r="A1161" s="40">
        <v>45230</v>
      </c>
      <c r="B1161" s="39">
        <v>0.62996527777777778</v>
      </c>
      <c r="C1161" s="38">
        <v>218</v>
      </c>
      <c r="D1161" s="37">
        <v>28.094999999999999</v>
      </c>
      <c r="E1161" s="36">
        <v>2189029.65</v>
      </c>
      <c r="F1161" s="35" t="s">
        <v>20722</v>
      </c>
    </row>
    <row r="1162" spans="1:6" ht="20.100000000000001" customHeight="1">
      <c r="A1162" s="40">
        <v>45230</v>
      </c>
      <c r="B1162" s="39">
        <v>0.63101851851851853</v>
      </c>
      <c r="C1162" s="38">
        <v>264</v>
      </c>
      <c r="D1162" s="37">
        <v>28.085000000000001</v>
      </c>
      <c r="E1162" s="36">
        <v>2196444.09</v>
      </c>
      <c r="F1162" s="35" t="s">
        <v>20650</v>
      </c>
    </row>
    <row r="1163" spans="1:6" ht="20.100000000000001" customHeight="1">
      <c r="A1163" s="40">
        <v>45230</v>
      </c>
      <c r="B1163" s="39">
        <v>0.63135416666666666</v>
      </c>
      <c r="C1163" s="38">
        <v>158</v>
      </c>
      <c r="D1163" s="37">
        <v>28.08</v>
      </c>
      <c r="E1163" s="36">
        <v>2200880.73</v>
      </c>
      <c r="F1163" s="35" t="s">
        <v>20650</v>
      </c>
    </row>
    <row r="1164" spans="1:6" ht="20.100000000000001" customHeight="1">
      <c r="A1164" s="40">
        <v>45230</v>
      </c>
      <c r="B1164" s="39">
        <v>0.63188657407407411</v>
      </c>
      <c r="C1164" s="38">
        <v>323</v>
      </c>
      <c r="D1164" s="37">
        <v>28.094999999999999</v>
      </c>
      <c r="E1164" s="36">
        <v>2209955.42</v>
      </c>
      <c r="F1164" s="35" t="s">
        <v>20650</v>
      </c>
    </row>
    <row r="1165" spans="1:6" ht="20.100000000000001" customHeight="1">
      <c r="A1165" s="40">
        <v>45230</v>
      </c>
      <c r="B1165" s="39">
        <v>0.633275462962963</v>
      </c>
      <c r="C1165" s="38">
        <v>255</v>
      </c>
      <c r="D1165" s="37">
        <v>28.125</v>
      </c>
      <c r="E1165" s="36">
        <v>2217127.29</v>
      </c>
      <c r="F1165" s="35" t="s">
        <v>20650</v>
      </c>
    </row>
    <row r="1166" spans="1:6" ht="20.100000000000001" customHeight="1">
      <c r="A1166" s="40">
        <v>45230</v>
      </c>
      <c r="B1166" s="39">
        <v>0.63396990740740744</v>
      </c>
      <c r="C1166" s="38">
        <v>368</v>
      </c>
      <c r="D1166" s="37">
        <v>28.114999999999998</v>
      </c>
      <c r="E1166" s="36">
        <v>2227473.61</v>
      </c>
      <c r="F1166" s="35" t="s">
        <v>20650</v>
      </c>
    </row>
    <row r="1167" spans="1:6" ht="20.100000000000001" customHeight="1">
      <c r="A1167" s="40">
        <v>45230</v>
      </c>
      <c r="B1167" s="39">
        <v>0.63396990740740744</v>
      </c>
      <c r="C1167" s="38">
        <v>5</v>
      </c>
      <c r="D1167" s="37">
        <v>28.114999999999998</v>
      </c>
      <c r="E1167" s="36">
        <v>2227614.19</v>
      </c>
      <c r="F1167" s="35" t="s">
        <v>20650</v>
      </c>
    </row>
    <row r="1168" spans="1:6" ht="20.100000000000001" customHeight="1">
      <c r="A1168" s="40">
        <v>45230</v>
      </c>
      <c r="B1168" s="39">
        <v>0.63570601851851849</v>
      </c>
      <c r="C1168" s="38">
        <v>160</v>
      </c>
      <c r="D1168" s="37">
        <v>28.13</v>
      </c>
      <c r="E1168" s="36">
        <v>2232114.9900000002</v>
      </c>
      <c r="F1168" s="35" t="s">
        <v>20650</v>
      </c>
    </row>
    <row r="1169" spans="1:6" ht="20.100000000000001" customHeight="1">
      <c r="A1169" s="40">
        <v>45230</v>
      </c>
      <c r="B1169" s="39">
        <v>0.63570601851851849</v>
      </c>
      <c r="C1169" s="38">
        <v>125</v>
      </c>
      <c r="D1169" s="37">
        <v>28.13</v>
      </c>
      <c r="E1169" s="36">
        <v>2235631.2400000002</v>
      </c>
      <c r="F1169" s="35" t="s">
        <v>20650</v>
      </c>
    </row>
    <row r="1170" spans="1:6" ht="20.100000000000001" customHeight="1">
      <c r="A1170" s="40">
        <v>45230</v>
      </c>
      <c r="B1170" s="39">
        <v>0.63601851851851854</v>
      </c>
      <c r="C1170" s="38">
        <v>6</v>
      </c>
      <c r="D1170" s="37">
        <v>28.125</v>
      </c>
      <c r="E1170" s="36">
        <v>2235799.9900000002</v>
      </c>
      <c r="F1170" s="35" t="s">
        <v>20650</v>
      </c>
    </row>
    <row r="1171" spans="1:6" ht="20.100000000000001" customHeight="1">
      <c r="A1171" s="40">
        <v>45230</v>
      </c>
      <c r="B1171" s="39">
        <v>0.63668981481481479</v>
      </c>
      <c r="C1171" s="38">
        <v>273</v>
      </c>
      <c r="D1171" s="37">
        <v>28.14</v>
      </c>
      <c r="E1171" s="36">
        <v>2243482.21</v>
      </c>
      <c r="F1171" s="35" t="s">
        <v>20650</v>
      </c>
    </row>
    <row r="1172" spans="1:6" ht="20.100000000000001" customHeight="1">
      <c r="A1172" s="40">
        <v>45230</v>
      </c>
      <c r="B1172" s="39">
        <v>0.63700231481481484</v>
      </c>
      <c r="C1172" s="38">
        <v>242</v>
      </c>
      <c r="D1172" s="37">
        <v>28.13</v>
      </c>
      <c r="E1172" s="36">
        <v>2250289.67</v>
      </c>
      <c r="F1172" s="35" t="s">
        <v>20650</v>
      </c>
    </row>
    <row r="1173" spans="1:6" ht="20.100000000000001" customHeight="1">
      <c r="A1173" s="40">
        <v>45230</v>
      </c>
      <c r="B1173" s="39">
        <v>0.63700231481481484</v>
      </c>
      <c r="C1173" s="38">
        <v>1</v>
      </c>
      <c r="D1173" s="37">
        <v>28.13</v>
      </c>
      <c r="E1173" s="36">
        <v>2250317.7999999998</v>
      </c>
      <c r="F1173" s="35" t="s">
        <v>20650</v>
      </c>
    </row>
    <row r="1174" spans="1:6" ht="20.100000000000001" customHeight="1">
      <c r="A1174" s="40">
        <v>45230</v>
      </c>
      <c r="B1174" s="39">
        <v>0.63773148148148151</v>
      </c>
      <c r="C1174" s="38">
        <v>3</v>
      </c>
      <c r="D1174" s="37">
        <v>28.13</v>
      </c>
      <c r="E1174" s="36">
        <v>2250402.19</v>
      </c>
      <c r="F1174" s="35" t="s">
        <v>20650</v>
      </c>
    </row>
    <row r="1175" spans="1:6" ht="20.100000000000001" customHeight="1">
      <c r="A1175" s="40">
        <v>45230</v>
      </c>
      <c r="B1175" s="39">
        <v>0.63809027777777783</v>
      </c>
      <c r="C1175" s="38">
        <v>250</v>
      </c>
      <c r="D1175" s="37">
        <v>28.125</v>
      </c>
      <c r="E1175" s="36">
        <v>2257433.44</v>
      </c>
      <c r="F1175" s="35" t="s">
        <v>20650</v>
      </c>
    </row>
    <row r="1176" spans="1:6" ht="20.100000000000001" customHeight="1">
      <c r="A1176" s="40">
        <v>45230</v>
      </c>
      <c r="B1176" s="39">
        <v>0.63809027777777783</v>
      </c>
      <c r="C1176" s="38">
        <v>46</v>
      </c>
      <c r="D1176" s="37">
        <v>28.125</v>
      </c>
      <c r="E1176" s="36">
        <v>2258727.19</v>
      </c>
      <c r="F1176" s="35" t="s">
        <v>20650</v>
      </c>
    </row>
    <row r="1177" spans="1:6" ht="20.100000000000001" customHeight="1">
      <c r="A1177" s="40">
        <v>45230</v>
      </c>
      <c r="B1177" s="39">
        <v>0.63834490740740735</v>
      </c>
      <c r="C1177" s="38">
        <v>250</v>
      </c>
      <c r="D1177" s="37">
        <v>28.12</v>
      </c>
      <c r="E1177" s="36">
        <v>2265757.19</v>
      </c>
      <c r="F1177" s="35" t="s">
        <v>20650</v>
      </c>
    </row>
    <row r="1178" spans="1:6" ht="20.100000000000001" customHeight="1">
      <c r="A1178" s="40">
        <v>45230</v>
      </c>
      <c r="B1178" s="39">
        <v>0.63834490740740735</v>
      </c>
      <c r="C1178" s="38">
        <v>81</v>
      </c>
      <c r="D1178" s="37">
        <v>28.12</v>
      </c>
      <c r="E1178" s="36">
        <v>2268034.91</v>
      </c>
      <c r="F1178" s="35" t="s">
        <v>20650</v>
      </c>
    </row>
    <row r="1179" spans="1:6" ht="20.100000000000001" customHeight="1">
      <c r="A1179" s="40">
        <v>45230</v>
      </c>
      <c r="B1179" s="39">
        <v>0.63868055555555558</v>
      </c>
      <c r="C1179" s="38">
        <v>242</v>
      </c>
      <c r="D1179" s="37">
        <v>28.105</v>
      </c>
      <c r="E1179" s="36">
        <v>2274836.3199999998</v>
      </c>
      <c r="F1179" s="35" t="s">
        <v>20650</v>
      </c>
    </row>
    <row r="1180" spans="1:6" ht="20.100000000000001" customHeight="1">
      <c r="A1180" s="40">
        <v>45230</v>
      </c>
      <c r="B1180" s="39">
        <v>0.63868055555555558</v>
      </c>
      <c r="C1180" s="38">
        <v>63</v>
      </c>
      <c r="D1180" s="37">
        <v>28.105</v>
      </c>
      <c r="E1180" s="36">
        <v>2276606.9300000002</v>
      </c>
      <c r="F1180" s="35" t="s">
        <v>20650</v>
      </c>
    </row>
    <row r="1181" spans="1:6" ht="20.100000000000001" customHeight="1">
      <c r="A1181" s="40">
        <v>45230</v>
      </c>
      <c r="B1181" s="39">
        <v>0.64077546296296295</v>
      </c>
      <c r="C1181" s="38">
        <v>250</v>
      </c>
      <c r="D1181" s="37">
        <v>28.1</v>
      </c>
      <c r="E1181" s="36">
        <v>2283631.9300000002</v>
      </c>
      <c r="F1181" s="35" t="s">
        <v>20650</v>
      </c>
    </row>
    <row r="1182" spans="1:6" ht="20.100000000000001" customHeight="1">
      <c r="A1182" s="40">
        <v>45230</v>
      </c>
      <c r="B1182" s="39">
        <v>0.64077546296296295</v>
      </c>
      <c r="C1182" s="38">
        <v>34</v>
      </c>
      <c r="D1182" s="37">
        <v>28.1</v>
      </c>
      <c r="E1182" s="36">
        <v>2284587.33</v>
      </c>
      <c r="F1182" s="35" t="s">
        <v>20650</v>
      </c>
    </row>
    <row r="1183" spans="1:6" ht="20.100000000000001" customHeight="1">
      <c r="A1183" s="40">
        <v>45230</v>
      </c>
      <c r="B1183" s="39">
        <v>0.6407870370370371</v>
      </c>
      <c r="C1183" s="38">
        <v>210</v>
      </c>
      <c r="D1183" s="37">
        <v>28.1</v>
      </c>
      <c r="E1183" s="36">
        <v>2290488.33</v>
      </c>
      <c r="F1183" s="35" t="s">
        <v>20650</v>
      </c>
    </row>
    <row r="1184" spans="1:6" ht="20.100000000000001" customHeight="1">
      <c r="A1184" s="40">
        <v>45230</v>
      </c>
      <c r="B1184" s="39">
        <v>0.6407870370370371</v>
      </c>
      <c r="C1184" s="38">
        <v>20</v>
      </c>
      <c r="D1184" s="37">
        <v>28.1</v>
      </c>
      <c r="E1184" s="36">
        <v>2291050.33</v>
      </c>
      <c r="F1184" s="35" t="s">
        <v>20650</v>
      </c>
    </row>
    <row r="1185" spans="1:6" ht="20.100000000000001" customHeight="1">
      <c r="A1185" s="40">
        <v>45230</v>
      </c>
      <c r="B1185" s="39">
        <v>0.6407870370370371</v>
      </c>
      <c r="C1185" s="38">
        <v>41</v>
      </c>
      <c r="D1185" s="37">
        <v>28.1</v>
      </c>
      <c r="E1185" s="36">
        <v>2292202.4300000002</v>
      </c>
      <c r="F1185" s="35" t="s">
        <v>20650</v>
      </c>
    </row>
    <row r="1186" spans="1:6" ht="20.100000000000001" customHeight="1">
      <c r="A1186" s="40">
        <v>45230</v>
      </c>
      <c r="B1186" s="39">
        <v>0.64157407407407407</v>
      </c>
      <c r="C1186" s="38">
        <v>221</v>
      </c>
      <c r="D1186" s="37">
        <v>28.094999999999999</v>
      </c>
      <c r="E1186" s="36">
        <v>2298411.4300000002</v>
      </c>
      <c r="F1186" s="35" t="s">
        <v>20650</v>
      </c>
    </row>
    <row r="1187" spans="1:6" ht="20.100000000000001" customHeight="1">
      <c r="A1187" s="40">
        <v>45230</v>
      </c>
      <c r="B1187" s="39">
        <v>0.64157407407407407</v>
      </c>
      <c r="C1187" s="38">
        <v>249</v>
      </c>
      <c r="D1187" s="37">
        <v>28.094999999999999</v>
      </c>
      <c r="E1187" s="36">
        <v>2305407.08</v>
      </c>
      <c r="F1187" s="35" t="s">
        <v>20722</v>
      </c>
    </row>
    <row r="1188" spans="1:6" ht="20.100000000000001" customHeight="1">
      <c r="A1188" s="40">
        <v>45230</v>
      </c>
      <c r="B1188" s="39">
        <v>0.64260416666666664</v>
      </c>
      <c r="C1188" s="38">
        <v>94</v>
      </c>
      <c r="D1188" s="37">
        <v>28.074999999999999</v>
      </c>
      <c r="E1188" s="36">
        <v>2308046.13</v>
      </c>
      <c r="F1188" s="35" t="s">
        <v>20650</v>
      </c>
    </row>
    <row r="1189" spans="1:6" ht="20.100000000000001" customHeight="1">
      <c r="A1189" s="40">
        <v>45230</v>
      </c>
      <c r="B1189" s="39">
        <v>0.64424768518518516</v>
      </c>
      <c r="C1189" s="38">
        <v>380</v>
      </c>
      <c r="D1189" s="37">
        <v>28.085000000000001</v>
      </c>
      <c r="E1189" s="36">
        <v>2318718.4300000002</v>
      </c>
      <c r="F1189" s="35" t="s">
        <v>20722</v>
      </c>
    </row>
    <row r="1190" spans="1:6" ht="20.100000000000001" customHeight="1">
      <c r="A1190" s="40">
        <v>45230</v>
      </c>
      <c r="B1190" s="39">
        <v>0.64424768518518516</v>
      </c>
      <c r="C1190" s="38">
        <v>106</v>
      </c>
      <c r="D1190" s="37">
        <v>28.085000000000001</v>
      </c>
      <c r="E1190" s="36">
        <v>2321695.44</v>
      </c>
      <c r="F1190" s="35" t="s">
        <v>20722</v>
      </c>
    </row>
    <row r="1191" spans="1:6" ht="20.100000000000001" customHeight="1">
      <c r="A1191" s="40">
        <v>45230</v>
      </c>
      <c r="B1191" s="39">
        <v>0.64459490740740744</v>
      </c>
      <c r="C1191" s="38">
        <v>290</v>
      </c>
      <c r="D1191" s="37">
        <v>28.074999999999999</v>
      </c>
      <c r="E1191" s="36">
        <v>2329837.19</v>
      </c>
      <c r="F1191" s="35" t="s">
        <v>20650</v>
      </c>
    </row>
    <row r="1192" spans="1:6" ht="20.100000000000001" customHeight="1">
      <c r="A1192" s="40">
        <v>45230</v>
      </c>
      <c r="B1192" s="39">
        <v>0.64532407407407411</v>
      </c>
      <c r="C1192" s="38">
        <v>217</v>
      </c>
      <c r="D1192" s="37">
        <v>28.07</v>
      </c>
      <c r="E1192" s="36">
        <v>2335928.38</v>
      </c>
      <c r="F1192" s="35" t="s">
        <v>20650</v>
      </c>
    </row>
    <row r="1193" spans="1:6" ht="20.100000000000001" customHeight="1">
      <c r="A1193" s="40">
        <v>45230</v>
      </c>
      <c r="B1193" s="39">
        <v>0.64618055555555554</v>
      </c>
      <c r="C1193" s="38">
        <v>254</v>
      </c>
      <c r="D1193" s="37">
        <v>28.065000000000001</v>
      </c>
      <c r="E1193" s="36">
        <v>2343056.89</v>
      </c>
      <c r="F1193" s="35" t="s">
        <v>20650</v>
      </c>
    </row>
    <row r="1194" spans="1:6" ht="20.100000000000001" customHeight="1">
      <c r="A1194" s="40">
        <v>45230</v>
      </c>
      <c r="B1194" s="39">
        <v>0.6464699074074074</v>
      </c>
      <c r="C1194" s="38">
        <v>237</v>
      </c>
      <c r="D1194" s="37">
        <v>28.06</v>
      </c>
      <c r="E1194" s="36">
        <v>2349707.11</v>
      </c>
      <c r="F1194" s="35" t="s">
        <v>20650</v>
      </c>
    </row>
    <row r="1195" spans="1:6" ht="20.100000000000001" customHeight="1">
      <c r="A1195" s="40">
        <v>45230</v>
      </c>
      <c r="B1195" s="39">
        <v>0.64672453703703703</v>
      </c>
      <c r="C1195" s="38">
        <v>73</v>
      </c>
      <c r="D1195" s="37">
        <v>28.074999999999999</v>
      </c>
      <c r="E1195" s="36">
        <v>2351756.59</v>
      </c>
      <c r="F1195" s="35" t="s">
        <v>20647</v>
      </c>
    </row>
    <row r="1196" spans="1:6" ht="20.100000000000001" customHeight="1">
      <c r="A1196" s="40">
        <v>45230</v>
      </c>
      <c r="B1196" s="39">
        <v>0.64672453703703703</v>
      </c>
      <c r="C1196" s="38">
        <v>380</v>
      </c>
      <c r="D1196" s="37">
        <v>28.074999999999999</v>
      </c>
      <c r="E1196" s="36">
        <v>2362425.09</v>
      </c>
      <c r="F1196" s="35" t="s">
        <v>20722</v>
      </c>
    </row>
    <row r="1197" spans="1:6" ht="20.100000000000001" customHeight="1">
      <c r="A1197" s="40">
        <v>45230</v>
      </c>
      <c r="B1197" s="39">
        <v>0.64672453703703703</v>
      </c>
      <c r="C1197" s="38">
        <v>233</v>
      </c>
      <c r="D1197" s="37">
        <v>28.074999999999999</v>
      </c>
      <c r="E1197" s="36">
        <v>2368966.56</v>
      </c>
      <c r="F1197" s="35" t="s">
        <v>20722</v>
      </c>
    </row>
    <row r="1198" spans="1:6" ht="20.100000000000001" customHeight="1">
      <c r="A1198" s="40">
        <v>45230</v>
      </c>
      <c r="B1198" s="39">
        <v>0.64672453703703703</v>
      </c>
      <c r="C1198" s="38">
        <v>30</v>
      </c>
      <c r="D1198" s="37">
        <v>28.074999999999999</v>
      </c>
      <c r="E1198" s="36">
        <v>2369808.81</v>
      </c>
      <c r="F1198" s="35" t="s">
        <v>20722</v>
      </c>
    </row>
    <row r="1199" spans="1:6" ht="20.100000000000001" customHeight="1">
      <c r="A1199" s="40">
        <v>45230</v>
      </c>
      <c r="B1199" s="39">
        <v>0.64701388888888889</v>
      </c>
      <c r="C1199" s="38">
        <v>266</v>
      </c>
      <c r="D1199" s="37">
        <v>28.07</v>
      </c>
      <c r="E1199" s="36">
        <v>2377275.4300000002</v>
      </c>
      <c r="F1199" s="35" t="s">
        <v>20650</v>
      </c>
    </row>
    <row r="1200" spans="1:6" ht="20.100000000000001" customHeight="1">
      <c r="A1200" s="40">
        <v>45230</v>
      </c>
      <c r="B1200" s="39">
        <v>0.64719907407407407</v>
      </c>
      <c r="C1200" s="38">
        <v>85</v>
      </c>
      <c r="D1200" s="37">
        <v>28.06</v>
      </c>
      <c r="E1200" s="36">
        <v>2379660.5299999998</v>
      </c>
      <c r="F1200" s="35" t="s">
        <v>20650</v>
      </c>
    </row>
    <row r="1201" spans="1:6" ht="20.100000000000001" customHeight="1">
      <c r="A1201" s="40">
        <v>45230</v>
      </c>
      <c r="B1201" s="39">
        <v>0.64777777777777779</v>
      </c>
      <c r="C1201" s="38">
        <v>27</v>
      </c>
      <c r="D1201" s="37">
        <v>28.07</v>
      </c>
      <c r="E1201" s="36">
        <v>2380418.42</v>
      </c>
      <c r="F1201" s="35" t="s">
        <v>20722</v>
      </c>
    </row>
    <row r="1202" spans="1:6" ht="20.100000000000001" customHeight="1">
      <c r="A1202" s="40">
        <v>45230</v>
      </c>
      <c r="B1202" s="39">
        <v>0.64777777777777779</v>
      </c>
      <c r="C1202" s="38">
        <v>117</v>
      </c>
      <c r="D1202" s="37">
        <v>28.07</v>
      </c>
      <c r="E1202" s="36">
        <v>2383702.61</v>
      </c>
      <c r="F1202" s="35" t="s">
        <v>20722</v>
      </c>
    </row>
    <row r="1203" spans="1:6" ht="20.100000000000001" customHeight="1">
      <c r="A1203" s="40">
        <v>45230</v>
      </c>
      <c r="B1203" s="39">
        <v>0.64777777777777779</v>
      </c>
      <c r="C1203" s="38">
        <v>250</v>
      </c>
      <c r="D1203" s="37">
        <v>28.07</v>
      </c>
      <c r="E1203" s="36">
        <v>2390720.11</v>
      </c>
      <c r="F1203" s="35" t="s">
        <v>20650</v>
      </c>
    </row>
    <row r="1204" spans="1:6" ht="20.100000000000001" customHeight="1">
      <c r="A1204" s="40">
        <v>45230</v>
      </c>
      <c r="B1204" s="39">
        <v>0.64812499999999995</v>
      </c>
      <c r="C1204" s="38">
        <v>234</v>
      </c>
      <c r="D1204" s="37">
        <v>28.074999999999999</v>
      </c>
      <c r="E1204" s="36">
        <v>2397289.66</v>
      </c>
      <c r="F1204" s="35" t="s">
        <v>20650</v>
      </c>
    </row>
    <row r="1205" spans="1:6" ht="20.100000000000001" customHeight="1">
      <c r="A1205" s="40">
        <v>45230</v>
      </c>
      <c r="B1205" s="39">
        <v>0.64826388888888886</v>
      </c>
      <c r="C1205" s="38">
        <v>124</v>
      </c>
      <c r="D1205" s="37">
        <v>28.07</v>
      </c>
      <c r="E1205" s="36">
        <v>2400770.34</v>
      </c>
      <c r="F1205" s="35" t="s">
        <v>20650</v>
      </c>
    </row>
    <row r="1206" spans="1:6" ht="20.100000000000001" customHeight="1">
      <c r="A1206" s="40">
        <v>45230</v>
      </c>
      <c r="B1206" s="39">
        <v>0.64826388888888886</v>
      </c>
      <c r="C1206" s="38">
        <v>112</v>
      </c>
      <c r="D1206" s="37">
        <v>28.07</v>
      </c>
      <c r="E1206" s="36">
        <v>2403914.1800000002</v>
      </c>
      <c r="F1206" s="35" t="s">
        <v>20650</v>
      </c>
    </row>
    <row r="1207" spans="1:6" ht="20.100000000000001" customHeight="1">
      <c r="A1207" s="40">
        <v>45230</v>
      </c>
      <c r="B1207" s="39">
        <v>0.64847222222222223</v>
      </c>
      <c r="C1207" s="38">
        <v>250</v>
      </c>
      <c r="D1207" s="37">
        <v>28.065000000000001</v>
      </c>
      <c r="E1207" s="36">
        <v>2410930.4300000002</v>
      </c>
      <c r="F1207" s="35" t="s">
        <v>20650</v>
      </c>
    </row>
    <row r="1208" spans="1:6" ht="20.100000000000001" customHeight="1">
      <c r="A1208" s="40">
        <v>45230</v>
      </c>
      <c r="B1208" s="39">
        <v>0.64847222222222223</v>
      </c>
      <c r="C1208" s="38">
        <v>8</v>
      </c>
      <c r="D1208" s="37">
        <v>28.065000000000001</v>
      </c>
      <c r="E1208" s="36">
        <v>2411154.9500000002</v>
      </c>
      <c r="F1208" s="35" t="s">
        <v>20650</v>
      </c>
    </row>
    <row r="1209" spans="1:6" ht="20.100000000000001" customHeight="1">
      <c r="A1209" s="40">
        <v>45230</v>
      </c>
      <c r="B1209" s="39">
        <v>0.64847222222222223</v>
      </c>
      <c r="C1209" s="38">
        <v>250</v>
      </c>
      <c r="D1209" s="37">
        <v>28.06</v>
      </c>
      <c r="E1209" s="36">
        <v>2418169.9500000002</v>
      </c>
      <c r="F1209" s="35" t="s">
        <v>20650</v>
      </c>
    </row>
    <row r="1210" spans="1:6" ht="20.100000000000001" customHeight="1">
      <c r="A1210" s="40">
        <v>45230</v>
      </c>
      <c r="B1210" s="39">
        <v>0.64847222222222223</v>
      </c>
      <c r="C1210" s="38">
        <v>18</v>
      </c>
      <c r="D1210" s="37">
        <v>28.06</v>
      </c>
      <c r="E1210" s="36">
        <v>2418675.0299999998</v>
      </c>
      <c r="F1210" s="35" t="s">
        <v>20650</v>
      </c>
    </row>
    <row r="1211" spans="1:6" ht="20.100000000000001" customHeight="1">
      <c r="A1211" s="40">
        <v>45230</v>
      </c>
      <c r="B1211" s="39">
        <v>0.64914351851851848</v>
      </c>
      <c r="C1211" s="38">
        <v>254</v>
      </c>
      <c r="D1211" s="37">
        <v>28.05</v>
      </c>
      <c r="E1211" s="36">
        <v>2425799.73</v>
      </c>
      <c r="F1211" s="35" t="s">
        <v>20650</v>
      </c>
    </row>
    <row r="1212" spans="1:6" ht="20.100000000000001" customHeight="1">
      <c r="A1212" s="40">
        <v>45230</v>
      </c>
      <c r="B1212" s="39">
        <v>0.64954861111111117</v>
      </c>
      <c r="C1212" s="38">
        <v>218</v>
      </c>
      <c r="D1212" s="37">
        <v>28.055</v>
      </c>
      <c r="E1212" s="36">
        <v>2431915.7200000002</v>
      </c>
      <c r="F1212" s="35" t="s">
        <v>20648</v>
      </c>
    </row>
    <row r="1213" spans="1:6" ht="20.100000000000001" customHeight="1">
      <c r="A1213" s="40">
        <v>45230</v>
      </c>
      <c r="B1213" s="39">
        <v>0.64954861111111117</v>
      </c>
      <c r="C1213" s="38">
        <v>112</v>
      </c>
      <c r="D1213" s="37">
        <v>28.055</v>
      </c>
      <c r="E1213" s="36">
        <v>2435057.88</v>
      </c>
      <c r="F1213" s="35" t="s">
        <v>20650</v>
      </c>
    </row>
    <row r="1214" spans="1:6" ht="20.100000000000001" customHeight="1">
      <c r="A1214" s="40">
        <v>45230</v>
      </c>
      <c r="B1214" s="39">
        <v>0.64954861111111117</v>
      </c>
      <c r="C1214" s="38">
        <v>101</v>
      </c>
      <c r="D1214" s="37">
        <v>28.055</v>
      </c>
      <c r="E1214" s="36">
        <v>2437891.44</v>
      </c>
      <c r="F1214" s="35" t="s">
        <v>20650</v>
      </c>
    </row>
    <row r="1215" spans="1:6" ht="20.100000000000001" customHeight="1">
      <c r="A1215" s="40">
        <v>45230</v>
      </c>
      <c r="B1215" s="39">
        <v>0.64954861111111117</v>
      </c>
      <c r="C1215" s="38">
        <v>195</v>
      </c>
      <c r="D1215" s="37">
        <v>28.055</v>
      </c>
      <c r="E1215" s="36">
        <v>2443362.16</v>
      </c>
      <c r="F1215" s="35" t="s">
        <v>20650</v>
      </c>
    </row>
    <row r="1216" spans="1:6" ht="20.100000000000001" customHeight="1">
      <c r="A1216" s="40">
        <v>45230</v>
      </c>
      <c r="B1216" s="39">
        <v>0.64954861111111117</v>
      </c>
      <c r="C1216" s="38">
        <v>196</v>
      </c>
      <c r="D1216" s="37">
        <v>28.055</v>
      </c>
      <c r="E1216" s="36">
        <v>2448860.94</v>
      </c>
      <c r="F1216" s="35" t="s">
        <v>20650</v>
      </c>
    </row>
    <row r="1217" spans="1:6" ht="20.100000000000001" customHeight="1">
      <c r="A1217" s="40">
        <v>45230</v>
      </c>
      <c r="B1217" s="39">
        <v>0.64954861111111117</v>
      </c>
      <c r="C1217" s="38">
        <v>61</v>
      </c>
      <c r="D1217" s="37">
        <v>28.055</v>
      </c>
      <c r="E1217" s="36">
        <v>2450572.2999999998</v>
      </c>
      <c r="F1217" s="35" t="s">
        <v>20722</v>
      </c>
    </row>
    <row r="1218" spans="1:6" ht="20.100000000000001" customHeight="1">
      <c r="A1218" s="40">
        <v>45230</v>
      </c>
      <c r="B1218" s="39">
        <v>0.64954861111111117</v>
      </c>
      <c r="C1218" s="38">
        <v>27</v>
      </c>
      <c r="D1218" s="37">
        <v>28.055</v>
      </c>
      <c r="E1218" s="36">
        <v>2451329.7799999998</v>
      </c>
      <c r="F1218" s="35" t="s">
        <v>20722</v>
      </c>
    </row>
    <row r="1219" spans="1:6" ht="20.100000000000001" customHeight="1">
      <c r="A1219" s="40">
        <v>45230</v>
      </c>
      <c r="B1219" s="39">
        <v>0.64954861111111117</v>
      </c>
      <c r="C1219" s="38">
        <v>85</v>
      </c>
      <c r="D1219" s="37">
        <v>28.055</v>
      </c>
      <c r="E1219" s="36">
        <v>2453714.46</v>
      </c>
      <c r="F1219" s="35" t="s">
        <v>20722</v>
      </c>
    </row>
    <row r="1220" spans="1:6" ht="20.100000000000001" customHeight="1">
      <c r="A1220" s="40">
        <v>45230</v>
      </c>
      <c r="B1220" s="39">
        <v>0.64959490740740744</v>
      </c>
      <c r="C1220" s="38">
        <v>39</v>
      </c>
      <c r="D1220" s="37">
        <v>28.055</v>
      </c>
      <c r="E1220" s="36">
        <v>2454808.6</v>
      </c>
      <c r="F1220" s="35" t="s">
        <v>20650</v>
      </c>
    </row>
    <row r="1221" spans="1:6" ht="20.100000000000001" customHeight="1">
      <c r="A1221" s="40">
        <v>45230</v>
      </c>
      <c r="B1221" s="39">
        <v>0.65016203703703701</v>
      </c>
      <c r="C1221" s="38">
        <v>124</v>
      </c>
      <c r="D1221" s="37">
        <v>28.045000000000002</v>
      </c>
      <c r="E1221" s="36">
        <v>2458286.1800000002</v>
      </c>
      <c r="F1221" s="35" t="s">
        <v>20650</v>
      </c>
    </row>
    <row r="1222" spans="1:6" ht="20.100000000000001" customHeight="1">
      <c r="A1222" s="40">
        <v>45230</v>
      </c>
      <c r="B1222" s="39">
        <v>0.65103009259259259</v>
      </c>
      <c r="C1222" s="38">
        <v>72</v>
      </c>
      <c r="D1222" s="37">
        <v>28.06</v>
      </c>
      <c r="E1222" s="36">
        <v>2460306.5</v>
      </c>
      <c r="F1222" s="35" t="s">
        <v>20648</v>
      </c>
    </row>
    <row r="1223" spans="1:6" ht="20.100000000000001" customHeight="1">
      <c r="A1223" s="40">
        <v>45230</v>
      </c>
      <c r="B1223" s="39">
        <v>0.65103009259259259</v>
      </c>
      <c r="C1223" s="38">
        <v>58</v>
      </c>
      <c r="D1223" s="37">
        <v>28.06</v>
      </c>
      <c r="E1223" s="36">
        <v>2461933.98</v>
      </c>
      <c r="F1223" s="35" t="s">
        <v>20648</v>
      </c>
    </row>
    <row r="1224" spans="1:6" ht="20.100000000000001" customHeight="1">
      <c r="A1224" s="40">
        <v>45230</v>
      </c>
      <c r="B1224" s="39">
        <v>0.65103009259259259</v>
      </c>
      <c r="C1224" s="38">
        <v>80</v>
      </c>
      <c r="D1224" s="37">
        <v>28.06</v>
      </c>
      <c r="E1224" s="36">
        <v>2464178.7799999998</v>
      </c>
      <c r="F1224" s="35" t="s">
        <v>20648</v>
      </c>
    </row>
    <row r="1225" spans="1:6" ht="20.100000000000001" customHeight="1">
      <c r="A1225" s="40">
        <v>45230</v>
      </c>
      <c r="B1225" s="39">
        <v>0.65104166666666663</v>
      </c>
      <c r="C1225" s="38">
        <v>250</v>
      </c>
      <c r="D1225" s="37">
        <v>28.06</v>
      </c>
      <c r="E1225" s="36">
        <v>2471193.7799999998</v>
      </c>
      <c r="F1225" s="35" t="s">
        <v>20650</v>
      </c>
    </row>
    <row r="1226" spans="1:6" ht="20.100000000000001" customHeight="1">
      <c r="A1226" s="40">
        <v>45230</v>
      </c>
      <c r="B1226" s="39">
        <v>0.65112268518518512</v>
      </c>
      <c r="C1226" s="38">
        <v>250</v>
      </c>
      <c r="D1226" s="37">
        <v>28.06</v>
      </c>
      <c r="E1226" s="36">
        <v>2478208.7799999998</v>
      </c>
      <c r="F1226" s="35" t="s">
        <v>20650</v>
      </c>
    </row>
    <row r="1227" spans="1:6" ht="20.100000000000001" customHeight="1">
      <c r="A1227" s="40">
        <v>45230</v>
      </c>
      <c r="B1227" s="39">
        <v>0.65112268518518512</v>
      </c>
      <c r="C1227" s="38">
        <v>196</v>
      </c>
      <c r="D1227" s="37">
        <v>28.06</v>
      </c>
      <c r="E1227" s="36">
        <v>2483708.54</v>
      </c>
      <c r="F1227" s="35" t="s">
        <v>20650</v>
      </c>
    </row>
    <row r="1228" spans="1:6" ht="20.100000000000001" customHeight="1">
      <c r="A1228" s="40">
        <v>45230</v>
      </c>
      <c r="B1228" s="39">
        <v>0.65112268518518512</v>
      </c>
      <c r="C1228" s="38">
        <v>147</v>
      </c>
      <c r="D1228" s="37">
        <v>28.06</v>
      </c>
      <c r="E1228" s="36">
        <v>2487833.36</v>
      </c>
      <c r="F1228" s="35" t="s">
        <v>20650</v>
      </c>
    </row>
    <row r="1229" spans="1:6" ht="20.100000000000001" customHeight="1">
      <c r="A1229" s="40">
        <v>45230</v>
      </c>
      <c r="B1229" s="39">
        <v>0.65140046296296295</v>
      </c>
      <c r="C1229" s="38">
        <v>220</v>
      </c>
      <c r="D1229" s="37">
        <v>28.06</v>
      </c>
      <c r="E1229" s="36">
        <v>2494006.56</v>
      </c>
      <c r="F1229" s="35" t="s">
        <v>20650</v>
      </c>
    </row>
    <row r="1230" spans="1:6" ht="20.100000000000001" customHeight="1">
      <c r="A1230" s="40">
        <v>45230</v>
      </c>
      <c r="B1230" s="39">
        <v>0.65284722222222225</v>
      </c>
      <c r="C1230" s="38">
        <v>258</v>
      </c>
      <c r="D1230" s="37">
        <v>28.065000000000001</v>
      </c>
      <c r="E1230" s="36">
        <v>2501247.33</v>
      </c>
      <c r="F1230" s="35" t="s">
        <v>20722</v>
      </c>
    </row>
    <row r="1231" spans="1:6" ht="20.100000000000001" customHeight="1">
      <c r="A1231" s="40">
        <v>45230</v>
      </c>
      <c r="B1231" s="39">
        <v>0.65284722222222225</v>
      </c>
      <c r="C1231" s="38">
        <v>250</v>
      </c>
      <c r="D1231" s="37">
        <v>28.065000000000001</v>
      </c>
      <c r="E1231" s="36">
        <v>2508263.58</v>
      </c>
      <c r="F1231" s="35" t="s">
        <v>20650</v>
      </c>
    </row>
    <row r="1232" spans="1:6" ht="20.100000000000001" customHeight="1">
      <c r="A1232" s="40">
        <v>45230</v>
      </c>
      <c r="B1232" s="39">
        <v>0.65284722222222225</v>
      </c>
      <c r="C1232" s="38">
        <v>420</v>
      </c>
      <c r="D1232" s="37">
        <v>28.065000000000001</v>
      </c>
      <c r="E1232" s="36">
        <v>2520050.88</v>
      </c>
      <c r="F1232" s="35" t="s">
        <v>20650</v>
      </c>
    </row>
    <row r="1233" spans="1:6" ht="20.100000000000001" customHeight="1">
      <c r="A1233" s="40">
        <v>45230</v>
      </c>
      <c r="B1233" s="39">
        <v>0.65320601851851856</v>
      </c>
      <c r="C1233" s="38">
        <v>126</v>
      </c>
      <c r="D1233" s="37">
        <v>28.055</v>
      </c>
      <c r="E1233" s="36">
        <v>2523585.81</v>
      </c>
      <c r="F1233" s="35" t="s">
        <v>20650</v>
      </c>
    </row>
    <row r="1234" spans="1:6" ht="20.100000000000001" customHeight="1">
      <c r="A1234" s="40">
        <v>45230</v>
      </c>
      <c r="B1234" s="39">
        <v>0.65320601851851856</v>
      </c>
      <c r="C1234" s="38">
        <v>49</v>
      </c>
      <c r="D1234" s="37">
        <v>28.055</v>
      </c>
      <c r="E1234" s="36">
        <v>2524960.5099999998</v>
      </c>
      <c r="F1234" s="35" t="s">
        <v>20722</v>
      </c>
    </row>
    <row r="1235" spans="1:6" ht="20.100000000000001" customHeight="1">
      <c r="A1235" s="40">
        <v>45230</v>
      </c>
      <c r="B1235" s="39">
        <v>0.65320601851851856</v>
      </c>
      <c r="C1235" s="38">
        <v>111</v>
      </c>
      <c r="D1235" s="37">
        <v>28.055</v>
      </c>
      <c r="E1235" s="36">
        <v>2528074.61</v>
      </c>
      <c r="F1235" s="35" t="s">
        <v>20648</v>
      </c>
    </row>
    <row r="1236" spans="1:6" ht="20.100000000000001" customHeight="1">
      <c r="A1236" s="40">
        <v>45230</v>
      </c>
      <c r="B1236" s="39">
        <v>0.65320601851851856</v>
      </c>
      <c r="C1236" s="38">
        <v>67</v>
      </c>
      <c r="D1236" s="37">
        <v>28.055</v>
      </c>
      <c r="E1236" s="36">
        <v>2529954.2999999998</v>
      </c>
      <c r="F1236" s="35" t="s">
        <v>20647</v>
      </c>
    </row>
    <row r="1237" spans="1:6" ht="20.100000000000001" customHeight="1">
      <c r="A1237" s="40">
        <v>45230</v>
      </c>
      <c r="B1237" s="39">
        <v>0.6537384259259259</v>
      </c>
      <c r="C1237" s="38">
        <v>148</v>
      </c>
      <c r="D1237" s="37">
        <v>28.06</v>
      </c>
      <c r="E1237" s="36">
        <v>2534107.1800000002</v>
      </c>
      <c r="F1237" s="35" t="s">
        <v>20650</v>
      </c>
    </row>
    <row r="1238" spans="1:6" ht="20.100000000000001" customHeight="1">
      <c r="A1238" s="40">
        <v>45230</v>
      </c>
      <c r="B1238" s="39">
        <v>0.6537384259259259</v>
      </c>
      <c r="C1238" s="38">
        <v>62</v>
      </c>
      <c r="D1238" s="37">
        <v>28.06</v>
      </c>
      <c r="E1238" s="36">
        <v>2535846.9</v>
      </c>
      <c r="F1238" s="35" t="s">
        <v>20650</v>
      </c>
    </row>
    <row r="1239" spans="1:6" ht="20.100000000000001" customHeight="1">
      <c r="A1239" s="40">
        <v>45230</v>
      </c>
      <c r="B1239" s="39">
        <v>0.65439814814814812</v>
      </c>
      <c r="C1239" s="38">
        <v>244</v>
      </c>
      <c r="D1239" s="37">
        <v>28.06</v>
      </c>
      <c r="E1239" s="36">
        <v>2542693.54</v>
      </c>
      <c r="F1239" s="35" t="s">
        <v>20650</v>
      </c>
    </row>
    <row r="1240" spans="1:6" ht="20.100000000000001" customHeight="1">
      <c r="A1240" s="40">
        <v>45230</v>
      </c>
      <c r="B1240" s="39">
        <v>0.65442129629629631</v>
      </c>
      <c r="C1240" s="38">
        <v>176</v>
      </c>
      <c r="D1240" s="37">
        <v>28.055</v>
      </c>
      <c r="E1240" s="36">
        <v>2547631.2200000002</v>
      </c>
      <c r="F1240" s="35" t="s">
        <v>20650</v>
      </c>
    </row>
    <row r="1241" spans="1:6" ht="20.100000000000001" customHeight="1">
      <c r="A1241" s="40">
        <v>45230</v>
      </c>
      <c r="B1241" s="39">
        <v>0.65442129629629631</v>
      </c>
      <c r="C1241" s="38">
        <v>45</v>
      </c>
      <c r="D1241" s="37">
        <v>28.055</v>
      </c>
      <c r="E1241" s="36">
        <v>2548893.69</v>
      </c>
      <c r="F1241" s="35" t="s">
        <v>20650</v>
      </c>
    </row>
    <row r="1242" spans="1:6" ht="20.100000000000001" customHeight="1">
      <c r="A1242" s="40">
        <v>45230</v>
      </c>
      <c r="B1242" s="39">
        <v>0.65590277777777783</v>
      </c>
      <c r="C1242" s="38">
        <v>178</v>
      </c>
      <c r="D1242" s="37">
        <v>28.055</v>
      </c>
      <c r="E1242" s="36">
        <v>2553887.48</v>
      </c>
      <c r="F1242" s="35" t="s">
        <v>20648</v>
      </c>
    </row>
    <row r="1243" spans="1:6" ht="20.100000000000001" customHeight="1">
      <c r="A1243" s="40">
        <v>45230</v>
      </c>
      <c r="B1243" s="39">
        <v>0.65590277777777783</v>
      </c>
      <c r="C1243" s="38">
        <v>380</v>
      </c>
      <c r="D1243" s="37">
        <v>28.055</v>
      </c>
      <c r="E1243" s="36">
        <v>2564548.38</v>
      </c>
      <c r="F1243" s="35" t="s">
        <v>20722</v>
      </c>
    </row>
    <row r="1244" spans="1:6" ht="20.100000000000001" customHeight="1">
      <c r="A1244" s="40">
        <v>45230</v>
      </c>
      <c r="B1244" s="39">
        <v>0.65590277777777783</v>
      </c>
      <c r="C1244" s="38">
        <v>72</v>
      </c>
      <c r="D1244" s="37">
        <v>28.055</v>
      </c>
      <c r="E1244" s="36">
        <v>2566568.34</v>
      </c>
      <c r="F1244" s="35" t="s">
        <v>20648</v>
      </c>
    </row>
    <row r="1245" spans="1:6" ht="20.100000000000001" customHeight="1">
      <c r="A1245" s="40">
        <v>45230</v>
      </c>
      <c r="B1245" s="39">
        <v>0.65590277777777783</v>
      </c>
      <c r="C1245" s="38">
        <v>165</v>
      </c>
      <c r="D1245" s="37">
        <v>28.055</v>
      </c>
      <c r="E1245" s="36">
        <v>2571197.42</v>
      </c>
      <c r="F1245" s="35" t="s">
        <v>20722</v>
      </c>
    </row>
    <row r="1246" spans="1:6" ht="20.100000000000001" customHeight="1">
      <c r="A1246" s="40">
        <v>45230</v>
      </c>
      <c r="B1246" s="39">
        <v>0.65590277777777783</v>
      </c>
      <c r="C1246" s="38">
        <v>104</v>
      </c>
      <c r="D1246" s="37">
        <v>28.055</v>
      </c>
      <c r="E1246" s="36">
        <v>2574115.14</v>
      </c>
      <c r="F1246" s="35" t="s">
        <v>20648</v>
      </c>
    </row>
    <row r="1247" spans="1:6" ht="20.100000000000001" customHeight="1">
      <c r="A1247" s="40">
        <v>45230</v>
      </c>
      <c r="B1247" s="39">
        <v>0.65614583333333332</v>
      </c>
      <c r="C1247" s="38">
        <v>219</v>
      </c>
      <c r="D1247" s="37">
        <v>28.045000000000002</v>
      </c>
      <c r="E1247" s="36">
        <v>2580256.9900000002</v>
      </c>
      <c r="F1247" s="35" t="s">
        <v>20650</v>
      </c>
    </row>
    <row r="1248" spans="1:6" ht="20.100000000000001" customHeight="1">
      <c r="A1248" s="40">
        <v>45230</v>
      </c>
      <c r="B1248" s="39">
        <v>0.65759259259259262</v>
      </c>
      <c r="C1248" s="38">
        <v>227</v>
      </c>
      <c r="D1248" s="37">
        <v>28.03</v>
      </c>
      <c r="E1248" s="36">
        <v>2586619.7999999998</v>
      </c>
      <c r="F1248" s="35" t="s">
        <v>20650</v>
      </c>
    </row>
    <row r="1249" spans="1:6" ht="20.100000000000001" customHeight="1">
      <c r="A1249" s="40">
        <v>45230</v>
      </c>
      <c r="B1249" s="39">
        <v>0.65804398148148147</v>
      </c>
      <c r="C1249" s="38">
        <v>203</v>
      </c>
      <c r="D1249" s="37">
        <v>28.045000000000002</v>
      </c>
      <c r="E1249" s="36">
        <v>2592312.94</v>
      </c>
      <c r="F1249" s="35" t="s">
        <v>20650</v>
      </c>
    </row>
    <row r="1250" spans="1:6" ht="20.100000000000001" customHeight="1">
      <c r="A1250" s="40">
        <v>45230</v>
      </c>
      <c r="B1250" s="39">
        <v>0.65804398148148147</v>
      </c>
      <c r="C1250" s="38">
        <v>2</v>
      </c>
      <c r="D1250" s="37">
        <v>28.045000000000002</v>
      </c>
      <c r="E1250" s="36">
        <v>2592369.0299999998</v>
      </c>
      <c r="F1250" s="35" t="s">
        <v>20650</v>
      </c>
    </row>
    <row r="1251" spans="1:6" ht="20.100000000000001" customHeight="1">
      <c r="A1251" s="40">
        <v>45230</v>
      </c>
      <c r="B1251" s="39">
        <v>0.65804398148148147</v>
      </c>
      <c r="C1251" s="38">
        <v>20</v>
      </c>
      <c r="D1251" s="37">
        <v>28.045000000000002</v>
      </c>
      <c r="E1251" s="36">
        <v>2592929.9300000002</v>
      </c>
      <c r="F1251" s="35" t="s">
        <v>20650</v>
      </c>
    </row>
    <row r="1252" spans="1:6" ht="20.100000000000001" customHeight="1">
      <c r="A1252" s="40">
        <v>45230</v>
      </c>
      <c r="B1252" s="39">
        <v>0.65804398148148147</v>
      </c>
      <c r="C1252" s="38">
        <v>381</v>
      </c>
      <c r="D1252" s="37">
        <v>28.045000000000002</v>
      </c>
      <c r="E1252" s="36">
        <v>2603615.0699999998</v>
      </c>
      <c r="F1252" s="35" t="s">
        <v>20650</v>
      </c>
    </row>
    <row r="1253" spans="1:6" ht="20.100000000000001" customHeight="1">
      <c r="A1253" s="40">
        <v>45230</v>
      </c>
      <c r="B1253" s="39">
        <v>0.65809027777777784</v>
      </c>
      <c r="C1253" s="38">
        <v>491</v>
      </c>
      <c r="D1253" s="37">
        <v>28.045000000000002</v>
      </c>
      <c r="E1253" s="36">
        <v>2617385.17</v>
      </c>
      <c r="F1253" s="35" t="s">
        <v>20650</v>
      </c>
    </row>
    <row r="1254" spans="1:6" ht="20.100000000000001" customHeight="1">
      <c r="A1254" s="40">
        <v>45230</v>
      </c>
      <c r="B1254" s="39">
        <v>0.65923611111111113</v>
      </c>
      <c r="C1254" s="38">
        <v>76</v>
      </c>
      <c r="D1254" s="37">
        <v>28.03</v>
      </c>
      <c r="E1254" s="36">
        <v>2619515.4500000002</v>
      </c>
      <c r="F1254" s="35" t="s">
        <v>20650</v>
      </c>
    </row>
    <row r="1255" spans="1:6" ht="20.100000000000001" customHeight="1">
      <c r="A1255" s="40">
        <v>45230</v>
      </c>
      <c r="B1255" s="39">
        <v>0.65939814814814812</v>
      </c>
      <c r="C1255" s="38">
        <v>250</v>
      </c>
      <c r="D1255" s="37">
        <v>28.03</v>
      </c>
      <c r="E1255" s="36">
        <v>2626522.9500000002</v>
      </c>
      <c r="F1255" s="35" t="s">
        <v>20650</v>
      </c>
    </row>
    <row r="1256" spans="1:6" ht="20.100000000000001" customHeight="1">
      <c r="A1256" s="40">
        <v>45230</v>
      </c>
      <c r="B1256" s="39">
        <v>0.65939814814814812</v>
      </c>
      <c r="C1256" s="38">
        <v>37</v>
      </c>
      <c r="D1256" s="37">
        <v>28.03</v>
      </c>
      <c r="E1256" s="36">
        <v>2627560.06</v>
      </c>
      <c r="F1256" s="35" t="s">
        <v>20650</v>
      </c>
    </row>
    <row r="1257" spans="1:6" ht="20.100000000000001" customHeight="1">
      <c r="A1257" s="40">
        <v>45230</v>
      </c>
      <c r="B1257" s="39">
        <v>0.66013888888888894</v>
      </c>
      <c r="C1257" s="38">
        <v>21</v>
      </c>
      <c r="D1257" s="37">
        <v>28.035</v>
      </c>
      <c r="E1257" s="36">
        <v>2628148.79</v>
      </c>
      <c r="F1257" s="35" t="s">
        <v>20647</v>
      </c>
    </row>
    <row r="1258" spans="1:6" ht="20.100000000000001" customHeight="1">
      <c r="A1258" s="40">
        <v>45230</v>
      </c>
      <c r="B1258" s="39">
        <v>0.66013888888888894</v>
      </c>
      <c r="C1258" s="38">
        <v>192</v>
      </c>
      <c r="D1258" s="37">
        <v>28.035</v>
      </c>
      <c r="E1258" s="36">
        <v>2633531.5099999998</v>
      </c>
      <c r="F1258" s="35" t="s">
        <v>20648</v>
      </c>
    </row>
    <row r="1259" spans="1:6" ht="20.100000000000001" customHeight="1">
      <c r="A1259" s="40">
        <v>45230</v>
      </c>
      <c r="B1259" s="39">
        <v>0.66013888888888894</v>
      </c>
      <c r="C1259" s="38">
        <v>104</v>
      </c>
      <c r="D1259" s="37">
        <v>28.035</v>
      </c>
      <c r="E1259" s="36">
        <v>2636447.15</v>
      </c>
      <c r="F1259" s="35" t="s">
        <v>20722</v>
      </c>
    </row>
    <row r="1260" spans="1:6" ht="20.100000000000001" customHeight="1">
      <c r="A1260" s="40">
        <v>45230</v>
      </c>
      <c r="B1260" s="39">
        <v>0.66013888888888894</v>
      </c>
      <c r="C1260" s="38">
        <v>73</v>
      </c>
      <c r="D1260" s="37">
        <v>28.035</v>
      </c>
      <c r="E1260" s="36">
        <v>2638493.71</v>
      </c>
      <c r="F1260" s="35" t="s">
        <v>20647</v>
      </c>
    </row>
    <row r="1261" spans="1:6" ht="20.100000000000001" customHeight="1">
      <c r="A1261" s="40">
        <v>45230</v>
      </c>
      <c r="B1261" s="39">
        <v>0.66013888888888894</v>
      </c>
      <c r="C1261" s="38">
        <v>27</v>
      </c>
      <c r="D1261" s="37">
        <v>28.035</v>
      </c>
      <c r="E1261" s="36">
        <v>2639250.65</v>
      </c>
      <c r="F1261" s="35" t="s">
        <v>20648</v>
      </c>
    </row>
    <row r="1262" spans="1:6" ht="20.100000000000001" customHeight="1">
      <c r="A1262" s="40">
        <v>45230</v>
      </c>
      <c r="B1262" s="39">
        <v>0.66013888888888894</v>
      </c>
      <c r="C1262" s="38">
        <v>34</v>
      </c>
      <c r="D1262" s="37">
        <v>28.035</v>
      </c>
      <c r="E1262" s="36">
        <v>2640203.84</v>
      </c>
      <c r="F1262" s="35" t="s">
        <v>20722</v>
      </c>
    </row>
    <row r="1263" spans="1:6" ht="20.100000000000001" customHeight="1">
      <c r="A1263" s="40">
        <v>45230</v>
      </c>
      <c r="B1263" s="39">
        <v>0.66013888888888894</v>
      </c>
      <c r="C1263" s="38">
        <v>57</v>
      </c>
      <c r="D1263" s="37">
        <v>28.035</v>
      </c>
      <c r="E1263" s="36">
        <v>2641801.84</v>
      </c>
      <c r="F1263" s="35" t="s">
        <v>20722</v>
      </c>
    </row>
    <row r="1264" spans="1:6" ht="20.100000000000001" customHeight="1">
      <c r="A1264" s="40">
        <v>45230</v>
      </c>
      <c r="B1264" s="39">
        <v>0.66033564814814816</v>
      </c>
      <c r="C1264" s="38">
        <v>250</v>
      </c>
      <c r="D1264" s="37">
        <v>28.024999999999999</v>
      </c>
      <c r="E1264" s="36">
        <v>2648808.09</v>
      </c>
      <c r="F1264" s="35" t="s">
        <v>20650</v>
      </c>
    </row>
    <row r="1265" spans="1:6" ht="20.100000000000001" customHeight="1">
      <c r="A1265" s="40">
        <v>45230</v>
      </c>
      <c r="B1265" s="39">
        <v>0.66033564814814816</v>
      </c>
      <c r="C1265" s="38">
        <v>143</v>
      </c>
      <c r="D1265" s="37">
        <v>28.024999999999999</v>
      </c>
      <c r="E1265" s="36">
        <v>2652815.66</v>
      </c>
      <c r="F1265" s="35" t="s">
        <v>20650</v>
      </c>
    </row>
    <row r="1266" spans="1:6" ht="20.100000000000001" customHeight="1">
      <c r="A1266" s="40">
        <v>45230</v>
      </c>
      <c r="B1266" s="39">
        <v>0.66059027777777779</v>
      </c>
      <c r="C1266" s="38">
        <v>311</v>
      </c>
      <c r="D1266" s="37">
        <v>28.045000000000002</v>
      </c>
      <c r="E1266" s="36">
        <v>2661537.66</v>
      </c>
      <c r="F1266" s="35" t="s">
        <v>20650</v>
      </c>
    </row>
    <row r="1267" spans="1:6" ht="20.100000000000001" customHeight="1">
      <c r="A1267" s="40">
        <v>45230</v>
      </c>
      <c r="B1267" s="39">
        <v>0.66131944444444446</v>
      </c>
      <c r="C1267" s="38">
        <v>90</v>
      </c>
      <c r="D1267" s="37">
        <v>28.04</v>
      </c>
      <c r="E1267" s="36">
        <v>2664061.2599999998</v>
      </c>
      <c r="F1267" s="35" t="s">
        <v>20650</v>
      </c>
    </row>
    <row r="1268" spans="1:6" ht="20.100000000000001" customHeight="1">
      <c r="A1268" s="40">
        <v>45230</v>
      </c>
      <c r="B1268" s="39">
        <v>0.66194444444444445</v>
      </c>
      <c r="C1268" s="38">
        <v>173</v>
      </c>
      <c r="D1268" s="37">
        <v>28.04</v>
      </c>
      <c r="E1268" s="36">
        <v>2668912.1800000002</v>
      </c>
      <c r="F1268" s="35" t="s">
        <v>20648</v>
      </c>
    </row>
    <row r="1269" spans="1:6" ht="20.100000000000001" customHeight="1">
      <c r="A1269" s="40">
        <v>45230</v>
      </c>
      <c r="B1269" s="39">
        <v>0.66267361111111112</v>
      </c>
      <c r="C1269" s="38">
        <v>171</v>
      </c>
      <c r="D1269" s="37">
        <v>28.05</v>
      </c>
      <c r="E1269" s="36">
        <v>2673708.73</v>
      </c>
      <c r="F1269" s="35" t="s">
        <v>20650</v>
      </c>
    </row>
    <row r="1270" spans="1:6" ht="20.100000000000001" customHeight="1">
      <c r="A1270" s="40">
        <v>45230</v>
      </c>
      <c r="B1270" s="39">
        <v>0.66267361111111112</v>
      </c>
      <c r="C1270" s="38">
        <v>310</v>
      </c>
      <c r="D1270" s="37">
        <v>28.05</v>
      </c>
      <c r="E1270" s="36">
        <v>2682404.23</v>
      </c>
      <c r="F1270" s="35" t="s">
        <v>20650</v>
      </c>
    </row>
    <row r="1271" spans="1:6" ht="20.100000000000001" customHeight="1">
      <c r="A1271" s="40">
        <v>45230</v>
      </c>
      <c r="B1271" s="39">
        <v>0.66267361111111112</v>
      </c>
      <c r="C1271" s="38">
        <v>209</v>
      </c>
      <c r="D1271" s="37">
        <v>28.05</v>
      </c>
      <c r="E1271" s="36">
        <v>2688266.68</v>
      </c>
      <c r="F1271" s="35" t="s">
        <v>20650</v>
      </c>
    </row>
    <row r="1272" spans="1:6" ht="20.100000000000001" customHeight="1">
      <c r="A1272" s="40">
        <v>45230</v>
      </c>
      <c r="B1272" s="39">
        <v>0.6635416666666667</v>
      </c>
      <c r="C1272" s="38">
        <v>107</v>
      </c>
      <c r="D1272" s="37">
        <v>28.05</v>
      </c>
      <c r="E1272" s="36">
        <v>2691268.03</v>
      </c>
      <c r="F1272" s="35" t="s">
        <v>20648</v>
      </c>
    </row>
    <row r="1273" spans="1:6" ht="20.100000000000001" customHeight="1">
      <c r="A1273" s="40">
        <v>45230</v>
      </c>
      <c r="B1273" s="39">
        <v>0.6635416666666667</v>
      </c>
      <c r="C1273" s="38">
        <v>250</v>
      </c>
      <c r="D1273" s="37">
        <v>28.05</v>
      </c>
      <c r="E1273" s="36">
        <v>2698280.53</v>
      </c>
      <c r="F1273" s="35" t="s">
        <v>20650</v>
      </c>
    </row>
    <row r="1274" spans="1:6" ht="20.100000000000001" customHeight="1">
      <c r="A1274" s="40">
        <v>45230</v>
      </c>
      <c r="B1274" s="39">
        <v>0.6635416666666667</v>
      </c>
      <c r="C1274" s="38">
        <v>12</v>
      </c>
      <c r="D1274" s="37">
        <v>28.05</v>
      </c>
      <c r="E1274" s="36">
        <v>2698617.13</v>
      </c>
      <c r="F1274" s="35" t="s">
        <v>20650</v>
      </c>
    </row>
    <row r="1275" spans="1:6" ht="20.100000000000001" customHeight="1">
      <c r="A1275" s="40">
        <v>45230</v>
      </c>
      <c r="B1275" s="39">
        <v>0.6635416666666667</v>
      </c>
      <c r="C1275" s="38">
        <v>46</v>
      </c>
      <c r="D1275" s="37">
        <v>28.05</v>
      </c>
      <c r="E1275" s="36">
        <v>2699907.43</v>
      </c>
      <c r="F1275" s="35" t="s">
        <v>20722</v>
      </c>
    </row>
    <row r="1276" spans="1:6" ht="20.100000000000001" customHeight="1">
      <c r="A1276" s="40">
        <v>45230</v>
      </c>
      <c r="B1276" s="39">
        <v>0.66437500000000005</v>
      </c>
      <c r="C1276" s="38">
        <v>267</v>
      </c>
      <c r="D1276" s="37">
        <v>28.065000000000001</v>
      </c>
      <c r="E1276" s="36">
        <v>2707400.78</v>
      </c>
      <c r="F1276" s="35" t="s">
        <v>20650</v>
      </c>
    </row>
    <row r="1277" spans="1:6" ht="20.100000000000001" customHeight="1">
      <c r="A1277" s="40">
        <v>45230</v>
      </c>
      <c r="B1277" s="39">
        <v>0.66437500000000005</v>
      </c>
      <c r="C1277" s="38">
        <v>195</v>
      </c>
      <c r="D1277" s="37">
        <v>28.065000000000001</v>
      </c>
      <c r="E1277" s="36">
        <v>2712873.46</v>
      </c>
      <c r="F1277" s="35" t="s">
        <v>20650</v>
      </c>
    </row>
    <row r="1278" spans="1:6" ht="20.100000000000001" customHeight="1">
      <c r="A1278" s="40">
        <v>45230</v>
      </c>
      <c r="B1278" s="39">
        <v>0.66437500000000005</v>
      </c>
      <c r="C1278" s="38">
        <v>196</v>
      </c>
      <c r="D1278" s="37">
        <v>28.065000000000001</v>
      </c>
      <c r="E1278" s="36">
        <v>2718374.2</v>
      </c>
      <c r="F1278" s="35" t="s">
        <v>20650</v>
      </c>
    </row>
    <row r="1279" spans="1:6" ht="20.100000000000001" customHeight="1">
      <c r="A1279" s="40">
        <v>45230</v>
      </c>
      <c r="B1279" s="39">
        <v>0.66437500000000005</v>
      </c>
      <c r="C1279" s="38">
        <v>224</v>
      </c>
      <c r="D1279" s="37">
        <v>28.065000000000001</v>
      </c>
      <c r="E1279" s="36">
        <v>2724660.76</v>
      </c>
      <c r="F1279" s="35" t="s">
        <v>20650</v>
      </c>
    </row>
    <row r="1280" spans="1:6" ht="20.100000000000001" customHeight="1">
      <c r="A1280" s="40">
        <v>45230</v>
      </c>
      <c r="B1280" s="39">
        <v>0.66437500000000005</v>
      </c>
      <c r="C1280" s="38">
        <v>96</v>
      </c>
      <c r="D1280" s="37">
        <v>28.065000000000001</v>
      </c>
      <c r="E1280" s="36">
        <v>2727355</v>
      </c>
      <c r="F1280" s="35" t="s">
        <v>20650</v>
      </c>
    </row>
    <row r="1281" spans="1:6" ht="20.100000000000001" customHeight="1">
      <c r="A1281" s="40">
        <v>45230</v>
      </c>
      <c r="B1281" s="39">
        <v>0.66622685185185182</v>
      </c>
      <c r="C1281" s="38">
        <v>307</v>
      </c>
      <c r="D1281" s="37">
        <v>28.09</v>
      </c>
      <c r="E1281" s="36">
        <v>2735978.63</v>
      </c>
      <c r="F1281" s="35" t="s">
        <v>20722</v>
      </c>
    </row>
    <row r="1282" spans="1:6" ht="20.100000000000001" customHeight="1">
      <c r="A1282" s="40">
        <v>45230</v>
      </c>
      <c r="B1282" s="39">
        <v>0.66622685185185182</v>
      </c>
      <c r="C1282" s="38">
        <v>367</v>
      </c>
      <c r="D1282" s="37">
        <v>28.09</v>
      </c>
      <c r="E1282" s="36">
        <v>2746287.66</v>
      </c>
      <c r="F1282" s="35" t="s">
        <v>20650</v>
      </c>
    </row>
    <row r="1283" spans="1:6" ht="20.100000000000001" customHeight="1">
      <c r="A1283" s="40">
        <v>45230</v>
      </c>
      <c r="B1283" s="39">
        <v>0.66622685185185182</v>
      </c>
      <c r="C1283" s="38">
        <v>337</v>
      </c>
      <c r="D1283" s="37">
        <v>28.09</v>
      </c>
      <c r="E1283" s="36">
        <v>2755753.99</v>
      </c>
      <c r="F1283" s="35" t="s">
        <v>20650</v>
      </c>
    </row>
    <row r="1284" spans="1:6" ht="20.100000000000001" customHeight="1">
      <c r="A1284" s="40">
        <v>45230</v>
      </c>
      <c r="B1284" s="39">
        <v>0.66714120370370367</v>
      </c>
      <c r="C1284" s="38">
        <v>153</v>
      </c>
      <c r="D1284" s="37">
        <v>28.085000000000001</v>
      </c>
      <c r="E1284" s="36">
        <v>2760050.99</v>
      </c>
      <c r="F1284" s="35" t="s">
        <v>20650</v>
      </c>
    </row>
    <row r="1285" spans="1:6" ht="20.100000000000001" customHeight="1">
      <c r="A1285" s="40">
        <v>45230</v>
      </c>
      <c r="B1285" s="39">
        <v>0.66806712962962955</v>
      </c>
      <c r="C1285" s="38">
        <v>205</v>
      </c>
      <c r="D1285" s="37">
        <v>28.074999999999999</v>
      </c>
      <c r="E1285" s="36">
        <v>2765806.37</v>
      </c>
      <c r="F1285" s="35" t="s">
        <v>20650</v>
      </c>
    </row>
    <row r="1286" spans="1:6" ht="20.100000000000001" customHeight="1">
      <c r="A1286" s="40">
        <v>45230</v>
      </c>
      <c r="B1286" s="39">
        <v>0.66861111111111116</v>
      </c>
      <c r="C1286" s="38">
        <v>41</v>
      </c>
      <c r="D1286" s="37">
        <v>28.09</v>
      </c>
      <c r="E1286" s="36">
        <v>2766958.06</v>
      </c>
      <c r="F1286" s="35" t="s">
        <v>20647</v>
      </c>
    </row>
    <row r="1287" spans="1:6" ht="20.100000000000001" customHeight="1">
      <c r="A1287" s="40">
        <v>45230</v>
      </c>
      <c r="B1287" s="39">
        <v>0.66861111111111116</v>
      </c>
      <c r="C1287" s="38">
        <v>178</v>
      </c>
      <c r="D1287" s="37">
        <v>28.09</v>
      </c>
      <c r="E1287" s="36">
        <v>2771958.08</v>
      </c>
      <c r="F1287" s="35" t="s">
        <v>20648</v>
      </c>
    </row>
    <row r="1288" spans="1:6" ht="20.100000000000001" customHeight="1">
      <c r="A1288" s="40">
        <v>45230</v>
      </c>
      <c r="B1288" s="39">
        <v>0.66861111111111116</v>
      </c>
      <c r="C1288" s="38">
        <v>196</v>
      </c>
      <c r="D1288" s="37">
        <v>28.09</v>
      </c>
      <c r="E1288" s="36">
        <v>2777463.72</v>
      </c>
      <c r="F1288" s="35" t="s">
        <v>20650</v>
      </c>
    </row>
    <row r="1289" spans="1:6" ht="20.100000000000001" customHeight="1">
      <c r="A1289" s="40">
        <v>45230</v>
      </c>
      <c r="B1289" s="39">
        <v>0.66861111111111116</v>
      </c>
      <c r="C1289" s="38">
        <v>250</v>
      </c>
      <c r="D1289" s="37">
        <v>28.09</v>
      </c>
      <c r="E1289" s="36">
        <v>2784486.22</v>
      </c>
      <c r="F1289" s="35" t="s">
        <v>20650</v>
      </c>
    </row>
    <row r="1290" spans="1:6" ht="20.100000000000001" customHeight="1">
      <c r="A1290" s="40">
        <v>45230</v>
      </c>
      <c r="B1290" s="39">
        <v>0.66861111111111116</v>
      </c>
      <c r="C1290" s="38">
        <v>178</v>
      </c>
      <c r="D1290" s="37">
        <v>28.09</v>
      </c>
      <c r="E1290" s="36">
        <v>2789486.24</v>
      </c>
      <c r="F1290" s="35" t="s">
        <v>20650</v>
      </c>
    </row>
    <row r="1291" spans="1:6" ht="20.100000000000001" customHeight="1">
      <c r="A1291" s="40">
        <v>45230</v>
      </c>
      <c r="B1291" s="39">
        <v>0.66861111111111116</v>
      </c>
      <c r="C1291" s="38">
        <v>52</v>
      </c>
      <c r="D1291" s="37">
        <v>28.09</v>
      </c>
      <c r="E1291" s="36">
        <v>2790946.92</v>
      </c>
      <c r="F1291" s="35" t="s">
        <v>20650</v>
      </c>
    </row>
    <row r="1292" spans="1:6" ht="20.100000000000001" customHeight="1">
      <c r="A1292" s="40">
        <v>45230</v>
      </c>
      <c r="B1292" s="39">
        <v>0.66861111111111116</v>
      </c>
      <c r="C1292" s="38">
        <v>72</v>
      </c>
      <c r="D1292" s="37">
        <v>28.09</v>
      </c>
      <c r="E1292" s="36">
        <v>2792969.4</v>
      </c>
      <c r="F1292" s="35" t="s">
        <v>20722</v>
      </c>
    </row>
    <row r="1293" spans="1:6" ht="20.100000000000001" customHeight="1">
      <c r="A1293" s="40">
        <v>45230</v>
      </c>
      <c r="B1293" s="39">
        <v>0.66869212962962965</v>
      </c>
      <c r="C1293" s="38">
        <v>146</v>
      </c>
      <c r="D1293" s="37">
        <v>28.094999999999999</v>
      </c>
      <c r="E1293" s="36">
        <v>2797071.27</v>
      </c>
      <c r="F1293" s="35" t="s">
        <v>20650</v>
      </c>
    </row>
    <row r="1294" spans="1:6" ht="20.100000000000001" customHeight="1">
      <c r="A1294" s="40">
        <v>45230</v>
      </c>
      <c r="B1294" s="39">
        <v>0.669988425925926</v>
      </c>
      <c r="C1294" s="38">
        <v>38</v>
      </c>
      <c r="D1294" s="37">
        <v>28.065000000000001</v>
      </c>
      <c r="E1294" s="36">
        <v>2798137.74</v>
      </c>
      <c r="F1294" s="35" t="s">
        <v>20650</v>
      </c>
    </row>
    <row r="1295" spans="1:6" ht="20.100000000000001" customHeight="1">
      <c r="A1295" s="40">
        <v>45230</v>
      </c>
      <c r="B1295" s="39">
        <v>0.67025462962962967</v>
      </c>
      <c r="C1295" s="38">
        <v>338</v>
      </c>
      <c r="D1295" s="37">
        <v>28.06</v>
      </c>
      <c r="E1295" s="36">
        <v>2807622.02</v>
      </c>
      <c r="F1295" s="35" t="s">
        <v>20650</v>
      </c>
    </row>
    <row r="1296" spans="1:6" ht="20.100000000000001" customHeight="1">
      <c r="A1296" s="40">
        <v>45230</v>
      </c>
      <c r="B1296" s="39">
        <v>0.67043981481481485</v>
      </c>
      <c r="C1296" s="38">
        <v>276</v>
      </c>
      <c r="D1296" s="37">
        <v>28.05</v>
      </c>
      <c r="E1296" s="36">
        <v>2815363.82</v>
      </c>
      <c r="F1296" s="35" t="s">
        <v>20650</v>
      </c>
    </row>
    <row r="1297" spans="1:6" ht="20.100000000000001" customHeight="1">
      <c r="A1297" s="40">
        <v>45230</v>
      </c>
      <c r="B1297" s="39">
        <v>0.67131944444444447</v>
      </c>
      <c r="C1297" s="38">
        <v>250</v>
      </c>
      <c r="D1297" s="37">
        <v>28.055</v>
      </c>
      <c r="E1297" s="36">
        <v>2822377.57</v>
      </c>
      <c r="F1297" s="35" t="s">
        <v>20650</v>
      </c>
    </row>
    <row r="1298" spans="1:6" ht="20.100000000000001" customHeight="1">
      <c r="A1298" s="40">
        <v>45230</v>
      </c>
      <c r="B1298" s="39">
        <v>0.67131944444444447</v>
      </c>
      <c r="C1298" s="38">
        <v>57</v>
      </c>
      <c r="D1298" s="37">
        <v>28.055</v>
      </c>
      <c r="E1298" s="36">
        <v>2823976.7</v>
      </c>
      <c r="F1298" s="35" t="s">
        <v>20650</v>
      </c>
    </row>
    <row r="1299" spans="1:6" ht="20.100000000000001" customHeight="1">
      <c r="A1299" s="40">
        <v>45230</v>
      </c>
      <c r="B1299" s="39">
        <v>0.67178240740740736</v>
      </c>
      <c r="C1299" s="38">
        <v>73</v>
      </c>
      <c r="D1299" s="37">
        <v>28.055</v>
      </c>
      <c r="E1299" s="36">
        <v>2826024.72</v>
      </c>
      <c r="F1299" s="35" t="s">
        <v>20647</v>
      </c>
    </row>
    <row r="1300" spans="1:6" ht="20.100000000000001" customHeight="1">
      <c r="A1300" s="40">
        <v>45230</v>
      </c>
      <c r="B1300" s="39">
        <v>0.67178240740740736</v>
      </c>
      <c r="C1300" s="38">
        <v>178</v>
      </c>
      <c r="D1300" s="37">
        <v>28.055</v>
      </c>
      <c r="E1300" s="36">
        <v>2831018.51</v>
      </c>
      <c r="F1300" s="35" t="s">
        <v>20648</v>
      </c>
    </row>
    <row r="1301" spans="1:6" ht="20.100000000000001" customHeight="1">
      <c r="A1301" s="40">
        <v>45230</v>
      </c>
      <c r="B1301" s="39">
        <v>0.67178240740740736</v>
      </c>
      <c r="C1301" s="38">
        <v>380</v>
      </c>
      <c r="D1301" s="37">
        <v>28.055</v>
      </c>
      <c r="E1301" s="36">
        <v>2841679.41</v>
      </c>
      <c r="F1301" s="35" t="s">
        <v>20722</v>
      </c>
    </row>
    <row r="1302" spans="1:6" ht="20.100000000000001" customHeight="1">
      <c r="A1302" s="40">
        <v>45230</v>
      </c>
      <c r="B1302" s="39">
        <v>0.67178240740740736</v>
      </c>
      <c r="C1302" s="38">
        <v>139</v>
      </c>
      <c r="D1302" s="37">
        <v>28.055</v>
      </c>
      <c r="E1302" s="36">
        <v>2845579.05</v>
      </c>
      <c r="F1302" s="35" t="s">
        <v>20647</v>
      </c>
    </row>
    <row r="1303" spans="1:6" ht="20.100000000000001" customHeight="1">
      <c r="A1303" s="40">
        <v>45230</v>
      </c>
      <c r="B1303" s="39">
        <v>0.67178240740740736</v>
      </c>
      <c r="C1303" s="38">
        <v>72</v>
      </c>
      <c r="D1303" s="37">
        <v>28.055</v>
      </c>
      <c r="E1303" s="36">
        <v>2847599.01</v>
      </c>
      <c r="F1303" s="35" t="s">
        <v>20648</v>
      </c>
    </row>
    <row r="1304" spans="1:6" ht="20.100000000000001" customHeight="1">
      <c r="A1304" s="40">
        <v>45230</v>
      </c>
      <c r="B1304" s="39">
        <v>0.67178240740740736</v>
      </c>
      <c r="C1304" s="38">
        <v>38</v>
      </c>
      <c r="D1304" s="37">
        <v>28.055</v>
      </c>
      <c r="E1304" s="36">
        <v>2848665.1</v>
      </c>
      <c r="F1304" s="35" t="s">
        <v>20722</v>
      </c>
    </row>
    <row r="1305" spans="1:6" ht="20.100000000000001" customHeight="1">
      <c r="A1305" s="40">
        <v>45230</v>
      </c>
      <c r="B1305" s="39">
        <v>0.67178240740740736</v>
      </c>
      <c r="C1305" s="38">
        <v>108</v>
      </c>
      <c r="D1305" s="37">
        <v>28.055</v>
      </c>
      <c r="E1305" s="36">
        <v>2851695.04</v>
      </c>
      <c r="F1305" s="35" t="s">
        <v>20648</v>
      </c>
    </row>
    <row r="1306" spans="1:6" ht="20.100000000000001" customHeight="1">
      <c r="A1306" s="40">
        <v>45230</v>
      </c>
      <c r="B1306" s="39">
        <v>0.67210648148148155</v>
      </c>
      <c r="C1306" s="38">
        <v>85</v>
      </c>
      <c r="D1306" s="37">
        <v>28.045000000000002</v>
      </c>
      <c r="E1306" s="36">
        <v>2854078.87</v>
      </c>
      <c r="F1306" s="35" t="s">
        <v>20650</v>
      </c>
    </row>
    <row r="1307" spans="1:6" ht="20.100000000000001" customHeight="1">
      <c r="A1307" s="40">
        <v>45230</v>
      </c>
      <c r="B1307" s="39">
        <v>0.67226851851851854</v>
      </c>
      <c r="C1307" s="38">
        <v>184</v>
      </c>
      <c r="D1307" s="37">
        <v>28.024999999999999</v>
      </c>
      <c r="E1307" s="36">
        <v>2859235.47</v>
      </c>
      <c r="F1307" s="35" t="s">
        <v>20650</v>
      </c>
    </row>
    <row r="1308" spans="1:6" ht="20.100000000000001" customHeight="1">
      <c r="A1308" s="40">
        <v>45230</v>
      </c>
      <c r="B1308" s="39">
        <v>0.67339120370370376</v>
      </c>
      <c r="C1308" s="38">
        <v>314</v>
      </c>
      <c r="D1308" s="37">
        <v>28.05</v>
      </c>
      <c r="E1308" s="36">
        <v>2868043.17</v>
      </c>
      <c r="F1308" s="35" t="s">
        <v>20650</v>
      </c>
    </row>
    <row r="1309" spans="1:6" ht="20.100000000000001" customHeight="1">
      <c r="A1309" s="40">
        <v>45230</v>
      </c>
      <c r="B1309" s="39">
        <v>0.67341435185185183</v>
      </c>
      <c r="C1309" s="38">
        <v>249</v>
      </c>
      <c r="D1309" s="37">
        <v>28.04</v>
      </c>
      <c r="E1309" s="36">
        <v>2875025.13</v>
      </c>
      <c r="F1309" s="35" t="s">
        <v>20650</v>
      </c>
    </row>
    <row r="1310" spans="1:6" ht="20.100000000000001" customHeight="1">
      <c r="A1310" s="40">
        <v>45230</v>
      </c>
      <c r="B1310" s="39">
        <v>0.67450231481481471</v>
      </c>
      <c r="C1310" s="38">
        <v>274</v>
      </c>
      <c r="D1310" s="37">
        <v>28.055</v>
      </c>
      <c r="E1310" s="36">
        <v>2882712.2</v>
      </c>
      <c r="F1310" s="35" t="s">
        <v>20650</v>
      </c>
    </row>
    <row r="1311" spans="1:6" ht="20.100000000000001" customHeight="1">
      <c r="A1311" s="40">
        <v>45230</v>
      </c>
      <c r="B1311" s="39">
        <v>0.67511574074074077</v>
      </c>
      <c r="C1311" s="38">
        <v>292</v>
      </c>
      <c r="D1311" s="37">
        <v>28.055</v>
      </c>
      <c r="E1311" s="36">
        <v>2890904.26</v>
      </c>
      <c r="F1311" s="35" t="s">
        <v>20650</v>
      </c>
    </row>
    <row r="1312" spans="1:6" ht="20.100000000000001" customHeight="1">
      <c r="A1312" s="40">
        <v>45230</v>
      </c>
      <c r="B1312" s="39">
        <v>0.67511574074074077</v>
      </c>
      <c r="C1312" s="38">
        <v>4</v>
      </c>
      <c r="D1312" s="37">
        <v>28.055</v>
      </c>
      <c r="E1312" s="36">
        <v>2891016.48</v>
      </c>
      <c r="F1312" s="35" t="s">
        <v>20650</v>
      </c>
    </row>
    <row r="1313" spans="1:6" ht="20.100000000000001" customHeight="1">
      <c r="A1313" s="40">
        <v>45230</v>
      </c>
      <c r="B1313" s="39">
        <v>0.67530092592592583</v>
      </c>
      <c r="C1313" s="38">
        <v>219</v>
      </c>
      <c r="D1313" s="37">
        <v>28.05</v>
      </c>
      <c r="E1313" s="36">
        <v>2897159.43</v>
      </c>
      <c r="F1313" s="35" t="s">
        <v>20650</v>
      </c>
    </row>
    <row r="1314" spans="1:6" ht="20.100000000000001" customHeight="1">
      <c r="A1314" s="40">
        <v>45230</v>
      </c>
      <c r="B1314" s="39">
        <v>0.67530092592592583</v>
      </c>
      <c r="C1314" s="38">
        <v>97</v>
      </c>
      <c r="D1314" s="37">
        <v>28.05</v>
      </c>
      <c r="E1314" s="36">
        <v>2899880.28</v>
      </c>
      <c r="F1314" s="35" t="s">
        <v>20650</v>
      </c>
    </row>
    <row r="1315" spans="1:6" ht="20.100000000000001" customHeight="1">
      <c r="A1315" s="40">
        <v>45230</v>
      </c>
      <c r="B1315" s="39">
        <v>0.67601851851851846</v>
      </c>
      <c r="C1315" s="38">
        <v>135</v>
      </c>
      <c r="D1315" s="37">
        <v>28.06</v>
      </c>
      <c r="E1315" s="36">
        <v>2903668.38</v>
      </c>
      <c r="F1315" s="35" t="s">
        <v>20650</v>
      </c>
    </row>
    <row r="1316" spans="1:6" ht="20.100000000000001" customHeight="1">
      <c r="A1316" s="40">
        <v>45230</v>
      </c>
      <c r="B1316" s="39">
        <v>0.67612268518518526</v>
      </c>
      <c r="C1316" s="38">
        <v>103</v>
      </c>
      <c r="D1316" s="37">
        <v>28.06</v>
      </c>
      <c r="E1316" s="36">
        <v>2906558.56</v>
      </c>
      <c r="F1316" s="35" t="s">
        <v>20650</v>
      </c>
    </row>
    <row r="1317" spans="1:6" ht="20.100000000000001" customHeight="1">
      <c r="A1317" s="40">
        <v>45230</v>
      </c>
      <c r="B1317" s="39">
        <v>0.67737268518518512</v>
      </c>
      <c r="C1317" s="38">
        <v>1073</v>
      </c>
      <c r="D1317" s="37">
        <v>28.08</v>
      </c>
      <c r="E1317" s="36">
        <v>2936688.4</v>
      </c>
      <c r="F1317" s="35" t="s">
        <v>20722</v>
      </c>
    </row>
    <row r="1318" spans="1:6" ht="20.100000000000001" customHeight="1">
      <c r="A1318" s="40">
        <v>45230</v>
      </c>
      <c r="B1318" s="39">
        <v>0.67769675925925921</v>
      </c>
      <c r="C1318" s="38">
        <v>40</v>
      </c>
      <c r="D1318" s="37">
        <v>28.07</v>
      </c>
      <c r="E1318" s="36">
        <v>2937811.2</v>
      </c>
      <c r="F1318" s="35" t="s">
        <v>20650</v>
      </c>
    </row>
    <row r="1319" spans="1:6" ht="20.100000000000001" customHeight="1">
      <c r="A1319" s="40">
        <v>45230</v>
      </c>
      <c r="B1319" s="39">
        <v>0.677800925925926</v>
      </c>
      <c r="C1319" s="38">
        <v>168</v>
      </c>
      <c r="D1319" s="37">
        <v>28.055</v>
      </c>
      <c r="E1319" s="36">
        <v>2942524.44</v>
      </c>
      <c r="F1319" s="35" t="s">
        <v>20650</v>
      </c>
    </row>
    <row r="1320" spans="1:6" ht="20.100000000000001" customHeight="1">
      <c r="A1320" s="40">
        <v>45230</v>
      </c>
      <c r="B1320" s="39">
        <v>0.67923611111111104</v>
      </c>
      <c r="C1320" s="38">
        <v>251</v>
      </c>
      <c r="D1320" s="37">
        <v>28.07</v>
      </c>
      <c r="E1320" s="36">
        <v>2949570.01</v>
      </c>
      <c r="F1320" s="35" t="s">
        <v>20650</v>
      </c>
    </row>
    <row r="1321" spans="1:6" ht="20.100000000000001" customHeight="1">
      <c r="A1321" s="40">
        <v>45230</v>
      </c>
      <c r="B1321" s="39">
        <v>0.67923611111111104</v>
      </c>
      <c r="C1321" s="38">
        <v>196</v>
      </c>
      <c r="D1321" s="37">
        <v>28.07</v>
      </c>
      <c r="E1321" s="36">
        <v>2955071.73</v>
      </c>
      <c r="F1321" s="35" t="s">
        <v>20650</v>
      </c>
    </row>
    <row r="1322" spans="1:6" ht="20.100000000000001" customHeight="1">
      <c r="A1322" s="40">
        <v>45230</v>
      </c>
      <c r="B1322" s="39">
        <v>0.67923611111111104</v>
      </c>
      <c r="C1322" s="38">
        <v>195</v>
      </c>
      <c r="D1322" s="37">
        <v>28.07</v>
      </c>
      <c r="E1322" s="36">
        <v>2960545.38</v>
      </c>
      <c r="F1322" s="35" t="s">
        <v>20650</v>
      </c>
    </row>
    <row r="1323" spans="1:6" ht="20.100000000000001" customHeight="1">
      <c r="A1323" s="40">
        <v>45230</v>
      </c>
      <c r="B1323" s="39">
        <v>0.67923611111111104</v>
      </c>
      <c r="C1323" s="38">
        <v>224</v>
      </c>
      <c r="D1323" s="37">
        <v>28.07</v>
      </c>
      <c r="E1323" s="36">
        <v>2966833.06</v>
      </c>
      <c r="F1323" s="35" t="s">
        <v>20650</v>
      </c>
    </row>
    <row r="1324" spans="1:6" ht="20.100000000000001" customHeight="1">
      <c r="A1324" s="40">
        <v>45230</v>
      </c>
      <c r="B1324" s="39">
        <v>0.67923611111111104</v>
      </c>
      <c r="C1324" s="38">
        <v>68</v>
      </c>
      <c r="D1324" s="37">
        <v>28.07</v>
      </c>
      <c r="E1324" s="36">
        <v>2968741.82</v>
      </c>
      <c r="F1324" s="35" t="s">
        <v>20650</v>
      </c>
    </row>
    <row r="1325" spans="1:6" ht="20.100000000000001" customHeight="1">
      <c r="A1325" s="40">
        <v>45230</v>
      </c>
      <c r="B1325" s="39">
        <v>0.67923611111111104</v>
      </c>
      <c r="C1325" s="38">
        <v>55</v>
      </c>
      <c r="D1325" s="37">
        <v>28.07</v>
      </c>
      <c r="E1325" s="36">
        <v>2970285.67</v>
      </c>
      <c r="F1325" s="35" t="s">
        <v>20650</v>
      </c>
    </row>
    <row r="1326" spans="1:6" ht="20.100000000000001" customHeight="1">
      <c r="A1326" s="40">
        <v>45230</v>
      </c>
      <c r="B1326" s="39">
        <v>0.68047453703703698</v>
      </c>
      <c r="C1326" s="38">
        <v>57</v>
      </c>
      <c r="D1326" s="37">
        <v>28.074999999999999</v>
      </c>
      <c r="E1326" s="36">
        <v>2971885.94</v>
      </c>
      <c r="F1326" s="35" t="s">
        <v>20650</v>
      </c>
    </row>
    <row r="1327" spans="1:6" ht="20.100000000000001" customHeight="1">
      <c r="A1327" s="40">
        <v>45230</v>
      </c>
      <c r="B1327" s="39">
        <v>0.68048611111111112</v>
      </c>
      <c r="C1327" s="38">
        <v>39</v>
      </c>
      <c r="D1327" s="37">
        <v>28.074999999999999</v>
      </c>
      <c r="E1327" s="36">
        <v>2972980.87</v>
      </c>
      <c r="F1327" s="35" t="s">
        <v>20648</v>
      </c>
    </row>
    <row r="1328" spans="1:6" ht="20.100000000000001" customHeight="1">
      <c r="A1328" s="40">
        <v>45230</v>
      </c>
      <c r="B1328" s="39">
        <v>0.68062500000000004</v>
      </c>
      <c r="C1328" s="38">
        <v>156</v>
      </c>
      <c r="D1328" s="37">
        <v>28.074999999999999</v>
      </c>
      <c r="E1328" s="36">
        <v>2977360.57</v>
      </c>
      <c r="F1328" s="35" t="s">
        <v>20650</v>
      </c>
    </row>
    <row r="1329" spans="1:6" ht="20.100000000000001" customHeight="1">
      <c r="A1329" s="40">
        <v>45230</v>
      </c>
      <c r="B1329" s="39">
        <v>0.68078703703703702</v>
      </c>
      <c r="C1329" s="38">
        <v>289</v>
      </c>
      <c r="D1329" s="37">
        <v>28.07</v>
      </c>
      <c r="E1329" s="36">
        <v>2985472.8</v>
      </c>
      <c r="F1329" s="35" t="s">
        <v>20650</v>
      </c>
    </row>
    <row r="1330" spans="1:6" ht="20.100000000000001" customHeight="1">
      <c r="A1330" s="40">
        <v>45230</v>
      </c>
      <c r="B1330" s="39">
        <v>0.68079861111111117</v>
      </c>
      <c r="C1330" s="38">
        <v>196</v>
      </c>
      <c r="D1330" s="37">
        <v>28.065000000000001</v>
      </c>
      <c r="E1330" s="36">
        <v>2990973.54</v>
      </c>
      <c r="F1330" s="35" t="s">
        <v>20650</v>
      </c>
    </row>
    <row r="1331" spans="1:6" ht="20.100000000000001" customHeight="1">
      <c r="A1331" s="40">
        <v>45230</v>
      </c>
      <c r="B1331" s="39">
        <v>0.68079861111111117</v>
      </c>
      <c r="C1331" s="38">
        <v>99</v>
      </c>
      <c r="D1331" s="37">
        <v>28.065000000000001</v>
      </c>
      <c r="E1331" s="36">
        <v>2993751.97</v>
      </c>
      <c r="F1331" s="35" t="s">
        <v>20650</v>
      </c>
    </row>
    <row r="1332" spans="1:6" ht="20.100000000000001" customHeight="1">
      <c r="A1332" s="40">
        <v>45230</v>
      </c>
      <c r="B1332" s="39">
        <v>0.68143518518518509</v>
      </c>
      <c r="C1332" s="38">
        <v>216</v>
      </c>
      <c r="D1332" s="37">
        <v>28.065000000000001</v>
      </c>
      <c r="E1332" s="36">
        <v>2999814.01</v>
      </c>
      <c r="F1332" s="35" t="s">
        <v>20650</v>
      </c>
    </row>
    <row r="1333" spans="1:6" ht="20.100000000000001" customHeight="1">
      <c r="A1333" s="40">
        <v>45230</v>
      </c>
      <c r="B1333" s="39">
        <v>0.68224537037037036</v>
      </c>
      <c r="C1333" s="38">
        <v>342</v>
      </c>
      <c r="D1333" s="37">
        <v>28.07</v>
      </c>
      <c r="E1333" s="36">
        <v>3009413.95</v>
      </c>
      <c r="F1333" s="35" t="s">
        <v>20650</v>
      </c>
    </row>
    <row r="1334" spans="1:6" ht="20.100000000000001" customHeight="1">
      <c r="A1334" s="40">
        <v>45230</v>
      </c>
      <c r="B1334" s="39">
        <v>0.68230324074074078</v>
      </c>
      <c r="C1334" s="38">
        <v>196</v>
      </c>
      <c r="D1334" s="37">
        <v>28.065000000000001</v>
      </c>
      <c r="E1334" s="36">
        <v>3014914.69</v>
      </c>
      <c r="F1334" s="35" t="s">
        <v>20650</v>
      </c>
    </row>
    <row r="1335" spans="1:6" ht="20.100000000000001" customHeight="1">
      <c r="A1335" s="40">
        <v>45230</v>
      </c>
      <c r="B1335" s="39">
        <v>0.68230324074074078</v>
      </c>
      <c r="C1335" s="38">
        <v>48</v>
      </c>
      <c r="D1335" s="37">
        <v>28.065000000000001</v>
      </c>
      <c r="E1335" s="36">
        <v>3016261.81</v>
      </c>
      <c r="F1335" s="35" t="s">
        <v>20650</v>
      </c>
    </row>
    <row r="1336" spans="1:6" ht="20.100000000000001" customHeight="1">
      <c r="A1336" s="40">
        <v>45230</v>
      </c>
      <c r="B1336" s="39">
        <v>0.68312499999999998</v>
      </c>
      <c r="C1336" s="38">
        <v>190</v>
      </c>
      <c r="D1336" s="37">
        <v>28.04</v>
      </c>
      <c r="E1336" s="36">
        <v>3021589.41</v>
      </c>
      <c r="F1336" s="35" t="s">
        <v>20650</v>
      </c>
    </row>
    <row r="1337" spans="1:6" ht="20.100000000000001" customHeight="1">
      <c r="A1337" s="40">
        <v>45230</v>
      </c>
      <c r="B1337" s="39">
        <v>0.68312499999999998</v>
      </c>
      <c r="C1337" s="38">
        <v>10</v>
      </c>
      <c r="D1337" s="37">
        <v>28.04</v>
      </c>
      <c r="E1337" s="36">
        <v>3021869.81</v>
      </c>
      <c r="F1337" s="35" t="s">
        <v>20650</v>
      </c>
    </row>
    <row r="1338" spans="1:6" ht="20.100000000000001" customHeight="1">
      <c r="A1338" s="40">
        <v>45230</v>
      </c>
      <c r="B1338" s="39">
        <v>0.68414351851851851</v>
      </c>
      <c r="C1338" s="38">
        <v>237</v>
      </c>
      <c r="D1338" s="37">
        <v>28.04</v>
      </c>
      <c r="E1338" s="36">
        <v>3028515.29</v>
      </c>
      <c r="F1338" s="35" t="s">
        <v>20650</v>
      </c>
    </row>
    <row r="1339" spans="1:6" ht="20.100000000000001" customHeight="1">
      <c r="A1339" s="40">
        <v>45230</v>
      </c>
      <c r="B1339" s="39">
        <v>0.68414351851851851</v>
      </c>
      <c r="C1339" s="38">
        <v>196</v>
      </c>
      <c r="D1339" s="37">
        <v>28.04</v>
      </c>
      <c r="E1339" s="36">
        <v>3034011.13</v>
      </c>
      <c r="F1339" s="35" t="s">
        <v>20650</v>
      </c>
    </row>
    <row r="1340" spans="1:6" ht="20.100000000000001" customHeight="1">
      <c r="A1340" s="40">
        <v>45230</v>
      </c>
      <c r="B1340" s="39">
        <v>0.68414351851851851</v>
      </c>
      <c r="C1340" s="38">
        <v>195</v>
      </c>
      <c r="D1340" s="37">
        <v>28.04</v>
      </c>
      <c r="E1340" s="36">
        <v>3039478.93</v>
      </c>
      <c r="F1340" s="35" t="s">
        <v>20650</v>
      </c>
    </row>
    <row r="1341" spans="1:6" ht="20.100000000000001" customHeight="1">
      <c r="A1341" s="40">
        <v>45230</v>
      </c>
      <c r="B1341" s="39">
        <v>0.68414351851851851</v>
      </c>
      <c r="C1341" s="38">
        <v>20</v>
      </c>
      <c r="D1341" s="37">
        <v>28.04</v>
      </c>
      <c r="E1341" s="36">
        <v>3040039.73</v>
      </c>
      <c r="F1341" s="35" t="s">
        <v>20650</v>
      </c>
    </row>
    <row r="1342" spans="1:6" ht="20.100000000000001" customHeight="1">
      <c r="A1342" s="40">
        <v>45230</v>
      </c>
      <c r="B1342" s="39">
        <v>0.68414351851851851</v>
      </c>
      <c r="C1342" s="38">
        <v>279</v>
      </c>
      <c r="D1342" s="37">
        <v>28.04</v>
      </c>
      <c r="E1342" s="36">
        <v>3047862.89</v>
      </c>
      <c r="F1342" s="35" t="s">
        <v>20650</v>
      </c>
    </row>
    <row r="1343" spans="1:6" ht="20.100000000000001" customHeight="1">
      <c r="A1343" s="40">
        <v>45230</v>
      </c>
      <c r="B1343" s="39">
        <v>0.68494212962962964</v>
      </c>
      <c r="C1343" s="38">
        <v>250</v>
      </c>
      <c r="D1343" s="37">
        <v>28.055</v>
      </c>
      <c r="E1343" s="36">
        <v>3054876.64</v>
      </c>
      <c r="F1343" s="35" t="s">
        <v>20650</v>
      </c>
    </row>
    <row r="1344" spans="1:6" ht="20.100000000000001" customHeight="1">
      <c r="A1344" s="40">
        <v>45230</v>
      </c>
      <c r="B1344" s="39">
        <v>0.68494212962962964</v>
      </c>
      <c r="C1344" s="38">
        <v>28</v>
      </c>
      <c r="D1344" s="37">
        <v>28.055</v>
      </c>
      <c r="E1344" s="36">
        <v>3055662.18</v>
      </c>
      <c r="F1344" s="35" t="s">
        <v>20650</v>
      </c>
    </row>
    <row r="1345" spans="1:6" ht="20.100000000000001" customHeight="1">
      <c r="A1345" s="40">
        <v>45230</v>
      </c>
      <c r="B1345" s="39">
        <v>0.68634259259259256</v>
      </c>
      <c r="C1345" s="38">
        <v>297</v>
      </c>
      <c r="D1345" s="37">
        <v>28.085000000000001</v>
      </c>
      <c r="E1345" s="36">
        <v>3064003.43</v>
      </c>
      <c r="F1345" s="35" t="s">
        <v>20722</v>
      </c>
    </row>
    <row r="1346" spans="1:6" ht="20.100000000000001" customHeight="1">
      <c r="A1346" s="40">
        <v>45230</v>
      </c>
      <c r="B1346" s="39">
        <v>0.68634259259259256</v>
      </c>
      <c r="C1346" s="38">
        <v>92</v>
      </c>
      <c r="D1346" s="37">
        <v>28.085000000000001</v>
      </c>
      <c r="E1346" s="36">
        <v>3066587.25</v>
      </c>
      <c r="F1346" s="35" t="s">
        <v>20650</v>
      </c>
    </row>
    <row r="1347" spans="1:6" ht="20.100000000000001" customHeight="1">
      <c r="A1347" s="40">
        <v>45230</v>
      </c>
      <c r="B1347" s="39">
        <v>0.68634259259259256</v>
      </c>
      <c r="C1347" s="38">
        <v>509</v>
      </c>
      <c r="D1347" s="37">
        <v>28.085000000000001</v>
      </c>
      <c r="E1347" s="36">
        <v>3080882.51</v>
      </c>
      <c r="F1347" s="35" t="s">
        <v>20650</v>
      </c>
    </row>
    <row r="1348" spans="1:6" ht="20.100000000000001" customHeight="1">
      <c r="A1348" s="40">
        <v>45230</v>
      </c>
      <c r="B1348" s="39">
        <v>0.68710648148148146</v>
      </c>
      <c r="C1348" s="38">
        <v>78</v>
      </c>
      <c r="D1348" s="37">
        <v>28.085000000000001</v>
      </c>
      <c r="E1348" s="36">
        <v>3083073.14</v>
      </c>
      <c r="F1348" s="35" t="s">
        <v>20650</v>
      </c>
    </row>
    <row r="1349" spans="1:6" ht="20.100000000000001" customHeight="1">
      <c r="A1349" s="40">
        <v>45230</v>
      </c>
      <c r="B1349" s="39">
        <v>0.68711805555555561</v>
      </c>
      <c r="C1349" s="38">
        <v>289</v>
      </c>
      <c r="D1349" s="37">
        <v>28.074999999999999</v>
      </c>
      <c r="E1349" s="36">
        <v>3091186.82</v>
      </c>
      <c r="F1349" s="35" t="s">
        <v>20650</v>
      </c>
    </row>
    <row r="1350" spans="1:6" ht="20.100000000000001" customHeight="1">
      <c r="A1350" s="40">
        <v>45230</v>
      </c>
      <c r="B1350" s="39">
        <v>0.68864583333333329</v>
      </c>
      <c r="C1350" s="38">
        <v>85</v>
      </c>
      <c r="D1350" s="37">
        <v>28.07</v>
      </c>
      <c r="E1350" s="36">
        <v>3093572.77</v>
      </c>
      <c r="F1350" s="35" t="s">
        <v>20650</v>
      </c>
    </row>
    <row r="1351" spans="1:6" ht="20.100000000000001" customHeight="1">
      <c r="A1351" s="40">
        <v>45230</v>
      </c>
      <c r="B1351" s="39">
        <v>0.68884259259259262</v>
      </c>
      <c r="C1351" s="38">
        <v>7</v>
      </c>
      <c r="D1351" s="37">
        <v>28.065000000000001</v>
      </c>
      <c r="E1351" s="36">
        <v>3093769.22</v>
      </c>
      <c r="F1351" s="35" t="s">
        <v>20650</v>
      </c>
    </row>
    <row r="1352" spans="1:6" ht="20.100000000000001" customHeight="1">
      <c r="A1352" s="40">
        <v>45230</v>
      </c>
      <c r="B1352" s="39">
        <v>0.68884259259259262</v>
      </c>
      <c r="C1352" s="38">
        <v>68</v>
      </c>
      <c r="D1352" s="37">
        <v>28.065000000000001</v>
      </c>
      <c r="E1352" s="36">
        <v>3095677.64</v>
      </c>
      <c r="F1352" s="35" t="s">
        <v>20650</v>
      </c>
    </row>
    <row r="1353" spans="1:6" ht="20.100000000000001" customHeight="1">
      <c r="A1353" s="40">
        <v>45230</v>
      </c>
      <c r="B1353" s="39">
        <v>0.68887731481481485</v>
      </c>
      <c r="C1353" s="38">
        <v>230</v>
      </c>
      <c r="D1353" s="37">
        <v>28.065000000000001</v>
      </c>
      <c r="E1353" s="36">
        <v>3102132.59</v>
      </c>
      <c r="F1353" s="35" t="s">
        <v>20650</v>
      </c>
    </row>
    <row r="1354" spans="1:6" ht="20.100000000000001" customHeight="1">
      <c r="A1354" s="40">
        <v>45230</v>
      </c>
      <c r="B1354" s="39">
        <v>0.68891203703703707</v>
      </c>
      <c r="C1354" s="38">
        <v>284</v>
      </c>
      <c r="D1354" s="37">
        <v>28.074999999999999</v>
      </c>
      <c r="E1354" s="36">
        <v>3110105.89</v>
      </c>
      <c r="F1354" s="35" t="s">
        <v>20650</v>
      </c>
    </row>
    <row r="1355" spans="1:6" ht="20.100000000000001" customHeight="1">
      <c r="A1355" s="40">
        <v>45230</v>
      </c>
      <c r="B1355" s="39">
        <v>0.6893055555555555</v>
      </c>
      <c r="C1355" s="38">
        <v>244</v>
      </c>
      <c r="D1355" s="37">
        <v>28.065000000000001</v>
      </c>
      <c r="E1355" s="36">
        <v>3116953.75</v>
      </c>
      <c r="F1355" s="35" t="s">
        <v>20650</v>
      </c>
    </row>
    <row r="1356" spans="1:6" ht="20.100000000000001" customHeight="1">
      <c r="A1356" s="40">
        <v>45230</v>
      </c>
      <c r="B1356" s="39">
        <v>0.68952546296296291</v>
      </c>
      <c r="C1356" s="38">
        <v>250</v>
      </c>
      <c r="D1356" s="37">
        <v>28.06</v>
      </c>
      <c r="E1356" s="36">
        <v>3123968.75</v>
      </c>
      <c r="F1356" s="35" t="s">
        <v>20650</v>
      </c>
    </row>
    <row r="1357" spans="1:6" ht="20.100000000000001" customHeight="1">
      <c r="A1357" s="40">
        <v>45230</v>
      </c>
      <c r="B1357" s="39">
        <v>0.68952546296296291</v>
      </c>
      <c r="C1357" s="38">
        <v>20</v>
      </c>
      <c r="D1357" s="37">
        <v>28.06</v>
      </c>
      <c r="E1357" s="36">
        <v>3124529.95</v>
      </c>
      <c r="F1357" s="35" t="s">
        <v>20650</v>
      </c>
    </row>
    <row r="1358" spans="1:6" ht="20.100000000000001" customHeight="1">
      <c r="A1358" s="40">
        <v>45230</v>
      </c>
      <c r="B1358" s="39">
        <v>0.68952546296296291</v>
      </c>
      <c r="C1358" s="38">
        <v>52</v>
      </c>
      <c r="D1358" s="37">
        <v>28.06</v>
      </c>
      <c r="E1358" s="36">
        <v>3125989.07</v>
      </c>
      <c r="F1358" s="35" t="s">
        <v>20650</v>
      </c>
    </row>
    <row r="1359" spans="1:6" ht="20.100000000000001" customHeight="1">
      <c r="A1359" s="40">
        <v>45230</v>
      </c>
      <c r="B1359" s="39">
        <v>0.69106481481481474</v>
      </c>
      <c r="C1359" s="38">
        <v>182</v>
      </c>
      <c r="D1359" s="37">
        <v>28.065000000000001</v>
      </c>
      <c r="E1359" s="36">
        <v>3131096.9</v>
      </c>
      <c r="F1359" s="35" t="s">
        <v>20650</v>
      </c>
    </row>
    <row r="1360" spans="1:6" ht="20.100000000000001" customHeight="1">
      <c r="A1360" s="40">
        <v>45230</v>
      </c>
      <c r="B1360" s="39">
        <v>0.69106481481481474</v>
      </c>
      <c r="C1360" s="38">
        <v>105</v>
      </c>
      <c r="D1360" s="37">
        <v>28.065000000000001</v>
      </c>
      <c r="E1360" s="36">
        <v>3134043.73</v>
      </c>
      <c r="F1360" s="35" t="s">
        <v>20650</v>
      </c>
    </row>
    <row r="1361" spans="1:6" ht="20.100000000000001" customHeight="1">
      <c r="A1361" s="40">
        <v>45230</v>
      </c>
      <c r="B1361" s="39">
        <v>0.69156249999999997</v>
      </c>
      <c r="C1361" s="38">
        <v>241</v>
      </c>
      <c r="D1361" s="37">
        <v>28.065000000000001</v>
      </c>
      <c r="E1361" s="36">
        <v>3140807.39</v>
      </c>
      <c r="F1361" s="35" t="s">
        <v>20650</v>
      </c>
    </row>
    <row r="1362" spans="1:6" ht="20.100000000000001" customHeight="1">
      <c r="A1362" s="40">
        <v>45230</v>
      </c>
      <c r="B1362" s="39">
        <v>0.69156249999999997</v>
      </c>
      <c r="C1362" s="38">
        <v>165</v>
      </c>
      <c r="D1362" s="37">
        <v>28.065000000000001</v>
      </c>
      <c r="E1362" s="36">
        <v>3145438.12</v>
      </c>
      <c r="F1362" s="35" t="s">
        <v>20650</v>
      </c>
    </row>
    <row r="1363" spans="1:6" ht="20.100000000000001" customHeight="1">
      <c r="A1363" s="40">
        <v>45230</v>
      </c>
      <c r="B1363" s="39">
        <v>0.69156249999999997</v>
      </c>
      <c r="C1363" s="38">
        <v>227</v>
      </c>
      <c r="D1363" s="37">
        <v>28.065000000000001</v>
      </c>
      <c r="E1363" s="36">
        <v>3151808.87</v>
      </c>
      <c r="F1363" s="35" t="s">
        <v>20650</v>
      </c>
    </row>
    <row r="1364" spans="1:6" ht="20.100000000000001" customHeight="1">
      <c r="A1364" s="40">
        <v>45230</v>
      </c>
      <c r="B1364" s="39">
        <v>0.69156249999999997</v>
      </c>
      <c r="C1364" s="38">
        <v>250</v>
      </c>
      <c r="D1364" s="37">
        <v>28.065000000000001</v>
      </c>
      <c r="E1364" s="36">
        <v>3158825.12</v>
      </c>
      <c r="F1364" s="35" t="s">
        <v>20650</v>
      </c>
    </row>
    <row r="1365" spans="1:6" ht="20.100000000000001" customHeight="1">
      <c r="A1365" s="40">
        <v>45230</v>
      </c>
      <c r="B1365" s="39">
        <v>0.69156249999999997</v>
      </c>
      <c r="C1365" s="38">
        <v>108</v>
      </c>
      <c r="D1365" s="37">
        <v>28.065000000000001</v>
      </c>
      <c r="E1365" s="36">
        <v>3161856.14</v>
      </c>
      <c r="F1365" s="35" t="s">
        <v>20650</v>
      </c>
    </row>
    <row r="1366" spans="1:6" ht="20.100000000000001" customHeight="1">
      <c r="A1366" s="40">
        <v>45230</v>
      </c>
      <c r="B1366" s="39">
        <v>0.69157407407407412</v>
      </c>
      <c r="C1366" s="38">
        <v>100</v>
      </c>
      <c r="D1366" s="37">
        <v>28.06</v>
      </c>
      <c r="E1366" s="36">
        <v>3164662.14</v>
      </c>
      <c r="F1366" s="35" t="s">
        <v>20650</v>
      </c>
    </row>
    <row r="1367" spans="1:6" ht="20.100000000000001" customHeight="1">
      <c r="A1367" s="40">
        <v>45230</v>
      </c>
      <c r="B1367" s="39">
        <v>0.69206018518518519</v>
      </c>
      <c r="C1367" s="38">
        <v>201</v>
      </c>
      <c r="D1367" s="37">
        <v>28.055</v>
      </c>
      <c r="E1367" s="36">
        <v>3170301.2</v>
      </c>
      <c r="F1367" s="35" t="s">
        <v>20650</v>
      </c>
    </row>
    <row r="1368" spans="1:6" ht="20.100000000000001" customHeight="1">
      <c r="A1368" s="40">
        <v>45230</v>
      </c>
      <c r="B1368" s="39">
        <v>0.69335648148148143</v>
      </c>
      <c r="C1368" s="38">
        <v>180</v>
      </c>
      <c r="D1368" s="37">
        <v>28.05</v>
      </c>
      <c r="E1368" s="36">
        <v>3175350.2</v>
      </c>
      <c r="F1368" s="35" t="s">
        <v>20650</v>
      </c>
    </row>
    <row r="1369" spans="1:6" ht="20.100000000000001" customHeight="1">
      <c r="A1369" s="40">
        <v>45230</v>
      </c>
      <c r="B1369" s="39">
        <v>0.6940277777777778</v>
      </c>
      <c r="C1369" s="38">
        <v>5</v>
      </c>
      <c r="D1369" s="37">
        <v>28.08</v>
      </c>
      <c r="E1369" s="36">
        <v>3175490.6</v>
      </c>
      <c r="F1369" s="35" t="s">
        <v>20722</v>
      </c>
    </row>
    <row r="1370" spans="1:6" ht="20.100000000000001" customHeight="1">
      <c r="A1370" s="40">
        <v>45230</v>
      </c>
      <c r="B1370" s="39">
        <v>0.69451388888888888</v>
      </c>
      <c r="C1370" s="38">
        <v>754</v>
      </c>
      <c r="D1370" s="37">
        <v>28.085000000000001</v>
      </c>
      <c r="E1370" s="36">
        <v>3196666.69</v>
      </c>
      <c r="F1370" s="35" t="s">
        <v>20650</v>
      </c>
    </row>
    <row r="1371" spans="1:6" ht="20.100000000000001" customHeight="1">
      <c r="A1371" s="40">
        <v>45230</v>
      </c>
      <c r="B1371" s="39">
        <v>0.69451388888888888</v>
      </c>
      <c r="C1371" s="38">
        <v>73</v>
      </c>
      <c r="D1371" s="37">
        <v>28.09</v>
      </c>
      <c r="E1371" s="36">
        <v>3198717.26</v>
      </c>
      <c r="F1371" s="35" t="s">
        <v>20647</v>
      </c>
    </row>
    <row r="1372" spans="1:6" ht="20.100000000000001" customHeight="1">
      <c r="A1372" s="40">
        <v>45230</v>
      </c>
      <c r="B1372" s="39">
        <v>0.69451388888888888</v>
      </c>
      <c r="C1372" s="38">
        <v>142</v>
      </c>
      <c r="D1372" s="37">
        <v>28.09</v>
      </c>
      <c r="E1372" s="36">
        <v>3202706.04</v>
      </c>
      <c r="F1372" s="35" t="s">
        <v>20647</v>
      </c>
    </row>
    <row r="1373" spans="1:6" ht="20.100000000000001" customHeight="1">
      <c r="A1373" s="40">
        <v>45230</v>
      </c>
      <c r="B1373" s="39">
        <v>0.69451388888888888</v>
      </c>
      <c r="C1373" s="38">
        <v>102</v>
      </c>
      <c r="D1373" s="37">
        <v>28.09</v>
      </c>
      <c r="E1373" s="36">
        <v>3205571.22</v>
      </c>
      <c r="F1373" s="35" t="s">
        <v>20648</v>
      </c>
    </row>
    <row r="1374" spans="1:6" ht="20.100000000000001" customHeight="1">
      <c r="A1374" s="40">
        <v>45230</v>
      </c>
      <c r="B1374" s="39">
        <v>0.69451388888888888</v>
      </c>
      <c r="C1374" s="38">
        <v>117</v>
      </c>
      <c r="D1374" s="37">
        <v>28.09</v>
      </c>
      <c r="E1374" s="36">
        <v>3208857.75</v>
      </c>
      <c r="F1374" s="35" t="s">
        <v>20648</v>
      </c>
    </row>
    <row r="1375" spans="1:6" ht="20.100000000000001" customHeight="1">
      <c r="A1375" s="40">
        <v>45230</v>
      </c>
      <c r="B1375" s="39">
        <v>0.69451388888888888</v>
      </c>
      <c r="C1375" s="38">
        <v>61</v>
      </c>
      <c r="D1375" s="37">
        <v>28.09</v>
      </c>
      <c r="E1375" s="36">
        <v>3210571.24</v>
      </c>
      <c r="F1375" s="35" t="s">
        <v>20648</v>
      </c>
    </row>
    <row r="1376" spans="1:6" ht="20.100000000000001" customHeight="1">
      <c r="A1376" s="40">
        <v>45230</v>
      </c>
      <c r="B1376" s="39">
        <v>0.69488425925925934</v>
      </c>
      <c r="C1376" s="38">
        <v>199</v>
      </c>
      <c r="D1376" s="37">
        <v>28.07</v>
      </c>
      <c r="E1376" s="36">
        <v>3216157.17</v>
      </c>
      <c r="F1376" s="35" t="s">
        <v>20650</v>
      </c>
    </row>
    <row r="1377" spans="1:6" ht="20.100000000000001" customHeight="1">
      <c r="A1377" s="40">
        <v>45230</v>
      </c>
      <c r="B1377" s="39">
        <v>0.69594907407407414</v>
      </c>
      <c r="C1377" s="38">
        <v>202</v>
      </c>
      <c r="D1377" s="37">
        <v>28.06</v>
      </c>
      <c r="E1377" s="36">
        <v>3221825.29</v>
      </c>
      <c r="F1377" s="35" t="s">
        <v>20650</v>
      </c>
    </row>
    <row r="1378" spans="1:6" ht="20.100000000000001" customHeight="1">
      <c r="A1378" s="40">
        <v>45230</v>
      </c>
      <c r="B1378" s="39">
        <v>0.69697916666666659</v>
      </c>
      <c r="C1378" s="38">
        <v>156</v>
      </c>
      <c r="D1378" s="37">
        <v>28.07</v>
      </c>
      <c r="E1378" s="36">
        <v>3226204.21</v>
      </c>
      <c r="F1378" s="35" t="s">
        <v>20650</v>
      </c>
    </row>
    <row r="1379" spans="1:6" ht="20.100000000000001" customHeight="1">
      <c r="A1379" s="40">
        <v>45230</v>
      </c>
      <c r="B1379" s="39">
        <v>0.69723379629629623</v>
      </c>
      <c r="C1379" s="38">
        <v>100</v>
      </c>
      <c r="D1379" s="37">
        <v>28.07</v>
      </c>
      <c r="E1379" s="36">
        <v>3229011.21</v>
      </c>
      <c r="F1379" s="35" t="s">
        <v>20650</v>
      </c>
    </row>
    <row r="1380" spans="1:6" ht="20.100000000000001" customHeight="1">
      <c r="A1380" s="40">
        <v>45230</v>
      </c>
      <c r="B1380" s="39">
        <v>0.69723379629629623</v>
      </c>
      <c r="C1380" s="38">
        <v>27</v>
      </c>
      <c r="D1380" s="37">
        <v>28.07</v>
      </c>
      <c r="E1380" s="36">
        <v>3229769.1</v>
      </c>
      <c r="F1380" s="35" t="s">
        <v>20650</v>
      </c>
    </row>
    <row r="1381" spans="1:6" ht="20.100000000000001" customHeight="1">
      <c r="A1381" s="40">
        <v>45230</v>
      </c>
      <c r="B1381" s="39">
        <v>0.69728009259259249</v>
      </c>
      <c r="C1381" s="38">
        <v>321</v>
      </c>
      <c r="D1381" s="37">
        <v>28.065000000000001</v>
      </c>
      <c r="E1381" s="36">
        <v>3238777.96</v>
      </c>
      <c r="F1381" s="35" t="s">
        <v>20650</v>
      </c>
    </row>
    <row r="1382" spans="1:6" ht="20.100000000000001" customHeight="1">
      <c r="A1382" s="40">
        <v>45230</v>
      </c>
      <c r="B1382" s="39">
        <v>0.69736111111111121</v>
      </c>
      <c r="C1382" s="38">
        <v>268</v>
      </c>
      <c r="D1382" s="37">
        <v>28.055</v>
      </c>
      <c r="E1382" s="36">
        <v>3246296.7</v>
      </c>
      <c r="F1382" s="35" t="s">
        <v>20650</v>
      </c>
    </row>
    <row r="1383" spans="1:6" ht="20.100000000000001" customHeight="1">
      <c r="A1383" s="40">
        <v>45230</v>
      </c>
      <c r="B1383" s="39">
        <v>0.69862268518518522</v>
      </c>
      <c r="C1383" s="38">
        <v>380</v>
      </c>
      <c r="D1383" s="37">
        <v>28.074999999999999</v>
      </c>
      <c r="E1383" s="36">
        <v>3256965.2</v>
      </c>
      <c r="F1383" s="35" t="s">
        <v>20722</v>
      </c>
    </row>
    <row r="1384" spans="1:6" ht="20.100000000000001" customHeight="1">
      <c r="A1384" s="40">
        <v>45230</v>
      </c>
      <c r="B1384" s="39">
        <v>0.69862268518518522</v>
      </c>
      <c r="C1384" s="38">
        <v>300</v>
      </c>
      <c r="D1384" s="37">
        <v>28.074999999999999</v>
      </c>
      <c r="E1384" s="36">
        <v>3265387.7</v>
      </c>
      <c r="F1384" s="35" t="s">
        <v>20722</v>
      </c>
    </row>
    <row r="1385" spans="1:6" ht="20.100000000000001" customHeight="1">
      <c r="A1385" s="40">
        <v>45230</v>
      </c>
      <c r="B1385" s="39">
        <v>0.69862268518518522</v>
      </c>
      <c r="C1385" s="38">
        <v>104</v>
      </c>
      <c r="D1385" s="37">
        <v>28.074999999999999</v>
      </c>
      <c r="E1385" s="36">
        <v>3268307.5</v>
      </c>
      <c r="F1385" s="35" t="s">
        <v>20722</v>
      </c>
    </row>
    <row r="1386" spans="1:6" ht="20.100000000000001" customHeight="1">
      <c r="A1386" s="40">
        <v>45230</v>
      </c>
      <c r="B1386" s="39">
        <v>0.69987268518518519</v>
      </c>
      <c r="C1386" s="38">
        <v>255</v>
      </c>
      <c r="D1386" s="37">
        <v>28.074999999999999</v>
      </c>
      <c r="E1386" s="36">
        <v>3275466.63</v>
      </c>
      <c r="F1386" s="35" t="s">
        <v>20650</v>
      </c>
    </row>
    <row r="1387" spans="1:6" ht="20.100000000000001" customHeight="1">
      <c r="A1387" s="40">
        <v>45230</v>
      </c>
      <c r="B1387" s="39">
        <v>0.70038194444444446</v>
      </c>
      <c r="C1387" s="38">
        <v>290</v>
      </c>
      <c r="D1387" s="37">
        <v>28.074999999999999</v>
      </c>
      <c r="E1387" s="36">
        <v>3283608.38</v>
      </c>
      <c r="F1387" s="35" t="s">
        <v>20647</v>
      </c>
    </row>
    <row r="1388" spans="1:6" ht="20.100000000000001" customHeight="1">
      <c r="A1388" s="40">
        <v>45230</v>
      </c>
      <c r="B1388" s="39">
        <v>0.70038194444444446</v>
      </c>
      <c r="C1388" s="38">
        <v>178</v>
      </c>
      <c r="D1388" s="37">
        <v>28.074999999999999</v>
      </c>
      <c r="E1388" s="36">
        <v>3288605.73</v>
      </c>
      <c r="F1388" s="35" t="s">
        <v>20648</v>
      </c>
    </row>
    <row r="1389" spans="1:6" ht="20.100000000000001" customHeight="1">
      <c r="A1389" s="40">
        <v>45230</v>
      </c>
      <c r="B1389" s="39">
        <v>0.70038194444444446</v>
      </c>
      <c r="C1389" s="38">
        <v>1</v>
      </c>
      <c r="D1389" s="37">
        <v>28.074999999999999</v>
      </c>
      <c r="E1389" s="36">
        <v>3288633.8</v>
      </c>
      <c r="F1389" s="35" t="s">
        <v>20722</v>
      </c>
    </row>
    <row r="1390" spans="1:6" ht="20.100000000000001" customHeight="1">
      <c r="A1390" s="40">
        <v>45230</v>
      </c>
      <c r="B1390" s="39">
        <v>0.70038194444444446</v>
      </c>
      <c r="C1390" s="38">
        <v>118</v>
      </c>
      <c r="D1390" s="37">
        <v>28.074999999999999</v>
      </c>
      <c r="E1390" s="36">
        <v>3291946.65</v>
      </c>
      <c r="F1390" s="35" t="s">
        <v>20647</v>
      </c>
    </row>
    <row r="1391" spans="1:6" ht="20.100000000000001" customHeight="1">
      <c r="A1391" s="40">
        <v>45230</v>
      </c>
      <c r="B1391" s="39">
        <v>0.70038194444444446</v>
      </c>
      <c r="C1391" s="38">
        <v>4</v>
      </c>
      <c r="D1391" s="37">
        <v>28.074999999999999</v>
      </c>
      <c r="E1391" s="36">
        <v>3292058.95</v>
      </c>
      <c r="F1391" s="35" t="s">
        <v>20722</v>
      </c>
    </row>
    <row r="1392" spans="1:6" ht="20.100000000000001" customHeight="1">
      <c r="A1392" s="40">
        <v>45230</v>
      </c>
      <c r="B1392" s="39">
        <v>0.70038194444444446</v>
      </c>
      <c r="C1392" s="38">
        <v>67</v>
      </c>
      <c r="D1392" s="37">
        <v>28.074999999999999</v>
      </c>
      <c r="E1392" s="36">
        <v>3293939.98</v>
      </c>
      <c r="F1392" s="35" t="s">
        <v>20722</v>
      </c>
    </row>
    <row r="1393" spans="1:6" ht="20.100000000000001" customHeight="1">
      <c r="A1393" s="40">
        <v>45230</v>
      </c>
      <c r="B1393" s="39">
        <v>0.70038194444444446</v>
      </c>
      <c r="C1393" s="38">
        <v>28</v>
      </c>
      <c r="D1393" s="37">
        <v>28.074999999999999</v>
      </c>
      <c r="E1393" s="36">
        <v>3294726.08</v>
      </c>
      <c r="F1393" s="35" t="s">
        <v>20722</v>
      </c>
    </row>
    <row r="1394" spans="1:6" ht="20.100000000000001" customHeight="1">
      <c r="A1394" s="40">
        <v>45230</v>
      </c>
      <c r="B1394" s="39">
        <v>0.70038194444444446</v>
      </c>
      <c r="C1394" s="38">
        <v>73</v>
      </c>
      <c r="D1394" s="37">
        <v>28.074999999999999</v>
      </c>
      <c r="E1394" s="36">
        <v>3296775.55</v>
      </c>
      <c r="F1394" s="35" t="s">
        <v>20722</v>
      </c>
    </row>
    <row r="1395" spans="1:6" ht="20.100000000000001" customHeight="1">
      <c r="A1395" s="40">
        <v>45230</v>
      </c>
      <c r="B1395" s="39">
        <v>0.70038194444444446</v>
      </c>
      <c r="C1395" s="38">
        <v>7</v>
      </c>
      <c r="D1395" s="37">
        <v>28.074999999999999</v>
      </c>
      <c r="E1395" s="36">
        <v>3296972.08</v>
      </c>
      <c r="F1395" s="35" t="s">
        <v>20650</v>
      </c>
    </row>
    <row r="1396" spans="1:6" ht="20.100000000000001" customHeight="1">
      <c r="A1396" s="40">
        <v>45230</v>
      </c>
      <c r="B1396" s="39">
        <v>0.70038194444444446</v>
      </c>
      <c r="C1396" s="38">
        <v>74</v>
      </c>
      <c r="D1396" s="37">
        <v>28.074999999999999</v>
      </c>
      <c r="E1396" s="36">
        <v>3299049.63</v>
      </c>
      <c r="F1396" s="35" t="s">
        <v>20650</v>
      </c>
    </row>
    <row r="1397" spans="1:6" ht="20.100000000000001" customHeight="1">
      <c r="A1397" s="40">
        <v>45230</v>
      </c>
      <c r="B1397" s="39">
        <v>0.70038194444444446</v>
      </c>
      <c r="C1397" s="38">
        <v>49</v>
      </c>
      <c r="D1397" s="37">
        <v>28.074999999999999</v>
      </c>
      <c r="E1397" s="36">
        <v>3300425.3</v>
      </c>
      <c r="F1397" s="35" t="s">
        <v>20650</v>
      </c>
    </row>
    <row r="1398" spans="1:6" ht="20.100000000000001" customHeight="1">
      <c r="A1398" s="40">
        <v>45230</v>
      </c>
      <c r="B1398" s="39">
        <v>0.70215277777777774</v>
      </c>
      <c r="C1398" s="38">
        <v>72</v>
      </c>
      <c r="D1398" s="37">
        <v>28.085000000000001</v>
      </c>
      <c r="E1398" s="36">
        <v>3302447.42</v>
      </c>
      <c r="F1398" s="35" t="s">
        <v>20648</v>
      </c>
    </row>
    <row r="1399" spans="1:6" ht="20.100000000000001" customHeight="1">
      <c r="A1399" s="40">
        <v>45230</v>
      </c>
      <c r="B1399" s="39">
        <v>0.70215277777777774</v>
      </c>
      <c r="C1399" s="38">
        <v>350</v>
      </c>
      <c r="D1399" s="37">
        <v>28.085000000000001</v>
      </c>
      <c r="E1399" s="36">
        <v>3312277.17</v>
      </c>
      <c r="F1399" s="35" t="s">
        <v>20648</v>
      </c>
    </row>
    <row r="1400" spans="1:6" ht="20.100000000000001" customHeight="1">
      <c r="A1400" s="40">
        <v>45230</v>
      </c>
      <c r="B1400" s="39">
        <v>0.70215277777777774</v>
      </c>
      <c r="C1400" s="38">
        <v>254</v>
      </c>
      <c r="D1400" s="37">
        <v>28.085000000000001</v>
      </c>
      <c r="E1400" s="36">
        <v>3319410.76</v>
      </c>
      <c r="F1400" s="35" t="s">
        <v>20650</v>
      </c>
    </row>
    <row r="1401" spans="1:6" ht="20.100000000000001" customHeight="1">
      <c r="A1401" s="40">
        <v>45230</v>
      </c>
      <c r="B1401" s="39">
        <v>0.70215277777777774</v>
      </c>
      <c r="C1401" s="38">
        <v>208</v>
      </c>
      <c r="D1401" s="37">
        <v>28.085000000000001</v>
      </c>
      <c r="E1401" s="36">
        <v>3325252.44</v>
      </c>
      <c r="F1401" s="35" t="s">
        <v>20650</v>
      </c>
    </row>
    <row r="1402" spans="1:6" ht="20.100000000000001" customHeight="1">
      <c r="A1402" s="40">
        <v>45230</v>
      </c>
      <c r="B1402" s="39">
        <v>0.7023032407407408</v>
      </c>
      <c r="C1402" s="38">
        <v>103</v>
      </c>
      <c r="D1402" s="37">
        <v>28.08</v>
      </c>
      <c r="E1402" s="36">
        <v>3328144.68</v>
      </c>
      <c r="F1402" s="35" t="s">
        <v>20650</v>
      </c>
    </row>
    <row r="1403" spans="1:6" ht="20.100000000000001" customHeight="1">
      <c r="A1403" s="40">
        <v>45230</v>
      </c>
      <c r="B1403" s="39">
        <v>0.7024421296296296</v>
      </c>
      <c r="C1403" s="38">
        <v>81</v>
      </c>
      <c r="D1403" s="37">
        <v>28.08</v>
      </c>
      <c r="E1403" s="36">
        <v>3330419.16</v>
      </c>
      <c r="F1403" s="35" t="s">
        <v>20650</v>
      </c>
    </row>
    <row r="1404" spans="1:6" ht="20.100000000000001" customHeight="1">
      <c r="A1404" s="40">
        <v>45230</v>
      </c>
      <c r="B1404" s="39">
        <v>0.70295138888888886</v>
      </c>
      <c r="C1404" s="38">
        <v>216</v>
      </c>
      <c r="D1404" s="37">
        <v>28.074999999999999</v>
      </c>
      <c r="E1404" s="36">
        <v>3336483.36</v>
      </c>
      <c r="F1404" s="35" t="s">
        <v>20650</v>
      </c>
    </row>
    <row r="1405" spans="1:6" ht="20.100000000000001" customHeight="1">
      <c r="A1405" s="40">
        <v>45230</v>
      </c>
      <c r="B1405" s="39">
        <v>0.70385416666666656</v>
      </c>
      <c r="C1405" s="38">
        <v>112</v>
      </c>
      <c r="D1405" s="37">
        <v>28.07</v>
      </c>
      <c r="E1405" s="36">
        <v>3339627.2</v>
      </c>
      <c r="F1405" s="35" t="s">
        <v>20650</v>
      </c>
    </row>
    <row r="1406" spans="1:6" ht="20.100000000000001" customHeight="1">
      <c r="A1406" s="40">
        <v>45230</v>
      </c>
      <c r="B1406" s="39">
        <v>0.70385416666666656</v>
      </c>
      <c r="C1406" s="38">
        <v>65</v>
      </c>
      <c r="D1406" s="37">
        <v>28.07</v>
      </c>
      <c r="E1406" s="36">
        <v>3341451.75</v>
      </c>
      <c r="F1406" s="35" t="s">
        <v>20650</v>
      </c>
    </row>
    <row r="1407" spans="1:6" ht="20.100000000000001" customHeight="1">
      <c r="A1407" s="40">
        <v>45230</v>
      </c>
      <c r="B1407" s="39">
        <v>0.7038888888888889</v>
      </c>
      <c r="C1407" s="38">
        <v>177</v>
      </c>
      <c r="D1407" s="37">
        <v>28.06</v>
      </c>
      <c r="E1407" s="36">
        <v>3346418.37</v>
      </c>
      <c r="F1407" s="35" t="s">
        <v>20650</v>
      </c>
    </row>
    <row r="1408" spans="1:6" ht="20.100000000000001" customHeight="1">
      <c r="A1408" s="40">
        <v>45230</v>
      </c>
      <c r="B1408" s="39">
        <v>0.7038888888888889</v>
      </c>
      <c r="C1408" s="38">
        <v>69</v>
      </c>
      <c r="D1408" s="37">
        <v>28.06</v>
      </c>
      <c r="E1408" s="36">
        <v>3348354.51</v>
      </c>
      <c r="F1408" s="35" t="s">
        <v>20650</v>
      </c>
    </row>
    <row r="1409" spans="1:6" ht="20.100000000000001" customHeight="1">
      <c r="A1409" s="40">
        <v>45230</v>
      </c>
      <c r="B1409" s="39">
        <v>0.70431712962962967</v>
      </c>
      <c r="C1409" s="38">
        <v>116</v>
      </c>
      <c r="D1409" s="37">
        <v>28.055</v>
      </c>
      <c r="E1409" s="36">
        <v>3351608.89</v>
      </c>
      <c r="F1409" s="35" t="s">
        <v>20650</v>
      </c>
    </row>
    <row r="1410" spans="1:6" ht="20.100000000000001" customHeight="1">
      <c r="A1410" s="40">
        <v>45230</v>
      </c>
      <c r="B1410" s="39">
        <v>0.70554398148148145</v>
      </c>
      <c r="C1410" s="38">
        <v>299</v>
      </c>
      <c r="D1410" s="37">
        <v>28.055</v>
      </c>
      <c r="E1410" s="36">
        <v>3359997.34</v>
      </c>
      <c r="F1410" s="35" t="s">
        <v>20722</v>
      </c>
    </row>
    <row r="1411" spans="1:6" ht="20.100000000000001" customHeight="1">
      <c r="A1411" s="40">
        <v>45230</v>
      </c>
      <c r="B1411" s="39">
        <v>0.70554398148148145</v>
      </c>
      <c r="C1411" s="38">
        <v>209</v>
      </c>
      <c r="D1411" s="37">
        <v>28.055</v>
      </c>
      <c r="E1411" s="36">
        <v>3365860.83</v>
      </c>
      <c r="F1411" s="35" t="s">
        <v>20722</v>
      </c>
    </row>
    <row r="1412" spans="1:6" ht="20.100000000000001" customHeight="1">
      <c r="A1412" s="40">
        <v>45230</v>
      </c>
      <c r="B1412" s="39">
        <v>0.70554398148148145</v>
      </c>
      <c r="C1412" s="38">
        <v>365</v>
      </c>
      <c r="D1412" s="37">
        <v>28.055</v>
      </c>
      <c r="E1412" s="36">
        <v>3376100.91</v>
      </c>
      <c r="F1412" s="35" t="s">
        <v>20650</v>
      </c>
    </row>
    <row r="1413" spans="1:6" ht="20.100000000000001" customHeight="1">
      <c r="A1413" s="40">
        <v>45230</v>
      </c>
      <c r="B1413" s="39">
        <v>0.70554398148148145</v>
      </c>
      <c r="C1413" s="38">
        <v>93</v>
      </c>
      <c r="D1413" s="37">
        <v>28.055</v>
      </c>
      <c r="E1413" s="36">
        <v>3378710.02</v>
      </c>
      <c r="F1413" s="35" t="s">
        <v>20650</v>
      </c>
    </row>
    <row r="1414" spans="1:6" ht="20.100000000000001" customHeight="1">
      <c r="A1414" s="40">
        <v>45230</v>
      </c>
      <c r="B1414" s="39">
        <v>0.7069212962962963</v>
      </c>
      <c r="C1414" s="38">
        <v>272</v>
      </c>
      <c r="D1414" s="37">
        <v>28.065000000000001</v>
      </c>
      <c r="E1414" s="36">
        <v>3386343.7</v>
      </c>
      <c r="F1414" s="35" t="s">
        <v>20650</v>
      </c>
    </row>
    <row r="1415" spans="1:6" ht="20.100000000000001" customHeight="1">
      <c r="A1415" s="40">
        <v>45230</v>
      </c>
      <c r="B1415" s="39">
        <v>0.7069212962962963</v>
      </c>
      <c r="C1415" s="38">
        <v>44</v>
      </c>
      <c r="D1415" s="37">
        <v>28.065000000000001</v>
      </c>
      <c r="E1415" s="36">
        <v>3387578.56</v>
      </c>
      <c r="F1415" s="35" t="s">
        <v>20650</v>
      </c>
    </row>
    <row r="1416" spans="1:6" ht="20.100000000000001" customHeight="1">
      <c r="A1416" s="40">
        <v>45230</v>
      </c>
      <c r="B1416" s="39">
        <v>0.70759259259259266</v>
      </c>
      <c r="C1416" s="38">
        <v>325</v>
      </c>
      <c r="D1416" s="37">
        <v>28.055</v>
      </c>
      <c r="E1416" s="36">
        <v>3396696.44</v>
      </c>
      <c r="F1416" s="35" t="s">
        <v>20650</v>
      </c>
    </row>
    <row r="1417" spans="1:6" ht="20.100000000000001" customHeight="1">
      <c r="A1417" s="40">
        <v>45230</v>
      </c>
      <c r="B1417" s="39">
        <v>0.70841435185185186</v>
      </c>
      <c r="C1417" s="38">
        <v>271</v>
      </c>
      <c r="D1417" s="37">
        <v>28.05</v>
      </c>
      <c r="E1417" s="36">
        <v>3404297.99</v>
      </c>
      <c r="F1417" s="35" t="s">
        <v>20650</v>
      </c>
    </row>
    <row r="1418" spans="1:6" ht="20.100000000000001" customHeight="1">
      <c r="A1418" s="40">
        <v>45230</v>
      </c>
      <c r="B1418" s="39">
        <v>0.70841435185185186</v>
      </c>
      <c r="C1418" s="38">
        <v>154</v>
      </c>
      <c r="D1418" s="37">
        <v>28.05</v>
      </c>
      <c r="E1418" s="36">
        <v>3408617.69</v>
      </c>
      <c r="F1418" s="35" t="s">
        <v>20650</v>
      </c>
    </row>
    <row r="1419" spans="1:6" ht="20.100000000000001" customHeight="1">
      <c r="A1419" s="40">
        <v>45230</v>
      </c>
      <c r="B1419" s="39">
        <v>0.70841435185185186</v>
      </c>
      <c r="C1419" s="38">
        <v>198</v>
      </c>
      <c r="D1419" s="37">
        <v>28.05</v>
      </c>
      <c r="E1419" s="36">
        <v>3414171.59</v>
      </c>
      <c r="F1419" s="35" t="s">
        <v>20650</v>
      </c>
    </row>
    <row r="1420" spans="1:6" ht="20.100000000000001" customHeight="1">
      <c r="A1420" s="40">
        <v>45230</v>
      </c>
      <c r="B1420" s="39">
        <v>0.70878472222222222</v>
      </c>
      <c r="C1420" s="38">
        <v>301</v>
      </c>
      <c r="D1420" s="37">
        <v>28.045000000000002</v>
      </c>
      <c r="E1420" s="36">
        <v>3422613.13</v>
      </c>
      <c r="F1420" s="35" t="s">
        <v>20650</v>
      </c>
    </row>
    <row r="1421" spans="1:6" ht="20.100000000000001" customHeight="1">
      <c r="A1421" s="40">
        <v>45230</v>
      </c>
      <c r="B1421" s="39">
        <v>0.70890046296296294</v>
      </c>
      <c r="C1421" s="38">
        <v>217</v>
      </c>
      <c r="D1421" s="37">
        <v>28.04</v>
      </c>
      <c r="E1421" s="36">
        <v>3428697.81</v>
      </c>
      <c r="F1421" s="35" t="s">
        <v>20650</v>
      </c>
    </row>
    <row r="1422" spans="1:6" ht="20.100000000000001" customHeight="1">
      <c r="A1422" s="40">
        <v>45230</v>
      </c>
      <c r="B1422" s="39">
        <v>0.70890046296296294</v>
      </c>
      <c r="C1422" s="38">
        <v>12</v>
      </c>
      <c r="D1422" s="37">
        <v>28.04</v>
      </c>
      <c r="E1422" s="36">
        <v>3429034.29</v>
      </c>
      <c r="F1422" s="35" t="s">
        <v>20650</v>
      </c>
    </row>
    <row r="1423" spans="1:6" ht="20.100000000000001" customHeight="1">
      <c r="A1423" s="40">
        <v>45230</v>
      </c>
      <c r="B1423" s="39">
        <v>0.70934027777777775</v>
      </c>
      <c r="C1423" s="38">
        <v>290</v>
      </c>
      <c r="D1423" s="37">
        <v>28.045000000000002</v>
      </c>
      <c r="E1423" s="36">
        <v>3437167.34</v>
      </c>
      <c r="F1423" s="35" t="s">
        <v>20650</v>
      </c>
    </row>
    <row r="1424" spans="1:6" ht="20.100000000000001" customHeight="1">
      <c r="A1424" s="40">
        <v>45230</v>
      </c>
      <c r="B1424" s="39">
        <v>0.71067129629629633</v>
      </c>
      <c r="C1424" s="38">
        <v>73</v>
      </c>
      <c r="D1424" s="37">
        <v>28.06</v>
      </c>
      <c r="E1424" s="36">
        <v>3439215.72</v>
      </c>
      <c r="F1424" s="35" t="s">
        <v>20647</v>
      </c>
    </row>
    <row r="1425" spans="1:6" ht="20.100000000000001" customHeight="1">
      <c r="A1425" s="40">
        <v>45230</v>
      </c>
      <c r="B1425" s="39">
        <v>0.71067129629629633</v>
      </c>
      <c r="C1425" s="38">
        <v>734</v>
      </c>
      <c r="D1425" s="37">
        <v>28.06</v>
      </c>
      <c r="E1425" s="36">
        <v>3459811.76</v>
      </c>
      <c r="F1425" s="35" t="s">
        <v>20722</v>
      </c>
    </row>
    <row r="1426" spans="1:6" ht="20.100000000000001" customHeight="1">
      <c r="A1426" s="40">
        <v>45230</v>
      </c>
      <c r="B1426" s="39">
        <v>0.71067129629629633</v>
      </c>
      <c r="C1426" s="38">
        <v>215</v>
      </c>
      <c r="D1426" s="37">
        <v>28.06</v>
      </c>
      <c r="E1426" s="36">
        <v>3465844.66</v>
      </c>
      <c r="F1426" s="35" t="s">
        <v>20647</v>
      </c>
    </row>
    <row r="1427" spans="1:6" ht="20.100000000000001" customHeight="1">
      <c r="A1427" s="40">
        <v>45230</v>
      </c>
      <c r="B1427" s="39">
        <v>0.71109953703703699</v>
      </c>
      <c r="C1427" s="38">
        <v>77</v>
      </c>
      <c r="D1427" s="37">
        <v>28.055</v>
      </c>
      <c r="E1427" s="36">
        <v>3468004.9</v>
      </c>
      <c r="F1427" s="35" t="s">
        <v>20650</v>
      </c>
    </row>
    <row r="1428" spans="1:6" ht="20.100000000000001" customHeight="1">
      <c r="A1428" s="40">
        <v>45230</v>
      </c>
      <c r="B1428" s="39">
        <v>0.71148148148148149</v>
      </c>
      <c r="C1428" s="38">
        <v>227</v>
      </c>
      <c r="D1428" s="37">
        <v>28.05</v>
      </c>
      <c r="E1428" s="36">
        <v>3474372.25</v>
      </c>
      <c r="F1428" s="35" t="s">
        <v>20650</v>
      </c>
    </row>
    <row r="1429" spans="1:6" ht="20.100000000000001" customHeight="1">
      <c r="A1429" s="40">
        <v>45230</v>
      </c>
      <c r="B1429" s="39">
        <v>0.71216435185185178</v>
      </c>
      <c r="C1429" s="38">
        <v>296</v>
      </c>
      <c r="D1429" s="37">
        <v>28.06</v>
      </c>
      <c r="E1429" s="36">
        <v>3482678.01</v>
      </c>
      <c r="F1429" s="35" t="s">
        <v>20650</v>
      </c>
    </row>
    <row r="1430" spans="1:6" ht="20.100000000000001" customHeight="1">
      <c r="A1430" s="40">
        <v>45230</v>
      </c>
      <c r="B1430" s="39">
        <v>0.71277777777777773</v>
      </c>
      <c r="C1430" s="38">
        <v>289</v>
      </c>
      <c r="D1430" s="37">
        <v>28.055</v>
      </c>
      <c r="E1430" s="36">
        <v>3490785.9</v>
      </c>
      <c r="F1430" s="35" t="s">
        <v>20650</v>
      </c>
    </row>
    <row r="1431" spans="1:6" ht="20.100000000000001" customHeight="1">
      <c r="A1431" s="40">
        <v>45230</v>
      </c>
      <c r="B1431" s="39">
        <v>0.7134490740740741</v>
      </c>
      <c r="C1431" s="38">
        <v>113</v>
      </c>
      <c r="D1431" s="37">
        <v>28.06</v>
      </c>
      <c r="E1431" s="36">
        <v>3493956.68</v>
      </c>
      <c r="F1431" s="35" t="s">
        <v>20648</v>
      </c>
    </row>
    <row r="1432" spans="1:6" ht="20.100000000000001" customHeight="1">
      <c r="A1432" s="40">
        <v>45230</v>
      </c>
      <c r="B1432" s="39">
        <v>0.7134490740740741</v>
      </c>
      <c r="C1432" s="38">
        <v>72</v>
      </c>
      <c r="D1432" s="37">
        <v>28.06</v>
      </c>
      <c r="E1432" s="36">
        <v>3495977</v>
      </c>
      <c r="F1432" s="35" t="s">
        <v>20648</v>
      </c>
    </row>
    <row r="1433" spans="1:6" ht="20.100000000000001" customHeight="1">
      <c r="A1433" s="40">
        <v>45230</v>
      </c>
      <c r="B1433" s="39">
        <v>0.7134490740740741</v>
      </c>
      <c r="C1433" s="38">
        <v>178</v>
      </c>
      <c r="D1433" s="37">
        <v>28.06</v>
      </c>
      <c r="E1433" s="36">
        <v>3500971.68</v>
      </c>
      <c r="F1433" s="35" t="s">
        <v>20648</v>
      </c>
    </row>
    <row r="1434" spans="1:6" ht="20.100000000000001" customHeight="1">
      <c r="A1434" s="40">
        <v>45230</v>
      </c>
      <c r="B1434" s="39">
        <v>0.7134490740740741</v>
      </c>
      <c r="C1434" s="38">
        <v>266</v>
      </c>
      <c r="D1434" s="37">
        <v>28.06</v>
      </c>
      <c r="E1434" s="36">
        <v>3508435.64</v>
      </c>
      <c r="F1434" s="35" t="s">
        <v>20650</v>
      </c>
    </row>
    <row r="1435" spans="1:6" ht="20.100000000000001" customHeight="1">
      <c r="A1435" s="40">
        <v>45230</v>
      </c>
      <c r="B1435" s="39">
        <v>0.7134490740740741</v>
      </c>
      <c r="C1435" s="38">
        <v>202</v>
      </c>
      <c r="D1435" s="37">
        <v>28.06</v>
      </c>
      <c r="E1435" s="36">
        <v>3514103.76</v>
      </c>
      <c r="F1435" s="35" t="s">
        <v>20650</v>
      </c>
    </row>
    <row r="1436" spans="1:6" ht="20.100000000000001" customHeight="1">
      <c r="A1436" s="40">
        <v>45230</v>
      </c>
      <c r="B1436" s="39">
        <v>0.7134490740740741</v>
      </c>
      <c r="C1436" s="38">
        <v>96</v>
      </c>
      <c r="D1436" s="37">
        <v>28.06</v>
      </c>
      <c r="E1436" s="36">
        <v>3516797.52</v>
      </c>
      <c r="F1436" s="35" t="s">
        <v>20650</v>
      </c>
    </row>
    <row r="1437" spans="1:6" ht="20.100000000000001" customHeight="1">
      <c r="A1437" s="40">
        <v>45230</v>
      </c>
      <c r="B1437" s="39">
        <v>0.71359953703703705</v>
      </c>
      <c r="C1437" s="38">
        <v>117</v>
      </c>
      <c r="D1437" s="37">
        <v>28.055</v>
      </c>
      <c r="E1437" s="36">
        <v>3520079.96</v>
      </c>
      <c r="F1437" s="35" t="s">
        <v>20650</v>
      </c>
    </row>
    <row r="1438" spans="1:6" ht="20.100000000000001" customHeight="1">
      <c r="A1438" s="40">
        <v>45230</v>
      </c>
      <c r="B1438" s="39">
        <v>0.71520833333333333</v>
      </c>
      <c r="C1438" s="38">
        <v>73</v>
      </c>
      <c r="D1438" s="37">
        <v>28.045000000000002</v>
      </c>
      <c r="E1438" s="36">
        <v>3522127.24</v>
      </c>
      <c r="F1438" s="35" t="s">
        <v>20647</v>
      </c>
    </row>
    <row r="1439" spans="1:6" ht="20.100000000000001" customHeight="1">
      <c r="A1439" s="40">
        <v>45230</v>
      </c>
      <c r="B1439" s="39">
        <v>0.71520833333333333</v>
      </c>
      <c r="C1439" s="38">
        <v>350</v>
      </c>
      <c r="D1439" s="37">
        <v>28.045000000000002</v>
      </c>
      <c r="E1439" s="36">
        <v>3531942.99</v>
      </c>
      <c r="F1439" s="35" t="s">
        <v>20722</v>
      </c>
    </row>
    <row r="1440" spans="1:6" ht="20.100000000000001" customHeight="1">
      <c r="A1440" s="40">
        <v>45230</v>
      </c>
      <c r="B1440" s="39">
        <v>0.71520833333333333</v>
      </c>
      <c r="C1440" s="38">
        <v>182</v>
      </c>
      <c r="D1440" s="37">
        <v>28.045000000000002</v>
      </c>
      <c r="E1440" s="36">
        <v>3537047.18</v>
      </c>
      <c r="F1440" s="35" t="s">
        <v>20648</v>
      </c>
    </row>
    <row r="1441" spans="1:6" ht="20.100000000000001" customHeight="1">
      <c r="A1441" s="40">
        <v>45230</v>
      </c>
      <c r="B1441" s="39">
        <v>0.71520833333333333</v>
      </c>
      <c r="C1441" s="38">
        <v>29</v>
      </c>
      <c r="D1441" s="37">
        <v>28.045000000000002</v>
      </c>
      <c r="E1441" s="36">
        <v>3537860.49</v>
      </c>
      <c r="F1441" s="35" t="s">
        <v>20722</v>
      </c>
    </row>
    <row r="1442" spans="1:6" ht="20.100000000000001" customHeight="1">
      <c r="A1442" s="40">
        <v>45230</v>
      </c>
      <c r="B1442" s="39">
        <v>0.71520833333333333</v>
      </c>
      <c r="C1442" s="38">
        <v>101</v>
      </c>
      <c r="D1442" s="37">
        <v>28.045000000000002</v>
      </c>
      <c r="E1442" s="36">
        <v>3540693.03</v>
      </c>
      <c r="F1442" s="35" t="s">
        <v>20722</v>
      </c>
    </row>
    <row r="1443" spans="1:6" ht="20.100000000000001" customHeight="1">
      <c r="A1443" s="40">
        <v>45230</v>
      </c>
      <c r="B1443" s="39">
        <v>0.71520833333333333</v>
      </c>
      <c r="C1443" s="38">
        <v>196</v>
      </c>
      <c r="D1443" s="37">
        <v>28.045000000000002</v>
      </c>
      <c r="E1443" s="36">
        <v>3546189.85</v>
      </c>
      <c r="F1443" s="35" t="s">
        <v>20650</v>
      </c>
    </row>
    <row r="1444" spans="1:6" ht="20.100000000000001" customHeight="1">
      <c r="A1444" s="40">
        <v>45230</v>
      </c>
      <c r="B1444" s="39">
        <v>0.71557870370370369</v>
      </c>
      <c r="C1444" s="38">
        <v>1</v>
      </c>
      <c r="D1444" s="37">
        <v>28.055</v>
      </c>
      <c r="E1444" s="36">
        <v>3546217.91</v>
      </c>
      <c r="F1444" s="35" t="s">
        <v>20722</v>
      </c>
    </row>
    <row r="1445" spans="1:6" ht="20.100000000000001" customHeight="1">
      <c r="A1445" s="40">
        <v>45230</v>
      </c>
      <c r="B1445" s="39">
        <v>0.71557870370370369</v>
      </c>
      <c r="C1445" s="38">
        <v>320</v>
      </c>
      <c r="D1445" s="37">
        <v>28.055</v>
      </c>
      <c r="E1445" s="36">
        <v>3555195.51</v>
      </c>
      <c r="F1445" s="35" t="s">
        <v>20650</v>
      </c>
    </row>
    <row r="1446" spans="1:6" ht="20.100000000000001" customHeight="1">
      <c r="A1446" s="40">
        <v>45230</v>
      </c>
      <c r="B1446" s="39">
        <v>0.71557870370370369</v>
      </c>
      <c r="C1446" s="38">
        <v>16</v>
      </c>
      <c r="D1446" s="37">
        <v>28.055</v>
      </c>
      <c r="E1446" s="36">
        <v>3555644.39</v>
      </c>
      <c r="F1446" s="35" t="s">
        <v>20650</v>
      </c>
    </row>
    <row r="1447" spans="1:6" ht="20.100000000000001" customHeight="1">
      <c r="A1447" s="40">
        <v>45230</v>
      </c>
      <c r="B1447" s="39">
        <v>0.71569444444444441</v>
      </c>
      <c r="C1447" s="38">
        <v>98</v>
      </c>
      <c r="D1447" s="37">
        <v>28.055</v>
      </c>
      <c r="E1447" s="36">
        <v>3558393.78</v>
      </c>
      <c r="F1447" s="35" t="s">
        <v>20650</v>
      </c>
    </row>
    <row r="1448" spans="1:6" ht="20.100000000000001" customHeight="1">
      <c r="A1448" s="40">
        <v>45230</v>
      </c>
      <c r="B1448" s="39">
        <v>0.71605324074074073</v>
      </c>
      <c r="C1448" s="38">
        <v>181</v>
      </c>
      <c r="D1448" s="37">
        <v>28.05</v>
      </c>
      <c r="E1448" s="36">
        <v>3563470.83</v>
      </c>
      <c r="F1448" s="35" t="s">
        <v>20650</v>
      </c>
    </row>
    <row r="1449" spans="1:6" ht="20.100000000000001" customHeight="1">
      <c r="A1449" s="40">
        <v>45230</v>
      </c>
      <c r="B1449" s="39">
        <v>0.7176851851851852</v>
      </c>
      <c r="C1449" s="38">
        <v>73</v>
      </c>
      <c r="D1449" s="37">
        <v>28.05</v>
      </c>
      <c r="E1449" s="36">
        <v>3565518.48</v>
      </c>
      <c r="F1449" s="35" t="s">
        <v>20647</v>
      </c>
    </row>
    <row r="1450" spans="1:6" ht="20.100000000000001" customHeight="1">
      <c r="A1450" s="40">
        <v>45230</v>
      </c>
      <c r="B1450" s="39">
        <v>0.7176851851851852</v>
      </c>
      <c r="C1450" s="38">
        <v>380</v>
      </c>
      <c r="D1450" s="37">
        <v>28.05</v>
      </c>
      <c r="E1450" s="36">
        <v>3576177.48</v>
      </c>
      <c r="F1450" s="35" t="s">
        <v>20722</v>
      </c>
    </row>
    <row r="1451" spans="1:6" ht="20.100000000000001" customHeight="1">
      <c r="A1451" s="40">
        <v>45230</v>
      </c>
      <c r="B1451" s="39">
        <v>0.7176851851851852</v>
      </c>
      <c r="C1451" s="38">
        <v>178</v>
      </c>
      <c r="D1451" s="37">
        <v>28.05</v>
      </c>
      <c r="E1451" s="36">
        <v>3581170.38</v>
      </c>
      <c r="F1451" s="35" t="s">
        <v>20648</v>
      </c>
    </row>
    <row r="1452" spans="1:6" ht="20.100000000000001" customHeight="1">
      <c r="A1452" s="40">
        <v>45230</v>
      </c>
      <c r="B1452" s="39">
        <v>0.7176851851851852</v>
      </c>
      <c r="C1452" s="38">
        <v>118</v>
      </c>
      <c r="D1452" s="37">
        <v>28.05</v>
      </c>
      <c r="E1452" s="36">
        <v>3584480.28</v>
      </c>
      <c r="F1452" s="35" t="s">
        <v>20647</v>
      </c>
    </row>
    <row r="1453" spans="1:6" ht="20.100000000000001" customHeight="1">
      <c r="A1453" s="40">
        <v>45230</v>
      </c>
      <c r="B1453" s="39">
        <v>0.7176851851851852</v>
      </c>
      <c r="C1453" s="38">
        <v>17</v>
      </c>
      <c r="D1453" s="37">
        <v>28.05</v>
      </c>
      <c r="E1453" s="36">
        <v>3584957.13</v>
      </c>
      <c r="F1453" s="35" t="s">
        <v>20722</v>
      </c>
    </row>
    <row r="1454" spans="1:6" ht="20.100000000000001" customHeight="1">
      <c r="A1454" s="40">
        <v>45230</v>
      </c>
      <c r="B1454" s="39">
        <v>0.7176851851851852</v>
      </c>
      <c r="C1454" s="38">
        <v>110</v>
      </c>
      <c r="D1454" s="37">
        <v>28.05</v>
      </c>
      <c r="E1454" s="36">
        <v>3588042.63</v>
      </c>
      <c r="F1454" s="35" t="s">
        <v>20648</v>
      </c>
    </row>
    <row r="1455" spans="1:6" ht="20.100000000000001" customHeight="1">
      <c r="A1455" s="40">
        <v>45230</v>
      </c>
      <c r="B1455" s="39">
        <v>0.7176851851851852</v>
      </c>
      <c r="C1455" s="38">
        <v>17</v>
      </c>
      <c r="D1455" s="37">
        <v>28.05</v>
      </c>
      <c r="E1455" s="36">
        <v>3588519.48</v>
      </c>
      <c r="F1455" s="35" t="s">
        <v>20722</v>
      </c>
    </row>
    <row r="1456" spans="1:6" ht="20.100000000000001" customHeight="1">
      <c r="A1456" s="40">
        <v>45230</v>
      </c>
      <c r="B1456" s="39">
        <v>0.7176851851851852</v>
      </c>
      <c r="C1456" s="38">
        <v>72</v>
      </c>
      <c r="D1456" s="37">
        <v>28.05</v>
      </c>
      <c r="E1456" s="36">
        <v>3590539.08</v>
      </c>
      <c r="F1456" s="35" t="s">
        <v>20648</v>
      </c>
    </row>
    <row r="1457" spans="1:6" ht="20.100000000000001" customHeight="1">
      <c r="A1457" s="40">
        <v>45230</v>
      </c>
      <c r="B1457" s="39">
        <v>0.71783564814814815</v>
      </c>
      <c r="C1457" s="38">
        <v>76</v>
      </c>
      <c r="D1457" s="37">
        <v>28.045000000000002</v>
      </c>
      <c r="E1457" s="36">
        <v>3592670.5</v>
      </c>
      <c r="F1457" s="35" t="s">
        <v>20650</v>
      </c>
    </row>
    <row r="1458" spans="1:6" ht="20.100000000000001" customHeight="1">
      <c r="A1458" s="40">
        <v>45230</v>
      </c>
      <c r="B1458" s="39">
        <v>0.71829861111111104</v>
      </c>
      <c r="C1458" s="38">
        <v>198</v>
      </c>
      <c r="D1458" s="37">
        <v>28.045000000000002</v>
      </c>
      <c r="E1458" s="36">
        <v>3598223.41</v>
      </c>
      <c r="F1458" s="35" t="s">
        <v>20650</v>
      </c>
    </row>
    <row r="1459" spans="1:6" ht="20.100000000000001" customHeight="1">
      <c r="A1459" s="40">
        <v>45230</v>
      </c>
      <c r="B1459" s="39">
        <v>0.71854166666666675</v>
      </c>
      <c r="C1459" s="38">
        <v>203</v>
      </c>
      <c r="D1459" s="37">
        <v>28.04</v>
      </c>
      <c r="E1459" s="36">
        <v>3603915.53</v>
      </c>
      <c r="F1459" s="35" t="s">
        <v>20650</v>
      </c>
    </row>
    <row r="1460" spans="1:6" ht="20.100000000000001" customHeight="1">
      <c r="A1460" s="40">
        <v>45230</v>
      </c>
      <c r="B1460" s="39">
        <v>0.71946759259259263</v>
      </c>
      <c r="C1460" s="38">
        <v>7</v>
      </c>
      <c r="D1460" s="37">
        <v>28.035</v>
      </c>
      <c r="E1460" s="36">
        <v>3604111.77</v>
      </c>
      <c r="F1460" s="35" t="s">
        <v>20650</v>
      </c>
    </row>
    <row r="1461" spans="1:6" ht="20.100000000000001" customHeight="1">
      <c r="A1461" s="40">
        <v>45230</v>
      </c>
      <c r="B1461" s="39">
        <v>0.71949074074074071</v>
      </c>
      <c r="C1461" s="38">
        <v>201</v>
      </c>
      <c r="D1461" s="37">
        <v>28.035</v>
      </c>
      <c r="E1461" s="36">
        <v>3609746.81</v>
      </c>
      <c r="F1461" s="35" t="s">
        <v>20650</v>
      </c>
    </row>
    <row r="1462" spans="1:6" ht="20.100000000000001" customHeight="1">
      <c r="A1462" s="40">
        <v>45230</v>
      </c>
      <c r="B1462" s="39">
        <v>0.71950231481481486</v>
      </c>
      <c r="C1462" s="38">
        <v>297</v>
      </c>
      <c r="D1462" s="37">
        <v>28.03</v>
      </c>
      <c r="E1462" s="36">
        <v>3618071.72</v>
      </c>
      <c r="F1462" s="35" t="s">
        <v>20650</v>
      </c>
    </row>
    <row r="1463" spans="1:6" ht="20.100000000000001" customHeight="1">
      <c r="A1463" s="40">
        <v>45230</v>
      </c>
      <c r="B1463" s="39">
        <v>0.71984953703703702</v>
      </c>
      <c r="C1463" s="38">
        <v>204</v>
      </c>
      <c r="D1463" s="37">
        <v>28.03</v>
      </c>
      <c r="E1463" s="36">
        <v>3623789.84</v>
      </c>
      <c r="F1463" s="35" t="s">
        <v>20650</v>
      </c>
    </row>
    <row r="1464" spans="1:6" ht="20.100000000000001" customHeight="1">
      <c r="A1464" s="40">
        <v>45230</v>
      </c>
      <c r="B1464" s="39">
        <v>0.71994212962962967</v>
      </c>
      <c r="C1464" s="38">
        <v>254</v>
      </c>
      <c r="D1464" s="37">
        <v>28.024999999999999</v>
      </c>
      <c r="E1464" s="36">
        <v>3630908.19</v>
      </c>
      <c r="F1464" s="35" t="s">
        <v>20650</v>
      </c>
    </row>
    <row r="1465" spans="1:6" ht="20.100000000000001" customHeight="1">
      <c r="A1465" s="40">
        <v>45230</v>
      </c>
      <c r="B1465" s="39">
        <v>0.72134259259259259</v>
      </c>
      <c r="C1465" s="38">
        <v>116</v>
      </c>
      <c r="D1465" s="37">
        <v>28.04</v>
      </c>
      <c r="E1465" s="36">
        <v>3634160.83</v>
      </c>
      <c r="F1465" s="35" t="s">
        <v>20650</v>
      </c>
    </row>
    <row r="1466" spans="1:6" ht="20.100000000000001" customHeight="1">
      <c r="A1466" s="40">
        <v>45230</v>
      </c>
      <c r="B1466" s="39">
        <v>0.72134259259259259</v>
      </c>
      <c r="C1466" s="38">
        <v>22</v>
      </c>
      <c r="D1466" s="37">
        <v>28.04</v>
      </c>
      <c r="E1466" s="36">
        <v>3634777.71</v>
      </c>
      <c r="F1466" s="35" t="s">
        <v>20650</v>
      </c>
    </row>
    <row r="1467" spans="1:6" ht="20.100000000000001" customHeight="1">
      <c r="A1467" s="40">
        <v>45230</v>
      </c>
      <c r="B1467" s="39">
        <v>0.72134259259259259</v>
      </c>
      <c r="C1467" s="38">
        <v>272</v>
      </c>
      <c r="D1467" s="37">
        <v>28.04</v>
      </c>
      <c r="E1467" s="36">
        <v>3642404.59</v>
      </c>
      <c r="F1467" s="35" t="s">
        <v>20650</v>
      </c>
    </row>
    <row r="1468" spans="1:6" ht="20.100000000000001" customHeight="1">
      <c r="A1468" s="40">
        <v>45230</v>
      </c>
      <c r="B1468" s="39">
        <v>0.72134259259259259</v>
      </c>
      <c r="C1468" s="38">
        <v>1</v>
      </c>
      <c r="D1468" s="37">
        <v>28.04</v>
      </c>
      <c r="E1468" s="36">
        <v>3642432.63</v>
      </c>
      <c r="F1468" s="35" t="s">
        <v>20650</v>
      </c>
    </row>
    <row r="1469" spans="1:6" ht="20.100000000000001" customHeight="1">
      <c r="A1469" s="40">
        <v>45230</v>
      </c>
      <c r="B1469" s="39">
        <v>0.72134259259259259</v>
      </c>
      <c r="C1469" s="38">
        <v>252</v>
      </c>
      <c r="D1469" s="37">
        <v>28.04</v>
      </c>
      <c r="E1469" s="36">
        <v>3649498.71</v>
      </c>
      <c r="F1469" s="35" t="s">
        <v>20650</v>
      </c>
    </row>
    <row r="1470" spans="1:6" ht="20.100000000000001" customHeight="1">
      <c r="A1470" s="40">
        <v>45230</v>
      </c>
      <c r="B1470" s="39">
        <v>0.72134259259259259</v>
      </c>
      <c r="C1470" s="38">
        <v>113</v>
      </c>
      <c r="D1470" s="37">
        <v>28.04</v>
      </c>
      <c r="E1470" s="36">
        <v>3652667.23</v>
      </c>
      <c r="F1470" s="35" t="s">
        <v>20648</v>
      </c>
    </row>
    <row r="1471" spans="1:6" ht="20.100000000000001" customHeight="1">
      <c r="A1471" s="40">
        <v>45230</v>
      </c>
      <c r="B1471" s="39">
        <v>0.72180555555555559</v>
      </c>
      <c r="C1471" s="38">
        <v>73</v>
      </c>
      <c r="D1471" s="37">
        <v>28.05</v>
      </c>
      <c r="E1471" s="36">
        <v>3654714.88</v>
      </c>
      <c r="F1471" s="35" t="s">
        <v>20647</v>
      </c>
    </row>
    <row r="1472" spans="1:6" ht="20.100000000000001" customHeight="1">
      <c r="A1472" s="40">
        <v>45230</v>
      </c>
      <c r="B1472" s="39">
        <v>0.72180555555555559</v>
      </c>
      <c r="C1472" s="38">
        <v>18</v>
      </c>
      <c r="D1472" s="37">
        <v>28.05</v>
      </c>
      <c r="E1472" s="36">
        <v>3655219.78</v>
      </c>
      <c r="F1472" s="35" t="s">
        <v>20722</v>
      </c>
    </row>
    <row r="1473" spans="1:6" ht="20.100000000000001" customHeight="1">
      <c r="A1473" s="40">
        <v>45230</v>
      </c>
      <c r="B1473" s="39">
        <v>0.72180555555555559</v>
      </c>
      <c r="C1473" s="38">
        <v>4</v>
      </c>
      <c r="D1473" s="37">
        <v>28.05</v>
      </c>
      <c r="E1473" s="36">
        <v>3655331.98</v>
      </c>
      <c r="F1473" s="35" t="s">
        <v>20722</v>
      </c>
    </row>
    <row r="1474" spans="1:6" ht="20.100000000000001" customHeight="1">
      <c r="A1474" s="40">
        <v>45230</v>
      </c>
      <c r="B1474" s="39">
        <v>0.72180555555555559</v>
      </c>
      <c r="C1474" s="38">
        <v>95</v>
      </c>
      <c r="D1474" s="37">
        <v>28.05</v>
      </c>
      <c r="E1474" s="36">
        <v>3657996.73</v>
      </c>
      <c r="F1474" s="35" t="s">
        <v>20722</v>
      </c>
    </row>
    <row r="1475" spans="1:6" ht="20.100000000000001" customHeight="1">
      <c r="A1475" s="40">
        <v>45230</v>
      </c>
      <c r="B1475" s="39">
        <v>0.72180555555555559</v>
      </c>
      <c r="C1475" s="38">
        <v>260</v>
      </c>
      <c r="D1475" s="37">
        <v>28.05</v>
      </c>
      <c r="E1475" s="36">
        <v>3665289.73</v>
      </c>
      <c r="F1475" s="35" t="s">
        <v>20722</v>
      </c>
    </row>
    <row r="1476" spans="1:6" ht="20.100000000000001" customHeight="1">
      <c r="A1476" s="40">
        <v>45231</v>
      </c>
      <c r="B1476" s="39">
        <v>0.37535879629629632</v>
      </c>
      <c r="C1476" s="38">
        <v>251</v>
      </c>
      <c r="D1476" s="37">
        <v>28.18</v>
      </c>
      <c r="E1476" s="36">
        <v>7073.18</v>
      </c>
      <c r="F1476" s="35" t="s">
        <v>20650</v>
      </c>
    </row>
    <row r="1477" spans="1:6" ht="20.100000000000001" customHeight="1">
      <c r="A1477" s="40">
        <v>45231</v>
      </c>
      <c r="B1477" s="39">
        <v>0.37559027777777776</v>
      </c>
      <c r="C1477" s="38">
        <v>288</v>
      </c>
      <c r="D1477" s="37">
        <v>28.21</v>
      </c>
      <c r="E1477" s="36">
        <v>15197.66</v>
      </c>
      <c r="F1477" s="35" t="s">
        <v>20650</v>
      </c>
    </row>
    <row r="1478" spans="1:6" ht="20.100000000000001" customHeight="1">
      <c r="A1478" s="40">
        <v>45231</v>
      </c>
      <c r="B1478" s="39">
        <v>0.37559027777777776</v>
      </c>
      <c r="C1478" s="38">
        <v>227</v>
      </c>
      <c r="D1478" s="37">
        <v>28.2</v>
      </c>
      <c r="E1478" s="36">
        <v>21599.06</v>
      </c>
      <c r="F1478" s="35" t="s">
        <v>20650</v>
      </c>
    </row>
    <row r="1479" spans="1:6" ht="20.100000000000001" customHeight="1">
      <c r="A1479" s="40">
        <v>45231</v>
      </c>
      <c r="B1479" s="39">
        <v>0.3759143518518519</v>
      </c>
      <c r="C1479" s="38">
        <v>264</v>
      </c>
      <c r="D1479" s="37">
        <v>28.19</v>
      </c>
      <c r="E1479" s="36">
        <v>29041.22</v>
      </c>
      <c r="F1479" s="35" t="s">
        <v>20650</v>
      </c>
    </row>
    <row r="1480" spans="1:6" ht="20.100000000000001" customHeight="1">
      <c r="A1480" s="40">
        <v>45231</v>
      </c>
      <c r="B1480" s="39">
        <v>0.37622685185185184</v>
      </c>
      <c r="C1480" s="38">
        <v>199</v>
      </c>
      <c r="D1480" s="37">
        <v>28.175000000000001</v>
      </c>
      <c r="E1480" s="36">
        <v>34648.050000000003</v>
      </c>
      <c r="F1480" s="35" t="s">
        <v>20650</v>
      </c>
    </row>
    <row r="1481" spans="1:6" ht="20.100000000000001" customHeight="1">
      <c r="A1481" s="40">
        <v>45231</v>
      </c>
      <c r="B1481" s="39">
        <v>0.37662037037037038</v>
      </c>
      <c r="C1481" s="38">
        <v>237</v>
      </c>
      <c r="D1481" s="37">
        <v>28.234999999999999</v>
      </c>
      <c r="E1481" s="36">
        <v>41339.74</v>
      </c>
      <c r="F1481" s="35" t="s">
        <v>20650</v>
      </c>
    </row>
    <row r="1482" spans="1:6" ht="20.100000000000001" customHeight="1">
      <c r="A1482" s="40">
        <v>45231</v>
      </c>
      <c r="B1482" s="39">
        <v>0.37662037037037038</v>
      </c>
      <c r="C1482" s="38">
        <v>220</v>
      </c>
      <c r="D1482" s="37">
        <v>28.24</v>
      </c>
      <c r="E1482" s="36">
        <v>47552.54</v>
      </c>
      <c r="F1482" s="35" t="s">
        <v>20650</v>
      </c>
    </row>
    <row r="1483" spans="1:6" ht="20.100000000000001" customHeight="1">
      <c r="A1483" s="40">
        <v>45231</v>
      </c>
      <c r="B1483" s="39">
        <v>0.37662037037037038</v>
      </c>
      <c r="C1483" s="38">
        <v>20</v>
      </c>
      <c r="D1483" s="37">
        <v>28.24</v>
      </c>
      <c r="E1483" s="36">
        <v>48117.34</v>
      </c>
      <c r="F1483" s="35" t="s">
        <v>20650</v>
      </c>
    </row>
    <row r="1484" spans="1:6" ht="20.100000000000001" customHeight="1">
      <c r="A1484" s="40">
        <v>45231</v>
      </c>
      <c r="B1484" s="39">
        <v>0.37662037037037038</v>
      </c>
      <c r="C1484" s="38">
        <v>65</v>
      </c>
      <c r="D1484" s="37">
        <v>28.24</v>
      </c>
      <c r="E1484" s="36">
        <v>49952.94</v>
      </c>
      <c r="F1484" s="35" t="s">
        <v>20650</v>
      </c>
    </row>
    <row r="1485" spans="1:6" ht="20.100000000000001" customHeight="1">
      <c r="A1485" s="40">
        <v>45231</v>
      </c>
      <c r="B1485" s="39">
        <v>0.37675925925925924</v>
      </c>
      <c r="C1485" s="38">
        <v>230</v>
      </c>
      <c r="D1485" s="37">
        <v>28.225000000000001</v>
      </c>
      <c r="E1485" s="36">
        <v>56444.69</v>
      </c>
      <c r="F1485" s="35" t="s">
        <v>20650</v>
      </c>
    </row>
    <row r="1486" spans="1:6" ht="20.100000000000001" customHeight="1">
      <c r="A1486" s="40">
        <v>45231</v>
      </c>
      <c r="B1486" s="39">
        <v>0.37701388888888893</v>
      </c>
      <c r="C1486" s="38">
        <v>1101</v>
      </c>
      <c r="D1486" s="37">
        <v>28.23</v>
      </c>
      <c r="E1486" s="36">
        <v>87525.92</v>
      </c>
      <c r="F1486" s="35" t="s">
        <v>20722</v>
      </c>
    </row>
    <row r="1487" spans="1:6" ht="20.100000000000001" customHeight="1">
      <c r="A1487" s="40">
        <v>45231</v>
      </c>
      <c r="B1487" s="39">
        <v>0.37793981481481481</v>
      </c>
      <c r="C1487" s="38">
        <v>266</v>
      </c>
      <c r="D1487" s="37">
        <v>28.225000000000001</v>
      </c>
      <c r="E1487" s="36">
        <v>95033.77</v>
      </c>
      <c r="F1487" s="35" t="s">
        <v>20650</v>
      </c>
    </row>
    <row r="1488" spans="1:6" ht="20.100000000000001" customHeight="1">
      <c r="A1488" s="40">
        <v>45231</v>
      </c>
      <c r="B1488" s="39">
        <v>0.37858796296296293</v>
      </c>
      <c r="C1488" s="38">
        <v>302</v>
      </c>
      <c r="D1488" s="37">
        <v>28.28</v>
      </c>
      <c r="E1488" s="36">
        <v>103574.33</v>
      </c>
      <c r="F1488" s="35" t="s">
        <v>20722</v>
      </c>
    </row>
    <row r="1489" spans="1:6" ht="20.100000000000001" customHeight="1">
      <c r="A1489" s="40">
        <v>45231</v>
      </c>
      <c r="B1489" s="39">
        <v>0.37858796296296293</v>
      </c>
      <c r="C1489" s="38">
        <v>195</v>
      </c>
      <c r="D1489" s="37">
        <v>28.28</v>
      </c>
      <c r="E1489" s="36">
        <v>109088.93</v>
      </c>
      <c r="F1489" s="35" t="s">
        <v>20650</v>
      </c>
    </row>
    <row r="1490" spans="1:6" ht="20.100000000000001" customHeight="1">
      <c r="A1490" s="40">
        <v>45231</v>
      </c>
      <c r="B1490" s="39">
        <v>0.37858796296296293</v>
      </c>
      <c r="C1490" s="38">
        <v>250</v>
      </c>
      <c r="D1490" s="37">
        <v>28.28</v>
      </c>
      <c r="E1490" s="36">
        <v>116158.93</v>
      </c>
      <c r="F1490" s="35" t="s">
        <v>20650</v>
      </c>
    </row>
    <row r="1491" spans="1:6" ht="20.100000000000001" customHeight="1">
      <c r="A1491" s="40">
        <v>45231</v>
      </c>
      <c r="B1491" s="39">
        <v>0.37858796296296293</v>
      </c>
      <c r="C1491" s="38">
        <v>400</v>
      </c>
      <c r="D1491" s="37">
        <v>28.28</v>
      </c>
      <c r="E1491" s="36">
        <v>127470.93</v>
      </c>
      <c r="F1491" s="35" t="s">
        <v>20650</v>
      </c>
    </row>
    <row r="1492" spans="1:6" ht="20.100000000000001" customHeight="1">
      <c r="A1492" s="40">
        <v>45231</v>
      </c>
      <c r="B1492" s="39">
        <v>0.37893518518518521</v>
      </c>
      <c r="C1492" s="38">
        <v>290</v>
      </c>
      <c r="D1492" s="37">
        <v>28.29</v>
      </c>
      <c r="E1492" s="36">
        <v>135675.03</v>
      </c>
      <c r="F1492" s="35" t="s">
        <v>20650</v>
      </c>
    </row>
    <row r="1493" spans="1:6" ht="20.100000000000001" customHeight="1">
      <c r="A1493" s="40">
        <v>45231</v>
      </c>
      <c r="B1493" s="39">
        <v>0.37905092592592587</v>
      </c>
      <c r="C1493" s="38">
        <v>268</v>
      </c>
      <c r="D1493" s="37">
        <v>28.27</v>
      </c>
      <c r="E1493" s="36">
        <v>143251.39000000001</v>
      </c>
      <c r="F1493" s="35" t="s">
        <v>20650</v>
      </c>
    </row>
    <row r="1494" spans="1:6" ht="20.100000000000001" customHeight="1">
      <c r="A1494" s="40">
        <v>45231</v>
      </c>
      <c r="B1494" s="39">
        <v>0.37960648148148146</v>
      </c>
      <c r="C1494" s="38">
        <v>230</v>
      </c>
      <c r="D1494" s="37">
        <v>28.29</v>
      </c>
      <c r="E1494" s="36">
        <v>149758.09</v>
      </c>
      <c r="F1494" s="35" t="s">
        <v>20722</v>
      </c>
    </row>
    <row r="1495" spans="1:6" ht="20.100000000000001" customHeight="1">
      <c r="A1495" s="40">
        <v>45231</v>
      </c>
      <c r="B1495" s="39">
        <v>0.37980324074074073</v>
      </c>
      <c r="C1495" s="38">
        <v>380</v>
      </c>
      <c r="D1495" s="37">
        <v>28.29</v>
      </c>
      <c r="E1495" s="36">
        <v>160508.29</v>
      </c>
      <c r="F1495" s="35" t="s">
        <v>20722</v>
      </c>
    </row>
    <row r="1496" spans="1:6" ht="20.100000000000001" customHeight="1">
      <c r="A1496" s="40">
        <v>45231</v>
      </c>
      <c r="B1496" s="39">
        <v>0.37980324074074073</v>
      </c>
      <c r="C1496" s="38">
        <v>73</v>
      </c>
      <c r="D1496" s="37">
        <v>28.29</v>
      </c>
      <c r="E1496" s="36">
        <v>162573.46</v>
      </c>
      <c r="F1496" s="35" t="s">
        <v>20648</v>
      </c>
    </row>
    <row r="1497" spans="1:6" ht="20.100000000000001" customHeight="1">
      <c r="A1497" s="40">
        <v>45231</v>
      </c>
      <c r="B1497" s="39">
        <v>0.38050925925925921</v>
      </c>
      <c r="C1497" s="38">
        <v>350</v>
      </c>
      <c r="D1497" s="37">
        <v>28.324999999999999</v>
      </c>
      <c r="E1497" s="36">
        <v>172487.21</v>
      </c>
      <c r="F1497" s="35" t="s">
        <v>20648</v>
      </c>
    </row>
    <row r="1498" spans="1:6" ht="20.100000000000001" customHeight="1">
      <c r="A1498" s="40">
        <v>45231</v>
      </c>
      <c r="B1498" s="39">
        <v>0.38077546296296294</v>
      </c>
      <c r="C1498" s="38">
        <v>523</v>
      </c>
      <c r="D1498" s="37">
        <v>28.33</v>
      </c>
      <c r="E1498" s="36">
        <v>187303.8</v>
      </c>
      <c r="F1498" s="35" t="s">
        <v>20650</v>
      </c>
    </row>
    <row r="1499" spans="1:6" ht="20.100000000000001" customHeight="1">
      <c r="A1499" s="40">
        <v>45231</v>
      </c>
      <c r="B1499" s="39">
        <v>0.38133101851851853</v>
      </c>
      <c r="C1499" s="38">
        <v>129</v>
      </c>
      <c r="D1499" s="37">
        <v>28.35</v>
      </c>
      <c r="E1499" s="36">
        <v>190960.95</v>
      </c>
      <c r="F1499" s="35" t="s">
        <v>20722</v>
      </c>
    </row>
    <row r="1500" spans="1:6" ht="20.100000000000001" customHeight="1">
      <c r="A1500" s="40">
        <v>45231</v>
      </c>
      <c r="B1500" s="39">
        <v>0.38133101851851853</v>
      </c>
      <c r="C1500" s="38">
        <v>73</v>
      </c>
      <c r="D1500" s="37">
        <v>28.35</v>
      </c>
      <c r="E1500" s="36">
        <v>193030.5</v>
      </c>
      <c r="F1500" s="35" t="s">
        <v>20722</v>
      </c>
    </row>
    <row r="1501" spans="1:6" ht="20.100000000000001" customHeight="1">
      <c r="A1501" s="40">
        <v>45231</v>
      </c>
      <c r="B1501" s="39">
        <v>0.38133101851851853</v>
      </c>
      <c r="C1501" s="38">
        <v>250</v>
      </c>
      <c r="D1501" s="37">
        <v>28.35</v>
      </c>
      <c r="E1501" s="36">
        <v>200118</v>
      </c>
      <c r="F1501" s="35" t="s">
        <v>20650</v>
      </c>
    </row>
    <row r="1502" spans="1:6" ht="20.100000000000001" customHeight="1">
      <c r="A1502" s="40">
        <v>45231</v>
      </c>
      <c r="B1502" s="39">
        <v>0.38133101851851853</v>
      </c>
      <c r="C1502" s="38">
        <v>250</v>
      </c>
      <c r="D1502" s="37">
        <v>28.34</v>
      </c>
      <c r="E1502" s="36">
        <v>207203</v>
      </c>
      <c r="F1502" s="35" t="s">
        <v>20650</v>
      </c>
    </row>
    <row r="1503" spans="1:6" ht="20.100000000000001" customHeight="1">
      <c r="A1503" s="40">
        <v>45231</v>
      </c>
      <c r="B1503" s="39">
        <v>0.38133101851851853</v>
      </c>
      <c r="C1503" s="38">
        <v>195</v>
      </c>
      <c r="D1503" s="37">
        <v>28.344999999999999</v>
      </c>
      <c r="E1503" s="36">
        <v>212730.28</v>
      </c>
      <c r="F1503" s="35" t="s">
        <v>20650</v>
      </c>
    </row>
    <row r="1504" spans="1:6" ht="20.100000000000001" customHeight="1">
      <c r="A1504" s="40">
        <v>45231</v>
      </c>
      <c r="B1504" s="39">
        <v>0.38133101851851853</v>
      </c>
      <c r="C1504" s="38">
        <v>195</v>
      </c>
      <c r="D1504" s="37">
        <v>28.344999999999999</v>
      </c>
      <c r="E1504" s="36">
        <v>218257.55</v>
      </c>
      <c r="F1504" s="35" t="s">
        <v>20650</v>
      </c>
    </row>
    <row r="1505" spans="1:6" ht="20.100000000000001" customHeight="1">
      <c r="A1505" s="40">
        <v>45231</v>
      </c>
      <c r="B1505" s="39">
        <v>0.38133101851851853</v>
      </c>
      <c r="C1505" s="38">
        <v>36</v>
      </c>
      <c r="D1505" s="37">
        <v>28.344999999999999</v>
      </c>
      <c r="E1505" s="36">
        <v>219277.97</v>
      </c>
      <c r="F1505" s="35" t="s">
        <v>20650</v>
      </c>
    </row>
    <row r="1506" spans="1:6" ht="20.100000000000001" customHeight="1">
      <c r="A1506" s="40">
        <v>45231</v>
      </c>
      <c r="B1506" s="39">
        <v>0.38167824074074069</v>
      </c>
      <c r="C1506" s="38">
        <v>42</v>
      </c>
      <c r="D1506" s="37">
        <v>28.335000000000001</v>
      </c>
      <c r="E1506" s="36">
        <v>220468.04</v>
      </c>
      <c r="F1506" s="35" t="s">
        <v>20650</v>
      </c>
    </row>
    <row r="1507" spans="1:6" ht="20.100000000000001" customHeight="1">
      <c r="A1507" s="40">
        <v>45231</v>
      </c>
      <c r="B1507" s="39">
        <v>0.3818171296296296</v>
      </c>
      <c r="C1507" s="38">
        <v>320</v>
      </c>
      <c r="D1507" s="37">
        <v>28.324999999999999</v>
      </c>
      <c r="E1507" s="36">
        <v>229532.04</v>
      </c>
      <c r="F1507" s="35" t="s">
        <v>20650</v>
      </c>
    </row>
    <row r="1508" spans="1:6" ht="20.100000000000001" customHeight="1">
      <c r="A1508" s="40">
        <v>45231</v>
      </c>
      <c r="B1508" s="39">
        <v>0.38210648148148146</v>
      </c>
      <c r="C1508" s="38">
        <v>235</v>
      </c>
      <c r="D1508" s="37">
        <v>28.315000000000001</v>
      </c>
      <c r="E1508" s="36">
        <v>236186.07</v>
      </c>
      <c r="F1508" s="35" t="s">
        <v>20650</v>
      </c>
    </row>
    <row r="1509" spans="1:6" ht="20.100000000000001" customHeight="1">
      <c r="A1509" s="40">
        <v>45231</v>
      </c>
      <c r="B1509" s="39">
        <v>0.38239583333333332</v>
      </c>
      <c r="C1509" s="38">
        <v>136</v>
      </c>
      <c r="D1509" s="37">
        <v>28.32</v>
      </c>
      <c r="E1509" s="36">
        <v>240037.59</v>
      </c>
      <c r="F1509" s="35" t="s">
        <v>20650</v>
      </c>
    </row>
    <row r="1510" spans="1:6" ht="20.100000000000001" customHeight="1">
      <c r="A1510" s="40">
        <v>45231</v>
      </c>
      <c r="B1510" s="39">
        <v>0.38297453703703704</v>
      </c>
      <c r="C1510" s="38">
        <v>73</v>
      </c>
      <c r="D1510" s="37">
        <v>28.305</v>
      </c>
      <c r="E1510" s="36">
        <v>242103.85</v>
      </c>
      <c r="F1510" s="35" t="s">
        <v>20647</v>
      </c>
    </row>
    <row r="1511" spans="1:6" ht="20.100000000000001" customHeight="1">
      <c r="A1511" s="40">
        <v>45231</v>
      </c>
      <c r="B1511" s="39">
        <v>0.38297453703703704</v>
      </c>
      <c r="C1511" s="38">
        <v>283</v>
      </c>
      <c r="D1511" s="37">
        <v>28.305</v>
      </c>
      <c r="E1511" s="36">
        <v>250114.17</v>
      </c>
      <c r="F1511" s="35" t="s">
        <v>20722</v>
      </c>
    </row>
    <row r="1512" spans="1:6" ht="20.100000000000001" customHeight="1">
      <c r="A1512" s="40">
        <v>45231</v>
      </c>
      <c r="B1512" s="39">
        <v>0.38297453703703704</v>
      </c>
      <c r="C1512" s="38">
        <v>101</v>
      </c>
      <c r="D1512" s="37">
        <v>28.305</v>
      </c>
      <c r="E1512" s="36">
        <v>252972.97</v>
      </c>
      <c r="F1512" s="35" t="s">
        <v>20650</v>
      </c>
    </row>
    <row r="1513" spans="1:6" ht="20.100000000000001" customHeight="1">
      <c r="A1513" s="40">
        <v>45231</v>
      </c>
      <c r="B1513" s="39">
        <v>0.38297453703703704</v>
      </c>
      <c r="C1513" s="38">
        <v>195</v>
      </c>
      <c r="D1513" s="37">
        <v>28.305</v>
      </c>
      <c r="E1513" s="36">
        <v>258492.45</v>
      </c>
      <c r="F1513" s="35" t="s">
        <v>20650</v>
      </c>
    </row>
    <row r="1514" spans="1:6" ht="20.100000000000001" customHeight="1">
      <c r="A1514" s="40">
        <v>45231</v>
      </c>
      <c r="B1514" s="39">
        <v>0.38298611111111108</v>
      </c>
      <c r="C1514" s="38">
        <v>110</v>
      </c>
      <c r="D1514" s="37">
        <v>28.295000000000002</v>
      </c>
      <c r="E1514" s="36">
        <v>261604.9</v>
      </c>
      <c r="F1514" s="35" t="s">
        <v>20650</v>
      </c>
    </row>
    <row r="1515" spans="1:6" ht="20.100000000000001" customHeight="1">
      <c r="A1515" s="40">
        <v>45231</v>
      </c>
      <c r="B1515" s="39">
        <v>0.38298611111111108</v>
      </c>
      <c r="C1515" s="38">
        <v>150</v>
      </c>
      <c r="D1515" s="37">
        <v>28.295000000000002</v>
      </c>
      <c r="E1515" s="36">
        <v>265849.15000000002</v>
      </c>
      <c r="F1515" s="35" t="s">
        <v>20650</v>
      </c>
    </row>
    <row r="1516" spans="1:6" ht="20.100000000000001" customHeight="1">
      <c r="A1516" s="40">
        <v>45231</v>
      </c>
      <c r="B1516" s="39">
        <v>0.38336805555555559</v>
      </c>
      <c r="C1516" s="38">
        <v>79</v>
      </c>
      <c r="D1516" s="37">
        <v>28.295000000000002</v>
      </c>
      <c r="E1516" s="36">
        <v>268084.45</v>
      </c>
      <c r="F1516" s="35" t="s">
        <v>20650</v>
      </c>
    </row>
    <row r="1517" spans="1:6" ht="20.100000000000001" customHeight="1">
      <c r="A1517" s="40">
        <v>45231</v>
      </c>
      <c r="B1517" s="39">
        <v>0.38339120370370372</v>
      </c>
      <c r="C1517" s="38">
        <v>240</v>
      </c>
      <c r="D1517" s="37">
        <v>28.295000000000002</v>
      </c>
      <c r="E1517" s="36">
        <v>274875.25</v>
      </c>
      <c r="F1517" s="35" t="s">
        <v>20650</v>
      </c>
    </row>
    <row r="1518" spans="1:6" ht="20.100000000000001" customHeight="1">
      <c r="A1518" s="40">
        <v>45231</v>
      </c>
      <c r="B1518" s="39">
        <v>0.38377314814814811</v>
      </c>
      <c r="C1518" s="38">
        <v>160</v>
      </c>
      <c r="D1518" s="37">
        <v>28.274999999999999</v>
      </c>
      <c r="E1518" s="36">
        <v>279399.25</v>
      </c>
      <c r="F1518" s="35" t="s">
        <v>20650</v>
      </c>
    </row>
    <row r="1519" spans="1:6" ht="20.100000000000001" customHeight="1">
      <c r="A1519" s="40">
        <v>45231</v>
      </c>
      <c r="B1519" s="39">
        <v>0.38378472222222221</v>
      </c>
      <c r="C1519" s="38">
        <v>342</v>
      </c>
      <c r="D1519" s="37">
        <v>28.265000000000001</v>
      </c>
      <c r="E1519" s="36">
        <v>289065.88</v>
      </c>
      <c r="F1519" s="35" t="s">
        <v>20650</v>
      </c>
    </row>
    <row r="1520" spans="1:6" ht="20.100000000000001" customHeight="1">
      <c r="A1520" s="40">
        <v>45231</v>
      </c>
      <c r="B1520" s="39">
        <v>0.38489583333333338</v>
      </c>
      <c r="C1520" s="38">
        <v>274</v>
      </c>
      <c r="D1520" s="37">
        <v>28.3</v>
      </c>
      <c r="E1520" s="36">
        <v>296820.08</v>
      </c>
      <c r="F1520" s="35" t="s">
        <v>20722</v>
      </c>
    </row>
    <row r="1521" spans="1:6" ht="20.100000000000001" customHeight="1">
      <c r="A1521" s="40">
        <v>45231</v>
      </c>
      <c r="B1521" s="39">
        <v>0.38489583333333338</v>
      </c>
      <c r="C1521" s="38">
        <v>294</v>
      </c>
      <c r="D1521" s="37">
        <v>28.3</v>
      </c>
      <c r="E1521" s="36">
        <v>305140.28000000003</v>
      </c>
      <c r="F1521" s="35" t="s">
        <v>20650</v>
      </c>
    </row>
    <row r="1522" spans="1:6" ht="20.100000000000001" customHeight="1">
      <c r="A1522" s="40">
        <v>45231</v>
      </c>
      <c r="B1522" s="39">
        <v>0.38489583333333338</v>
      </c>
      <c r="C1522" s="38">
        <v>465</v>
      </c>
      <c r="D1522" s="37">
        <v>28.3</v>
      </c>
      <c r="E1522" s="36">
        <v>318299.78000000003</v>
      </c>
      <c r="F1522" s="35" t="s">
        <v>20650</v>
      </c>
    </row>
    <row r="1523" spans="1:6" ht="20.100000000000001" customHeight="1">
      <c r="A1523" s="40">
        <v>45231</v>
      </c>
      <c r="B1523" s="39">
        <v>0.38574074074074072</v>
      </c>
      <c r="C1523" s="38">
        <v>295</v>
      </c>
      <c r="D1523" s="37">
        <v>28.254999999999999</v>
      </c>
      <c r="E1523" s="36">
        <v>326635.01</v>
      </c>
      <c r="F1523" s="35" t="s">
        <v>20650</v>
      </c>
    </row>
    <row r="1524" spans="1:6" ht="20.100000000000001" customHeight="1">
      <c r="A1524" s="40">
        <v>45231</v>
      </c>
      <c r="B1524" s="39">
        <v>0.38593749999999999</v>
      </c>
      <c r="C1524" s="38">
        <v>314</v>
      </c>
      <c r="D1524" s="37">
        <v>28.25</v>
      </c>
      <c r="E1524" s="36">
        <v>335505.51</v>
      </c>
      <c r="F1524" s="35" t="s">
        <v>20650</v>
      </c>
    </row>
    <row r="1525" spans="1:6" ht="20.100000000000001" customHeight="1">
      <c r="A1525" s="40">
        <v>45231</v>
      </c>
      <c r="B1525" s="39">
        <v>0.38623842592592594</v>
      </c>
      <c r="C1525" s="38">
        <v>262</v>
      </c>
      <c r="D1525" s="37">
        <v>28.24</v>
      </c>
      <c r="E1525" s="36">
        <v>342904.39</v>
      </c>
      <c r="F1525" s="35" t="s">
        <v>20650</v>
      </c>
    </row>
    <row r="1526" spans="1:6" ht="20.100000000000001" customHeight="1">
      <c r="A1526" s="40">
        <v>45231</v>
      </c>
      <c r="B1526" s="39">
        <v>0.38721064814814815</v>
      </c>
      <c r="C1526" s="38">
        <v>73</v>
      </c>
      <c r="D1526" s="37">
        <v>28.234999999999999</v>
      </c>
      <c r="E1526" s="36">
        <v>344965.54</v>
      </c>
      <c r="F1526" s="35" t="s">
        <v>20647</v>
      </c>
    </row>
    <row r="1527" spans="1:6" ht="20.100000000000001" customHeight="1">
      <c r="A1527" s="40">
        <v>45231</v>
      </c>
      <c r="B1527" s="39">
        <v>0.38721064814814815</v>
      </c>
      <c r="C1527" s="38">
        <v>73</v>
      </c>
      <c r="D1527" s="37">
        <v>28.234999999999999</v>
      </c>
      <c r="E1527" s="36">
        <v>347026.7</v>
      </c>
      <c r="F1527" s="35" t="s">
        <v>20648</v>
      </c>
    </row>
    <row r="1528" spans="1:6" ht="20.100000000000001" customHeight="1">
      <c r="A1528" s="40">
        <v>45231</v>
      </c>
      <c r="B1528" s="39">
        <v>0.38721064814814815</v>
      </c>
      <c r="C1528" s="38">
        <v>138</v>
      </c>
      <c r="D1528" s="37">
        <v>28.234999999999999</v>
      </c>
      <c r="E1528" s="36">
        <v>350923.13</v>
      </c>
      <c r="F1528" s="35" t="s">
        <v>20647</v>
      </c>
    </row>
    <row r="1529" spans="1:6" ht="20.100000000000001" customHeight="1">
      <c r="A1529" s="40">
        <v>45231</v>
      </c>
      <c r="B1529" s="39">
        <v>0.38721064814814815</v>
      </c>
      <c r="C1529" s="38">
        <v>18</v>
      </c>
      <c r="D1529" s="37">
        <v>28.234999999999999</v>
      </c>
      <c r="E1529" s="36">
        <v>351431.36</v>
      </c>
      <c r="F1529" s="35" t="s">
        <v>20648</v>
      </c>
    </row>
    <row r="1530" spans="1:6" ht="20.100000000000001" customHeight="1">
      <c r="A1530" s="40">
        <v>45231</v>
      </c>
      <c r="B1530" s="39">
        <v>0.38721064814814815</v>
      </c>
      <c r="C1530" s="38">
        <v>335</v>
      </c>
      <c r="D1530" s="37">
        <v>28.234999999999999</v>
      </c>
      <c r="E1530" s="36">
        <v>360890.08</v>
      </c>
      <c r="F1530" s="35" t="s">
        <v>20650</v>
      </c>
    </row>
    <row r="1531" spans="1:6" ht="20.100000000000001" customHeight="1">
      <c r="A1531" s="40">
        <v>45231</v>
      </c>
      <c r="B1531" s="39">
        <v>0.38721064814814815</v>
      </c>
      <c r="C1531" s="38">
        <v>250</v>
      </c>
      <c r="D1531" s="37">
        <v>28.234999999999999</v>
      </c>
      <c r="E1531" s="36">
        <v>367948.83</v>
      </c>
      <c r="F1531" s="35" t="s">
        <v>20650</v>
      </c>
    </row>
    <row r="1532" spans="1:6" ht="20.100000000000001" customHeight="1">
      <c r="A1532" s="40">
        <v>45231</v>
      </c>
      <c r="B1532" s="39">
        <v>0.38721064814814815</v>
      </c>
      <c r="C1532" s="38">
        <v>200</v>
      </c>
      <c r="D1532" s="37">
        <v>28.234999999999999</v>
      </c>
      <c r="E1532" s="36">
        <v>373595.83</v>
      </c>
      <c r="F1532" s="35" t="s">
        <v>20650</v>
      </c>
    </row>
    <row r="1533" spans="1:6" ht="20.100000000000001" customHeight="1">
      <c r="A1533" s="40">
        <v>45231</v>
      </c>
      <c r="B1533" s="39">
        <v>0.38721064814814815</v>
      </c>
      <c r="C1533" s="38">
        <v>20</v>
      </c>
      <c r="D1533" s="37">
        <v>28.234999999999999</v>
      </c>
      <c r="E1533" s="36">
        <v>374160.53</v>
      </c>
      <c r="F1533" s="35" t="s">
        <v>20650</v>
      </c>
    </row>
    <row r="1534" spans="1:6" ht="20.100000000000001" customHeight="1">
      <c r="A1534" s="40">
        <v>45231</v>
      </c>
      <c r="B1534" s="39">
        <v>0.38738425925925929</v>
      </c>
      <c r="C1534" s="38">
        <v>127</v>
      </c>
      <c r="D1534" s="37">
        <v>28.225000000000001</v>
      </c>
      <c r="E1534" s="36">
        <v>377745.11</v>
      </c>
      <c r="F1534" s="35" t="s">
        <v>20650</v>
      </c>
    </row>
    <row r="1535" spans="1:6" ht="20.100000000000001" customHeight="1">
      <c r="A1535" s="40">
        <v>45231</v>
      </c>
      <c r="B1535" s="39">
        <v>0.38861111111111107</v>
      </c>
      <c r="C1535" s="38">
        <v>294</v>
      </c>
      <c r="D1535" s="37">
        <v>28.195</v>
      </c>
      <c r="E1535" s="36">
        <v>386034.44</v>
      </c>
      <c r="F1535" s="35" t="s">
        <v>20650</v>
      </c>
    </row>
    <row r="1536" spans="1:6" ht="20.100000000000001" customHeight="1">
      <c r="A1536" s="40">
        <v>45231</v>
      </c>
      <c r="B1536" s="39">
        <v>0.38877314814814817</v>
      </c>
      <c r="C1536" s="38">
        <v>272</v>
      </c>
      <c r="D1536" s="37">
        <v>28.18</v>
      </c>
      <c r="E1536" s="36">
        <v>393699.4</v>
      </c>
      <c r="F1536" s="35" t="s">
        <v>20650</v>
      </c>
    </row>
    <row r="1537" spans="1:6" ht="20.100000000000001" customHeight="1">
      <c r="A1537" s="40">
        <v>45231</v>
      </c>
      <c r="B1537" s="39">
        <v>0.38938657407407407</v>
      </c>
      <c r="C1537" s="38">
        <v>350</v>
      </c>
      <c r="D1537" s="37">
        <v>28.23</v>
      </c>
      <c r="E1537" s="36">
        <v>403579.9</v>
      </c>
      <c r="F1537" s="35" t="s">
        <v>20648</v>
      </c>
    </row>
    <row r="1538" spans="1:6" ht="20.100000000000001" customHeight="1">
      <c r="A1538" s="40">
        <v>45231</v>
      </c>
      <c r="B1538" s="39">
        <v>0.38938657407407407</v>
      </c>
      <c r="C1538" s="38">
        <v>250</v>
      </c>
      <c r="D1538" s="37">
        <v>28.23</v>
      </c>
      <c r="E1538" s="36">
        <v>410637.4</v>
      </c>
      <c r="F1538" s="35" t="s">
        <v>20650</v>
      </c>
    </row>
    <row r="1539" spans="1:6" ht="20.100000000000001" customHeight="1">
      <c r="A1539" s="40">
        <v>45231</v>
      </c>
      <c r="B1539" s="39">
        <v>0.38938657407407407</v>
      </c>
      <c r="C1539" s="38">
        <v>195</v>
      </c>
      <c r="D1539" s="37">
        <v>28.23</v>
      </c>
      <c r="E1539" s="36">
        <v>416142.25</v>
      </c>
      <c r="F1539" s="35" t="s">
        <v>20650</v>
      </c>
    </row>
    <row r="1540" spans="1:6" ht="20.100000000000001" customHeight="1">
      <c r="A1540" s="40">
        <v>45231</v>
      </c>
      <c r="B1540" s="39">
        <v>0.38938657407407407</v>
      </c>
      <c r="C1540" s="38">
        <v>195</v>
      </c>
      <c r="D1540" s="37">
        <v>28.23</v>
      </c>
      <c r="E1540" s="36">
        <v>421647.1</v>
      </c>
      <c r="F1540" s="35" t="s">
        <v>20650</v>
      </c>
    </row>
    <row r="1541" spans="1:6" ht="20.100000000000001" customHeight="1">
      <c r="A1541" s="40">
        <v>45231</v>
      </c>
      <c r="B1541" s="39">
        <v>0.38938657407407407</v>
      </c>
      <c r="C1541" s="38">
        <v>65</v>
      </c>
      <c r="D1541" s="37">
        <v>28.23</v>
      </c>
      <c r="E1541" s="36">
        <v>423482.05</v>
      </c>
      <c r="F1541" s="35" t="s">
        <v>20650</v>
      </c>
    </row>
    <row r="1542" spans="1:6" ht="20.100000000000001" customHeight="1">
      <c r="A1542" s="40">
        <v>45231</v>
      </c>
      <c r="B1542" s="39">
        <v>0.38938657407407407</v>
      </c>
      <c r="C1542" s="38">
        <v>20</v>
      </c>
      <c r="D1542" s="37">
        <v>28.23</v>
      </c>
      <c r="E1542" s="36">
        <v>424046.65</v>
      </c>
      <c r="F1542" s="35" t="s">
        <v>20650</v>
      </c>
    </row>
    <row r="1543" spans="1:6" ht="20.100000000000001" customHeight="1">
      <c r="A1543" s="40">
        <v>45231</v>
      </c>
      <c r="B1543" s="39">
        <v>0.38938657407407407</v>
      </c>
      <c r="C1543" s="38">
        <v>11</v>
      </c>
      <c r="D1543" s="37">
        <v>28.234999999999999</v>
      </c>
      <c r="E1543" s="36">
        <v>424357.23</v>
      </c>
      <c r="F1543" s="35" t="s">
        <v>20647</v>
      </c>
    </row>
    <row r="1544" spans="1:6" ht="20.100000000000001" customHeight="1">
      <c r="A1544" s="40">
        <v>45231</v>
      </c>
      <c r="B1544" s="39">
        <v>0.39015046296296302</v>
      </c>
      <c r="C1544" s="38">
        <v>261</v>
      </c>
      <c r="D1544" s="37">
        <v>28.195</v>
      </c>
      <c r="E1544" s="36">
        <v>431716.13</v>
      </c>
      <c r="F1544" s="35" t="s">
        <v>20650</v>
      </c>
    </row>
    <row r="1545" spans="1:6" ht="20.100000000000001" customHeight="1">
      <c r="A1545" s="40">
        <v>45231</v>
      </c>
      <c r="B1545" s="39">
        <v>0.39064814814814813</v>
      </c>
      <c r="C1545" s="38">
        <v>239</v>
      </c>
      <c r="D1545" s="37">
        <v>28.195</v>
      </c>
      <c r="E1545" s="36">
        <v>438454.73</v>
      </c>
      <c r="F1545" s="35" t="s">
        <v>20650</v>
      </c>
    </row>
    <row r="1546" spans="1:6" ht="20.100000000000001" customHeight="1">
      <c r="A1546" s="40">
        <v>45231</v>
      </c>
      <c r="B1546" s="39">
        <v>0.39217592592592593</v>
      </c>
      <c r="C1546" s="38">
        <v>110</v>
      </c>
      <c r="D1546" s="37">
        <v>28.22</v>
      </c>
      <c r="E1546" s="36">
        <v>441558.93</v>
      </c>
      <c r="F1546" s="35" t="s">
        <v>20647</v>
      </c>
    </row>
    <row r="1547" spans="1:6" ht="20.100000000000001" customHeight="1">
      <c r="A1547" s="40">
        <v>45231</v>
      </c>
      <c r="B1547" s="39">
        <v>0.39217592592592593</v>
      </c>
      <c r="C1547" s="38">
        <v>380</v>
      </c>
      <c r="D1547" s="37">
        <v>28.22</v>
      </c>
      <c r="E1547" s="36">
        <v>452282.53</v>
      </c>
      <c r="F1547" s="35" t="s">
        <v>20722</v>
      </c>
    </row>
    <row r="1548" spans="1:6" ht="20.100000000000001" customHeight="1">
      <c r="A1548" s="40">
        <v>45231</v>
      </c>
      <c r="B1548" s="39">
        <v>0.39217592592592593</v>
      </c>
      <c r="C1548" s="38">
        <v>119</v>
      </c>
      <c r="D1548" s="37">
        <v>28.22</v>
      </c>
      <c r="E1548" s="36">
        <v>455640.71</v>
      </c>
      <c r="F1548" s="35" t="s">
        <v>20647</v>
      </c>
    </row>
    <row r="1549" spans="1:6" ht="20.100000000000001" customHeight="1">
      <c r="A1549" s="40">
        <v>45231</v>
      </c>
      <c r="B1549" s="39">
        <v>0.39217592592592593</v>
      </c>
      <c r="C1549" s="38">
        <v>195</v>
      </c>
      <c r="D1549" s="37">
        <v>28.22</v>
      </c>
      <c r="E1549" s="36">
        <v>461143.61</v>
      </c>
      <c r="F1549" s="35" t="s">
        <v>20650</v>
      </c>
    </row>
    <row r="1550" spans="1:6" ht="20.100000000000001" customHeight="1">
      <c r="A1550" s="40">
        <v>45231</v>
      </c>
      <c r="B1550" s="39">
        <v>0.39217592592592593</v>
      </c>
      <c r="C1550" s="38">
        <v>65</v>
      </c>
      <c r="D1550" s="37">
        <v>28.22</v>
      </c>
      <c r="E1550" s="36">
        <v>462977.91</v>
      </c>
      <c r="F1550" s="35" t="s">
        <v>20650</v>
      </c>
    </row>
    <row r="1551" spans="1:6" ht="20.100000000000001" customHeight="1">
      <c r="A1551" s="40">
        <v>45231</v>
      </c>
      <c r="B1551" s="39">
        <v>0.39217592592592593</v>
      </c>
      <c r="C1551" s="38">
        <v>237</v>
      </c>
      <c r="D1551" s="37">
        <v>28.225000000000001</v>
      </c>
      <c r="E1551" s="36">
        <v>469667.24</v>
      </c>
      <c r="F1551" s="35" t="s">
        <v>20650</v>
      </c>
    </row>
    <row r="1552" spans="1:6" ht="20.100000000000001" customHeight="1">
      <c r="A1552" s="40">
        <v>45231</v>
      </c>
      <c r="B1552" s="39">
        <v>0.39217592592592593</v>
      </c>
      <c r="C1552" s="38">
        <v>349</v>
      </c>
      <c r="D1552" s="37">
        <v>28.22</v>
      </c>
      <c r="E1552" s="36">
        <v>479516.02</v>
      </c>
      <c r="F1552" s="35" t="s">
        <v>20650</v>
      </c>
    </row>
    <row r="1553" spans="1:6" ht="20.100000000000001" customHeight="1">
      <c r="A1553" s="40">
        <v>45231</v>
      </c>
      <c r="B1553" s="39">
        <v>0.39261574074074074</v>
      </c>
      <c r="C1553" s="38">
        <v>234</v>
      </c>
      <c r="D1553" s="37">
        <v>28.215</v>
      </c>
      <c r="E1553" s="36">
        <v>486118.33</v>
      </c>
      <c r="F1553" s="35" t="s">
        <v>20650</v>
      </c>
    </row>
    <row r="1554" spans="1:6" ht="20.100000000000001" customHeight="1">
      <c r="A1554" s="40">
        <v>45231</v>
      </c>
      <c r="B1554" s="39">
        <v>0.39371527777777776</v>
      </c>
      <c r="C1554" s="38">
        <v>197</v>
      </c>
      <c r="D1554" s="37">
        <v>28.2</v>
      </c>
      <c r="E1554" s="36">
        <v>491673.73</v>
      </c>
      <c r="F1554" s="35" t="s">
        <v>20650</v>
      </c>
    </row>
    <row r="1555" spans="1:6" ht="20.100000000000001" customHeight="1">
      <c r="A1555" s="40">
        <v>45231</v>
      </c>
      <c r="B1555" s="39">
        <v>0.39452546296296293</v>
      </c>
      <c r="C1555" s="38">
        <v>248</v>
      </c>
      <c r="D1555" s="37">
        <v>28.204999999999998</v>
      </c>
      <c r="E1555" s="36">
        <v>498668.57</v>
      </c>
      <c r="F1555" s="35" t="s">
        <v>20650</v>
      </c>
    </row>
    <row r="1556" spans="1:6" ht="20.100000000000001" customHeight="1">
      <c r="A1556" s="40">
        <v>45231</v>
      </c>
      <c r="B1556" s="39">
        <v>0.39542824074074073</v>
      </c>
      <c r="C1556" s="38">
        <v>600</v>
      </c>
      <c r="D1556" s="37">
        <v>28.22</v>
      </c>
      <c r="E1556" s="36">
        <v>515600.57</v>
      </c>
      <c r="F1556" s="35" t="s">
        <v>20722</v>
      </c>
    </row>
    <row r="1557" spans="1:6" ht="20.100000000000001" customHeight="1">
      <c r="A1557" s="40">
        <v>45231</v>
      </c>
      <c r="B1557" s="39">
        <v>0.39542824074074073</v>
      </c>
      <c r="C1557" s="38">
        <v>508</v>
      </c>
      <c r="D1557" s="37">
        <v>28.22</v>
      </c>
      <c r="E1557" s="36">
        <v>529936.32999999996</v>
      </c>
      <c r="F1557" s="35" t="s">
        <v>20722</v>
      </c>
    </row>
    <row r="1558" spans="1:6" ht="20.100000000000001" customHeight="1">
      <c r="A1558" s="40">
        <v>45231</v>
      </c>
      <c r="B1558" s="39">
        <v>0.39542824074074073</v>
      </c>
      <c r="C1558" s="38">
        <v>95</v>
      </c>
      <c r="D1558" s="37">
        <v>28.215</v>
      </c>
      <c r="E1558" s="36">
        <v>532616.75</v>
      </c>
      <c r="F1558" s="35" t="s">
        <v>20650</v>
      </c>
    </row>
    <row r="1559" spans="1:6" ht="20.100000000000001" customHeight="1">
      <c r="A1559" s="40">
        <v>45231</v>
      </c>
      <c r="B1559" s="39">
        <v>0.3959375</v>
      </c>
      <c r="C1559" s="38">
        <v>185</v>
      </c>
      <c r="D1559" s="37">
        <v>28.21</v>
      </c>
      <c r="E1559" s="36">
        <v>537835.6</v>
      </c>
      <c r="F1559" s="35" t="s">
        <v>20650</v>
      </c>
    </row>
    <row r="1560" spans="1:6" ht="20.100000000000001" customHeight="1">
      <c r="A1560" s="40">
        <v>45231</v>
      </c>
      <c r="B1560" s="39">
        <v>0.39814814814814814</v>
      </c>
      <c r="C1560" s="38">
        <v>380</v>
      </c>
      <c r="D1560" s="37">
        <v>28.26</v>
      </c>
      <c r="E1560" s="36">
        <v>548574.4</v>
      </c>
      <c r="F1560" s="35" t="s">
        <v>20722</v>
      </c>
    </row>
    <row r="1561" spans="1:6" ht="20.100000000000001" customHeight="1">
      <c r="A1561" s="40">
        <v>45231</v>
      </c>
      <c r="B1561" s="39">
        <v>0.39814814814814814</v>
      </c>
      <c r="C1561" s="38">
        <v>240</v>
      </c>
      <c r="D1561" s="37">
        <v>28.26</v>
      </c>
      <c r="E1561" s="36">
        <v>555356.80000000005</v>
      </c>
      <c r="F1561" s="35" t="s">
        <v>20650</v>
      </c>
    </row>
    <row r="1562" spans="1:6" ht="20.100000000000001" customHeight="1">
      <c r="A1562" s="40">
        <v>45231</v>
      </c>
      <c r="B1562" s="39">
        <v>0.39814814814814814</v>
      </c>
      <c r="C1562" s="38">
        <v>195</v>
      </c>
      <c r="D1562" s="37">
        <v>28.26</v>
      </c>
      <c r="E1562" s="36">
        <v>560867.5</v>
      </c>
      <c r="F1562" s="35" t="s">
        <v>20650</v>
      </c>
    </row>
    <row r="1563" spans="1:6" ht="20.100000000000001" customHeight="1">
      <c r="A1563" s="40">
        <v>45231</v>
      </c>
      <c r="B1563" s="39">
        <v>0.39814814814814814</v>
      </c>
      <c r="C1563" s="38">
        <v>9</v>
      </c>
      <c r="D1563" s="37">
        <v>28.26</v>
      </c>
      <c r="E1563" s="36">
        <v>561121.84</v>
      </c>
      <c r="F1563" s="35" t="s">
        <v>20650</v>
      </c>
    </row>
    <row r="1564" spans="1:6" ht="20.100000000000001" customHeight="1">
      <c r="A1564" s="40">
        <v>45231</v>
      </c>
      <c r="B1564" s="39">
        <v>0.39814814814814814</v>
      </c>
      <c r="C1564" s="38">
        <v>195</v>
      </c>
      <c r="D1564" s="37">
        <v>28.26</v>
      </c>
      <c r="E1564" s="36">
        <v>566632.54</v>
      </c>
      <c r="F1564" s="35" t="s">
        <v>20650</v>
      </c>
    </row>
    <row r="1565" spans="1:6" ht="20.100000000000001" customHeight="1">
      <c r="A1565" s="40">
        <v>45231</v>
      </c>
      <c r="B1565" s="39">
        <v>0.39814814814814814</v>
      </c>
      <c r="C1565" s="38">
        <v>127</v>
      </c>
      <c r="D1565" s="37">
        <v>28.26</v>
      </c>
      <c r="E1565" s="36">
        <v>570221.56000000006</v>
      </c>
      <c r="F1565" s="35" t="s">
        <v>20650</v>
      </c>
    </row>
    <row r="1566" spans="1:6" ht="20.100000000000001" customHeight="1">
      <c r="A1566" s="40">
        <v>45231</v>
      </c>
      <c r="B1566" s="39">
        <v>0.39826388888888892</v>
      </c>
      <c r="C1566" s="38">
        <v>323</v>
      </c>
      <c r="D1566" s="37">
        <v>28.245000000000001</v>
      </c>
      <c r="E1566" s="36">
        <v>579344.69999999995</v>
      </c>
      <c r="F1566" s="35" t="s">
        <v>20650</v>
      </c>
    </row>
    <row r="1567" spans="1:6" ht="20.100000000000001" customHeight="1">
      <c r="A1567" s="40">
        <v>45231</v>
      </c>
      <c r="B1567" s="39">
        <v>0.39900462962962963</v>
      </c>
      <c r="C1567" s="38">
        <v>323</v>
      </c>
      <c r="D1567" s="37">
        <v>28.245000000000001</v>
      </c>
      <c r="E1567" s="36">
        <v>588467.82999999996</v>
      </c>
      <c r="F1567" s="35" t="s">
        <v>20650</v>
      </c>
    </row>
    <row r="1568" spans="1:6" ht="20.100000000000001" customHeight="1">
      <c r="A1568" s="40">
        <v>45231</v>
      </c>
      <c r="B1568" s="39">
        <v>0.39952546296296299</v>
      </c>
      <c r="C1568" s="38">
        <v>181</v>
      </c>
      <c r="D1568" s="37">
        <v>28.23</v>
      </c>
      <c r="E1568" s="36">
        <v>593577.46</v>
      </c>
      <c r="F1568" s="35" t="s">
        <v>20650</v>
      </c>
    </row>
    <row r="1569" spans="1:6" ht="20.100000000000001" customHeight="1">
      <c r="A1569" s="40">
        <v>45231</v>
      </c>
      <c r="B1569" s="39">
        <v>0.39952546296296299</v>
      </c>
      <c r="C1569" s="38">
        <v>79</v>
      </c>
      <c r="D1569" s="37">
        <v>28.23</v>
      </c>
      <c r="E1569" s="36">
        <v>595807.63</v>
      </c>
      <c r="F1569" s="35" t="s">
        <v>20650</v>
      </c>
    </row>
    <row r="1570" spans="1:6" ht="20.100000000000001" customHeight="1">
      <c r="A1570" s="40">
        <v>45231</v>
      </c>
      <c r="B1570" s="39">
        <v>0.39969907407407407</v>
      </c>
      <c r="C1570" s="38">
        <v>289</v>
      </c>
      <c r="D1570" s="37">
        <v>28.22</v>
      </c>
      <c r="E1570" s="36">
        <v>603963.21</v>
      </c>
      <c r="F1570" s="35" t="s">
        <v>20650</v>
      </c>
    </row>
    <row r="1571" spans="1:6" ht="20.100000000000001" customHeight="1">
      <c r="A1571" s="40">
        <v>45231</v>
      </c>
      <c r="B1571" s="39">
        <v>0.40005787037037038</v>
      </c>
      <c r="C1571" s="38">
        <v>166</v>
      </c>
      <c r="D1571" s="37">
        <v>28.225000000000001</v>
      </c>
      <c r="E1571" s="36">
        <v>608648.56000000006</v>
      </c>
      <c r="F1571" s="35" t="s">
        <v>20650</v>
      </c>
    </row>
    <row r="1572" spans="1:6" ht="20.100000000000001" customHeight="1">
      <c r="A1572" s="40">
        <v>45231</v>
      </c>
      <c r="B1572" s="39">
        <v>0.40005787037037038</v>
      </c>
      <c r="C1572" s="38">
        <v>94</v>
      </c>
      <c r="D1572" s="37">
        <v>28.225000000000001</v>
      </c>
      <c r="E1572" s="36">
        <v>611301.71</v>
      </c>
      <c r="F1572" s="35" t="s">
        <v>20650</v>
      </c>
    </row>
    <row r="1573" spans="1:6" ht="20.100000000000001" customHeight="1">
      <c r="A1573" s="40">
        <v>45231</v>
      </c>
      <c r="B1573" s="39">
        <v>0.40090277777777777</v>
      </c>
      <c r="C1573" s="38">
        <v>236</v>
      </c>
      <c r="D1573" s="37">
        <v>28.23</v>
      </c>
      <c r="E1573" s="36">
        <v>617963.99</v>
      </c>
      <c r="F1573" s="35" t="s">
        <v>20650</v>
      </c>
    </row>
    <row r="1574" spans="1:6" ht="20.100000000000001" customHeight="1">
      <c r="A1574" s="40">
        <v>45231</v>
      </c>
      <c r="B1574" s="39">
        <v>0.40090277777777777</v>
      </c>
      <c r="C1574" s="38">
        <v>109</v>
      </c>
      <c r="D1574" s="37">
        <v>28.23</v>
      </c>
      <c r="E1574" s="36">
        <v>621041.06000000006</v>
      </c>
      <c r="F1574" s="35" t="s">
        <v>20650</v>
      </c>
    </row>
    <row r="1575" spans="1:6" ht="20.100000000000001" customHeight="1">
      <c r="A1575" s="40">
        <v>45231</v>
      </c>
      <c r="B1575" s="39">
        <v>0.40168981481481486</v>
      </c>
      <c r="C1575" s="38">
        <v>210</v>
      </c>
      <c r="D1575" s="37">
        <v>28.23</v>
      </c>
      <c r="E1575" s="36">
        <v>626969.36</v>
      </c>
      <c r="F1575" s="35" t="s">
        <v>20722</v>
      </c>
    </row>
    <row r="1576" spans="1:6" ht="20.100000000000001" customHeight="1">
      <c r="A1576" s="40">
        <v>45231</v>
      </c>
      <c r="B1576" s="39">
        <v>0.40204861111111106</v>
      </c>
      <c r="C1576" s="38">
        <v>893</v>
      </c>
      <c r="D1576" s="37">
        <v>28.23</v>
      </c>
      <c r="E1576" s="36">
        <v>652178.75</v>
      </c>
      <c r="F1576" s="35" t="s">
        <v>20722</v>
      </c>
    </row>
    <row r="1577" spans="1:6" ht="20.100000000000001" customHeight="1">
      <c r="A1577" s="40">
        <v>45231</v>
      </c>
      <c r="B1577" s="39">
        <v>0.40212962962962967</v>
      </c>
      <c r="C1577" s="38">
        <v>230</v>
      </c>
      <c r="D1577" s="37">
        <v>28.234999999999999</v>
      </c>
      <c r="E1577" s="36">
        <v>658672.80000000005</v>
      </c>
      <c r="F1577" s="35" t="s">
        <v>20722</v>
      </c>
    </row>
    <row r="1578" spans="1:6" ht="20.100000000000001" customHeight="1">
      <c r="A1578" s="40">
        <v>45231</v>
      </c>
      <c r="B1578" s="39">
        <v>0.40230324074074075</v>
      </c>
      <c r="C1578" s="38">
        <v>37</v>
      </c>
      <c r="D1578" s="37">
        <v>28.23</v>
      </c>
      <c r="E1578" s="36">
        <v>659717.31000000006</v>
      </c>
      <c r="F1578" s="35" t="s">
        <v>20650</v>
      </c>
    </row>
    <row r="1579" spans="1:6" ht="20.100000000000001" customHeight="1">
      <c r="A1579" s="40">
        <v>45231</v>
      </c>
      <c r="B1579" s="39">
        <v>0.40309027777777778</v>
      </c>
      <c r="C1579" s="38">
        <v>221</v>
      </c>
      <c r="D1579" s="37">
        <v>28.22</v>
      </c>
      <c r="E1579" s="36">
        <v>665953.93000000005</v>
      </c>
      <c r="F1579" s="35" t="s">
        <v>20650</v>
      </c>
    </row>
    <row r="1580" spans="1:6" ht="20.100000000000001" customHeight="1">
      <c r="A1580" s="40">
        <v>45231</v>
      </c>
      <c r="B1580" s="39">
        <v>0.40342592592592591</v>
      </c>
      <c r="C1580" s="38">
        <v>248</v>
      </c>
      <c r="D1580" s="37">
        <v>28.215</v>
      </c>
      <c r="E1580" s="36">
        <v>672951.25</v>
      </c>
      <c r="F1580" s="35" t="s">
        <v>20650</v>
      </c>
    </row>
    <row r="1581" spans="1:6" ht="20.100000000000001" customHeight="1">
      <c r="A1581" s="40">
        <v>45231</v>
      </c>
      <c r="B1581" s="39">
        <v>0.40456018518518522</v>
      </c>
      <c r="C1581" s="38">
        <v>314</v>
      </c>
      <c r="D1581" s="37">
        <v>28.215</v>
      </c>
      <c r="E1581" s="36">
        <v>681810.76</v>
      </c>
      <c r="F1581" s="35" t="s">
        <v>20650</v>
      </c>
    </row>
    <row r="1582" spans="1:6" ht="20.100000000000001" customHeight="1">
      <c r="A1582" s="40">
        <v>45231</v>
      </c>
      <c r="B1582" s="39">
        <v>0.40471064814814817</v>
      </c>
      <c r="C1582" s="38">
        <v>355</v>
      </c>
      <c r="D1582" s="37">
        <v>28.21</v>
      </c>
      <c r="E1582" s="36">
        <v>691825.31</v>
      </c>
      <c r="F1582" s="35" t="s">
        <v>20650</v>
      </c>
    </row>
    <row r="1583" spans="1:6" ht="20.100000000000001" customHeight="1">
      <c r="A1583" s="40">
        <v>45231</v>
      </c>
      <c r="B1583" s="39">
        <v>0.40504629629629635</v>
      </c>
      <c r="C1583" s="38">
        <v>40</v>
      </c>
      <c r="D1583" s="37">
        <v>28.2</v>
      </c>
      <c r="E1583" s="36">
        <v>692953.31</v>
      </c>
      <c r="F1583" s="35" t="s">
        <v>20650</v>
      </c>
    </row>
    <row r="1584" spans="1:6" ht="20.100000000000001" customHeight="1">
      <c r="A1584" s="40">
        <v>45231</v>
      </c>
      <c r="B1584" s="39">
        <v>0.40504629629629635</v>
      </c>
      <c r="C1584" s="38">
        <v>226</v>
      </c>
      <c r="D1584" s="37">
        <v>28.2</v>
      </c>
      <c r="E1584" s="36">
        <v>699326.51</v>
      </c>
      <c r="F1584" s="35" t="s">
        <v>20650</v>
      </c>
    </row>
    <row r="1585" spans="1:6" ht="20.100000000000001" customHeight="1">
      <c r="A1585" s="40">
        <v>45231</v>
      </c>
      <c r="B1585" s="39">
        <v>0.40543981481481484</v>
      </c>
      <c r="C1585" s="38">
        <v>206</v>
      </c>
      <c r="D1585" s="37">
        <v>28.19</v>
      </c>
      <c r="E1585" s="36">
        <v>705133.65</v>
      </c>
      <c r="F1585" s="35" t="s">
        <v>20650</v>
      </c>
    </row>
    <row r="1586" spans="1:6" ht="20.100000000000001" customHeight="1">
      <c r="A1586" s="40">
        <v>45231</v>
      </c>
      <c r="B1586" s="39">
        <v>0.40741898148148148</v>
      </c>
      <c r="C1586" s="38">
        <v>327</v>
      </c>
      <c r="D1586" s="37">
        <v>28.225000000000001</v>
      </c>
      <c r="E1586" s="36">
        <v>714363.23</v>
      </c>
      <c r="F1586" s="35" t="s">
        <v>20722</v>
      </c>
    </row>
    <row r="1587" spans="1:6" ht="20.100000000000001" customHeight="1">
      <c r="A1587" s="40">
        <v>45231</v>
      </c>
      <c r="B1587" s="39">
        <v>0.40741898148148148</v>
      </c>
      <c r="C1587" s="38">
        <v>60</v>
      </c>
      <c r="D1587" s="37">
        <v>28.225000000000001</v>
      </c>
      <c r="E1587" s="36">
        <v>716056.73</v>
      </c>
      <c r="F1587" s="35" t="s">
        <v>20722</v>
      </c>
    </row>
    <row r="1588" spans="1:6" ht="20.100000000000001" customHeight="1">
      <c r="A1588" s="40">
        <v>45231</v>
      </c>
      <c r="B1588" s="39">
        <v>0.40741898148148148</v>
      </c>
      <c r="C1588" s="38">
        <v>276</v>
      </c>
      <c r="D1588" s="37">
        <v>28.225000000000001</v>
      </c>
      <c r="E1588" s="36">
        <v>723846.83</v>
      </c>
      <c r="F1588" s="35" t="s">
        <v>20722</v>
      </c>
    </row>
    <row r="1589" spans="1:6" ht="20.100000000000001" customHeight="1">
      <c r="A1589" s="40">
        <v>45231</v>
      </c>
      <c r="B1589" s="39">
        <v>0.40741898148148148</v>
      </c>
      <c r="C1589" s="38">
        <v>188</v>
      </c>
      <c r="D1589" s="37">
        <v>28.225000000000001</v>
      </c>
      <c r="E1589" s="36">
        <v>729153.13</v>
      </c>
      <c r="F1589" s="35" t="s">
        <v>20650</v>
      </c>
    </row>
    <row r="1590" spans="1:6" ht="20.100000000000001" customHeight="1">
      <c r="A1590" s="40">
        <v>45231</v>
      </c>
      <c r="B1590" s="39">
        <v>0.40741898148148148</v>
      </c>
      <c r="C1590" s="38">
        <v>195</v>
      </c>
      <c r="D1590" s="37">
        <v>28.225000000000001</v>
      </c>
      <c r="E1590" s="36">
        <v>734657</v>
      </c>
      <c r="F1590" s="35" t="s">
        <v>20650</v>
      </c>
    </row>
    <row r="1591" spans="1:6" ht="20.100000000000001" customHeight="1">
      <c r="A1591" s="40">
        <v>45231</v>
      </c>
      <c r="B1591" s="39">
        <v>0.40741898148148148</v>
      </c>
      <c r="C1591" s="38">
        <v>238</v>
      </c>
      <c r="D1591" s="37">
        <v>28.225000000000001</v>
      </c>
      <c r="E1591" s="36">
        <v>741374.55</v>
      </c>
      <c r="F1591" s="35" t="s">
        <v>20650</v>
      </c>
    </row>
    <row r="1592" spans="1:6" ht="20.100000000000001" customHeight="1">
      <c r="A1592" s="40">
        <v>45231</v>
      </c>
      <c r="B1592" s="39">
        <v>0.40815972222222219</v>
      </c>
      <c r="C1592" s="38">
        <v>167</v>
      </c>
      <c r="D1592" s="37">
        <v>28.21</v>
      </c>
      <c r="E1592" s="36">
        <v>746085.62</v>
      </c>
      <c r="F1592" s="35" t="s">
        <v>20650</v>
      </c>
    </row>
    <row r="1593" spans="1:6" ht="20.100000000000001" customHeight="1">
      <c r="A1593" s="40">
        <v>45231</v>
      </c>
      <c r="B1593" s="39">
        <v>0.41015046296296293</v>
      </c>
      <c r="C1593" s="38">
        <v>328</v>
      </c>
      <c r="D1593" s="37">
        <v>28.234999999999999</v>
      </c>
      <c r="E1593" s="36">
        <v>755346.7</v>
      </c>
      <c r="F1593" s="35" t="s">
        <v>20722</v>
      </c>
    </row>
    <row r="1594" spans="1:6" ht="20.100000000000001" customHeight="1">
      <c r="A1594" s="40">
        <v>45231</v>
      </c>
      <c r="B1594" s="39">
        <v>0.41015046296296293</v>
      </c>
      <c r="C1594" s="38">
        <v>778</v>
      </c>
      <c r="D1594" s="37">
        <v>28.234999999999999</v>
      </c>
      <c r="E1594" s="36">
        <v>777313.53</v>
      </c>
      <c r="F1594" s="35" t="s">
        <v>20650</v>
      </c>
    </row>
    <row r="1595" spans="1:6" ht="20.100000000000001" customHeight="1">
      <c r="A1595" s="40">
        <v>45231</v>
      </c>
      <c r="B1595" s="39">
        <v>0.41041666666666665</v>
      </c>
      <c r="C1595" s="38">
        <v>118</v>
      </c>
      <c r="D1595" s="37">
        <v>28.22</v>
      </c>
      <c r="E1595" s="36">
        <v>780643.49</v>
      </c>
      <c r="F1595" s="35" t="s">
        <v>20650</v>
      </c>
    </row>
    <row r="1596" spans="1:6" ht="20.100000000000001" customHeight="1">
      <c r="A1596" s="40">
        <v>45231</v>
      </c>
      <c r="B1596" s="39">
        <v>0.41104166666666669</v>
      </c>
      <c r="C1596" s="38">
        <v>173</v>
      </c>
      <c r="D1596" s="37">
        <v>28.22</v>
      </c>
      <c r="E1596" s="36">
        <v>785525.55</v>
      </c>
      <c r="F1596" s="35" t="s">
        <v>20650</v>
      </c>
    </row>
    <row r="1597" spans="1:6" ht="20.100000000000001" customHeight="1">
      <c r="A1597" s="40">
        <v>45231</v>
      </c>
      <c r="B1597" s="39">
        <v>0.41124999999999995</v>
      </c>
      <c r="C1597" s="38">
        <v>146</v>
      </c>
      <c r="D1597" s="37">
        <v>28.21</v>
      </c>
      <c r="E1597" s="36">
        <v>789644.21</v>
      </c>
      <c r="F1597" s="35" t="s">
        <v>20650</v>
      </c>
    </row>
    <row r="1598" spans="1:6" ht="20.100000000000001" customHeight="1">
      <c r="A1598" s="40">
        <v>45231</v>
      </c>
      <c r="B1598" s="39">
        <v>0.41247685185185184</v>
      </c>
      <c r="C1598" s="38">
        <v>161</v>
      </c>
      <c r="D1598" s="37">
        <v>28.215</v>
      </c>
      <c r="E1598" s="36">
        <v>794186.83</v>
      </c>
      <c r="F1598" s="35" t="s">
        <v>20650</v>
      </c>
    </row>
    <row r="1599" spans="1:6" ht="20.100000000000001" customHeight="1">
      <c r="A1599" s="40">
        <v>45231</v>
      </c>
      <c r="B1599" s="39">
        <v>0.41248842592592588</v>
      </c>
      <c r="C1599" s="38">
        <v>362</v>
      </c>
      <c r="D1599" s="37">
        <v>28.21</v>
      </c>
      <c r="E1599" s="36">
        <v>804398.85</v>
      </c>
      <c r="F1599" s="35" t="s">
        <v>20650</v>
      </c>
    </row>
    <row r="1600" spans="1:6" ht="20.100000000000001" customHeight="1">
      <c r="A1600" s="40">
        <v>45231</v>
      </c>
      <c r="B1600" s="39">
        <v>0.41401620370370368</v>
      </c>
      <c r="C1600" s="38">
        <v>137</v>
      </c>
      <c r="D1600" s="37">
        <v>28.22</v>
      </c>
      <c r="E1600" s="36">
        <v>808264.99</v>
      </c>
      <c r="F1600" s="35" t="s">
        <v>20650</v>
      </c>
    </row>
    <row r="1601" spans="1:6" ht="20.100000000000001" customHeight="1">
      <c r="A1601" s="40">
        <v>45231</v>
      </c>
      <c r="B1601" s="39">
        <v>0.41401620370370368</v>
      </c>
      <c r="C1601" s="38">
        <v>252</v>
      </c>
      <c r="D1601" s="37">
        <v>28.22</v>
      </c>
      <c r="E1601" s="36">
        <v>815376.43</v>
      </c>
      <c r="F1601" s="35" t="s">
        <v>20650</v>
      </c>
    </row>
    <row r="1602" spans="1:6" ht="20.100000000000001" customHeight="1">
      <c r="A1602" s="40">
        <v>45231</v>
      </c>
      <c r="B1602" s="39">
        <v>0.41414351851851849</v>
      </c>
      <c r="C1602" s="38">
        <v>360</v>
      </c>
      <c r="D1602" s="37">
        <v>28.21</v>
      </c>
      <c r="E1602" s="36">
        <v>825532.03</v>
      </c>
      <c r="F1602" s="35" t="s">
        <v>20650</v>
      </c>
    </row>
    <row r="1603" spans="1:6" ht="20.100000000000001" customHeight="1">
      <c r="A1603" s="40">
        <v>45231</v>
      </c>
      <c r="B1603" s="39">
        <v>0.4158101851851852</v>
      </c>
      <c r="C1603" s="38">
        <v>380</v>
      </c>
      <c r="D1603" s="37">
        <v>28.215</v>
      </c>
      <c r="E1603" s="36">
        <v>836253.73</v>
      </c>
      <c r="F1603" s="35" t="s">
        <v>20722</v>
      </c>
    </row>
    <row r="1604" spans="1:6" ht="20.100000000000001" customHeight="1">
      <c r="A1604" s="40">
        <v>45231</v>
      </c>
      <c r="B1604" s="39">
        <v>0.41582175925925924</v>
      </c>
      <c r="C1604" s="38">
        <v>210</v>
      </c>
      <c r="D1604" s="37">
        <v>28.215</v>
      </c>
      <c r="E1604" s="36">
        <v>842178.88</v>
      </c>
      <c r="F1604" s="35" t="s">
        <v>20722</v>
      </c>
    </row>
    <row r="1605" spans="1:6" ht="20.100000000000001" customHeight="1">
      <c r="A1605" s="40">
        <v>45231</v>
      </c>
      <c r="B1605" s="39">
        <v>0.41582175925925924</v>
      </c>
      <c r="C1605" s="38">
        <v>400</v>
      </c>
      <c r="D1605" s="37">
        <v>28.215</v>
      </c>
      <c r="E1605" s="36">
        <v>853464.88</v>
      </c>
      <c r="F1605" s="35" t="s">
        <v>20722</v>
      </c>
    </row>
    <row r="1606" spans="1:6" ht="20.100000000000001" customHeight="1">
      <c r="A1606" s="40">
        <v>45231</v>
      </c>
      <c r="B1606" s="39">
        <v>0.41637731481481483</v>
      </c>
      <c r="C1606" s="38">
        <v>195</v>
      </c>
      <c r="D1606" s="37">
        <v>28.204999999999998</v>
      </c>
      <c r="E1606" s="36">
        <v>858964.85</v>
      </c>
      <c r="F1606" s="35" t="s">
        <v>20650</v>
      </c>
    </row>
    <row r="1607" spans="1:6" ht="20.100000000000001" customHeight="1">
      <c r="A1607" s="40">
        <v>45231</v>
      </c>
      <c r="B1607" s="39">
        <v>0.4171643518518518</v>
      </c>
      <c r="C1607" s="38">
        <v>146</v>
      </c>
      <c r="D1607" s="37">
        <v>28.2</v>
      </c>
      <c r="E1607" s="36">
        <v>863082.05</v>
      </c>
      <c r="F1607" s="35" t="s">
        <v>20650</v>
      </c>
    </row>
    <row r="1608" spans="1:6" ht="20.100000000000001" customHeight="1">
      <c r="A1608" s="40">
        <v>45231</v>
      </c>
      <c r="B1608" s="39">
        <v>0.4171643518518518</v>
      </c>
      <c r="C1608" s="38">
        <v>179</v>
      </c>
      <c r="D1608" s="37">
        <v>28.2</v>
      </c>
      <c r="E1608" s="36">
        <v>868129.85</v>
      </c>
      <c r="F1608" s="35" t="s">
        <v>20650</v>
      </c>
    </row>
    <row r="1609" spans="1:6" ht="20.100000000000001" customHeight="1">
      <c r="A1609" s="40">
        <v>45231</v>
      </c>
      <c r="B1609" s="39">
        <v>0.42064814814814816</v>
      </c>
      <c r="C1609" s="38">
        <v>308</v>
      </c>
      <c r="D1609" s="37">
        <v>28.24</v>
      </c>
      <c r="E1609" s="36">
        <v>876827.77</v>
      </c>
      <c r="F1609" s="35" t="s">
        <v>20722</v>
      </c>
    </row>
    <row r="1610" spans="1:6" ht="20.100000000000001" customHeight="1">
      <c r="A1610" s="40">
        <v>45231</v>
      </c>
      <c r="B1610" s="39">
        <v>0.42064814814814816</v>
      </c>
      <c r="C1610" s="38">
        <v>238</v>
      </c>
      <c r="D1610" s="37">
        <v>28.24</v>
      </c>
      <c r="E1610" s="36">
        <v>883548.89</v>
      </c>
      <c r="F1610" s="35" t="s">
        <v>20722</v>
      </c>
    </row>
    <row r="1611" spans="1:6" ht="20.100000000000001" customHeight="1">
      <c r="A1611" s="40">
        <v>45231</v>
      </c>
      <c r="B1611" s="39">
        <v>0.42064814814814816</v>
      </c>
      <c r="C1611" s="38">
        <v>1121</v>
      </c>
      <c r="D1611" s="37">
        <v>28.24</v>
      </c>
      <c r="E1611" s="36">
        <v>915205.93</v>
      </c>
      <c r="F1611" s="35" t="s">
        <v>20650</v>
      </c>
    </row>
    <row r="1612" spans="1:6" ht="20.100000000000001" customHeight="1">
      <c r="A1612" s="40">
        <v>45231</v>
      </c>
      <c r="B1612" s="39">
        <v>0.42236111111111113</v>
      </c>
      <c r="C1612" s="38">
        <v>162</v>
      </c>
      <c r="D1612" s="37">
        <v>28.23</v>
      </c>
      <c r="E1612" s="36">
        <v>919779.19</v>
      </c>
      <c r="F1612" s="35" t="s">
        <v>20650</v>
      </c>
    </row>
    <row r="1613" spans="1:6" ht="20.100000000000001" customHeight="1">
      <c r="A1613" s="40">
        <v>45231</v>
      </c>
      <c r="B1613" s="39">
        <v>0.4228703703703704</v>
      </c>
      <c r="C1613" s="38">
        <v>73</v>
      </c>
      <c r="D1613" s="37">
        <v>28.23</v>
      </c>
      <c r="E1613" s="36">
        <v>921839.98</v>
      </c>
      <c r="F1613" s="35" t="s">
        <v>20647</v>
      </c>
    </row>
    <row r="1614" spans="1:6" ht="20.100000000000001" customHeight="1">
      <c r="A1614" s="40">
        <v>45231</v>
      </c>
      <c r="B1614" s="39">
        <v>0.4228703703703704</v>
      </c>
      <c r="C1614" s="38">
        <v>78</v>
      </c>
      <c r="D1614" s="37">
        <v>28.23</v>
      </c>
      <c r="E1614" s="36">
        <v>924041.92</v>
      </c>
      <c r="F1614" s="35" t="s">
        <v>20648</v>
      </c>
    </row>
    <row r="1615" spans="1:6" ht="20.100000000000001" customHeight="1">
      <c r="A1615" s="40">
        <v>45231</v>
      </c>
      <c r="B1615" s="39">
        <v>0.4228703703703704</v>
      </c>
      <c r="C1615" s="38">
        <v>266</v>
      </c>
      <c r="D1615" s="37">
        <v>28.23</v>
      </c>
      <c r="E1615" s="36">
        <v>931551.1</v>
      </c>
      <c r="F1615" s="35" t="s">
        <v>20722</v>
      </c>
    </row>
    <row r="1616" spans="1:6" ht="20.100000000000001" customHeight="1">
      <c r="A1616" s="40">
        <v>45231</v>
      </c>
      <c r="B1616" s="39">
        <v>0.4228703703703704</v>
      </c>
      <c r="C1616" s="38">
        <v>133</v>
      </c>
      <c r="D1616" s="37">
        <v>28.23</v>
      </c>
      <c r="E1616" s="36">
        <v>935305.69</v>
      </c>
      <c r="F1616" s="35" t="s">
        <v>20647</v>
      </c>
    </row>
    <row r="1617" spans="1:6" ht="20.100000000000001" customHeight="1">
      <c r="A1617" s="40">
        <v>45231</v>
      </c>
      <c r="B1617" s="39">
        <v>0.4228703703703704</v>
      </c>
      <c r="C1617" s="38">
        <v>73</v>
      </c>
      <c r="D1617" s="37">
        <v>28.23</v>
      </c>
      <c r="E1617" s="36">
        <v>937366.48</v>
      </c>
      <c r="F1617" s="35" t="s">
        <v>20648</v>
      </c>
    </row>
    <row r="1618" spans="1:6" ht="20.100000000000001" customHeight="1">
      <c r="A1618" s="40">
        <v>45231</v>
      </c>
      <c r="B1618" s="39">
        <v>0.4228703703703704</v>
      </c>
      <c r="C1618" s="38">
        <v>118</v>
      </c>
      <c r="D1618" s="37">
        <v>28.23</v>
      </c>
      <c r="E1618" s="36">
        <v>940697.62</v>
      </c>
      <c r="F1618" s="35" t="s">
        <v>20647</v>
      </c>
    </row>
    <row r="1619" spans="1:6" ht="20.100000000000001" customHeight="1">
      <c r="A1619" s="40">
        <v>45231</v>
      </c>
      <c r="B1619" s="39">
        <v>0.4228703703703704</v>
      </c>
      <c r="C1619" s="38">
        <v>260</v>
      </c>
      <c r="D1619" s="37">
        <v>28.23</v>
      </c>
      <c r="E1619" s="36">
        <v>948037.42</v>
      </c>
      <c r="F1619" s="35" t="s">
        <v>20648</v>
      </c>
    </row>
    <row r="1620" spans="1:6" ht="20.100000000000001" customHeight="1">
      <c r="A1620" s="40">
        <v>45231</v>
      </c>
      <c r="B1620" s="39">
        <v>0.4228703703703704</v>
      </c>
      <c r="C1620" s="38">
        <v>107</v>
      </c>
      <c r="D1620" s="37">
        <v>28.23</v>
      </c>
      <c r="E1620" s="36">
        <v>951058.03</v>
      </c>
      <c r="F1620" s="35" t="s">
        <v>20648</v>
      </c>
    </row>
    <row r="1621" spans="1:6" ht="20.100000000000001" customHeight="1">
      <c r="A1621" s="40">
        <v>45231</v>
      </c>
      <c r="B1621" s="39">
        <v>0.4228703703703704</v>
      </c>
      <c r="C1621" s="38">
        <v>36</v>
      </c>
      <c r="D1621" s="37">
        <v>28.22</v>
      </c>
      <c r="E1621" s="36">
        <v>952073.95</v>
      </c>
      <c r="F1621" s="35" t="s">
        <v>20650</v>
      </c>
    </row>
    <row r="1622" spans="1:6" ht="20.100000000000001" customHeight="1">
      <c r="A1622" s="40">
        <v>45231</v>
      </c>
      <c r="B1622" s="39">
        <v>0.42418981481481483</v>
      </c>
      <c r="C1622" s="38">
        <v>165</v>
      </c>
      <c r="D1622" s="37">
        <v>28.17</v>
      </c>
      <c r="E1622" s="36">
        <v>956722</v>
      </c>
      <c r="F1622" s="35" t="s">
        <v>20650</v>
      </c>
    </row>
    <row r="1623" spans="1:6" ht="20.100000000000001" customHeight="1">
      <c r="A1623" s="40">
        <v>45231</v>
      </c>
      <c r="B1623" s="39">
        <v>0.42464120370370373</v>
      </c>
      <c r="C1623" s="38">
        <v>324</v>
      </c>
      <c r="D1623" s="37">
        <v>28.164999999999999</v>
      </c>
      <c r="E1623" s="36">
        <v>965847.46</v>
      </c>
      <c r="F1623" s="35" t="s">
        <v>20650</v>
      </c>
    </row>
    <row r="1624" spans="1:6" ht="20.100000000000001" customHeight="1">
      <c r="A1624" s="40">
        <v>45231</v>
      </c>
      <c r="B1624" s="39">
        <v>0.42675925925925928</v>
      </c>
      <c r="C1624" s="38">
        <v>195</v>
      </c>
      <c r="D1624" s="37">
        <v>28.175000000000001</v>
      </c>
      <c r="E1624" s="36">
        <v>971341.59</v>
      </c>
      <c r="F1624" s="35" t="s">
        <v>20650</v>
      </c>
    </row>
    <row r="1625" spans="1:6" ht="20.100000000000001" customHeight="1">
      <c r="A1625" s="40">
        <v>45231</v>
      </c>
      <c r="B1625" s="39">
        <v>0.42675925925925928</v>
      </c>
      <c r="C1625" s="38">
        <v>380</v>
      </c>
      <c r="D1625" s="37">
        <v>28.175000000000001</v>
      </c>
      <c r="E1625" s="36">
        <v>982048.09</v>
      </c>
      <c r="F1625" s="35" t="s">
        <v>20722</v>
      </c>
    </row>
    <row r="1626" spans="1:6" ht="20.100000000000001" customHeight="1">
      <c r="A1626" s="40">
        <v>45231</v>
      </c>
      <c r="B1626" s="39">
        <v>0.42675925925925928</v>
      </c>
      <c r="C1626" s="38">
        <v>73</v>
      </c>
      <c r="D1626" s="37">
        <v>28.175000000000001</v>
      </c>
      <c r="E1626" s="36">
        <v>984104.86</v>
      </c>
      <c r="F1626" s="35" t="s">
        <v>20648</v>
      </c>
    </row>
    <row r="1627" spans="1:6" ht="20.100000000000001" customHeight="1">
      <c r="A1627" s="40">
        <v>45231</v>
      </c>
      <c r="B1627" s="39">
        <v>0.42675925925925928</v>
      </c>
      <c r="C1627" s="38">
        <v>73</v>
      </c>
      <c r="D1627" s="37">
        <v>28.18</v>
      </c>
      <c r="E1627" s="36">
        <v>986162</v>
      </c>
      <c r="F1627" s="35" t="s">
        <v>20648</v>
      </c>
    </row>
    <row r="1628" spans="1:6" ht="20.100000000000001" customHeight="1">
      <c r="A1628" s="40">
        <v>45231</v>
      </c>
      <c r="B1628" s="39">
        <v>0.42675925925925928</v>
      </c>
      <c r="C1628" s="38">
        <v>79</v>
      </c>
      <c r="D1628" s="37">
        <v>28.18</v>
      </c>
      <c r="E1628" s="36">
        <v>988388.22</v>
      </c>
      <c r="F1628" s="35" t="s">
        <v>20648</v>
      </c>
    </row>
    <row r="1629" spans="1:6" ht="20.100000000000001" customHeight="1">
      <c r="A1629" s="40">
        <v>45231</v>
      </c>
      <c r="B1629" s="39">
        <v>0.42675925925925928</v>
      </c>
      <c r="C1629" s="38">
        <v>115</v>
      </c>
      <c r="D1629" s="37">
        <v>28.18</v>
      </c>
      <c r="E1629" s="36">
        <v>991628.92</v>
      </c>
      <c r="F1629" s="35" t="s">
        <v>20648</v>
      </c>
    </row>
    <row r="1630" spans="1:6" ht="20.100000000000001" customHeight="1">
      <c r="A1630" s="40">
        <v>45231</v>
      </c>
      <c r="B1630" s="39">
        <v>0.42675925925925928</v>
      </c>
      <c r="C1630" s="38">
        <v>195</v>
      </c>
      <c r="D1630" s="37">
        <v>28.175000000000001</v>
      </c>
      <c r="E1630" s="36">
        <v>997123.05</v>
      </c>
      <c r="F1630" s="35" t="s">
        <v>20650</v>
      </c>
    </row>
    <row r="1631" spans="1:6" ht="20.100000000000001" customHeight="1">
      <c r="A1631" s="40">
        <v>45231</v>
      </c>
      <c r="B1631" s="39">
        <v>0.42679398148148145</v>
      </c>
      <c r="C1631" s="38">
        <v>7</v>
      </c>
      <c r="D1631" s="37">
        <v>28.175000000000001</v>
      </c>
      <c r="E1631" s="36">
        <v>997320.27</v>
      </c>
      <c r="F1631" s="35" t="s">
        <v>20650</v>
      </c>
    </row>
    <row r="1632" spans="1:6" ht="20.100000000000001" customHeight="1">
      <c r="A1632" s="40">
        <v>45231</v>
      </c>
      <c r="B1632" s="39">
        <v>0.42781249999999998</v>
      </c>
      <c r="C1632" s="38">
        <v>142</v>
      </c>
      <c r="D1632" s="37">
        <v>28.175000000000001</v>
      </c>
      <c r="E1632" s="36">
        <v>1001321.12</v>
      </c>
      <c r="F1632" s="35" t="s">
        <v>20650</v>
      </c>
    </row>
    <row r="1633" spans="1:6" ht="20.100000000000001" customHeight="1">
      <c r="A1633" s="40">
        <v>45231</v>
      </c>
      <c r="B1633" s="39">
        <v>0.42805555555555558</v>
      </c>
      <c r="C1633" s="38">
        <v>149</v>
      </c>
      <c r="D1633" s="37">
        <v>28.17</v>
      </c>
      <c r="E1633" s="36">
        <v>1005518.45</v>
      </c>
      <c r="F1633" s="35" t="s">
        <v>20650</v>
      </c>
    </row>
    <row r="1634" spans="1:6" ht="20.100000000000001" customHeight="1">
      <c r="A1634" s="40">
        <v>45231</v>
      </c>
      <c r="B1634" s="39">
        <v>0.42825231481481479</v>
      </c>
      <c r="C1634" s="38">
        <v>130</v>
      </c>
      <c r="D1634" s="37">
        <v>28.16</v>
      </c>
      <c r="E1634" s="36">
        <v>1009179.25</v>
      </c>
      <c r="F1634" s="35" t="s">
        <v>20650</v>
      </c>
    </row>
    <row r="1635" spans="1:6" ht="20.100000000000001" customHeight="1">
      <c r="A1635" s="40">
        <v>45231</v>
      </c>
      <c r="B1635" s="39">
        <v>0.42936342592592597</v>
      </c>
      <c r="C1635" s="38">
        <v>86</v>
      </c>
      <c r="D1635" s="37">
        <v>28.145</v>
      </c>
      <c r="E1635" s="36">
        <v>1011599.72</v>
      </c>
      <c r="F1635" s="35" t="s">
        <v>20650</v>
      </c>
    </row>
    <row r="1636" spans="1:6" ht="20.100000000000001" customHeight="1">
      <c r="A1636" s="40">
        <v>45231</v>
      </c>
      <c r="B1636" s="39">
        <v>0.4299189814814815</v>
      </c>
      <c r="C1636" s="38">
        <v>77</v>
      </c>
      <c r="D1636" s="37">
        <v>28.145</v>
      </c>
      <c r="E1636" s="36">
        <v>1013766.89</v>
      </c>
      <c r="F1636" s="35" t="s">
        <v>20650</v>
      </c>
    </row>
    <row r="1637" spans="1:6" ht="20.100000000000001" customHeight="1">
      <c r="A1637" s="40">
        <v>45231</v>
      </c>
      <c r="B1637" s="39">
        <v>0.43009259259259264</v>
      </c>
      <c r="C1637" s="38">
        <v>334</v>
      </c>
      <c r="D1637" s="37">
        <v>28.145</v>
      </c>
      <c r="E1637" s="36">
        <v>1023167.32</v>
      </c>
      <c r="F1637" s="35" t="s">
        <v>20650</v>
      </c>
    </row>
    <row r="1638" spans="1:6" ht="20.100000000000001" customHeight="1">
      <c r="A1638" s="40">
        <v>45231</v>
      </c>
      <c r="B1638" s="39">
        <v>0.43049768518518516</v>
      </c>
      <c r="C1638" s="38">
        <v>366</v>
      </c>
      <c r="D1638" s="37">
        <v>28.135000000000002</v>
      </c>
      <c r="E1638" s="36">
        <v>1033464.73</v>
      </c>
      <c r="F1638" s="35" t="s">
        <v>20650</v>
      </c>
    </row>
    <row r="1639" spans="1:6" ht="20.100000000000001" customHeight="1">
      <c r="A1639" s="40">
        <v>45231</v>
      </c>
      <c r="B1639" s="39">
        <v>0.43148148148148152</v>
      </c>
      <c r="C1639" s="38">
        <v>41</v>
      </c>
      <c r="D1639" s="37">
        <v>28.125</v>
      </c>
      <c r="E1639" s="36">
        <v>1034617.85</v>
      </c>
      <c r="F1639" s="35" t="s">
        <v>20650</v>
      </c>
    </row>
    <row r="1640" spans="1:6" ht="20.100000000000001" customHeight="1">
      <c r="A1640" s="40">
        <v>45231</v>
      </c>
      <c r="B1640" s="39">
        <v>0.43148148148148152</v>
      </c>
      <c r="C1640" s="38">
        <v>146</v>
      </c>
      <c r="D1640" s="37">
        <v>28.125</v>
      </c>
      <c r="E1640" s="36">
        <v>1038724.1</v>
      </c>
      <c r="F1640" s="35" t="s">
        <v>20650</v>
      </c>
    </row>
    <row r="1641" spans="1:6" ht="20.100000000000001" customHeight="1">
      <c r="A1641" s="40">
        <v>45231</v>
      </c>
      <c r="B1641" s="39">
        <v>0.4319560185185185</v>
      </c>
      <c r="C1641" s="38">
        <v>335</v>
      </c>
      <c r="D1641" s="37">
        <v>28.125</v>
      </c>
      <c r="E1641" s="36">
        <v>1048145.98</v>
      </c>
      <c r="F1641" s="35" t="s">
        <v>20650</v>
      </c>
    </row>
    <row r="1642" spans="1:6" ht="20.100000000000001" customHeight="1">
      <c r="A1642" s="40">
        <v>45231</v>
      </c>
      <c r="B1642" s="39">
        <v>0.43204861111111109</v>
      </c>
      <c r="C1642" s="38">
        <v>276</v>
      </c>
      <c r="D1642" s="37">
        <v>28.12</v>
      </c>
      <c r="E1642" s="36">
        <v>1055907.1000000001</v>
      </c>
      <c r="F1642" s="35" t="s">
        <v>20650</v>
      </c>
    </row>
    <row r="1643" spans="1:6" ht="20.100000000000001" customHeight="1">
      <c r="A1643" s="40">
        <v>45231</v>
      </c>
      <c r="B1643" s="39">
        <v>0.43307870370370366</v>
      </c>
      <c r="C1643" s="38">
        <v>181</v>
      </c>
      <c r="D1643" s="37">
        <v>28.125</v>
      </c>
      <c r="E1643" s="36">
        <v>1060997.72</v>
      </c>
      <c r="F1643" s="35" t="s">
        <v>20650</v>
      </c>
    </row>
    <row r="1644" spans="1:6" ht="20.100000000000001" customHeight="1">
      <c r="A1644" s="40">
        <v>45231</v>
      </c>
      <c r="B1644" s="39">
        <v>0.43322916666666672</v>
      </c>
      <c r="C1644" s="38">
        <v>278</v>
      </c>
      <c r="D1644" s="37">
        <v>28.12</v>
      </c>
      <c r="E1644" s="36">
        <v>1068815.08</v>
      </c>
      <c r="F1644" s="35" t="s">
        <v>20650</v>
      </c>
    </row>
    <row r="1645" spans="1:6" ht="20.100000000000001" customHeight="1">
      <c r="A1645" s="40">
        <v>45231</v>
      </c>
      <c r="B1645" s="39">
        <v>0.43493055555555554</v>
      </c>
      <c r="C1645" s="38">
        <v>311</v>
      </c>
      <c r="D1645" s="37">
        <v>28.145</v>
      </c>
      <c r="E1645" s="36">
        <v>1077568.18</v>
      </c>
      <c r="F1645" s="35" t="s">
        <v>20722</v>
      </c>
    </row>
    <row r="1646" spans="1:6" ht="20.100000000000001" customHeight="1">
      <c r="A1646" s="40">
        <v>45231</v>
      </c>
      <c r="B1646" s="39">
        <v>0.43549768518518522</v>
      </c>
      <c r="C1646" s="38">
        <v>334</v>
      </c>
      <c r="D1646" s="37">
        <v>28.135000000000002</v>
      </c>
      <c r="E1646" s="36">
        <v>1086965.27</v>
      </c>
      <c r="F1646" s="35" t="s">
        <v>20650</v>
      </c>
    </row>
    <row r="1647" spans="1:6" ht="20.100000000000001" customHeight="1">
      <c r="A1647" s="40">
        <v>45231</v>
      </c>
      <c r="B1647" s="39">
        <v>0.43664351851851851</v>
      </c>
      <c r="C1647" s="38">
        <v>145</v>
      </c>
      <c r="D1647" s="37">
        <v>28.164999999999999</v>
      </c>
      <c r="E1647" s="36">
        <v>1091049.19</v>
      </c>
      <c r="F1647" s="35" t="s">
        <v>20650</v>
      </c>
    </row>
    <row r="1648" spans="1:6" ht="20.100000000000001" customHeight="1">
      <c r="A1648" s="40">
        <v>45231</v>
      </c>
      <c r="B1648" s="39">
        <v>0.43664351851851851</v>
      </c>
      <c r="C1648" s="38">
        <v>66</v>
      </c>
      <c r="D1648" s="37">
        <v>28.164999999999999</v>
      </c>
      <c r="E1648" s="36">
        <v>1092908.08</v>
      </c>
      <c r="F1648" s="35" t="s">
        <v>20650</v>
      </c>
    </row>
    <row r="1649" spans="1:6" ht="20.100000000000001" customHeight="1">
      <c r="A1649" s="40">
        <v>45231</v>
      </c>
      <c r="B1649" s="39">
        <v>0.43664351851851851</v>
      </c>
      <c r="C1649" s="38">
        <v>210</v>
      </c>
      <c r="D1649" s="37">
        <v>28.164999999999999</v>
      </c>
      <c r="E1649" s="36">
        <v>1098822.73</v>
      </c>
      <c r="F1649" s="35" t="s">
        <v>20650</v>
      </c>
    </row>
    <row r="1650" spans="1:6" ht="20.100000000000001" customHeight="1">
      <c r="A1650" s="40">
        <v>45231</v>
      </c>
      <c r="B1650" s="39">
        <v>0.43664351851851851</v>
      </c>
      <c r="C1650" s="38">
        <v>201</v>
      </c>
      <c r="D1650" s="37">
        <v>28.164999999999999</v>
      </c>
      <c r="E1650" s="36">
        <v>1104483.8999999999</v>
      </c>
      <c r="F1650" s="35" t="s">
        <v>20650</v>
      </c>
    </row>
    <row r="1651" spans="1:6" ht="20.100000000000001" customHeight="1">
      <c r="A1651" s="40">
        <v>45231</v>
      </c>
      <c r="B1651" s="39">
        <v>0.43664351851851851</v>
      </c>
      <c r="C1651" s="38">
        <v>115</v>
      </c>
      <c r="D1651" s="37">
        <v>28.164999999999999</v>
      </c>
      <c r="E1651" s="36">
        <v>1107722.8700000001</v>
      </c>
      <c r="F1651" s="35" t="s">
        <v>20650</v>
      </c>
    </row>
    <row r="1652" spans="1:6" ht="20.100000000000001" customHeight="1">
      <c r="A1652" s="40">
        <v>45231</v>
      </c>
      <c r="B1652" s="39">
        <v>0.43664351851851851</v>
      </c>
      <c r="C1652" s="38">
        <v>294</v>
      </c>
      <c r="D1652" s="37">
        <v>28.164999999999999</v>
      </c>
      <c r="E1652" s="36">
        <v>1116003.3799999999</v>
      </c>
      <c r="F1652" s="35" t="s">
        <v>20650</v>
      </c>
    </row>
    <row r="1653" spans="1:6" ht="20.100000000000001" customHeight="1">
      <c r="A1653" s="40">
        <v>45231</v>
      </c>
      <c r="B1653" s="39">
        <v>0.43937500000000002</v>
      </c>
      <c r="C1653" s="38">
        <v>140</v>
      </c>
      <c r="D1653" s="37">
        <v>28.23</v>
      </c>
      <c r="E1653" s="36">
        <v>1119955.58</v>
      </c>
      <c r="F1653" s="35" t="s">
        <v>20722</v>
      </c>
    </row>
    <row r="1654" spans="1:6" ht="20.100000000000001" customHeight="1">
      <c r="A1654" s="40">
        <v>45231</v>
      </c>
      <c r="B1654" s="39">
        <v>0.43937500000000002</v>
      </c>
      <c r="C1654" s="38">
        <v>73</v>
      </c>
      <c r="D1654" s="37">
        <v>28.23</v>
      </c>
      <c r="E1654" s="36">
        <v>1122016.3700000001</v>
      </c>
      <c r="F1654" s="35" t="s">
        <v>20722</v>
      </c>
    </row>
    <row r="1655" spans="1:6" ht="20.100000000000001" customHeight="1">
      <c r="A1655" s="40">
        <v>45231</v>
      </c>
      <c r="B1655" s="39">
        <v>0.43937500000000002</v>
      </c>
      <c r="C1655" s="38">
        <v>220</v>
      </c>
      <c r="D1655" s="37">
        <v>28.23</v>
      </c>
      <c r="E1655" s="36">
        <v>1128226.97</v>
      </c>
      <c r="F1655" s="35" t="s">
        <v>20650</v>
      </c>
    </row>
    <row r="1656" spans="1:6" ht="20.100000000000001" customHeight="1">
      <c r="A1656" s="40">
        <v>45231</v>
      </c>
      <c r="B1656" s="39">
        <v>0.43950231481481478</v>
      </c>
      <c r="C1656" s="38">
        <v>408</v>
      </c>
      <c r="D1656" s="37">
        <v>28.23</v>
      </c>
      <c r="E1656" s="36">
        <v>1139744.81</v>
      </c>
      <c r="F1656" s="35" t="s">
        <v>20650</v>
      </c>
    </row>
    <row r="1657" spans="1:6" ht="20.100000000000001" customHeight="1">
      <c r="A1657" s="40">
        <v>45231</v>
      </c>
      <c r="B1657" s="39">
        <v>0.43950231481481478</v>
      </c>
      <c r="C1657" s="38">
        <v>206</v>
      </c>
      <c r="D1657" s="37">
        <v>28.23</v>
      </c>
      <c r="E1657" s="36">
        <v>1145560.19</v>
      </c>
      <c r="F1657" s="35" t="s">
        <v>20722</v>
      </c>
    </row>
    <row r="1658" spans="1:6" ht="20.100000000000001" customHeight="1">
      <c r="A1658" s="40">
        <v>45231</v>
      </c>
      <c r="B1658" s="39">
        <v>0.44167824074074075</v>
      </c>
      <c r="C1658" s="38">
        <v>335</v>
      </c>
      <c r="D1658" s="37">
        <v>28.254999999999999</v>
      </c>
      <c r="E1658" s="36">
        <v>1155025.6200000001</v>
      </c>
      <c r="F1658" s="35" t="s">
        <v>20722</v>
      </c>
    </row>
    <row r="1659" spans="1:6" ht="20.100000000000001" customHeight="1">
      <c r="A1659" s="40">
        <v>45231</v>
      </c>
      <c r="B1659" s="39">
        <v>0.44167824074074075</v>
      </c>
      <c r="C1659" s="38">
        <v>693</v>
      </c>
      <c r="D1659" s="37">
        <v>28.254999999999999</v>
      </c>
      <c r="E1659" s="36">
        <v>1174606.33</v>
      </c>
      <c r="F1659" s="35" t="s">
        <v>20650</v>
      </c>
    </row>
    <row r="1660" spans="1:6" ht="20.100000000000001" customHeight="1">
      <c r="A1660" s="40">
        <v>45231</v>
      </c>
      <c r="B1660" s="39">
        <v>0.44167824074074075</v>
      </c>
      <c r="C1660" s="38">
        <v>40</v>
      </c>
      <c r="D1660" s="37">
        <v>28.254999999999999</v>
      </c>
      <c r="E1660" s="36">
        <v>1175736.53</v>
      </c>
      <c r="F1660" s="35" t="s">
        <v>20650</v>
      </c>
    </row>
    <row r="1661" spans="1:6" ht="20.100000000000001" customHeight="1">
      <c r="A1661" s="40">
        <v>45231</v>
      </c>
      <c r="B1661" s="39">
        <v>0.44378472222222221</v>
      </c>
      <c r="C1661" s="38">
        <v>37</v>
      </c>
      <c r="D1661" s="37">
        <v>28.3</v>
      </c>
      <c r="E1661" s="36">
        <v>1176783.6299999999</v>
      </c>
      <c r="F1661" s="35" t="s">
        <v>20722</v>
      </c>
    </row>
    <row r="1662" spans="1:6" ht="20.100000000000001" customHeight="1">
      <c r="A1662" s="40">
        <v>45231</v>
      </c>
      <c r="B1662" s="39">
        <v>0.44378472222222221</v>
      </c>
      <c r="C1662" s="38">
        <v>957</v>
      </c>
      <c r="D1662" s="37">
        <v>28.3</v>
      </c>
      <c r="E1662" s="36">
        <v>1203866.73</v>
      </c>
      <c r="F1662" s="35" t="s">
        <v>20722</v>
      </c>
    </row>
    <row r="1663" spans="1:6" ht="20.100000000000001" customHeight="1">
      <c r="A1663" s="40">
        <v>45231</v>
      </c>
      <c r="B1663" s="39">
        <v>0.44539351851851849</v>
      </c>
      <c r="C1663" s="38">
        <v>328</v>
      </c>
      <c r="D1663" s="37">
        <v>28.295000000000002</v>
      </c>
      <c r="E1663" s="36">
        <v>1213147.49</v>
      </c>
      <c r="F1663" s="35" t="s">
        <v>20650</v>
      </c>
    </row>
    <row r="1664" spans="1:6" ht="20.100000000000001" customHeight="1">
      <c r="A1664" s="40">
        <v>45231</v>
      </c>
      <c r="B1664" s="39">
        <v>0.44594907407407408</v>
      </c>
      <c r="C1664" s="38">
        <v>252</v>
      </c>
      <c r="D1664" s="37">
        <v>28.285</v>
      </c>
      <c r="E1664" s="36">
        <v>1220275.31</v>
      </c>
      <c r="F1664" s="35" t="s">
        <v>20650</v>
      </c>
    </row>
    <row r="1665" spans="1:6" ht="20.100000000000001" customHeight="1">
      <c r="A1665" s="40">
        <v>45231</v>
      </c>
      <c r="B1665" s="39">
        <v>0.44755787037037037</v>
      </c>
      <c r="C1665" s="38">
        <v>273</v>
      </c>
      <c r="D1665" s="37">
        <v>28.29</v>
      </c>
      <c r="E1665" s="36">
        <v>1227998.48</v>
      </c>
      <c r="F1665" s="35" t="s">
        <v>20650</v>
      </c>
    </row>
    <row r="1666" spans="1:6" ht="20.100000000000001" customHeight="1">
      <c r="A1666" s="40">
        <v>45231</v>
      </c>
      <c r="B1666" s="39">
        <v>0.44864583333333335</v>
      </c>
      <c r="C1666" s="38">
        <v>75</v>
      </c>
      <c r="D1666" s="37">
        <v>28.29</v>
      </c>
      <c r="E1666" s="36">
        <v>1230120.23</v>
      </c>
      <c r="F1666" s="35" t="s">
        <v>20648</v>
      </c>
    </row>
    <row r="1667" spans="1:6" ht="20.100000000000001" customHeight="1">
      <c r="A1667" s="40">
        <v>45231</v>
      </c>
      <c r="B1667" s="39">
        <v>0.44864583333333335</v>
      </c>
      <c r="C1667" s="38">
        <v>73</v>
      </c>
      <c r="D1667" s="37">
        <v>28.29</v>
      </c>
      <c r="E1667" s="36">
        <v>1232185.3999999999</v>
      </c>
      <c r="F1667" s="35" t="s">
        <v>20648</v>
      </c>
    </row>
    <row r="1668" spans="1:6" ht="20.100000000000001" customHeight="1">
      <c r="A1668" s="40">
        <v>45231</v>
      </c>
      <c r="B1668" s="39">
        <v>0.44864583333333335</v>
      </c>
      <c r="C1668" s="38">
        <v>150</v>
      </c>
      <c r="D1668" s="37">
        <v>28.29</v>
      </c>
      <c r="E1668" s="36">
        <v>1236428.8999999999</v>
      </c>
      <c r="F1668" s="35" t="s">
        <v>20648</v>
      </c>
    </row>
    <row r="1669" spans="1:6" ht="20.100000000000001" customHeight="1">
      <c r="A1669" s="40">
        <v>45231</v>
      </c>
      <c r="B1669" s="39">
        <v>0.44864583333333335</v>
      </c>
      <c r="C1669" s="38">
        <v>126</v>
      </c>
      <c r="D1669" s="37">
        <v>28.29</v>
      </c>
      <c r="E1669" s="36">
        <v>1239993.44</v>
      </c>
      <c r="F1669" s="35" t="s">
        <v>20650</v>
      </c>
    </row>
    <row r="1670" spans="1:6" ht="20.100000000000001" customHeight="1">
      <c r="A1670" s="40">
        <v>45231</v>
      </c>
      <c r="B1670" s="39">
        <v>0.44864583333333335</v>
      </c>
      <c r="C1670" s="38">
        <v>195</v>
      </c>
      <c r="D1670" s="37">
        <v>28.29</v>
      </c>
      <c r="E1670" s="36">
        <v>1245509.99</v>
      </c>
      <c r="F1670" s="35" t="s">
        <v>20650</v>
      </c>
    </row>
    <row r="1671" spans="1:6" ht="20.100000000000001" customHeight="1">
      <c r="A1671" s="40">
        <v>45231</v>
      </c>
      <c r="B1671" s="39">
        <v>0.44864583333333335</v>
      </c>
      <c r="C1671" s="38">
        <v>172</v>
      </c>
      <c r="D1671" s="37">
        <v>28.29</v>
      </c>
      <c r="E1671" s="36">
        <v>1250375.8700000001</v>
      </c>
      <c r="F1671" s="35" t="s">
        <v>20650</v>
      </c>
    </row>
    <row r="1672" spans="1:6" ht="20.100000000000001" customHeight="1">
      <c r="A1672" s="40">
        <v>45231</v>
      </c>
      <c r="B1672" s="39">
        <v>0.44884259259259257</v>
      </c>
      <c r="C1672" s="38">
        <v>281</v>
      </c>
      <c r="D1672" s="37">
        <v>28.29</v>
      </c>
      <c r="E1672" s="36">
        <v>1258325.3600000001</v>
      </c>
      <c r="F1672" s="35" t="s">
        <v>20650</v>
      </c>
    </row>
    <row r="1673" spans="1:6" ht="20.100000000000001" customHeight="1">
      <c r="A1673" s="40">
        <v>45231</v>
      </c>
      <c r="B1673" s="39">
        <v>0.44975694444444447</v>
      </c>
      <c r="C1673" s="38">
        <v>130</v>
      </c>
      <c r="D1673" s="37">
        <v>28.28</v>
      </c>
      <c r="E1673" s="36">
        <v>1262001.76</v>
      </c>
      <c r="F1673" s="35" t="s">
        <v>20650</v>
      </c>
    </row>
    <row r="1674" spans="1:6" ht="20.100000000000001" customHeight="1">
      <c r="A1674" s="40">
        <v>45231</v>
      </c>
      <c r="B1674" s="39">
        <v>0.44990740740740742</v>
      </c>
      <c r="C1674" s="38">
        <v>284</v>
      </c>
      <c r="D1674" s="37">
        <v>28.28</v>
      </c>
      <c r="E1674" s="36">
        <v>1270033.28</v>
      </c>
      <c r="F1674" s="35" t="s">
        <v>20650</v>
      </c>
    </row>
    <row r="1675" spans="1:6" ht="20.100000000000001" customHeight="1">
      <c r="A1675" s="40">
        <v>45231</v>
      </c>
      <c r="B1675" s="39">
        <v>0.45081018518518517</v>
      </c>
      <c r="C1675" s="38">
        <v>152</v>
      </c>
      <c r="D1675" s="37">
        <v>28.28</v>
      </c>
      <c r="E1675" s="36">
        <v>1274331.8400000001</v>
      </c>
      <c r="F1675" s="35" t="s">
        <v>20650</v>
      </c>
    </row>
    <row r="1676" spans="1:6" ht="20.100000000000001" customHeight="1">
      <c r="A1676" s="40">
        <v>45231</v>
      </c>
      <c r="B1676" s="39">
        <v>0.45127314814814817</v>
      </c>
      <c r="C1676" s="38">
        <v>250</v>
      </c>
      <c r="D1676" s="37">
        <v>28.274999999999999</v>
      </c>
      <c r="E1676" s="36">
        <v>1281400.5900000001</v>
      </c>
      <c r="F1676" s="35" t="s">
        <v>20650</v>
      </c>
    </row>
    <row r="1677" spans="1:6" ht="20.100000000000001" customHeight="1">
      <c r="A1677" s="40">
        <v>45231</v>
      </c>
      <c r="B1677" s="39">
        <v>0.45127314814814817</v>
      </c>
      <c r="C1677" s="38">
        <v>24</v>
      </c>
      <c r="D1677" s="37">
        <v>28.274999999999999</v>
      </c>
      <c r="E1677" s="36">
        <v>1282079.19</v>
      </c>
      <c r="F1677" s="35" t="s">
        <v>20650</v>
      </c>
    </row>
    <row r="1678" spans="1:6" ht="20.100000000000001" customHeight="1">
      <c r="A1678" s="40">
        <v>45231</v>
      </c>
      <c r="B1678" s="39">
        <v>0.45180555555555557</v>
      </c>
      <c r="C1678" s="38">
        <v>129</v>
      </c>
      <c r="D1678" s="37">
        <v>28.265000000000001</v>
      </c>
      <c r="E1678" s="36">
        <v>1285725.3799999999</v>
      </c>
      <c r="F1678" s="35" t="s">
        <v>20650</v>
      </c>
    </row>
    <row r="1679" spans="1:6" ht="20.100000000000001" customHeight="1">
      <c r="A1679" s="40">
        <v>45231</v>
      </c>
      <c r="B1679" s="39">
        <v>0.45304398148148151</v>
      </c>
      <c r="C1679" s="38">
        <v>286</v>
      </c>
      <c r="D1679" s="37">
        <v>28.27</v>
      </c>
      <c r="E1679" s="36">
        <v>1293810.6000000001</v>
      </c>
      <c r="F1679" s="35" t="s">
        <v>20650</v>
      </c>
    </row>
    <row r="1680" spans="1:6" ht="20.100000000000001" customHeight="1">
      <c r="A1680" s="40">
        <v>45231</v>
      </c>
      <c r="B1680" s="39">
        <v>0.45429398148148148</v>
      </c>
      <c r="C1680" s="38">
        <v>380</v>
      </c>
      <c r="D1680" s="37">
        <v>28.29</v>
      </c>
      <c r="E1680" s="36">
        <v>1304560.8</v>
      </c>
      <c r="F1680" s="35" t="s">
        <v>20722</v>
      </c>
    </row>
    <row r="1681" spans="1:6" ht="20.100000000000001" customHeight="1">
      <c r="A1681" s="40">
        <v>45231</v>
      </c>
      <c r="B1681" s="39">
        <v>0.45429398148148148</v>
      </c>
      <c r="C1681" s="38">
        <v>3</v>
      </c>
      <c r="D1681" s="37">
        <v>28.29</v>
      </c>
      <c r="E1681" s="36">
        <v>1304645.67</v>
      </c>
      <c r="F1681" s="35" t="s">
        <v>20647</v>
      </c>
    </row>
    <row r="1682" spans="1:6" ht="20.100000000000001" customHeight="1">
      <c r="A1682" s="40">
        <v>45231</v>
      </c>
      <c r="B1682" s="39">
        <v>0.45429398148148148</v>
      </c>
      <c r="C1682" s="38">
        <v>117</v>
      </c>
      <c r="D1682" s="37">
        <v>28.29</v>
      </c>
      <c r="E1682" s="36">
        <v>1307955.6000000001</v>
      </c>
      <c r="F1682" s="35" t="s">
        <v>20722</v>
      </c>
    </row>
    <row r="1683" spans="1:6" ht="20.100000000000001" customHeight="1">
      <c r="A1683" s="40">
        <v>45231</v>
      </c>
      <c r="B1683" s="39">
        <v>0.45429398148148148</v>
      </c>
      <c r="C1683" s="38">
        <v>73</v>
      </c>
      <c r="D1683" s="37">
        <v>28.29</v>
      </c>
      <c r="E1683" s="36">
        <v>1310020.77</v>
      </c>
      <c r="F1683" s="35" t="s">
        <v>20647</v>
      </c>
    </row>
    <row r="1684" spans="1:6" ht="20.100000000000001" customHeight="1">
      <c r="A1684" s="40">
        <v>45231</v>
      </c>
      <c r="B1684" s="39">
        <v>0.45429398148148148</v>
      </c>
      <c r="C1684" s="38">
        <v>74</v>
      </c>
      <c r="D1684" s="37">
        <v>28.29</v>
      </c>
      <c r="E1684" s="36">
        <v>1312114.23</v>
      </c>
      <c r="F1684" s="35" t="s">
        <v>20722</v>
      </c>
    </row>
    <row r="1685" spans="1:6" ht="20.100000000000001" customHeight="1">
      <c r="A1685" s="40">
        <v>45231</v>
      </c>
      <c r="B1685" s="39">
        <v>0.45429398148148148</v>
      </c>
      <c r="C1685" s="38">
        <v>117</v>
      </c>
      <c r="D1685" s="37">
        <v>28.29</v>
      </c>
      <c r="E1685" s="36">
        <v>1315424.1599999999</v>
      </c>
      <c r="F1685" s="35" t="s">
        <v>20647</v>
      </c>
    </row>
    <row r="1686" spans="1:6" ht="20.100000000000001" customHeight="1">
      <c r="A1686" s="40">
        <v>45231</v>
      </c>
      <c r="B1686" s="39">
        <v>0.45429398148148148</v>
      </c>
      <c r="C1686" s="38">
        <v>77</v>
      </c>
      <c r="D1686" s="37">
        <v>28.29</v>
      </c>
      <c r="E1686" s="36">
        <v>1317602.49</v>
      </c>
      <c r="F1686" s="35" t="s">
        <v>20722</v>
      </c>
    </row>
    <row r="1687" spans="1:6" ht="20.100000000000001" customHeight="1">
      <c r="A1687" s="40">
        <v>45231</v>
      </c>
      <c r="B1687" s="39">
        <v>0.45429398148148148</v>
      </c>
      <c r="C1687" s="38">
        <v>149</v>
      </c>
      <c r="D1687" s="37">
        <v>28.29</v>
      </c>
      <c r="E1687" s="36">
        <v>1321817.7</v>
      </c>
      <c r="F1687" s="35" t="s">
        <v>20722</v>
      </c>
    </row>
    <row r="1688" spans="1:6" ht="20.100000000000001" customHeight="1">
      <c r="A1688" s="40">
        <v>45231</v>
      </c>
      <c r="B1688" s="39">
        <v>0.45513888888888893</v>
      </c>
      <c r="C1688" s="38">
        <v>46</v>
      </c>
      <c r="D1688" s="37">
        <v>28.295000000000002</v>
      </c>
      <c r="E1688" s="36">
        <v>1323119.27</v>
      </c>
      <c r="F1688" s="35" t="s">
        <v>20650</v>
      </c>
    </row>
    <row r="1689" spans="1:6" ht="20.100000000000001" customHeight="1">
      <c r="A1689" s="40">
        <v>45231</v>
      </c>
      <c r="B1689" s="39">
        <v>0.45663194444444444</v>
      </c>
      <c r="C1689" s="38">
        <v>334</v>
      </c>
      <c r="D1689" s="37">
        <v>28.295000000000002</v>
      </c>
      <c r="E1689" s="36">
        <v>1332569.8</v>
      </c>
      <c r="F1689" s="35" t="s">
        <v>20722</v>
      </c>
    </row>
    <row r="1690" spans="1:6" ht="20.100000000000001" customHeight="1">
      <c r="A1690" s="40">
        <v>45231</v>
      </c>
      <c r="B1690" s="39">
        <v>0.45694444444444443</v>
      </c>
      <c r="C1690" s="38">
        <v>232</v>
      </c>
      <c r="D1690" s="37">
        <v>28.285</v>
      </c>
      <c r="E1690" s="36">
        <v>1339131.92</v>
      </c>
      <c r="F1690" s="35" t="s">
        <v>20650</v>
      </c>
    </row>
    <row r="1691" spans="1:6" ht="20.100000000000001" customHeight="1">
      <c r="A1691" s="40">
        <v>45231</v>
      </c>
      <c r="B1691" s="39">
        <v>0.45694444444444443</v>
      </c>
      <c r="C1691" s="38">
        <v>66</v>
      </c>
      <c r="D1691" s="37">
        <v>28.285</v>
      </c>
      <c r="E1691" s="36">
        <v>1340998.73</v>
      </c>
      <c r="F1691" s="35" t="s">
        <v>20650</v>
      </c>
    </row>
    <row r="1692" spans="1:6" ht="20.100000000000001" customHeight="1">
      <c r="A1692" s="40">
        <v>45231</v>
      </c>
      <c r="B1692" s="39">
        <v>0.45726851851851852</v>
      </c>
      <c r="C1692" s="38">
        <v>194</v>
      </c>
      <c r="D1692" s="37">
        <v>28.274999999999999</v>
      </c>
      <c r="E1692" s="36">
        <v>1346484.08</v>
      </c>
      <c r="F1692" s="35" t="s">
        <v>20650</v>
      </c>
    </row>
    <row r="1693" spans="1:6" ht="20.100000000000001" customHeight="1">
      <c r="A1693" s="40">
        <v>45231</v>
      </c>
      <c r="B1693" s="39">
        <v>0.45726851851851852</v>
      </c>
      <c r="C1693" s="38">
        <v>90</v>
      </c>
      <c r="D1693" s="37">
        <v>28.274999999999999</v>
      </c>
      <c r="E1693" s="36">
        <v>1349028.83</v>
      </c>
      <c r="F1693" s="35" t="s">
        <v>20650</v>
      </c>
    </row>
    <row r="1694" spans="1:6" ht="20.100000000000001" customHeight="1">
      <c r="A1694" s="40">
        <v>45231</v>
      </c>
      <c r="B1694" s="39">
        <v>0.4583564814814815</v>
      </c>
      <c r="C1694" s="38">
        <v>128</v>
      </c>
      <c r="D1694" s="37">
        <v>28.265000000000001</v>
      </c>
      <c r="E1694" s="36">
        <v>1352646.75</v>
      </c>
      <c r="F1694" s="35" t="s">
        <v>20650</v>
      </c>
    </row>
    <row r="1695" spans="1:6" ht="20.100000000000001" customHeight="1">
      <c r="A1695" s="40">
        <v>45231</v>
      </c>
      <c r="B1695" s="39">
        <v>0.45878472222222227</v>
      </c>
      <c r="C1695" s="38">
        <v>250</v>
      </c>
      <c r="D1695" s="37">
        <v>28.254999999999999</v>
      </c>
      <c r="E1695" s="36">
        <v>1359710.5</v>
      </c>
      <c r="F1695" s="35" t="s">
        <v>20650</v>
      </c>
    </row>
    <row r="1696" spans="1:6" ht="20.100000000000001" customHeight="1">
      <c r="A1696" s="40">
        <v>45231</v>
      </c>
      <c r="B1696" s="39">
        <v>0.45878472222222227</v>
      </c>
      <c r="C1696" s="38">
        <v>96</v>
      </c>
      <c r="D1696" s="37">
        <v>28.254999999999999</v>
      </c>
      <c r="E1696" s="36">
        <v>1362422.98</v>
      </c>
      <c r="F1696" s="35" t="s">
        <v>20650</v>
      </c>
    </row>
    <row r="1697" spans="1:6" ht="20.100000000000001" customHeight="1">
      <c r="A1697" s="40">
        <v>45231</v>
      </c>
      <c r="B1697" s="39">
        <v>0.4598842592592593</v>
      </c>
      <c r="C1697" s="38">
        <v>266</v>
      </c>
      <c r="D1697" s="37">
        <v>28.27</v>
      </c>
      <c r="E1697" s="36">
        <v>1369942.8</v>
      </c>
      <c r="F1697" s="35" t="s">
        <v>20650</v>
      </c>
    </row>
    <row r="1698" spans="1:6" ht="20.100000000000001" customHeight="1">
      <c r="A1698" s="40">
        <v>45231</v>
      </c>
      <c r="B1698" s="39">
        <v>0.46064814814814814</v>
      </c>
      <c r="C1698" s="38">
        <v>250</v>
      </c>
      <c r="D1698" s="37">
        <v>28.254999999999999</v>
      </c>
      <c r="E1698" s="36">
        <v>1377006.55</v>
      </c>
      <c r="F1698" s="35" t="s">
        <v>20650</v>
      </c>
    </row>
    <row r="1699" spans="1:6" ht="20.100000000000001" customHeight="1">
      <c r="A1699" s="40">
        <v>45231</v>
      </c>
      <c r="B1699" s="39">
        <v>0.46064814814814814</v>
      </c>
      <c r="C1699" s="38">
        <v>38</v>
      </c>
      <c r="D1699" s="37">
        <v>28.254999999999999</v>
      </c>
      <c r="E1699" s="36">
        <v>1378080.24</v>
      </c>
      <c r="F1699" s="35" t="s">
        <v>20650</v>
      </c>
    </row>
    <row r="1700" spans="1:6" ht="20.100000000000001" customHeight="1">
      <c r="A1700" s="40">
        <v>45231</v>
      </c>
      <c r="B1700" s="39">
        <v>0.46082175925925922</v>
      </c>
      <c r="C1700" s="38">
        <v>250</v>
      </c>
      <c r="D1700" s="37">
        <v>28.25</v>
      </c>
      <c r="E1700" s="36">
        <v>1385142.74</v>
      </c>
      <c r="F1700" s="35" t="s">
        <v>20650</v>
      </c>
    </row>
    <row r="1701" spans="1:6" ht="20.100000000000001" customHeight="1">
      <c r="A1701" s="40">
        <v>45231</v>
      </c>
      <c r="B1701" s="39">
        <v>0.46133101851851849</v>
      </c>
      <c r="C1701" s="38">
        <v>252</v>
      </c>
      <c r="D1701" s="37">
        <v>28.234999999999999</v>
      </c>
      <c r="E1701" s="36">
        <v>1392257.96</v>
      </c>
      <c r="F1701" s="35" t="s">
        <v>20650</v>
      </c>
    </row>
    <row r="1702" spans="1:6" ht="20.100000000000001" customHeight="1">
      <c r="A1702" s="40">
        <v>45231</v>
      </c>
      <c r="B1702" s="39">
        <v>0.46333333333333332</v>
      </c>
      <c r="C1702" s="38">
        <v>267</v>
      </c>
      <c r="D1702" s="37">
        <v>28.26</v>
      </c>
      <c r="E1702" s="36">
        <v>1399803.38</v>
      </c>
      <c r="F1702" s="35" t="s">
        <v>20650</v>
      </c>
    </row>
    <row r="1703" spans="1:6" ht="20.100000000000001" customHeight="1">
      <c r="A1703" s="40">
        <v>45231</v>
      </c>
      <c r="B1703" s="39">
        <v>0.46333333333333332</v>
      </c>
      <c r="C1703" s="38">
        <v>324</v>
      </c>
      <c r="D1703" s="37">
        <v>28.26</v>
      </c>
      <c r="E1703" s="36">
        <v>1408959.62</v>
      </c>
      <c r="F1703" s="35" t="s">
        <v>20650</v>
      </c>
    </row>
    <row r="1704" spans="1:6" ht="20.100000000000001" customHeight="1">
      <c r="A1704" s="40">
        <v>45231</v>
      </c>
      <c r="B1704" s="39">
        <v>0.46333333333333332</v>
      </c>
      <c r="C1704" s="38">
        <v>195</v>
      </c>
      <c r="D1704" s="37">
        <v>28.26</v>
      </c>
      <c r="E1704" s="36">
        <v>1414470.32</v>
      </c>
      <c r="F1704" s="35" t="s">
        <v>20650</v>
      </c>
    </row>
    <row r="1705" spans="1:6" ht="20.100000000000001" customHeight="1">
      <c r="A1705" s="40">
        <v>45231</v>
      </c>
      <c r="B1705" s="39">
        <v>0.46333333333333332</v>
      </c>
      <c r="C1705" s="38">
        <v>195</v>
      </c>
      <c r="D1705" s="37">
        <v>28.26</v>
      </c>
      <c r="E1705" s="36">
        <v>1419981.02</v>
      </c>
      <c r="F1705" s="35" t="s">
        <v>20650</v>
      </c>
    </row>
    <row r="1706" spans="1:6" ht="20.100000000000001" customHeight="1">
      <c r="A1706" s="40">
        <v>45231</v>
      </c>
      <c r="B1706" s="39">
        <v>0.46333333333333332</v>
      </c>
      <c r="C1706" s="38">
        <v>20</v>
      </c>
      <c r="D1706" s="37">
        <v>28.26</v>
      </c>
      <c r="E1706" s="36">
        <v>1420546.22</v>
      </c>
      <c r="F1706" s="35" t="s">
        <v>20650</v>
      </c>
    </row>
    <row r="1707" spans="1:6" ht="20.100000000000001" customHeight="1">
      <c r="A1707" s="40">
        <v>45231</v>
      </c>
      <c r="B1707" s="39">
        <v>0.46333333333333332</v>
      </c>
      <c r="C1707" s="38">
        <v>15</v>
      </c>
      <c r="D1707" s="37">
        <v>28.26</v>
      </c>
      <c r="E1707" s="36">
        <v>1420970.12</v>
      </c>
      <c r="F1707" s="35" t="s">
        <v>20650</v>
      </c>
    </row>
    <row r="1708" spans="1:6" ht="20.100000000000001" customHeight="1">
      <c r="A1708" s="40">
        <v>45231</v>
      </c>
      <c r="B1708" s="39">
        <v>0.46412037037037041</v>
      </c>
      <c r="C1708" s="38">
        <v>155</v>
      </c>
      <c r="D1708" s="37">
        <v>28.234999999999999</v>
      </c>
      <c r="E1708" s="36">
        <v>1425346.54</v>
      </c>
      <c r="F1708" s="35" t="s">
        <v>20650</v>
      </c>
    </row>
    <row r="1709" spans="1:6" ht="20.100000000000001" customHeight="1">
      <c r="A1709" s="40">
        <v>45231</v>
      </c>
      <c r="B1709" s="39">
        <v>0.46466435185185184</v>
      </c>
      <c r="C1709" s="38">
        <v>141</v>
      </c>
      <c r="D1709" s="37">
        <v>28.225000000000001</v>
      </c>
      <c r="E1709" s="36">
        <v>1429326.27</v>
      </c>
      <c r="F1709" s="35" t="s">
        <v>20650</v>
      </c>
    </row>
    <row r="1710" spans="1:6" ht="20.100000000000001" customHeight="1">
      <c r="A1710" s="40">
        <v>45231</v>
      </c>
      <c r="B1710" s="39">
        <v>0.46571759259259254</v>
      </c>
      <c r="C1710" s="38">
        <v>335</v>
      </c>
      <c r="D1710" s="37">
        <v>28.215</v>
      </c>
      <c r="E1710" s="36">
        <v>1438778.29</v>
      </c>
      <c r="F1710" s="35" t="s">
        <v>20650</v>
      </c>
    </row>
    <row r="1711" spans="1:6" ht="20.100000000000001" customHeight="1">
      <c r="A1711" s="40">
        <v>45231</v>
      </c>
      <c r="B1711" s="39">
        <v>0.46763888888888888</v>
      </c>
      <c r="C1711" s="38">
        <v>380</v>
      </c>
      <c r="D1711" s="37">
        <v>28.23</v>
      </c>
      <c r="E1711" s="36">
        <v>1449505.69</v>
      </c>
      <c r="F1711" s="35" t="s">
        <v>20722</v>
      </c>
    </row>
    <row r="1712" spans="1:6" ht="20.100000000000001" customHeight="1">
      <c r="A1712" s="40">
        <v>45231</v>
      </c>
      <c r="B1712" s="39">
        <v>0.46763888888888888</v>
      </c>
      <c r="C1712" s="38">
        <v>200</v>
      </c>
      <c r="D1712" s="37">
        <v>28.23</v>
      </c>
      <c r="E1712" s="36">
        <v>1455151.69</v>
      </c>
      <c r="F1712" s="35" t="s">
        <v>20722</v>
      </c>
    </row>
    <row r="1713" spans="1:6" ht="20.100000000000001" customHeight="1">
      <c r="A1713" s="40">
        <v>45231</v>
      </c>
      <c r="B1713" s="39">
        <v>0.46763888888888888</v>
      </c>
      <c r="C1713" s="38">
        <v>270</v>
      </c>
      <c r="D1713" s="37">
        <v>28.23</v>
      </c>
      <c r="E1713" s="36">
        <v>1462773.79</v>
      </c>
      <c r="F1713" s="35" t="s">
        <v>20650</v>
      </c>
    </row>
    <row r="1714" spans="1:6" ht="20.100000000000001" customHeight="1">
      <c r="A1714" s="40">
        <v>45231</v>
      </c>
      <c r="B1714" s="39">
        <v>0.46763888888888888</v>
      </c>
      <c r="C1714" s="38">
        <v>195</v>
      </c>
      <c r="D1714" s="37">
        <v>28.23</v>
      </c>
      <c r="E1714" s="36">
        <v>1468278.64</v>
      </c>
      <c r="F1714" s="35" t="s">
        <v>20650</v>
      </c>
    </row>
    <row r="1715" spans="1:6" ht="20.100000000000001" customHeight="1">
      <c r="A1715" s="40">
        <v>45231</v>
      </c>
      <c r="B1715" s="39">
        <v>0.46763888888888888</v>
      </c>
      <c r="C1715" s="38">
        <v>82</v>
      </c>
      <c r="D1715" s="37">
        <v>28.23</v>
      </c>
      <c r="E1715" s="36">
        <v>1470593.5</v>
      </c>
      <c r="F1715" s="35" t="s">
        <v>20650</v>
      </c>
    </row>
    <row r="1716" spans="1:6" ht="20.100000000000001" customHeight="1">
      <c r="A1716" s="40">
        <v>45231</v>
      </c>
      <c r="B1716" s="39">
        <v>0.46836805555555555</v>
      </c>
      <c r="C1716" s="38">
        <v>103</v>
      </c>
      <c r="D1716" s="37">
        <v>28.23</v>
      </c>
      <c r="E1716" s="36">
        <v>1473501.19</v>
      </c>
      <c r="F1716" s="35" t="s">
        <v>20650</v>
      </c>
    </row>
    <row r="1717" spans="1:6" ht="20.100000000000001" customHeight="1">
      <c r="A1717" s="40">
        <v>45231</v>
      </c>
      <c r="B1717" s="39">
        <v>0.46923611111111113</v>
      </c>
      <c r="C1717" s="38">
        <v>12</v>
      </c>
      <c r="D1717" s="37">
        <v>28.22</v>
      </c>
      <c r="E1717" s="36">
        <v>1473839.83</v>
      </c>
      <c r="F1717" s="35" t="s">
        <v>20650</v>
      </c>
    </row>
    <row r="1718" spans="1:6" ht="20.100000000000001" customHeight="1">
      <c r="A1718" s="40">
        <v>45231</v>
      </c>
      <c r="B1718" s="39">
        <v>0.46923611111111113</v>
      </c>
      <c r="C1718" s="38">
        <v>343</v>
      </c>
      <c r="D1718" s="37">
        <v>28.22</v>
      </c>
      <c r="E1718" s="36">
        <v>1483519.29</v>
      </c>
      <c r="F1718" s="35" t="s">
        <v>20650</v>
      </c>
    </row>
    <row r="1719" spans="1:6" ht="20.100000000000001" customHeight="1">
      <c r="A1719" s="40">
        <v>45231</v>
      </c>
      <c r="B1719" s="39">
        <v>0.47017361111111117</v>
      </c>
      <c r="C1719" s="38">
        <v>86</v>
      </c>
      <c r="D1719" s="37">
        <v>28.21</v>
      </c>
      <c r="E1719" s="36">
        <v>1485945.35</v>
      </c>
      <c r="F1719" s="35" t="s">
        <v>20650</v>
      </c>
    </row>
    <row r="1720" spans="1:6" ht="20.100000000000001" customHeight="1">
      <c r="A1720" s="40">
        <v>45231</v>
      </c>
      <c r="B1720" s="39">
        <v>0.47017361111111117</v>
      </c>
      <c r="C1720" s="38">
        <v>226</v>
      </c>
      <c r="D1720" s="37">
        <v>28.21</v>
      </c>
      <c r="E1720" s="36">
        <v>1492320.81</v>
      </c>
      <c r="F1720" s="35" t="s">
        <v>20650</v>
      </c>
    </row>
    <row r="1721" spans="1:6" ht="20.100000000000001" customHeight="1">
      <c r="A1721" s="40">
        <v>45231</v>
      </c>
      <c r="B1721" s="39">
        <v>0.47084490740740742</v>
      </c>
      <c r="C1721" s="38">
        <v>273</v>
      </c>
      <c r="D1721" s="37">
        <v>28.215</v>
      </c>
      <c r="E1721" s="36">
        <v>1500023.51</v>
      </c>
      <c r="F1721" s="35" t="s">
        <v>20650</v>
      </c>
    </row>
    <row r="1722" spans="1:6" ht="20.100000000000001" customHeight="1">
      <c r="A1722" s="40">
        <v>45231</v>
      </c>
      <c r="B1722" s="39">
        <v>0.47230324074074076</v>
      </c>
      <c r="C1722" s="38">
        <v>73</v>
      </c>
      <c r="D1722" s="37">
        <v>28.22</v>
      </c>
      <c r="E1722" s="36">
        <v>1502083.57</v>
      </c>
      <c r="F1722" s="35" t="s">
        <v>20648</v>
      </c>
    </row>
    <row r="1723" spans="1:6" ht="20.100000000000001" customHeight="1">
      <c r="A1723" s="40">
        <v>45231</v>
      </c>
      <c r="B1723" s="39">
        <v>0.47230324074074076</v>
      </c>
      <c r="C1723" s="38">
        <v>417</v>
      </c>
      <c r="D1723" s="37">
        <v>28.22</v>
      </c>
      <c r="E1723" s="36">
        <v>1513851.31</v>
      </c>
      <c r="F1723" s="35" t="s">
        <v>20648</v>
      </c>
    </row>
    <row r="1724" spans="1:6" ht="20.100000000000001" customHeight="1">
      <c r="A1724" s="40">
        <v>45231</v>
      </c>
      <c r="B1724" s="39">
        <v>0.47230324074074076</v>
      </c>
      <c r="C1724" s="38">
        <v>323</v>
      </c>
      <c r="D1724" s="37">
        <v>28.22</v>
      </c>
      <c r="E1724" s="36">
        <v>1522966.37</v>
      </c>
      <c r="F1724" s="35" t="s">
        <v>20648</v>
      </c>
    </row>
    <row r="1725" spans="1:6" ht="20.100000000000001" customHeight="1">
      <c r="A1725" s="40">
        <v>45231</v>
      </c>
      <c r="B1725" s="39">
        <v>0.47230324074074076</v>
      </c>
      <c r="C1725" s="38">
        <v>228</v>
      </c>
      <c r="D1725" s="37">
        <v>28.22</v>
      </c>
      <c r="E1725" s="36">
        <v>1529400.53</v>
      </c>
      <c r="F1725" s="35" t="s">
        <v>20650</v>
      </c>
    </row>
    <row r="1726" spans="1:6" ht="20.100000000000001" customHeight="1">
      <c r="A1726" s="40">
        <v>45231</v>
      </c>
      <c r="B1726" s="39">
        <v>0.47385416666666669</v>
      </c>
      <c r="C1726" s="38">
        <v>172</v>
      </c>
      <c r="D1726" s="37">
        <v>28.21</v>
      </c>
      <c r="E1726" s="36">
        <v>1534252.65</v>
      </c>
      <c r="F1726" s="35" t="s">
        <v>20650</v>
      </c>
    </row>
    <row r="1727" spans="1:6" ht="20.100000000000001" customHeight="1">
      <c r="A1727" s="40">
        <v>45231</v>
      </c>
      <c r="B1727" s="39">
        <v>0.47511574074074076</v>
      </c>
      <c r="C1727" s="38">
        <v>285</v>
      </c>
      <c r="D1727" s="37">
        <v>28.204999999999998</v>
      </c>
      <c r="E1727" s="36">
        <v>1542291.07</v>
      </c>
      <c r="F1727" s="35" t="s">
        <v>20650</v>
      </c>
    </row>
    <row r="1728" spans="1:6" ht="20.100000000000001" customHeight="1">
      <c r="A1728" s="40">
        <v>45231</v>
      </c>
      <c r="B1728" s="39">
        <v>0.47555555555555556</v>
      </c>
      <c r="C1728" s="38">
        <v>295</v>
      </c>
      <c r="D1728" s="37">
        <v>28.2</v>
      </c>
      <c r="E1728" s="36">
        <v>1550610.07</v>
      </c>
      <c r="F1728" s="35" t="s">
        <v>20650</v>
      </c>
    </row>
    <row r="1729" spans="1:6" ht="20.100000000000001" customHeight="1">
      <c r="A1729" s="40">
        <v>45231</v>
      </c>
      <c r="B1729" s="39">
        <v>0.47555555555555556</v>
      </c>
      <c r="C1729" s="38">
        <v>329</v>
      </c>
      <c r="D1729" s="37">
        <v>28.19</v>
      </c>
      <c r="E1729" s="36">
        <v>1559884.58</v>
      </c>
      <c r="F1729" s="35" t="s">
        <v>20650</v>
      </c>
    </row>
    <row r="1730" spans="1:6" ht="20.100000000000001" customHeight="1">
      <c r="A1730" s="40">
        <v>45231</v>
      </c>
      <c r="B1730" s="39">
        <v>0.47688657407407403</v>
      </c>
      <c r="C1730" s="38">
        <v>250</v>
      </c>
      <c r="D1730" s="37">
        <v>28.195</v>
      </c>
      <c r="E1730" s="36">
        <v>1566933.33</v>
      </c>
      <c r="F1730" s="35" t="s">
        <v>20650</v>
      </c>
    </row>
    <row r="1731" spans="1:6" ht="20.100000000000001" customHeight="1">
      <c r="A1731" s="40">
        <v>45231</v>
      </c>
      <c r="B1731" s="39">
        <v>0.47688657407407403</v>
      </c>
      <c r="C1731" s="38">
        <v>29</v>
      </c>
      <c r="D1731" s="37">
        <v>28.195</v>
      </c>
      <c r="E1731" s="36">
        <v>1567750.99</v>
      </c>
      <c r="F1731" s="35" t="s">
        <v>20650</v>
      </c>
    </row>
    <row r="1732" spans="1:6" ht="20.100000000000001" customHeight="1">
      <c r="A1732" s="40">
        <v>45231</v>
      </c>
      <c r="B1732" s="39">
        <v>0.47758101851851853</v>
      </c>
      <c r="C1732" s="38">
        <v>283</v>
      </c>
      <c r="D1732" s="37">
        <v>28.184999999999999</v>
      </c>
      <c r="E1732" s="36">
        <v>1575727.34</v>
      </c>
      <c r="F1732" s="35" t="s">
        <v>20650</v>
      </c>
    </row>
    <row r="1733" spans="1:6" ht="20.100000000000001" customHeight="1">
      <c r="A1733" s="40">
        <v>45231</v>
      </c>
      <c r="B1733" s="39">
        <v>0.4793634259259259</v>
      </c>
      <c r="C1733" s="38">
        <v>61</v>
      </c>
      <c r="D1733" s="37">
        <v>28.19</v>
      </c>
      <c r="E1733" s="36">
        <v>1577446.93</v>
      </c>
      <c r="F1733" s="35" t="s">
        <v>20722</v>
      </c>
    </row>
    <row r="1734" spans="1:6" ht="20.100000000000001" customHeight="1">
      <c r="A1734" s="40">
        <v>45231</v>
      </c>
      <c r="B1734" s="39">
        <v>0.4793634259259259</v>
      </c>
      <c r="C1734" s="38">
        <v>78</v>
      </c>
      <c r="D1734" s="37">
        <v>28.195</v>
      </c>
      <c r="E1734" s="36">
        <v>1579646.14</v>
      </c>
      <c r="F1734" s="35" t="s">
        <v>20648</v>
      </c>
    </row>
    <row r="1735" spans="1:6" ht="20.100000000000001" customHeight="1">
      <c r="A1735" s="40">
        <v>45231</v>
      </c>
      <c r="B1735" s="39">
        <v>0.4793634259259259</v>
      </c>
      <c r="C1735" s="38">
        <v>73</v>
      </c>
      <c r="D1735" s="37">
        <v>28.195</v>
      </c>
      <c r="E1735" s="36">
        <v>1581704.38</v>
      </c>
      <c r="F1735" s="35" t="s">
        <v>20648</v>
      </c>
    </row>
    <row r="1736" spans="1:6" ht="20.100000000000001" customHeight="1">
      <c r="A1736" s="40">
        <v>45231</v>
      </c>
      <c r="B1736" s="39">
        <v>0.4793634259259259</v>
      </c>
      <c r="C1736" s="38">
        <v>120</v>
      </c>
      <c r="D1736" s="37">
        <v>28.195</v>
      </c>
      <c r="E1736" s="36">
        <v>1585087.78</v>
      </c>
      <c r="F1736" s="35" t="s">
        <v>20648</v>
      </c>
    </row>
    <row r="1737" spans="1:6" ht="20.100000000000001" customHeight="1">
      <c r="A1737" s="40">
        <v>45231</v>
      </c>
      <c r="B1737" s="39">
        <v>0.4793634259259259</v>
      </c>
      <c r="C1737" s="38">
        <v>16</v>
      </c>
      <c r="D1737" s="37">
        <v>28.195</v>
      </c>
      <c r="E1737" s="36">
        <v>1585538.9</v>
      </c>
      <c r="F1737" s="35" t="s">
        <v>20648</v>
      </c>
    </row>
    <row r="1738" spans="1:6" ht="20.100000000000001" customHeight="1">
      <c r="A1738" s="40">
        <v>45231</v>
      </c>
      <c r="B1738" s="39">
        <v>0.4793634259259259</v>
      </c>
      <c r="C1738" s="38">
        <v>15</v>
      </c>
      <c r="D1738" s="37">
        <v>28.195</v>
      </c>
      <c r="E1738" s="36">
        <v>1585961.82</v>
      </c>
      <c r="F1738" s="35" t="s">
        <v>20648</v>
      </c>
    </row>
    <row r="1739" spans="1:6" ht="20.100000000000001" customHeight="1">
      <c r="A1739" s="40">
        <v>45231</v>
      </c>
      <c r="B1739" s="39">
        <v>0.47951388888888885</v>
      </c>
      <c r="C1739" s="38">
        <v>86</v>
      </c>
      <c r="D1739" s="37">
        <v>28.195</v>
      </c>
      <c r="E1739" s="36">
        <v>1588386.59</v>
      </c>
      <c r="F1739" s="35" t="s">
        <v>20650</v>
      </c>
    </row>
    <row r="1740" spans="1:6" ht="20.100000000000001" customHeight="1">
      <c r="A1740" s="40">
        <v>45231</v>
      </c>
      <c r="B1740" s="39">
        <v>0.47951388888888885</v>
      </c>
      <c r="C1740" s="38">
        <v>164</v>
      </c>
      <c r="D1740" s="37">
        <v>28.195</v>
      </c>
      <c r="E1740" s="36">
        <v>1593010.57</v>
      </c>
      <c r="F1740" s="35" t="s">
        <v>20650</v>
      </c>
    </row>
    <row r="1741" spans="1:6" ht="20.100000000000001" customHeight="1">
      <c r="A1741" s="40">
        <v>45231</v>
      </c>
      <c r="B1741" s="39">
        <v>0.47951388888888885</v>
      </c>
      <c r="C1741" s="38">
        <v>380</v>
      </c>
      <c r="D1741" s="37">
        <v>28.195</v>
      </c>
      <c r="E1741" s="36">
        <v>1603724.67</v>
      </c>
      <c r="F1741" s="35" t="s">
        <v>20722</v>
      </c>
    </row>
    <row r="1742" spans="1:6" ht="20.100000000000001" customHeight="1">
      <c r="A1742" s="40">
        <v>45231</v>
      </c>
      <c r="B1742" s="39">
        <v>0.47951388888888885</v>
      </c>
      <c r="C1742" s="38">
        <v>13</v>
      </c>
      <c r="D1742" s="37">
        <v>28.195</v>
      </c>
      <c r="E1742" s="36">
        <v>1604091.21</v>
      </c>
      <c r="F1742" s="35" t="s">
        <v>20650</v>
      </c>
    </row>
    <row r="1743" spans="1:6" ht="20.100000000000001" customHeight="1">
      <c r="A1743" s="40">
        <v>45231</v>
      </c>
      <c r="B1743" s="39">
        <v>0.48086805555555556</v>
      </c>
      <c r="C1743" s="38">
        <v>305</v>
      </c>
      <c r="D1743" s="37">
        <v>28.2</v>
      </c>
      <c r="E1743" s="36">
        <v>1612692.21</v>
      </c>
      <c r="F1743" s="35" t="s">
        <v>20650</v>
      </c>
    </row>
    <row r="1744" spans="1:6" ht="20.100000000000001" customHeight="1">
      <c r="A1744" s="40">
        <v>45231</v>
      </c>
      <c r="B1744" s="39">
        <v>0.48271990740740739</v>
      </c>
      <c r="C1744" s="38">
        <v>1095</v>
      </c>
      <c r="D1744" s="37">
        <v>28.225000000000001</v>
      </c>
      <c r="E1744" s="36">
        <v>1643598.58</v>
      </c>
      <c r="F1744" s="35" t="s">
        <v>20650</v>
      </c>
    </row>
    <row r="1745" spans="1:6" ht="20.100000000000001" customHeight="1">
      <c r="A1745" s="40">
        <v>45231</v>
      </c>
      <c r="B1745" s="39">
        <v>0.48427083333333337</v>
      </c>
      <c r="C1745" s="38">
        <v>130</v>
      </c>
      <c r="D1745" s="37">
        <v>28.21</v>
      </c>
      <c r="E1745" s="36">
        <v>1647265.88</v>
      </c>
      <c r="F1745" s="35" t="s">
        <v>20650</v>
      </c>
    </row>
    <row r="1746" spans="1:6" ht="20.100000000000001" customHeight="1">
      <c r="A1746" s="40">
        <v>45231</v>
      </c>
      <c r="B1746" s="39">
        <v>0.48535879629629625</v>
      </c>
      <c r="C1746" s="38">
        <v>73</v>
      </c>
      <c r="D1746" s="37">
        <v>28.204999999999998</v>
      </c>
      <c r="E1746" s="36">
        <v>1649324.85</v>
      </c>
      <c r="F1746" s="35" t="s">
        <v>20647</v>
      </c>
    </row>
    <row r="1747" spans="1:6" ht="20.100000000000001" customHeight="1">
      <c r="A1747" s="40">
        <v>45231</v>
      </c>
      <c r="B1747" s="39">
        <v>0.48535879629629625</v>
      </c>
      <c r="C1747" s="38">
        <v>45</v>
      </c>
      <c r="D1747" s="37">
        <v>28.204999999999998</v>
      </c>
      <c r="E1747" s="36">
        <v>1650594.07</v>
      </c>
      <c r="F1747" s="35" t="s">
        <v>20647</v>
      </c>
    </row>
    <row r="1748" spans="1:6" ht="20.100000000000001" customHeight="1">
      <c r="A1748" s="40">
        <v>45231</v>
      </c>
      <c r="B1748" s="39">
        <v>0.48535879629629625</v>
      </c>
      <c r="C1748" s="38">
        <v>195</v>
      </c>
      <c r="D1748" s="37">
        <v>28.204999999999998</v>
      </c>
      <c r="E1748" s="36">
        <v>1656094.05</v>
      </c>
      <c r="F1748" s="35" t="s">
        <v>20650</v>
      </c>
    </row>
    <row r="1749" spans="1:6" ht="20.100000000000001" customHeight="1">
      <c r="A1749" s="40">
        <v>45231</v>
      </c>
      <c r="B1749" s="39">
        <v>0.48535879629629625</v>
      </c>
      <c r="C1749" s="38">
        <v>195</v>
      </c>
      <c r="D1749" s="37">
        <v>28.204999999999998</v>
      </c>
      <c r="E1749" s="36">
        <v>1661594.02</v>
      </c>
      <c r="F1749" s="35" t="s">
        <v>20650</v>
      </c>
    </row>
    <row r="1750" spans="1:6" ht="20.100000000000001" customHeight="1">
      <c r="A1750" s="40">
        <v>45231</v>
      </c>
      <c r="B1750" s="39">
        <v>0.48535879629629625</v>
      </c>
      <c r="C1750" s="38">
        <v>355</v>
      </c>
      <c r="D1750" s="37">
        <v>28.204999999999998</v>
      </c>
      <c r="E1750" s="36">
        <v>1671606.8</v>
      </c>
      <c r="F1750" s="35" t="s">
        <v>20650</v>
      </c>
    </row>
    <row r="1751" spans="1:6" ht="20.100000000000001" customHeight="1">
      <c r="A1751" s="40">
        <v>45231</v>
      </c>
      <c r="B1751" s="39">
        <v>0.48535879629629625</v>
      </c>
      <c r="C1751" s="38">
        <v>188</v>
      </c>
      <c r="D1751" s="37">
        <v>28.204999999999998</v>
      </c>
      <c r="E1751" s="36">
        <v>1676909.34</v>
      </c>
      <c r="F1751" s="35" t="s">
        <v>20650</v>
      </c>
    </row>
    <row r="1752" spans="1:6" ht="20.100000000000001" customHeight="1">
      <c r="A1752" s="40">
        <v>45231</v>
      </c>
      <c r="B1752" s="39">
        <v>0.48535879629629625</v>
      </c>
      <c r="C1752" s="38">
        <v>20</v>
      </c>
      <c r="D1752" s="37">
        <v>28.204999999999998</v>
      </c>
      <c r="E1752" s="36">
        <v>1677473.44</v>
      </c>
      <c r="F1752" s="35" t="s">
        <v>20650</v>
      </c>
    </row>
    <row r="1753" spans="1:6" ht="20.100000000000001" customHeight="1">
      <c r="A1753" s="40">
        <v>45231</v>
      </c>
      <c r="B1753" s="39">
        <v>0.48535879629629625</v>
      </c>
      <c r="C1753" s="38">
        <v>16</v>
      </c>
      <c r="D1753" s="37">
        <v>28.204999999999998</v>
      </c>
      <c r="E1753" s="36">
        <v>1677924.72</v>
      </c>
      <c r="F1753" s="35" t="s">
        <v>20650</v>
      </c>
    </row>
    <row r="1754" spans="1:6" ht="20.100000000000001" customHeight="1">
      <c r="A1754" s="40">
        <v>45231</v>
      </c>
      <c r="B1754" s="39">
        <v>0.48783564814814812</v>
      </c>
      <c r="C1754" s="38">
        <v>61</v>
      </c>
      <c r="D1754" s="37">
        <v>28.2</v>
      </c>
      <c r="E1754" s="36">
        <v>1679644.92</v>
      </c>
      <c r="F1754" s="35" t="s">
        <v>20722</v>
      </c>
    </row>
    <row r="1755" spans="1:6" ht="20.100000000000001" customHeight="1">
      <c r="A1755" s="40">
        <v>45231</v>
      </c>
      <c r="B1755" s="39">
        <v>0.48783564814814812</v>
      </c>
      <c r="C1755" s="38">
        <v>334</v>
      </c>
      <c r="D1755" s="37">
        <v>28.2</v>
      </c>
      <c r="E1755" s="36">
        <v>1689063.72</v>
      </c>
      <c r="F1755" s="35" t="s">
        <v>20722</v>
      </c>
    </row>
    <row r="1756" spans="1:6" ht="20.100000000000001" customHeight="1">
      <c r="A1756" s="40">
        <v>45231</v>
      </c>
      <c r="B1756" s="39">
        <v>0.48974537037037041</v>
      </c>
      <c r="C1756" s="38">
        <v>370</v>
      </c>
      <c r="D1756" s="37">
        <v>28.24</v>
      </c>
      <c r="E1756" s="36">
        <v>1699512.52</v>
      </c>
      <c r="F1756" s="35" t="s">
        <v>20722</v>
      </c>
    </row>
    <row r="1757" spans="1:6" ht="20.100000000000001" customHeight="1">
      <c r="A1757" s="40">
        <v>45231</v>
      </c>
      <c r="B1757" s="39">
        <v>0.48974537037037041</v>
      </c>
      <c r="C1757" s="38">
        <v>300</v>
      </c>
      <c r="D1757" s="37">
        <v>28.24</v>
      </c>
      <c r="E1757" s="36">
        <v>1707984.52</v>
      </c>
      <c r="F1757" s="35" t="s">
        <v>20722</v>
      </c>
    </row>
    <row r="1758" spans="1:6" ht="20.100000000000001" customHeight="1">
      <c r="A1758" s="40">
        <v>45231</v>
      </c>
      <c r="B1758" s="39">
        <v>0.48974537037037041</v>
      </c>
      <c r="C1758" s="38">
        <v>300</v>
      </c>
      <c r="D1758" s="37">
        <v>28.24</v>
      </c>
      <c r="E1758" s="36">
        <v>1716456.52</v>
      </c>
      <c r="F1758" s="35" t="s">
        <v>20650</v>
      </c>
    </row>
    <row r="1759" spans="1:6" ht="20.100000000000001" customHeight="1">
      <c r="A1759" s="40">
        <v>45231</v>
      </c>
      <c r="B1759" s="39">
        <v>0.48975694444444445</v>
      </c>
      <c r="C1759" s="38">
        <v>52</v>
      </c>
      <c r="D1759" s="37">
        <v>28.24</v>
      </c>
      <c r="E1759" s="36">
        <v>1717925</v>
      </c>
      <c r="F1759" s="35" t="s">
        <v>20650</v>
      </c>
    </row>
    <row r="1760" spans="1:6" ht="20.100000000000001" customHeight="1">
      <c r="A1760" s="40">
        <v>45231</v>
      </c>
      <c r="B1760" s="39">
        <v>0.48979166666666668</v>
      </c>
      <c r="C1760" s="38">
        <v>274</v>
      </c>
      <c r="D1760" s="37">
        <v>28.24</v>
      </c>
      <c r="E1760" s="36">
        <v>1725662.76</v>
      </c>
      <c r="F1760" s="35" t="s">
        <v>20650</v>
      </c>
    </row>
    <row r="1761" spans="1:6" ht="20.100000000000001" customHeight="1">
      <c r="A1761" s="40">
        <v>45231</v>
      </c>
      <c r="B1761" s="39">
        <v>0.49189814814814814</v>
      </c>
      <c r="C1761" s="38">
        <v>254</v>
      </c>
      <c r="D1761" s="37">
        <v>28.25</v>
      </c>
      <c r="E1761" s="36">
        <v>1732838.26</v>
      </c>
      <c r="F1761" s="35" t="s">
        <v>20650</v>
      </c>
    </row>
    <row r="1762" spans="1:6" ht="20.100000000000001" customHeight="1">
      <c r="A1762" s="40">
        <v>45231</v>
      </c>
      <c r="B1762" s="39">
        <v>0.49197916666666663</v>
      </c>
      <c r="C1762" s="38">
        <v>278</v>
      </c>
      <c r="D1762" s="37">
        <v>28.245000000000001</v>
      </c>
      <c r="E1762" s="36">
        <v>1740690.37</v>
      </c>
      <c r="F1762" s="35" t="s">
        <v>20650</v>
      </c>
    </row>
    <row r="1763" spans="1:6" ht="20.100000000000001" customHeight="1">
      <c r="A1763" s="40">
        <v>45231</v>
      </c>
      <c r="B1763" s="39">
        <v>0.49244212962962958</v>
      </c>
      <c r="C1763" s="38">
        <v>310</v>
      </c>
      <c r="D1763" s="37">
        <v>28.234999999999999</v>
      </c>
      <c r="E1763" s="36">
        <v>1749443.22</v>
      </c>
      <c r="F1763" s="35" t="s">
        <v>20650</v>
      </c>
    </row>
    <row r="1764" spans="1:6" ht="20.100000000000001" customHeight="1">
      <c r="A1764" s="40">
        <v>45231</v>
      </c>
      <c r="B1764" s="39">
        <v>0.4941550925925926</v>
      </c>
      <c r="C1764" s="38">
        <v>198</v>
      </c>
      <c r="D1764" s="37">
        <v>28.24</v>
      </c>
      <c r="E1764" s="36">
        <v>1755034.74</v>
      </c>
      <c r="F1764" s="35" t="s">
        <v>20650</v>
      </c>
    </row>
    <row r="1765" spans="1:6" ht="20.100000000000001" customHeight="1">
      <c r="A1765" s="40">
        <v>45231</v>
      </c>
      <c r="B1765" s="39">
        <v>0.4941550925925926</v>
      </c>
      <c r="C1765" s="38">
        <v>34</v>
      </c>
      <c r="D1765" s="37">
        <v>28.24</v>
      </c>
      <c r="E1765" s="36">
        <v>1755994.9</v>
      </c>
      <c r="F1765" s="35" t="s">
        <v>20650</v>
      </c>
    </row>
    <row r="1766" spans="1:6" ht="20.100000000000001" customHeight="1">
      <c r="A1766" s="40">
        <v>45231</v>
      </c>
      <c r="B1766" s="39">
        <v>0.49487268518518518</v>
      </c>
      <c r="C1766" s="38">
        <v>223</v>
      </c>
      <c r="D1766" s="37">
        <v>28.234999999999999</v>
      </c>
      <c r="E1766" s="36">
        <v>1762291.3</v>
      </c>
      <c r="F1766" s="35" t="s">
        <v>20650</v>
      </c>
    </row>
    <row r="1767" spans="1:6" ht="20.100000000000001" customHeight="1">
      <c r="A1767" s="40">
        <v>45231</v>
      </c>
      <c r="B1767" s="39">
        <v>0.49487268518518518</v>
      </c>
      <c r="C1767" s="38">
        <v>55</v>
      </c>
      <c r="D1767" s="37">
        <v>28.234999999999999</v>
      </c>
      <c r="E1767" s="36">
        <v>1763844.23</v>
      </c>
      <c r="F1767" s="35" t="s">
        <v>20650</v>
      </c>
    </row>
    <row r="1768" spans="1:6" ht="20.100000000000001" customHeight="1">
      <c r="A1768" s="40">
        <v>45231</v>
      </c>
      <c r="B1768" s="39">
        <v>0.49491898148148145</v>
      </c>
      <c r="C1768" s="38">
        <v>208</v>
      </c>
      <c r="D1768" s="37">
        <v>28.23</v>
      </c>
      <c r="E1768" s="36">
        <v>1769716.07</v>
      </c>
      <c r="F1768" s="35" t="s">
        <v>20650</v>
      </c>
    </row>
    <row r="1769" spans="1:6" ht="20.100000000000001" customHeight="1">
      <c r="A1769" s="40">
        <v>45231</v>
      </c>
      <c r="B1769" s="39">
        <v>0.49491898148148145</v>
      </c>
      <c r="C1769" s="38">
        <v>63</v>
      </c>
      <c r="D1769" s="37">
        <v>28.23</v>
      </c>
      <c r="E1769" s="36">
        <v>1771494.56</v>
      </c>
      <c r="F1769" s="35" t="s">
        <v>20650</v>
      </c>
    </row>
    <row r="1770" spans="1:6" ht="20.100000000000001" customHeight="1">
      <c r="A1770" s="40">
        <v>45231</v>
      </c>
      <c r="B1770" s="39">
        <v>0.4956712962962963</v>
      </c>
      <c r="C1770" s="38">
        <v>169</v>
      </c>
      <c r="D1770" s="37">
        <v>28.225000000000001</v>
      </c>
      <c r="E1770" s="36">
        <v>1776264.58</v>
      </c>
      <c r="F1770" s="35" t="s">
        <v>20650</v>
      </c>
    </row>
    <row r="1771" spans="1:6" ht="20.100000000000001" customHeight="1">
      <c r="A1771" s="40">
        <v>45231</v>
      </c>
      <c r="B1771" s="39">
        <v>0.4956712962962963</v>
      </c>
      <c r="C1771" s="38">
        <v>93</v>
      </c>
      <c r="D1771" s="37">
        <v>28.225000000000001</v>
      </c>
      <c r="E1771" s="36">
        <v>1778889.51</v>
      </c>
      <c r="F1771" s="35" t="s">
        <v>20650</v>
      </c>
    </row>
    <row r="1772" spans="1:6" ht="20.100000000000001" customHeight="1">
      <c r="A1772" s="40">
        <v>45231</v>
      </c>
      <c r="B1772" s="39">
        <v>0.49579861111111106</v>
      </c>
      <c r="C1772" s="38">
        <v>99</v>
      </c>
      <c r="D1772" s="37">
        <v>28.22</v>
      </c>
      <c r="E1772" s="36">
        <v>1781683.29</v>
      </c>
      <c r="F1772" s="35" t="s">
        <v>20650</v>
      </c>
    </row>
    <row r="1773" spans="1:6" ht="20.100000000000001" customHeight="1">
      <c r="A1773" s="40">
        <v>45231</v>
      </c>
      <c r="B1773" s="39">
        <v>0.49579861111111106</v>
      </c>
      <c r="C1773" s="38">
        <v>180</v>
      </c>
      <c r="D1773" s="37">
        <v>28.22</v>
      </c>
      <c r="E1773" s="36">
        <v>1786762.89</v>
      </c>
      <c r="F1773" s="35" t="s">
        <v>20650</v>
      </c>
    </row>
    <row r="1774" spans="1:6" ht="20.100000000000001" customHeight="1">
      <c r="A1774" s="40">
        <v>45231</v>
      </c>
      <c r="B1774" s="39">
        <v>0.49671296296296297</v>
      </c>
      <c r="C1774" s="38">
        <v>355</v>
      </c>
      <c r="D1774" s="37">
        <v>28.225000000000001</v>
      </c>
      <c r="E1774" s="36">
        <v>1796782.76</v>
      </c>
      <c r="F1774" s="35" t="s">
        <v>20650</v>
      </c>
    </row>
    <row r="1775" spans="1:6" ht="20.100000000000001" customHeight="1">
      <c r="A1775" s="40">
        <v>45231</v>
      </c>
      <c r="B1775" s="39">
        <v>0.49849537037037034</v>
      </c>
      <c r="C1775" s="38">
        <v>279</v>
      </c>
      <c r="D1775" s="37">
        <v>28.23</v>
      </c>
      <c r="E1775" s="36">
        <v>1804658.93</v>
      </c>
      <c r="F1775" s="35" t="s">
        <v>20722</v>
      </c>
    </row>
    <row r="1776" spans="1:6" ht="20.100000000000001" customHeight="1">
      <c r="A1776" s="40">
        <v>45231</v>
      </c>
      <c r="B1776" s="39">
        <v>0.49864583333333329</v>
      </c>
      <c r="C1776" s="38">
        <v>283</v>
      </c>
      <c r="D1776" s="37">
        <v>28.245000000000001</v>
      </c>
      <c r="E1776" s="36">
        <v>1812652.27</v>
      </c>
      <c r="F1776" s="35" t="s">
        <v>20650</v>
      </c>
    </row>
    <row r="1777" spans="1:6" ht="20.100000000000001" customHeight="1">
      <c r="A1777" s="40">
        <v>45231</v>
      </c>
      <c r="B1777" s="39">
        <v>0.49884259259259256</v>
      </c>
      <c r="C1777" s="38">
        <v>271</v>
      </c>
      <c r="D1777" s="37">
        <v>28.24</v>
      </c>
      <c r="E1777" s="36">
        <v>1820305.31</v>
      </c>
      <c r="F1777" s="35" t="s">
        <v>20650</v>
      </c>
    </row>
    <row r="1778" spans="1:6" ht="20.100000000000001" customHeight="1">
      <c r="A1778" s="40">
        <v>45231</v>
      </c>
      <c r="B1778" s="39">
        <v>0.49922453703703701</v>
      </c>
      <c r="C1778" s="38">
        <v>264</v>
      </c>
      <c r="D1778" s="37">
        <v>28.23</v>
      </c>
      <c r="E1778" s="36">
        <v>1827758.03</v>
      </c>
      <c r="F1778" s="35" t="s">
        <v>20650</v>
      </c>
    </row>
    <row r="1779" spans="1:6" ht="20.100000000000001" customHeight="1">
      <c r="A1779" s="40">
        <v>45231</v>
      </c>
      <c r="B1779" s="39">
        <v>0.50092592592592589</v>
      </c>
      <c r="C1779" s="38">
        <v>75</v>
      </c>
      <c r="D1779" s="37">
        <v>28.22</v>
      </c>
      <c r="E1779" s="36">
        <v>1829874.53</v>
      </c>
      <c r="F1779" s="35" t="s">
        <v>20650</v>
      </c>
    </row>
    <row r="1780" spans="1:6" ht="20.100000000000001" customHeight="1">
      <c r="A1780" s="40">
        <v>45231</v>
      </c>
      <c r="B1780" s="39">
        <v>0.50092592592592589</v>
      </c>
      <c r="C1780" s="38">
        <v>71</v>
      </c>
      <c r="D1780" s="37">
        <v>28.22</v>
      </c>
      <c r="E1780" s="36">
        <v>1831878.15</v>
      </c>
      <c r="F1780" s="35" t="s">
        <v>20650</v>
      </c>
    </row>
    <row r="1781" spans="1:6" ht="20.100000000000001" customHeight="1">
      <c r="A1781" s="40">
        <v>45231</v>
      </c>
      <c r="B1781" s="39">
        <v>0.50103009259259257</v>
      </c>
      <c r="C1781" s="38">
        <v>224</v>
      </c>
      <c r="D1781" s="37">
        <v>28.215</v>
      </c>
      <c r="E1781" s="36">
        <v>1838198.31</v>
      </c>
      <c r="F1781" s="35" t="s">
        <v>20650</v>
      </c>
    </row>
    <row r="1782" spans="1:6" ht="20.100000000000001" customHeight="1">
      <c r="A1782" s="40">
        <v>45231</v>
      </c>
      <c r="B1782" s="39">
        <v>0.50186342592592592</v>
      </c>
      <c r="C1782" s="38">
        <v>317</v>
      </c>
      <c r="D1782" s="37">
        <v>28.22</v>
      </c>
      <c r="E1782" s="36">
        <v>1847144.05</v>
      </c>
      <c r="F1782" s="35" t="s">
        <v>20650</v>
      </c>
    </row>
    <row r="1783" spans="1:6" ht="20.100000000000001" customHeight="1">
      <c r="A1783" s="40">
        <v>45231</v>
      </c>
      <c r="B1783" s="39">
        <v>0.50336805555555553</v>
      </c>
      <c r="C1783" s="38">
        <v>73</v>
      </c>
      <c r="D1783" s="37">
        <v>28.225000000000001</v>
      </c>
      <c r="E1783" s="36">
        <v>1849204.47</v>
      </c>
      <c r="F1783" s="35" t="s">
        <v>20647</v>
      </c>
    </row>
    <row r="1784" spans="1:6" ht="20.100000000000001" customHeight="1">
      <c r="A1784" s="40">
        <v>45231</v>
      </c>
      <c r="B1784" s="39">
        <v>0.50336805555555553</v>
      </c>
      <c r="C1784" s="38">
        <v>73</v>
      </c>
      <c r="D1784" s="37">
        <v>28.225000000000001</v>
      </c>
      <c r="E1784" s="36">
        <v>1851264.9</v>
      </c>
      <c r="F1784" s="35" t="s">
        <v>20648</v>
      </c>
    </row>
    <row r="1785" spans="1:6" ht="20.100000000000001" customHeight="1">
      <c r="A1785" s="40">
        <v>45231</v>
      </c>
      <c r="B1785" s="39">
        <v>0.50336805555555553</v>
      </c>
      <c r="C1785" s="38">
        <v>380</v>
      </c>
      <c r="D1785" s="37">
        <v>28.225000000000001</v>
      </c>
      <c r="E1785" s="36">
        <v>1861990.3999999999</v>
      </c>
      <c r="F1785" s="35" t="s">
        <v>20722</v>
      </c>
    </row>
    <row r="1786" spans="1:6" ht="20.100000000000001" customHeight="1">
      <c r="A1786" s="40">
        <v>45231</v>
      </c>
      <c r="B1786" s="39">
        <v>0.50336805555555553</v>
      </c>
      <c r="C1786" s="38">
        <v>73</v>
      </c>
      <c r="D1786" s="37">
        <v>28.23</v>
      </c>
      <c r="E1786" s="36">
        <v>1864051.19</v>
      </c>
      <c r="F1786" s="35" t="s">
        <v>20648</v>
      </c>
    </row>
    <row r="1787" spans="1:6" ht="20.100000000000001" customHeight="1">
      <c r="A1787" s="40">
        <v>45231</v>
      </c>
      <c r="B1787" s="39">
        <v>0.50336805555555553</v>
      </c>
      <c r="C1787" s="38">
        <v>76</v>
      </c>
      <c r="D1787" s="37">
        <v>28.23</v>
      </c>
      <c r="E1787" s="36">
        <v>1866196.67</v>
      </c>
      <c r="F1787" s="35" t="s">
        <v>20648</v>
      </c>
    </row>
    <row r="1788" spans="1:6" ht="20.100000000000001" customHeight="1">
      <c r="A1788" s="40">
        <v>45231</v>
      </c>
      <c r="B1788" s="39">
        <v>0.50336805555555553</v>
      </c>
      <c r="C1788" s="38">
        <v>105</v>
      </c>
      <c r="D1788" s="37">
        <v>28.23</v>
      </c>
      <c r="E1788" s="36">
        <v>1869160.82</v>
      </c>
      <c r="F1788" s="35" t="s">
        <v>20648</v>
      </c>
    </row>
    <row r="1789" spans="1:6" ht="20.100000000000001" customHeight="1">
      <c r="A1789" s="40">
        <v>45231</v>
      </c>
      <c r="B1789" s="39">
        <v>0.50336805555555553</v>
      </c>
      <c r="C1789" s="38">
        <v>16</v>
      </c>
      <c r="D1789" s="37">
        <v>28.225000000000001</v>
      </c>
      <c r="E1789" s="36">
        <v>1869612.42</v>
      </c>
      <c r="F1789" s="35" t="s">
        <v>20650</v>
      </c>
    </row>
    <row r="1790" spans="1:6" ht="20.100000000000001" customHeight="1">
      <c r="A1790" s="40">
        <v>45231</v>
      </c>
      <c r="B1790" s="39">
        <v>0.50336805555555553</v>
      </c>
      <c r="C1790" s="38">
        <v>195</v>
      </c>
      <c r="D1790" s="37">
        <v>28.225000000000001</v>
      </c>
      <c r="E1790" s="36">
        <v>1875116.29</v>
      </c>
      <c r="F1790" s="35" t="s">
        <v>20650</v>
      </c>
    </row>
    <row r="1791" spans="1:6" ht="20.100000000000001" customHeight="1">
      <c r="A1791" s="40">
        <v>45231</v>
      </c>
      <c r="B1791" s="39">
        <v>0.50466435185185188</v>
      </c>
      <c r="C1791" s="38">
        <v>35</v>
      </c>
      <c r="D1791" s="37">
        <v>28.215</v>
      </c>
      <c r="E1791" s="36">
        <v>1876103.82</v>
      </c>
      <c r="F1791" s="35" t="s">
        <v>20650</v>
      </c>
    </row>
    <row r="1792" spans="1:6" ht="20.100000000000001" customHeight="1">
      <c r="A1792" s="40">
        <v>45231</v>
      </c>
      <c r="B1792" s="39">
        <v>0.50581018518518517</v>
      </c>
      <c r="C1792" s="38">
        <v>307</v>
      </c>
      <c r="D1792" s="37">
        <v>28.204999999999998</v>
      </c>
      <c r="E1792" s="36">
        <v>1884762.75</v>
      </c>
      <c r="F1792" s="35" t="s">
        <v>20650</v>
      </c>
    </row>
    <row r="1793" spans="1:6" ht="20.100000000000001" customHeight="1">
      <c r="A1793" s="40">
        <v>45231</v>
      </c>
      <c r="B1793" s="39">
        <v>0.50626157407407402</v>
      </c>
      <c r="C1793" s="38">
        <v>127</v>
      </c>
      <c r="D1793" s="37">
        <v>28.195</v>
      </c>
      <c r="E1793" s="36">
        <v>1888343.52</v>
      </c>
      <c r="F1793" s="35" t="s">
        <v>20650</v>
      </c>
    </row>
    <row r="1794" spans="1:6" ht="20.100000000000001" customHeight="1">
      <c r="A1794" s="40">
        <v>45231</v>
      </c>
      <c r="B1794" s="39">
        <v>0.50626157407407402</v>
      </c>
      <c r="C1794" s="38">
        <v>118</v>
      </c>
      <c r="D1794" s="37">
        <v>28.195</v>
      </c>
      <c r="E1794" s="36">
        <v>1891670.53</v>
      </c>
      <c r="F1794" s="35" t="s">
        <v>20650</v>
      </c>
    </row>
    <row r="1795" spans="1:6" ht="20.100000000000001" customHeight="1">
      <c r="A1795" s="40">
        <v>45231</v>
      </c>
      <c r="B1795" s="39">
        <v>0.50760416666666663</v>
      </c>
      <c r="C1795" s="38">
        <v>2</v>
      </c>
      <c r="D1795" s="37">
        <v>28.195</v>
      </c>
      <c r="E1795" s="36">
        <v>1891726.92</v>
      </c>
      <c r="F1795" s="35" t="s">
        <v>20648</v>
      </c>
    </row>
    <row r="1796" spans="1:6" ht="20.100000000000001" customHeight="1">
      <c r="A1796" s="40">
        <v>45231</v>
      </c>
      <c r="B1796" s="39">
        <v>0.50763888888888886</v>
      </c>
      <c r="C1796" s="38">
        <v>350</v>
      </c>
      <c r="D1796" s="37">
        <v>28.2</v>
      </c>
      <c r="E1796" s="36">
        <v>1901596.92</v>
      </c>
      <c r="F1796" s="35" t="s">
        <v>20648</v>
      </c>
    </row>
    <row r="1797" spans="1:6" ht="20.100000000000001" customHeight="1">
      <c r="A1797" s="40">
        <v>45231</v>
      </c>
      <c r="B1797" s="39">
        <v>0.50763888888888886</v>
      </c>
      <c r="C1797" s="38">
        <v>78</v>
      </c>
      <c r="D1797" s="37">
        <v>28.2</v>
      </c>
      <c r="E1797" s="36">
        <v>1903796.52</v>
      </c>
      <c r="F1797" s="35" t="s">
        <v>20648</v>
      </c>
    </row>
    <row r="1798" spans="1:6" ht="20.100000000000001" customHeight="1">
      <c r="A1798" s="40">
        <v>45231</v>
      </c>
      <c r="B1798" s="39">
        <v>0.50763888888888886</v>
      </c>
      <c r="C1798" s="38">
        <v>11</v>
      </c>
      <c r="D1798" s="37">
        <v>28.195</v>
      </c>
      <c r="E1798" s="36">
        <v>1904106.66</v>
      </c>
      <c r="F1798" s="35" t="s">
        <v>20650</v>
      </c>
    </row>
    <row r="1799" spans="1:6" ht="20.100000000000001" customHeight="1">
      <c r="A1799" s="40">
        <v>45231</v>
      </c>
      <c r="B1799" s="39">
        <v>0.50763888888888886</v>
      </c>
      <c r="C1799" s="38">
        <v>350</v>
      </c>
      <c r="D1799" s="37">
        <v>28.2</v>
      </c>
      <c r="E1799" s="36">
        <v>1913976.66</v>
      </c>
      <c r="F1799" s="35" t="s">
        <v>20648</v>
      </c>
    </row>
    <row r="1800" spans="1:6" ht="20.100000000000001" customHeight="1">
      <c r="A1800" s="40">
        <v>45231</v>
      </c>
      <c r="B1800" s="39">
        <v>0.50763888888888886</v>
      </c>
      <c r="C1800" s="38">
        <v>50</v>
      </c>
      <c r="D1800" s="37">
        <v>28.2</v>
      </c>
      <c r="E1800" s="36">
        <v>1915386.66</v>
      </c>
      <c r="F1800" s="35" t="s">
        <v>20648</v>
      </c>
    </row>
    <row r="1801" spans="1:6" ht="20.100000000000001" customHeight="1">
      <c r="A1801" s="40">
        <v>45231</v>
      </c>
      <c r="B1801" s="39">
        <v>0.50763888888888886</v>
      </c>
      <c r="C1801" s="38">
        <v>2</v>
      </c>
      <c r="D1801" s="37">
        <v>28.2</v>
      </c>
      <c r="E1801" s="36">
        <v>1915443.06</v>
      </c>
      <c r="F1801" s="35" t="s">
        <v>20648</v>
      </c>
    </row>
    <row r="1802" spans="1:6" ht="20.100000000000001" customHeight="1">
      <c r="A1802" s="40">
        <v>45231</v>
      </c>
      <c r="B1802" s="39">
        <v>0.50763888888888886</v>
      </c>
      <c r="C1802" s="38">
        <v>171</v>
      </c>
      <c r="D1802" s="37">
        <v>28.2</v>
      </c>
      <c r="E1802" s="36">
        <v>1920265.26</v>
      </c>
      <c r="F1802" s="35" t="s">
        <v>20648</v>
      </c>
    </row>
    <row r="1803" spans="1:6" ht="20.100000000000001" customHeight="1">
      <c r="A1803" s="40">
        <v>45231</v>
      </c>
      <c r="B1803" s="39">
        <v>0.51052083333333331</v>
      </c>
      <c r="C1803" s="38">
        <v>711</v>
      </c>
      <c r="D1803" s="37">
        <v>28.22</v>
      </c>
      <c r="E1803" s="36">
        <v>1940329.68</v>
      </c>
      <c r="F1803" s="35" t="s">
        <v>20650</v>
      </c>
    </row>
    <row r="1804" spans="1:6" ht="20.100000000000001" customHeight="1">
      <c r="A1804" s="40">
        <v>45231</v>
      </c>
      <c r="B1804" s="39">
        <v>0.51079861111111113</v>
      </c>
      <c r="C1804" s="38">
        <v>335</v>
      </c>
      <c r="D1804" s="37">
        <v>28.23</v>
      </c>
      <c r="E1804" s="36">
        <v>1949786.73</v>
      </c>
      <c r="F1804" s="35" t="s">
        <v>20650</v>
      </c>
    </row>
    <row r="1805" spans="1:6" ht="20.100000000000001" customHeight="1">
      <c r="A1805" s="40">
        <v>45231</v>
      </c>
      <c r="B1805" s="39">
        <v>0.51253472222222218</v>
      </c>
      <c r="C1805" s="38">
        <v>142</v>
      </c>
      <c r="D1805" s="37">
        <v>28.215</v>
      </c>
      <c r="E1805" s="36">
        <v>1953793.26</v>
      </c>
      <c r="F1805" s="35" t="s">
        <v>20650</v>
      </c>
    </row>
    <row r="1806" spans="1:6" ht="20.100000000000001" customHeight="1">
      <c r="A1806" s="40">
        <v>45231</v>
      </c>
      <c r="B1806" s="39">
        <v>0.51297453703703699</v>
      </c>
      <c r="C1806" s="38">
        <v>268</v>
      </c>
      <c r="D1806" s="37">
        <v>28.204999999999998</v>
      </c>
      <c r="E1806" s="36">
        <v>1961352.2</v>
      </c>
      <c r="F1806" s="35" t="s">
        <v>20650</v>
      </c>
    </row>
    <row r="1807" spans="1:6" ht="20.100000000000001" customHeight="1">
      <c r="A1807" s="40">
        <v>45231</v>
      </c>
      <c r="B1807" s="39">
        <v>0.51466435185185189</v>
      </c>
      <c r="C1807" s="38">
        <v>73</v>
      </c>
      <c r="D1807" s="37">
        <v>28.2</v>
      </c>
      <c r="E1807" s="36">
        <v>1963410.8</v>
      </c>
      <c r="F1807" s="35" t="s">
        <v>20647</v>
      </c>
    </row>
    <row r="1808" spans="1:6" ht="20.100000000000001" customHeight="1">
      <c r="A1808" s="40">
        <v>45231</v>
      </c>
      <c r="B1808" s="39">
        <v>0.51466435185185189</v>
      </c>
      <c r="C1808" s="38">
        <v>3</v>
      </c>
      <c r="D1808" s="37">
        <v>28.2</v>
      </c>
      <c r="E1808" s="36">
        <v>1963495.4</v>
      </c>
      <c r="F1808" s="35" t="s">
        <v>20722</v>
      </c>
    </row>
    <row r="1809" spans="1:6" ht="20.100000000000001" customHeight="1">
      <c r="A1809" s="40">
        <v>45231</v>
      </c>
      <c r="B1809" s="39">
        <v>0.51466435185185189</v>
      </c>
      <c r="C1809" s="38">
        <v>126</v>
      </c>
      <c r="D1809" s="37">
        <v>28.2</v>
      </c>
      <c r="E1809" s="36">
        <v>1967048.6</v>
      </c>
      <c r="F1809" s="35" t="s">
        <v>20722</v>
      </c>
    </row>
    <row r="1810" spans="1:6" ht="20.100000000000001" customHeight="1">
      <c r="A1810" s="40">
        <v>45231</v>
      </c>
      <c r="B1810" s="39">
        <v>0.51466435185185189</v>
      </c>
      <c r="C1810" s="38">
        <v>250</v>
      </c>
      <c r="D1810" s="37">
        <v>28.2</v>
      </c>
      <c r="E1810" s="36">
        <v>1974098.6</v>
      </c>
      <c r="F1810" s="35" t="s">
        <v>20650</v>
      </c>
    </row>
    <row r="1811" spans="1:6" ht="20.100000000000001" customHeight="1">
      <c r="A1811" s="40">
        <v>45231</v>
      </c>
      <c r="B1811" s="39">
        <v>0.51466435185185189</v>
      </c>
      <c r="C1811" s="38">
        <v>195</v>
      </c>
      <c r="D1811" s="37">
        <v>28.2</v>
      </c>
      <c r="E1811" s="36">
        <v>1979597.6</v>
      </c>
      <c r="F1811" s="35" t="s">
        <v>20650</v>
      </c>
    </row>
    <row r="1812" spans="1:6" ht="20.100000000000001" customHeight="1">
      <c r="A1812" s="40">
        <v>45231</v>
      </c>
      <c r="B1812" s="39">
        <v>0.51466435185185189</v>
      </c>
      <c r="C1812" s="38">
        <v>16</v>
      </c>
      <c r="D1812" s="37">
        <v>28.2</v>
      </c>
      <c r="E1812" s="36">
        <v>1980048.8</v>
      </c>
      <c r="F1812" s="35" t="s">
        <v>20650</v>
      </c>
    </row>
    <row r="1813" spans="1:6" ht="20.100000000000001" customHeight="1">
      <c r="A1813" s="40">
        <v>45231</v>
      </c>
      <c r="B1813" s="39">
        <v>0.51466435185185189</v>
      </c>
      <c r="C1813" s="38">
        <v>355</v>
      </c>
      <c r="D1813" s="37">
        <v>28.2</v>
      </c>
      <c r="E1813" s="36">
        <v>1990059.8</v>
      </c>
      <c r="F1813" s="35" t="s">
        <v>20650</v>
      </c>
    </row>
    <row r="1814" spans="1:6" ht="20.100000000000001" customHeight="1">
      <c r="A1814" s="40">
        <v>45231</v>
      </c>
      <c r="B1814" s="39">
        <v>0.51520833333333338</v>
      </c>
      <c r="C1814" s="38">
        <v>112</v>
      </c>
      <c r="D1814" s="37">
        <v>28.19</v>
      </c>
      <c r="E1814" s="36">
        <v>1993217.08</v>
      </c>
      <c r="F1814" s="35" t="s">
        <v>20650</v>
      </c>
    </row>
    <row r="1815" spans="1:6" ht="20.100000000000001" customHeight="1">
      <c r="A1815" s="40">
        <v>45231</v>
      </c>
      <c r="B1815" s="39">
        <v>0.51719907407407406</v>
      </c>
      <c r="C1815" s="38">
        <v>147</v>
      </c>
      <c r="D1815" s="37">
        <v>28.175000000000001</v>
      </c>
      <c r="E1815" s="36">
        <v>1997358.81</v>
      </c>
      <c r="F1815" s="35" t="s">
        <v>20650</v>
      </c>
    </row>
    <row r="1816" spans="1:6" ht="20.100000000000001" customHeight="1">
      <c r="A1816" s="40">
        <v>45231</v>
      </c>
      <c r="B1816" s="39">
        <v>0.51840277777777777</v>
      </c>
      <c r="C1816" s="38">
        <v>84</v>
      </c>
      <c r="D1816" s="37">
        <v>28.18</v>
      </c>
      <c r="E1816" s="36">
        <v>1999725.93</v>
      </c>
      <c r="F1816" s="35" t="s">
        <v>20650</v>
      </c>
    </row>
    <row r="1817" spans="1:6" ht="20.100000000000001" customHeight="1">
      <c r="A1817" s="40">
        <v>45231</v>
      </c>
      <c r="B1817" s="39">
        <v>0.51840277777777777</v>
      </c>
      <c r="C1817" s="38">
        <v>250</v>
      </c>
      <c r="D1817" s="37">
        <v>28.18</v>
      </c>
      <c r="E1817" s="36">
        <v>2006770.93</v>
      </c>
      <c r="F1817" s="35" t="s">
        <v>20650</v>
      </c>
    </row>
    <row r="1818" spans="1:6" ht="20.100000000000001" customHeight="1">
      <c r="A1818" s="40">
        <v>45231</v>
      </c>
      <c r="B1818" s="39">
        <v>0.51840277777777777</v>
      </c>
      <c r="C1818" s="38">
        <v>11</v>
      </c>
      <c r="D1818" s="37">
        <v>28.18</v>
      </c>
      <c r="E1818" s="36">
        <v>2007080.91</v>
      </c>
      <c r="F1818" s="35" t="s">
        <v>20650</v>
      </c>
    </row>
    <row r="1819" spans="1:6" ht="20.100000000000001" customHeight="1">
      <c r="A1819" s="40">
        <v>45231</v>
      </c>
      <c r="B1819" s="39">
        <v>0.51935185185185184</v>
      </c>
      <c r="C1819" s="38">
        <v>276</v>
      </c>
      <c r="D1819" s="37">
        <v>28.175000000000001</v>
      </c>
      <c r="E1819" s="36">
        <v>2014857.21</v>
      </c>
      <c r="F1819" s="35" t="s">
        <v>20650</v>
      </c>
    </row>
    <row r="1820" spans="1:6" ht="20.100000000000001" customHeight="1">
      <c r="A1820" s="40">
        <v>45231</v>
      </c>
      <c r="B1820" s="39">
        <v>0.51944444444444449</v>
      </c>
      <c r="C1820" s="38">
        <v>344</v>
      </c>
      <c r="D1820" s="37">
        <v>28.17</v>
      </c>
      <c r="E1820" s="36">
        <v>2024547.69</v>
      </c>
      <c r="F1820" s="35" t="s">
        <v>20650</v>
      </c>
    </row>
    <row r="1821" spans="1:6" ht="20.100000000000001" customHeight="1">
      <c r="A1821" s="40">
        <v>45231</v>
      </c>
      <c r="B1821" s="39">
        <v>0.51990740740740737</v>
      </c>
      <c r="C1821" s="38">
        <v>69</v>
      </c>
      <c r="D1821" s="37">
        <v>28.16</v>
      </c>
      <c r="E1821" s="36">
        <v>2026490.73</v>
      </c>
      <c r="F1821" s="35" t="s">
        <v>20650</v>
      </c>
    </row>
    <row r="1822" spans="1:6" ht="20.100000000000001" customHeight="1">
      <c r="A1822" s="40">
        <v>45231</v>
      </c>
      <c r="B1822" s="39">
        <v>0.51990740740740737</v>
      </c>
      <c r="C1822" s="38">
        <v>217</v>
      </c>
      <c r="D1822" s="37">
        <v>28.16</v>
      </c>
      <c r="E1822" s="36">
        <v>2032601.45</v>
      </c>
      <c r="F1822" s="35" t="s">
        <v>20650</v>
      </c>
    </row>
    <row r="1823" spans="1:6" ht="20.100000000000001" customHeight="1">
      <c r="A1823" s="40">
        <v>45231</v>
      </c>
      <c r="B1823" s="39">
        <v>0.52192129629629636</v>
      </c>
      <c r="C1823" s="38">
        <v>132</v>
      </c>
      <c r="D1823" s="37">
        <v>28.145</v>
      </c>
      <c r="E1823" s="36">
        <v>2036316.59</v>
      </c>
      <c r="F1823" s="35" t="s">
        <v>20650</v>
      </c>
    </row>
    <row r="1824" spans="1:6" ht="20.100000000000001" customHeight="1">
      <c r="A1824" s="40">
        <v>45231</v>
      </c>
      <c r="B1824" s="39">
        <v>0.52254629629629623</v>
      </c>
      <c r="C1824" s="38">
        <v>314</v>
      </c>
      <c r="D1824" s="37">
        <v>28.14</v>
      </c>
      <c r="E1824" s="36">
        <v>2045152.55</v>
      </c>
      <c r="F1824" s="35" t="s">
        <v>20650</v>
      </c>
    </row>
    <row r="1825" spans="1:6" ht="20.100000000000001" customHeight="1">
      <c r="A1825" s="40">
        <v>45231</v>
      </c>
      <c r="B1825" s="39">
        <v>0.5226736111111111</v>
      </c>
      <c r="C1825" s="38">
        <v>21</v>
      </c>
      <c r="D1825" s="37">
        <v>28.135000000000002</v>
      </c>
      <c r="E1825" s="36">
        <v>2045743.38</v>
      </c>
      <c r="F1825" s="35" t="s">
        <v>20650</v>
      </c>
    </row>
    <row r="1826" spans="1:6" ht="20.100000000000001" customHeight="1">
      <c r="A1826" s="40">
        <v>45231</v>
      </c>
      <c r="B1826" s="39">
        <v>0.5226736111111111</v>
      </c>
      <c r="C1826" s="38">
        <v>233</v>
      </c>
      <c r="D1826" s="37">
        <v>28.135000000000002</v>
      </c>
      <c r="E1826" s="36">
        <v>2052298.84</v>
      </c>
      <c r="F1826" s="35" t="s">
        <v>20650</v>
      </c>
    </row>
    <row r="1827" spans="1:6" ht="20.100000000000001" customHeight="1">
      <c r="A1827" s="40">
        <v>45231</v>
      </c>
      <c r="B1827" s="39">
        <v>0.52339120370370373</v>
      </c>
      <c r="C1827" s="38">
        <v>270</v>
      </c>
      <c r="D1827" s="37">
        <v>28.125</v>
      </c>
      <c r="E1827" s="36">
        <v>2059892.59</v>
      </c>
      <c r="F1827" s="35" t="s">
        <v>20650</v>
      </c>
    </row>
    <row r="1828" spans="1:6" ht="20.100000000000001" customHeight="1">
      <c r="A1828" s="40">
        <v>45231</v>
      </c>
      <c r="B1828" s="39">
        <v>0.5252430555555555</v>
      </c>
      <c r="C1828" s="38">
        <v>185</v>
      </c>
      <c r="D1828" s="37">
        <v>28.14</v>
      </c>
      <c r="E1828" s="36">
        <v>2065098.49</v>
      </c>
      <c r="F1828" s="35" t="s">
        <v>20650</v>
      </c>
    </row>
    <row r="1829" spans="1:6" ht="20.100000000000001" customHeight="1">
      <c r="A1829" s="40">
        <v>45231</v>
      </c>
      <c r="B1829" s="39">
        <v>0.5252430555555555</v>
      </c>
      <c r="C1829" s="38">
        <v>69</v>
      </c>
      <c r="D1829" s="37">
        <v>28.14</v>
      </c>
      <c r="E1829" s="36">
        <v>2067040.15</v>
      </c>
      <c r="F1829" s="35" t="s">
        <v>20650</v>
      </c>
    </row>
    <row r="1830" spans="1:6" ht="20.100000000000001" customHeight="1">
      <c r="A1830" s="40">
        <v>45231</v>
      </c>
      <c r="B1830" s="39">
        <v>0.52589120370370368</v>
      </c>
      <c r="C1830" s="38">
        <v>272</v>
      </c>
      <c r="D1830" s="37">
        <v>28.15</v>
      </c>
      <c r="E1830" s="36">
        <v>2074696.95</v>
      </c>
      <c r="F1830" s="35" t="s">
        <v>20650</v>
      </c>
    </row>
    <row r="1831" spans="1:6" ht="20.100000000000001" customHeight="1">
      <c r="A1831" s="40">
        <v>45231</v>
      </c>
      <c r="B1831" s="39">
        <v>0.52636574074074072</v>
      </c>
      <c r="C1831" s="38">
        <v>315</v>
      </c>
      <c r="D1831" s="37">
        <v>28.15</v>
      </c>
      <c r="E1831" s="36">
        <v>2083564.2</v>
      </c>
      <c r="F1831" s="35" t="s">
        <v>20722</v>
      </c>
    </row>
    <row r="1832" spans="1:6" ht="20.100000000000001" customHeight="1">
      <c r="A1832" s="40">
        <v>45231</v>
      </c>
      <c r="B1832" s="39">
        <v>0.52636574074074072</v>
      </c>
      <c r="C1832" s="38">
        <v>679</v>
      </c>
      <c r="D1832" s="37">
        <v>28.15</v>
      </c>
      <c r="E1832" s="36">
        <v>2102678.0499999998</v>
      </c>
      <c r="F1832" s="35" t="s">
        <v>20650</v>
      </c>
    </row>
    <row r="1833" spans="1:6" ht="20.100000000000001" customHeight="1">
      <c r="A1833" s="40">
        <v>45231</v>
      </c>
      <c r="B1833" s="39">
        <v>0.52799768518518519</v>
      </c>
      <c r="C1833" s="38">
        <v>291</v>
      </c>
      <c r="D1833" s="37">
        <v>28.145</v>
      </c>
      <c r="E1833" s="36">
        <v>2110868.2400000002</v>
      </c>
      <c r="F1833" s="35" t="s">
        <v>20650</v>
      </c>
    </row>
    <row r="1834" spans="1:6" ht="20.100000000000001" customHeight="1">
      <c r="A1834" s="40">
        <v>45231</v>
      </c>
      <c r="B1834" s="39">
        <v>0.52973379629629636</v>
      </c>
      <c r="C1834" s="38">
        <v>295</v>
      </c>
      <c r="D1834" s="37">
        <v>28.15</v>
      </c>
      <c r="E1834" s="36">
        <v>2119172.4900000002</v>
      </c>
      <c r="F1834" s="35" t="s">
        <v>20650</v>
      </c>
    </row>
    <row r="1835" spans="1:6" ht="20.100000000000001" customHeight="1">
      <c r="A1835" s="40">
        <v>45231</v>
      </c>
      <c r="B1835" s="39">
        <v>0.52984953703703697</v>
      </c>
      <c r="C1835" s="38">
        <v>253</v>
      </c>
      <c r="D1835" s="37">
        <v>28.14</v>
      </c>
      <c r="E1835" s="36">
        <v>2126291.91</v>
      </c>
      <c r="F1835" s="35" t="s">
        <v>20650</v>
      </c>
    </row>
    <row r="1836" spans="1:6" ht="20.100000000000001" customHeight="1">
      <c r="A1836" s="40">
        <v>45231</v>
      </c>
      <c r="B1836" s="39">
        <v>0.52998842592592588</v>
      </c>
      <c r="C1836" s="38">
        <v>9</v>
      </c>
      <c r="D1836" s="37">
        <v>28.14</v>
      </c>
      <c r="E1836" s="36">
        <v>2126545.17</v>
      </c>
      <c r="F1836" s="35" t="s">
        <v>20650</v>
      </c>
    </row>
    <row r="1837" spans="1:6" ht="20.100000000000001" customHeight="1">
      <c r="A1837" s="40">
        <v>45231</v>
      </c>
      <c r="B1837" s="39">
        <v>0.53125</v>
      </c>
      <c r="C1837" s="38">
        <v>340</v>
      </c>
      <c r="D1837" s="37">
        <v>28.13</v>
      </c>
      <c r="E1837" s="36">
        <v>2136109.37</v>
      </c>
      <c r="F1837" s="35" t="s">
        <v>20650</v>
      </c>
    </row>
    <row r="1838" spans="1:6" ht="20.100000000000001" customHeight="1">
      <c r="A1838" s="40">
        <v>45231</v>
      </c>
      <c r="B1838" s="39">
        <v>0.53219907407407407</v>
      </c>
      <c r="C1838" s="38">
        <v>270</v>
      </c>
      <c r="D1838" s="37">
        <v>28.12</v>
      </c>
      <c r="E1838" s="36">
        <v>2143701.77</v>
      </c>
      <c r="F1838" s="35" t="s">
        <v>20650</v>
      </c>
    </row>
    <row r="1839" spans="1:6" ht="20.100000000000001" customHeight="1">
      <c r="A1839" s="40">
        <v>45231</v>
      </c>
      <c r="B1839" s="39">
        <v>0.53269675925925919</v>
      </c>
      <c r="C1839" s="38">
        <v>258</v>
      </c>
      <c r="D1839" s="37">
        <v>28.11</v>
      </c>
      <c r="E1839" s="36">
        <v>2150954.15</v>
      </c>
      <c r="F1839" s="35" t="s">
        <v>20650</v>
      </c>
    </row>
    <row r="1840" spans="1:6" ht="20.100000000000001" customHeight="1">
      <c r="A1840" s="40">
        <v>45231</v>
      </c>
      <c r="B1840" s="39">
        <v>0.53479166666666667</v>
      </c>
      <c r="C1840" s="38">
        <v>339</v>
      </c>
      <c r="D1840" s="37">
        <v>28.125</v>
      </c>
      <c r="E1840" s="36">
        <v>2160488.5299999998</v>
      </c>
      <c r="F1840" s="35" t="s">
        <v>20650</v>
      </c>
    </row>
    <row r="1841" spans="1:6" ht="20.100000000000001" customHeight="1">
      <c r="A1841" s="40">
        <v>45231</v>
      </c>
      <c r="B1841" s="39">
        <v>0.53479166666666667</v>
      </c>
      <c r="C1841" s="38">
        <v>195</v>
      </c>
      <c r="D1841" s="37">
        <v>28.125</v>
      </c>
      <c r="E1841" s="36">
        <v>2165972.9</v>
      </c>
      <c r="F1841" s="35" t="s">
        <v>20650</v>
      </c>
    </row>
    <row r="1842" spans="1:6" ht="20.100000000000001" customHeight="1">
      <c r="A1842" s="40">
        <v>45231</v>
      </c>
      <c r="B1842" s="39">
        <v>0.53479166666666667</v>
      </c>
      <c r="C1842" s="38">
        <v>195</v>
      </c>
      <c r="D1842" s="37">
        <v>28.125</v>
      </c>
      <c r="E1842" s="36">
        <v>2171457.2799999998</v>
      </c>
      <c r="F1842" s="35" t="s">
        <v>20650</v>
      </c>
    </row>
    <row r="1843" spans="1:6" ht="20.100000000000001" customHeight="1">
      <c r="A1843" s="40">
        <v>45231</v>
      </c>
      <c r="B1843" s="39">
        <v>0.53479166666666667</v>
      </c>
      <c r="C1843" s="38">
        <v>188</v>
      </c>
      <c r="D1843" s="37">
        <v>28.125</v>
      </c>
      <c r="E1843" s="36">
        <v>2176744.7799999998</v>
      </c>
      <c r="F1843" s="35" t="s">
        <v>20650</v>
      </c>
    </row>
    <row r="1844" spans="1:6" ht="20.100000000000001" customHeight="1">
      <c r="A1844" s="40">
        <v>45231</v>
      </c>
      <c r="B1844" s="39">
        <v>0.53479166666666667</v>
      </c>
      <c r="C1844" s="38">
        <v>162</v>
      </c>
      <c r="D1844" s="37">
        <v>28.125</v>
      </c>
      <c r="E1844" s="36">
        <v>2181301.0299999998</v>
      </c>
      <c r="F1844" s="35" t="s">
        <v>20650</v>
      </c>
    </row>
    <row r="1845" spans="1:6" ht="20.100000000000001" customHeight="1">
      <c r="A1845" s="40">
        <v>45231</v>
      </c>
      <c r="B1845" s="39">
        <v>0.53753472222222221</v>
      </c>
      <c r="C1845" s="38">
        <v>207</v>
      </c>
      <c r="D1845" s="37">
        <v>28.13</v>
      </c>
      <c r="E1845" s="36">
        <v>2187123.94</v>
      </c>
      <c r="F1845" s="35" t="s">
        <v>20650</v>
      </c>
    </row>
    <row r="1846" spans="1:6" ht="20.100000000000001" customHeight="1">
      <c r="A1846" s="40">
        <v>45231</v>
      </c>
      <c r="B1846" s="39">
        <v>0.53798611111111116</v>
      </c>
      <c r="C1846" s="38">
        <v>293</v>
      </c>
      <c r="D1846" s="37">
        <v>28.125</v>
      </c>
      <c r="E1846" s="36">
        <v>2195364.56</v>
      </c>
      <c r="F1846" s="35" t="s">
        <v>20650</v>
      </c>
    </row>
    <row r="1847" spans="1:6" ht="20.100000000000001" customHeight="1">
      <c r="A1847" s="40">
        <v>45231</v>
      </c>
      <c r="B1847" s="39">
        <v>0.53817129629629623</v>
      </c>
      <c r="C1847" s="38">
        <v>264</v>
      </c>
      <c r="D1847" s="37">
        <v>28.12</v>
      </c>
      <c r="E1847" s="36">
        <v>2202788.2400000002</v>
      </c>
      <c r="F1847" s="35" t="s">
        <v>20650</v>
      </c>
    </row>
    <row r="1848" spans="1:6" ht="20.100000000000001" customHeight="1">
      <c r="A1848" s="40">
        <v>45231</v>
      </c>
      <c r="B1848" s="39">
        <v>0.54072916666666659</v>
      </c>
      <c r="C1848" s="38">
        <v>205</v>
      </c>
      <c r="D1848" s="37">
        <v>28.125</v>
      </c>
      <c r="E1848" s="36">
        <v>2208553.87</v>
      </c>
      <c r="F1848" s="35" t="s">
        <v>20650</v>
      </c>
    </row>
    <row r="1849" spans="1:6" ht="20.100000000000001" customHeight="1">
      <c r="A1849" s="40">
        <v>45231</v>
      </c>
      <c r="B1849" s="39">
        <v>0.54072916666666659</v>
      </c>
      <c r="C1849" s="38">
        <v>145</v>
      </c>
      <c r="D1849" s="37">
        <v>28.125</v>
      </c>
      <c r="E1849" s="36">
        <v>2212631.9900000002</v>
      </c>
      <c r="F1849" s="35" t="s">
        <v>20650</v>
      </c>
    </row>
    <row r="1850" spans="1:6" ht="20.100000000000001" customHeight="1">
      <c r="A1850" s="40">
        <v>45231</v>
      </c>
      <c r="B1850" s="39">
        <v>0.54122685185185182</v>
      </c>
      <c r="C1850" s="38">
        <v>182</v>
      </c>
      <c r="D1850" s="37">
        <v>28.145</v>
      </c>
      <c r="E1850" s="36">
        <v>2217754.38</v>
      </c>
      <c r="F1850" s="35" t="s">
        <v>20650</v>
      </c>
    </row>
    <row r="1851" spans="1:6" ht="20.100000000000001" customHeight="1">
      <c r="A1851" s="40">
        <v>45231</v>
      </c>
      <c r="B1851" s="39">
        <v>0.5423958333333333</v>
      </c>
      <c r="C1851" s="38">
        <v>294</v>
      </c>
      <c r="D1851" s="37">
        <v>28.195</v>
      </c>
      <c r="E1851" s="36">
        <v>2226043.71</v>
      </c>
      <c r="F1851" s="35" t="s">
        <v>20722</v>
      </c>
    </row>
    <row r="1852" spans="1:6" ht="20.100000000000001" customHeight="1">
      <c r="A1852" s="40">
        <v>45231</v>
      </c>
      <c r="B1852" s="39">
        <v>0.5423958333333333</v>
      </c>
      <c r="C1852" s="38">
        <v>660</v>
      </c>
      <c r="D1852" s="37">
        <v>28.195</v>
      </c>
      <c r="E1852" s="36">
        <v>2244652.41</v>
      </c>
      <c r="F1852" s="35" t="s">
        <v>20650</v>
      </c>
    </row>
    <row r="1853" spans="1:6" ht="20.100000000000001" customHeight="1">
      <c r="A1853" s="40">
        <v>45231</v>
      </c>
      <c r="B1853" s="39">
        <v>0.5423958333333333</v>
      </c>
      <c r="C1853" s="38">
        <v>20</v>
      </c>
      <c r="D1853" s="37">
        <v>28.195</v>
      </c>
      <c r="E1853" s="36">
        <v>2245216.31</v>
      </c>
      <c r="F1853" s="35" t="s">
        <v>20650</v>
      </c>
    </row>
    <row r="1854" spans="1:6" ht="20.100000000000001" customHeight="1">
      <c r="A1854" s="40">
        <v>45231</v>
      </c>
      <c r="B1854" s="39">
        <v>0.54461805555555554</v>
      </c>
      <c r="C1854" s="38">
        <v>264</v>
      </c>
      <c r="D1854" s="37">
        <v>28.204999999999998</v>
      </c>
      <c r="E1854" s="36">
        <v>2252662.4300000002</v>
      </c>
      <c r="F1854" s="35" t="s">
        <v>20650</v>
      </c>
    </row>
    <row r="1855" spans="1:6" ht="20.100000000000001" customHeight="1">
      <c r="A1855" s="40">
        <v>45231</v>
      </c>
      <c r="B1855" s="39">
        <v>0.54584490740740743</v>
      </c>
      <c r="C1855" s="38">
        <v>380</v>
      </c>
      <c r="D1855" s="37">
        <v>28.22</v>
      </c>
      <c r="E1855" s="36">
        <v>2263386.0299999998</v>
      </c>
      <c r="F1855" s="35" t="s">
        <v>20722</v>
      </c>
    </row>
    <row r="1856" spans="1:6" ht="20.100000000000001" customHeight="1">
      <c r="A1856" s="40">
        <v>45231</v>
      </c>
      <c r="B1856" s="39">
        <v>0.54672453703703705</v>
      </c>
      <c r="C1856" s="38">
        <v>276</v>
      </c>
      <c r="D1856" s="37">
        <v>28.24</v>
      </c>
      <c r="E1856" s="36">
        <v>2271180.27</v>
      </c>
      <c r="F1856" s="35" t="s">
        <v>20722</v>
      </c>
    </row>
    <row r="1857" spans="1:6" ht="20.100000000000001" customHeight="1">
      <c r="A1857" s="40">
        <v>45231</v>
      </c>
      <c r="B1857" s="39">
        <v>0.54672453703703705</v>
      </c>
      <c r="C1857" s="38">
        <v>28</v>
      </c>
      <c r="D1857" s="37">
        <v>28.24</v>
      </c>
      <c r="E1857" s="36">
        <v>2271970.9900000002</v>
      </c>
      <c r="F1857" s="35" t="s">
        <v>20722</v>
      </c>
    </row>
    <row r="1858" spans="1:6" ht="20.100000000000001" customHeight="1">
      <c r="A1858" s="40">
        <v>45231</v>
      </c>
      <c r="B1858" s="39">
        <v>0.54741898148148149</v>
      </c>
      <c r="C1858" s="38">
        <v>255</v>
      </c>
      <c r="D1858" s="37">
        <v>28.234999999999999</v>
      </c>
      <c r="E1858" s="36">
        <v>2279170.92</v>
      </c>
      <c r="F1858" s="35" t="s">
        <v>20650</v>
      </c>
    </row>
    <row r="1859" spans="1:6" ht="20.100000000000001" customHeight="1">
      <c r="A1859" s="40">
        <v>45231</v>
      </c>
      <c r="B1859" s="39">
        <v>0.54811342592592593</v>
      </c>
      <c r="C1859" s="38">
        <v>349</v>
      </c>
      <c r="D1859" s="37">
        <v>28.225000000000001</v>
      </c>
      <c r="E1859" s="36">
        <v>2289021.44</v>
      </c>
      <c r="F1859" s="35" t="s">
        <v>20650</v>
      </c>
    </row>
    <row r="1860" spans="1:6" ht="20.100000000000001" customHeight="1">
      <c r="A1860" s="40">
        <v>45231</v>
      </c>
      <c r="B1860" s="39">
        <v>0.54887731481481483</v>
      </c>
      <c r="C1860" s="38">
        <v>250</v>
      </c>
      <c r="D1860" s="37">
        <v>28.23</v>
      </c>
      <c r="E1860" s="36">
        <v>2296078.94</v>
      </c>
      <c r="F1860" s="35" t="s">
        <v>20650</v>
      </c>
    </row>
    <row r="1861" spans="1:6" ht="20.100000000000001" customHeight="1">
      <c r="A1861" s="40">
        <v>45231</v>
      </c>
      <c r="B1861" s="39">
        <v>0.54891203703703706</v>
      </c>
      <c r="C1861" s="38">
        <v>35</v>
      </c>
      <c r="D1861" s="37">
        <v>28.23</v>
      </c>
      <c r="E1861" s="36">
        <v>2297066.9900000002</v>
      </c>
      <c r="F1861" s="35" t="s">
        <v>20650</v>
      </c>
    </row>
    <row r="1862" spans="1:6" ht="20.100000000000001" customHeight="1">
      <c r="A1862" s="40">
        <v>45231</v>
      </c>
      <c r="B1862" s="39">
        <v>0.5505902777777778</v>
      </c>
      <c r="C1862" s="38">
        <v>250</v>
      </c>
      <c r="D1862" s="37">
        <v>28.25</v>
      </c>
      <c r="E1862" s="36">
        <v>2304129.4900000002</v>
      </c>
      <c r="F1862" s="35" t="s">
        <v>20650</v>
      </c>
    </row>
    <row r="1863" spans="1:6" ht="20.100000000000001" customHeight="1">
      <c r="A1863" s="40">
        <v>45231</v>
      </c>
      <c r="B1863" s="39">
        <v>0.5505902777777778</v>
      </c>
      <c r="C1863" s="38">
        <v>97</v>
      </c>
      <c r="D1863" s="37">
        <v>28.25</v>
      </c>
      <c r="E1863" s="36">
        <v>2306869.7400000002</v>
      </c>
      <c r="F1863" s="35" t="s">
        <v>20650</v>
      </c>
    </row>
    <row r="1864" spans="1:6" ht="20.100000000000001" customHeight="1">
      <c r="A1864" s="40">
        <v>45231</v>
      </c>
      <c r="B1864" s="39">
        <v>0.55151620370370369</v>
      </c>
      <c r="C1864" s="38">
        <v>251</v>
      </c>
      <c r="D1864" s="37">
        <v>28.24</v>
      </c>
      <c r="E1864" s="36">
        <v>2313957.98</v>
      </c>
      <c r="F1864" s="35" t="s">
        <v>20650</v>
      </c>
    </row>
    <row r="1865" spans="1:6" ht="20.100000000000001" customHeight="1">
      <c r="A1865" s="40">
        <v>45231</v>
      </c>
      <c r="B1865" s="39">
        <v>0.55228009259259259</v>
      </c>
      <c r="C1865" s="38">
        <v>392</v>
      </c>
      <c r="D1865" s="37">
        <v>28.245000000000001</v>
      </c>
      <c r="E1865" s="36">
        <v>2325030.02</v>
      </c>
      <c r="F1865" s="35" t="s">
        <v>20650</v>
      </c>
    </row>
    <row r="1866" spans="1:6" ht="20.100000000000001" customHeight="1">
      <c r="A1866" s="40">
        <v>45231</v>
      </c>
      <c r="B1866" s="39">
        <v>0.55228009259259259</v>
      </c>
      <c r="C1866" s="38">
        <v>357</v>
      </c>
      <c r="D1866" s="37">
        <v>28.24</v>
      </c>
      <c r="E1866" s="36">
        <v>2335111.7000000002</v>
      </c>
      <c r="F1866" s="35" t="s">
        <v>20650</v>
      </c>
    </row>
    <row r="1867" spans="1:6" ht="20.100000000000001" customHeight="1">
      <c r="A1867" s="40">
        <v>45231</v>
      </c>
      <c r="B1867" s="39">
        <v>0.55476851851851849</v>
      </c>
      <c r="C1867" s="38">
        <v>181</v>
      </c>
      <c r="D1867" s="37">
        <v>28.24</v>
      </c>
      <c r="E1867" s="36">
        <v>2340223.14</v>
      </c>
      <c r="F1867" s="35" t="s">
        <v>20650</v>
      </c>
    </row>
    <row r="1868" spans="1:6" ht="20.100000000000001" customHeight="1">
      <c r="A1868" s="40">
        <v>45231</v>
      </c>
      <c r="B1868" s="39">
        <v>0.55628472222222225</v>
      </c>
      <c r="C1868" s="38">
        <v>278</v>
      </c>
      <c r="D1868" s="37">
        <v>28.23</v>
      </c>
      <c r="E1868" s="36">
        <v>2348071.08</v>
      </c>
      <c r="F1868" s="35" t="s">
        <v>20650</v>
      </c>
    </row>
    <row r="1869" spans="1:6" ht="20.100000000000001" customHeight="1">
      <c r="A1869" s="40">
        <v>45231</v>
      </c>
      <c r="B1869" s="39">
        <v>0.55696759259259265</v>
      </c>
      <c r="C1869" s="38">
        <v>259</v>
      </c>
      <c r="D1869" s="37">
        <v>28.225000000000001</v>
      </c>
      <c r="E1869" s="36">
        <v>2355381.36</v>
      </c>
      <c r="F1869" s="35" t="s">
        <v>20650</v>
      </c>
    </row>
    <row r="1870" spans="1:6" ht="20.100000000000001" customHeight="1">
      <c r="A1870" s="40">
        <v>45231</v>
      </c>
      <c r="B1870" s="39">
        <v>0.55717592592592591</v>
      </c>
      <c r="C1870" s="38">
        <v>365</v>
      </c>
      <c r="D1870" s="37">
        <v>28.22</v>
      </c>
      <c r="E1870" s="36">
        <v>2365681.66</v>
      </c>
      <c r="F1870" s="35" t="s">
        <v>20650</v>
      </c>
    </row>
    <row r="1871" spans="1:6" ht="20.100000000000001" customHeight="1">
      <c r="A1871" s="40">
        <v>45231</v>
      </c>
      <c r="B1871" s="39">
        <v>0.5594675925925926</v>
      </c>
      <c r="C1871" s="38">
        <v>358</v>
      </c>
      <c r="D1871" s="37">
        <v>28.27</v>
      </c>
      <c r="E1871" s="36">
        <v>2375802.3199999998</v>
      </c>
      <c r="F1871" s="35" t="s">
        <v>20722</v>
      </c>
    </row>
    <row r="1872" spans="1:6" ht="20.100000000000001" customHeight="1">
      <c r="A1872" s="40">
        <v>45231</v>
      </c>
      <c r="B1872" s="39">
        <v>0.5594675925925926</v>
      </c>
      <c r="C1872" s="38">
        <v>786</v>
      </c>
      <c r="D1872" s="37">
        <v>28.27</v>
      </c>
      <c r="E1872" s="36">
        <v>2398022.54</v>
      </c>
      <c r="F1872" s="35" t="s">
        <v>20650</v>
      </c>
    </row>
    <row r="1873" spans="1:6" ht="20.100000000000001" customHeight="1">
      <c r="A1873" s="40">
        <v>45231</v>
      </c>
      <c r="B1873" s="39">
        <v>0.56171296296296302</v>
      </c>
      <c r="C1873" s="38">
        <v>3</v>
      </c>
      <c r="D1873" s="37">
        <v>28.28</v>
      </c>
      <c r="E1873" s="36">
        <v>2398107.38</v>
      </c>
      <c r="F1873" s="35" t="s">
        <v>20650</v>
      </c>
    </row>
    <row r="1874" spans="1:6" ht="20.100000000000001" customHeight="1">
      <c r="A1874" s="40">
        <v>45231</v>
      </c>
      <c r="B1874" s="39">
        <v>0.56215277777777783</v>
      </c>
      <c r="C1874" s="38">
        <v>250</v>
      </c>
      <c r="D1874" s="37">
        <v>28.28</v>
      </c>
      <c r="E1874" s="36">
        <v>2405177.38</v>
      </c>
      <c r="F1874" s="35" t="s">
        <v>20650</v>
      </c>
    </row>
    <row r="1875" spans="1:6" ht="20.100000000000001" customHeight="1">
      <c r="A1875" s="40">
        <v>45231</v>
      </c>
      <c r="B1875" s="39">
        <v>0.56215277777777783</v>
      </c>
      <c r="C1875" s="38">
        <v>79</v>
      </c>
      <c r="D1875" s="37">
        <v>28.28</v>
      </c>
      <c r="E1875" s="36">
        <v>2407411.5</v>
      </c>
      <c r="F1875" s="35" t="s">
        <v>20650</v>
      </c>
    </row>
    <row r="1876" spans="1:6" ht="20.100000000000001" customHeight="1">
      <c r="A1876" s="40">
        <v>45231</v>
      </c>
      <c r="B1876" s="39">
        <v>0.56256944444444446</v>
      </c>
      <c r="C1876" s="38">
        <v>267</v>
      </c>
      <c r="D1876" s="37">
        <v>28.27</v>
      </c>
      <c r="E1876" s="36">
        <v>2414959.59</v>
      </c>
      <c r="F1876" s="35" t="s">
        <v>20650</v>
      </c>
    </row>
    <row r="1877" spans="1:6" ht="20.100000000000001" customHeight="1">
      <c r="A1877" s="40">
        <v>45231</v>
      </c>
      <c r="B1877" s="39">
        <v>0.56283564814814813</v>
      </c>
      <c r="C1877" s="38">
        <v>272</v>
      </c>
      <c r="D1877" s="37">
        <v>28.28</v>
      </c>
      <c r="E1877" s="36">
        <v>2422651.75</v>
      </c>
      <c r="F1877" s="35" t="s">
        <v>20650</v>
      </c>
    </row>
    <row r="1878" spans="1:6" ht="20.100000000000001" customHeight="1">
      <c r="A1878" s="40">
        <v>45231</v>
      </c>
      <c r="B1878" s="39">
        <v>0.56374999999999997</v>
      </c>
      <c r="C1878" s="38">
        <v>252</v>
      </c>
      <c r="D1878" s="37">
        <v>28.285</v>
      </c>
      <c r="E1878" s="36">
        <v>2429779.5699999998</v>
      </c>
      <c r="F1878" s="35" t="s">
        <v>20650</v>
      </c>
    </row>
    <row r="1879" spans="1:6" ht="20.100000000000001" customHeight="1">
      <c r="A1879" s="40">
        <v>45231</v>
      </c>
      <c r="B1879" s="39">
        <v>0.5649305555555556</v>
      </c>
      <c r="C1879" s="38">
        <v>244</v>
      </c>
      <c r="D1879" s="37">
        <v>28.29</v>
      </c>
      <c r="E1879" s="36">
        <v>2436682.33</v>
      </c>
      <c r="F1879" s="35" t="s">
        <v>20650</v>
      </c>
    </row>
    <row r="1880" spans="1:6" ht="20.100000000000001" customHeight="1">
      <c r="A1880" s="40">
        <v>45231</v>
      </c>
      <c r="B1880" s="39">
        <v>0.5649305555555556</v>
      </c>
      <c r="C1880" s="38">
        <v>81</v>
      </c>
      <c r="D1880" s="37">
        <v>28.29</v>
      </c>
      <c r="E1880" s="36">
        <v>2438973.8199999998</v>
      </c>
      <c r="F1880" s="35" t="s">
        <v>20650</v>
      </c>
    </row>
    <row r="1881" spans="1:6" ht="20.100000000000001" customHeight="1">
      <c r="A1881" s="40">
        <v>45231</v>
      </c>
      <c r="B1881" s="39">
        <v>0.56542824074074072</v>
      </c>
      <c r="C1881" s="38">
        <v>109</v>
      </c>
      <c r="D1881" s="37">
        <v>28.28</v>
      </c>
      <c r="E1881" s="36">
        <v>2442056.34</v>
      </c>
      <c r="F1881" s="35" t="s">
        <v>20650</v>
      </c>
    </row>
    <row r="1882" spans="1:6" ht="20.100000000000001" customHeight="1">
      <c r="A1882" s="40">
        <v>45231</v>
      </c>
      <c r="B1882" s="39">
        <v>0.56542824074074072</v>
      </c>
      <c r="C1882" s="38">
        <v>146</v>
      </c>
      <c r="D1882" s="37">
        <v>28.28</v>
      </c>
      <c r="E1882" s="36">
        <v>2446185.2200000002</v>
      </c>
      <c r="F1882" s="35" t="s">
        <v>20650</v>
      </c>
    </row>
    <row r="1883" spans="1:6" ht="20.100000000000001" customHeight="1">
      <c r="A1883" s="40">
        <v>45231</v>
      </c>
      <c r="B1883" s="39">
        <v>0.56637731481481479</v>
      </c>
      <c r="C1883" s="38">
        <v>252</v>
      </c>
      <c r="D1883" s="37">
        <v>28.285</v>
      </c>
      <c r="E1883" s="36">
        <v>2453313.04</v>
      </c>
      <c r="F1883" s="35" t="s">
        <v>20650</v>
      </c>
    </row>
    <row r="1884" spans="1:6" ht="20.100000000000001" customHeight="1">
      <c r="A1884" s="40">
        <v>45231</v>
      </c>
      <c r="B1884" s="39">
        <v>0.56688657407407406</v>
      </c>
      <c r="C1884" s="38">
        <v>325</v>
      </c>
      <c r="D1884" s="37">
        <v>28.3</v>
      </c>
      <c r="E1884" s="36">
        <v>2462510.54</v>
      </c>
      <c r="F1884" s="35" t="s">
        <v>20650</v>
      </c>
    </row>
    <row r="1885" spans="1:6" ht="20.100000000000001" customHeight="1">
      <c r="A1885" s="40">
        <v>45231</v>
      </c>
      <c r="B1885" s="39">
        <v>0.56714120370370369</v>
      </c>
      <c r="C1885" s="38">
        <v>55</v>
      </c>
      <c r="D1885" s="37">
        <v>28.29</v>
      </c>
      <c r="E1885" s="36">
        <v>2464066.4900000002</v>
      </c>
      <c r="F1885" s="35" t="s">
        <v>20650</v>
      </c>
    </row>
    <row r="1886" spans="1:6" ht="20.100000000000001" customHeight="1">
      <c r="A1886" s="40">
        <v>45231</v>
      </c>
      <c r="B1886" s="39">
        <v>0.56939814814814815</v>
      </c>
      <c r="C1886" s="38">
        <v>41</v>
      </c>
      <c r="D1886" s="37">
        <v>28.295000000000002</v>
      </c>
      <c r="E1886" s="36">
        <v>2465226.58</v>
      </c>
      <c r="F1886" s="35" t="s">
        <v>20650</v>
      </c>
    </row>
    <row r="1887" spans="1:6" ht="20.100000000000001" customHeight="1">
      <c r="A1887" s="40">
        <v>45231</v>
      </c>
      <c r="B1887" s="39">
        <v>0.56939814814814815</v>
      </c>
      <c r="C1887" s="38">
        <v>215</v>
      </c>
      <c r="D1887" s="37">
        <v>28.295000000000002</v>
      </c>
      <c r="E1887" s="36">
        <v>2471310.0099999998</v>
      </c>
      <c r="F1887" s="35" t="s">
        <v>20650</v>
      </c>
    </row>
    <row r="1888" spans="1:6" ht="20.100000000000001" customHeight="1">
      <c r="A1888" s="40">
        <v>45231</v>
      </c>
      <c r="B1888" s="39">
        <v>0.56978009259259255</v>
      </c>
      <c r="C1888" s="38">
        <v>259</v>
      </c>
      <c r="D1888" s="37">
        <v>28.29</v>
      </c>
      <c r="E1888" s="36">
        <v>2478637.12</v>
      </c>
      <c r="F1888" s="35" t="s">
        <v>20650</v>
      </c>
    </row>
    <row r="1889" spans="1:6" ht="20.100000000000001" customHeight="1">
      <c r="A1889" s="40">
        <v>45231</v>
      </c>
      <c r="B1889" s="39">
        <v>0.57019675925925928</v>
      </c>
      <c r="C1889" s="38">
        <v>199</v>
      </c>
      <c r="D1889" s="37">
        <v>28.285</v>
      </c>
      <c r="E1889" s="36">
        <v>2484265.83</v>
      </c>
      <c r="F1889" s="35" t="s">
        <v>20650</v>
      </c>
    </row>
    <row r="1890" spans="1:6" ht="20.100000000000001" customHeight="1">
      <c r="A1890" s="40">
        <v>45231</v>
      </c>
      <c r="B1890" s="39">
        <v>0.57019675925925928</v>
      </c>
      <c r="C1890" s="38">
        <v>104</v>
      </c>
      <c r="D1890" s="37">
        <v>28.285</v>
      </c>
      <c r="E1890" s="36">
        <v>2487207.4700000002</v>
      </c>
      <c r="F1890" s="35" t="s">
        <v>20650</v>
      </c>
    </row>
    <row r="1891" spans="1:6" ht="20.100000000000001" customHeight="1">
      <c r="A1891" s="40">
        <v>45231</v>
      </c>
      <c r="B1891" s="39">
        <v>0.57038194444444446</v>
      </c>
      <c r="C1891" s="38">
        <v>251</v>
      </c>
      <c r="D1891" s="37">
        <v>28.295000000000002</v>
      </c>
      <c r="E1891" s="36">
        <v>2494309.52</v>
      </c>
      <c r="F1891" s="35" t="s">
        <v>20650</v>
      </c>
    </row>
    <row r="1892" spans="1:6" ht="20.100000000000001" customHeight="1">
      <c r="A1892" s="40">
        <v>45231</v>
      </c>
      <c r="B1892" s="39">
        <v>0.57112268518518516</v>
      </c>
      <c r="C1892" s="38">
        <v>64</v>
      </c>
      <c r="D1892" s="37">
        <v>28.3</v>
      </c>
      <c r="E1892" s="36">
        <v>2496120.7200000002</v>
      </c>
      <c r="F1892" s="35" t="s">
        <v>20650</v>
      </c>
    </row>
    <row r="1893" spans="1:6" ht="20.100000000000001" customHeight="1">
      <c r="A1893" s="40">
        <v>45231</v>
      </c>
      <c r="B1893" s="39">
        <v>0.57112268518518516</v>
      </c>
      <c r="C1893" s="38">
        <v>179</v>
      </c>
      <c r="D1893" s="37">
        <v>28.3</v>
      </c>
      <c r="E1893" s="36">
        <v>2501186.42</v>
      </c>
      <c r="F1893" s="35" t="s">
        <v>20650</v>
      </c>
    </row>
    <row r="1894" spans="1:6" ht="20.100000000000001" customHeight="1">
      <c r="A1894" s="40">
        <v>45231</v>
      </c>
      <c r="B1894" s="39">
        <v>0.57180555555555557</v>
      </c>
      <c r="C1894" s="38">
        <v>139</v>
      </c>
      <c r="D1894" s="37">
        <v>28.295000000000002</v>
      </c>
      <c r="E1894" s="36">
        <v>2505119.42</v>
      </c>
      <c r="F1894" s="35" t="s">
        <v>20650</v>
      </c>
    </row>
    <row r="1895" spans="1:6" ht="20.100000000000001" customHeight="1">
      <c r="A1895" s="40">
        <v>45231</v>
      </c>
      <c r="B1895" s="39">
        <v>0.57306712962962958</v>
      </c>
      <c r="C1895" s="38">
        <v>102</v>
      </c>
      <c r="D1895" s="37">
        <v>28.285</v>
      </c>
      <c r="E1895" s="36">
        <v>2508004.4900000002</v>
      </c>
      <c r="F1895" s="35" t="s">
        <v>20650</v>
      </c>
    </row>
    <row r="1896" spans="1:6" ht="20.100000000000001" customHeight="1">
      <c r="A1896" s="40">
        <v>45231</v>
      </c>
      <c r="B1896" s="39">
        <v>0.57446759259259261</v>
      </c>
      <c r="C1896" s="38">
        <v>279</v>
      </c>
      <c r="D1896" s="37">
        <v>28.28</v>
      </c>
      <c r="E1896" s="36">
        <v>2515894.61</v>
      </c>
      <c r="F1896" s="35" t="s">
        <v>20650</v>
      </c>
    </row>
    <row r="1897" spans="1:6" ht="20.100000000000001" customHeight="1">
      <c r="A1897" s="40">
        <v>45231</v>
      </c>
      <c r="B1897" s="39">
        <v>0.57447916666666665</v>
      </c>
      <c r="C1897" s="38">
        <v>296</v>
      </c>
      <c r="D1897" s="37">
        <v>28.27</v>
      </c>
      <c r="E1897" s="36">
        <v>2524262.5299999998</v>
      </c>
      <c r="F1897" s="35" t="s">
        <v>20650</v>
      </c>
    </row>
    <row r="1898" spans="1:6" ht="20.100000000000001" customHeight="1">
      <c r="A1898" s="40">
        <v>45231</v>
      </c>
      <c r="B1898" s="39">
        <v>0.57609953703703709</v>
      </c>
      <c r="C1898" s="38">
        <v>73</v>
      </c>
      <c r="D1898" s="37">
        <v>28.27</v>
      </c>
      <c r="E1898" s="36">
        <v>2526326.2400000002</v>
      </c>
      <c r="F1898" s="35" t="s">
        <v>20647</v>
      </c>
    </row>
    <row r="1899" spans="1:6" ht="20.100000000000001" customHeight="1">
      <c r="A1899" s="40">
        <v>45231</v>
      </c>
      <c r="B1899" s="39">
        <v>0.57609953703703709</v>
      </c>
      <c r="C1899" s="38">
        <v>380</v>
      </c>
      <c r="D1899" s="37">
        <v>28.27</v>
      </c>
      <c r="E1899" s="36">
        <v>2537068.84</v>
      </c>
      <c r="F1899" s="35" t="s">
        <v>20722</v>
      </c>
    </row>
    <row r="1900" spans="1:6" ht="20.100000000000001" customHeight="1">
      <c r="A1900" s="40">
        <v>45231</v>
      </c>
      <c r="B1900" s="39">
        <v>0.57609953703703709</v>
      </c>
      <c r="C1900" s="38">
        <v>250</v>
      </c>
      <c r="D1900" s="37">
        <v>28.27</v>
      </c>
      <c r="E1900" s="36">
        <v>2544136.34</v>
      </c>
      <c r="F1900" s="35" t="s">
        <v>20650</v>
      </c>
    </row>
    <row r="1901" spans="1:6" ht="20.100000000000001" customHeight="1">
      <c r="A1901" s="40">
        <v>45231</v>
      </c>
      <c r="B1901" s="39">
        <v>0.57609953703703709</v>
      </c>
      <c r="C1901" s="38">
        <v>73</v>
      </c>
      <c r="D1901" s="37">
        <v>28.27</v>
      </c>
      <c r="E1901" s="36">
        <v>2546200.0499999998</v>
      </c>
      <c r="F1901" s="35" t="s">
        <v>20647</v>
      </c>
    </row>
    <row r="1902" spans="1:6" ht="20.100000000000001" customHeight="1">
      <c r="A1902" s="40">
        <v>45231</v>
      </c>
      <c r="B1902" s="39">
        <v>0.57609953703703709</v>
      </c>
      <c r="C1902" s="38">
        <v>205</v>
      </c>
      <c r="D1902" s="37">
        <v>28.27</v>
      </c>
      <c r="E1902" s="36">
        <v>2551995.4</v>
      </c>
      <c r="F1902" s="35" t="s">
        <v>20722</v>
      </c>
    </row>
    <row r="1903" spans="1:6" ht="20.100000000000001" customHeight="1">
      <c r="A1903" s="40">
        <v>45231</v>
      </c>
      <c r="B1903" s="39">
        <v>0.57702546296296298</v>
      </c>
      <c r="C1903" s="38">
        <v>41</v>
      </c>
      <c r="D1903" s="37">
        <v>28.26</v>
      </c>
      <c r="E1903" s="36">
        <v>2553154.06</v>
      </c>
      <c r="F1903" s="35" t="s">
        <v>20650</v>
      </c>
    </row>
    <row r="1904" spans="1:6" ht="20.100000000000001" customHeight="1">
      <c r="A1904" s="40">
        <v>45231</v>
      </c>
      <c r="B1904" s="39">
        <v>0.57855324074074077</v>
      </c>
      <c r="C1904" s="38">
        <v>194</v>
      </c>
      <c r="D1904" s="37">
        <v>28.265000000000001</v>
      </c>
      <c r="E1904" s="36">
        <v>2558637.4700000002</v>
      </c>
      <c r="F1904" s="35" t="s">
        <v>20647</v>
      </c>
    </row>
    <row r="1905" spans="1:6" ht="20.100000000000001" customHeight="1">
      <c r="A1905" s="40">
        <v>45231</v>
      </c>
      <c r="B1905" s="39">
        <v>0.57855324074074077</v>
      </c>
      <c r="C1905" s="38">
        <v>16</v>
      </c>
      <c r="D1905" s="37">
        <v>28.265000000000001</v>
      </c>
      <c r="E1905" s="36">
        <v>2559089.71</v>
      </c>
      <c r="F1905" s="35" t="s">
        <v>20647</v>
      </c>
    </row>
    <row r="1906" spans="1:6" ht="20.100000000000001" customHeight="1">
      <c r="A1906" s="40">
        <v>45231</v>
      </c>
      <c r="B1906" s="39">
        <v>0.57869212962962957</v>
      </c>
      <c r="C1906" s="38">
        <v>287</v>
      </c>
      <c r="D1906" s="37">
        <v>28.26</v>
      </c>
      <c r="E1906" s="36">
        <v>2567200.33</v>
      </c>
      <c r="F1906" s="35" t="s">
        <v>20650</v>
      </c>
    </row>
    <row r="1907" spans="1:6" ht="20.100000000000001" customHeight="1">
      <c r="A1907" s="40">
        <v>45231</v>
      </c>
      <c r="B1907" s="39">
        <v>0.57915509259259257</v>
      </c>
      <c r="C1907" s="38">
        <v>223</v>
      </c>
      <c r="D1907" s="37">
        <v>28.245000000000001</v>
      </c>
      <c r="E1907" s="36">
        <v>2573498.9700000002</v>
      </c>
      <c r="F1907" s="35" t="s">
        <v>20650</v>
      </c>
    </row>
    <row r="1908" spans="1:6" ht="20.100000000000001" customHeight="1">
      <c r="A1908" s="40">
        <v>45231</v>
      </c>
      <c r="B1908" s="39">
        <v>0.57929398148148148</v>
      </c>
      <c r="C1908" s="38">
        <v>249</v>
      </c>
      <c r="D1908" s="37">
        <v>28.225000000000001</v>
      </c>
      <c r="E1908" s="36">
        <v>2580526.9900000002</v>
      </c>
      <c r="F1908" s="35" t="s">
        <v>20650</v>
      </c>
    </row>
    <row r="1909" spans="1:6" ht="20.100000000000001" customHeight="1">
      <c r="A1909" s="40">
        <v>45231</v>
      </c>
      <c r="B1909" s="39">
        <v>0.5809375</v>
      </c>
      <c r="C1909" s="38">
        <v>67</v>
      </c>
      <c r="D1909" s="37">
        <v>28.24</v>
      </c>
      <c r="E1909" s="36">
        <v>2582419.0699999998</v>
      </c>
      <c r="F1909" s="35" t="s">
        <v>20650</v>
      </c>
    </row>
    <row r="1910" spans="1:6" ht="20.100000000000001" customHeight="1">
      <c r="A1910" s="40">
        <v>45231</v>
      </c>
      <c r="B1910" s="39">
        <v>0.5809375</v>
      </c>
      <c r="C1910" s="38">
        <v>207</v>
      </c>
      <c r="D1910" s="37">
        <v>28.24</v>
      </c>
      <c r="E1910" s="36">
        <v>2588264.75</v>
      </c>
      <c r="F1910" s="35" t="s">
        <v>20650</v>
      </c>
    </row>
    <row r="1911" spans="1:6" ht="20.100000000000001" customHeight="1">
      <c r="A1911" s="40">
        <v>45231</v>
      </c>
      <c r="B1911" s="39">
        <v>0.58105324074074072</v>
      </c>
      <c r="C1911" s="38">
        <v>160</v>
      </c>
      <c r="D1911" s="37">
        <v>28.234999999999999</v>
      </c>
      <c r="E1911" s="36">
        <v>2592782.35</v>
      </c>
      <c r="F1911" s="35" t="s">
        <v>20650</v>
      </c>
    </row>
    <row r="1912" spans="1:6" ht="20.100000000000001" customHeight="1">
      <c r="A1912" s="40">
        <v>45231</v>
      </c>
      <c r="B1912" s="39">
        <v>0.58105324074074072</v>
      </c>
      <c r="C1912" s="38">
        <v>98</v>
      </c>
      <c r="D1912" s="37">
        <v>28.234999999999999</v>
      </c>
      <c r="E1912" s="36">
        <v>2595549.38</v>
      </c>
      <c r="F1912" s="35" t="s">
        <v>20650</v>
      </c>
    </row>
    <row r="1913" spans="1:6" ht="20.100000000000001" customHeight="1">
      <c r="A1913" s="40">
        <v>45231</v>
      </c>
      <c r="B1913" s="39">
        <v>0.58164351851851859</v>
      </c>
      <c r="C1913" s="38">
        <v>271</v>
      </c>
      <c r="D1913" s="37">
        <v>28.225000000000001</v>
      </c>
      <c r="E1913" s="36">
        <v>2603198.36</v>
      </c>
      <c r="F1913" s="35" t="s">
        <v>20650</v>
      </c>
    </row>
    <row r="1914" spans="1:6" ht="20.100000000000001" customHeight="1">
      <c r="A1914" s="40">
        <v>45231</v>
      </c>
      <c r="B1914" s="39">
        <v>0.58248842592592587</v>
      </c>
      <c r="C1914" s="38">
        <v>150</v>
      </c>
      <c r="D1914" s="37">
        <v>28.215</v>
      </c>
      <c r="E1914" s="36">
        <v>2607430.61</v>
      </c>
      <c r="F1914" s="35" t="s">
        <v>20650</v>
      </c>
    </row>
    <row r="1915" spans="1:6" ht="20.100000000000001" customHeight="1">
      <c r="A1915" s="40">
        <v>45231</v>
      </c>
      <c r="B1915" s="39">
        <v>0.58302083333333332</v>
      </c>
      <c r="C1915" s="38">
        <v>235</v>
      </c>
      <c r="D1915" s="37">
        <v>28.22</v>
      </c>
      <c r="E1915" s="36">
        <v>2614062.31</v>
      </c>
      <c r="F1915" s="35" t="s">
        <v>20650</v>
      </c>
    </row>
    <row r="1916" spans="1:6" ht="20.100000000000001" customHeight="1">
      <c r="A1916" s="40">
        <v>45231</v>
      </c>
      <c r="B1916" s="39">
        <v>0.58302083333333332</v>
      </c>
      <c r="C1916" s="38">
        <v>22</v>
      </c>
      <c r="D1916" s="37">
        <v>28.22</v>
      </c>
      <c r="E1916" s="36">
        <v>2614683.15</v>
      </c>
      <c r="F1916" s="35" t="s">
        <v>20650</v>
      </c>
    </row>
    <row r="1917" spans="1:6" ht="20.100000000000001" customHeight="1">
      <c r="A1917" s="40">
        <v>45231</v>
      </c>
      <c r="B1917" s="39">
        <v>0.58363425925925927</v>
      </c>
      <c r="C1917" s="38">
        <v>214</v>
      </c>
      <c r="D1917" s="37">
        <v>28.21</v>
      </c>
      <c r="E1917" s="36">
        <v>2620720.09</v>
      </c>
      <c r="F1917" s="35" t="s">
        <v>20650</v>
      </c>
    </row>
    <row r="1918" spans="1:6" ht="20.100000000000001" customHeight="1">
      <c r="A1918" s="40">
        <v>45231</v>
      </c>
      <c r="B1918" s="39">
        <v>0.58363425925925927</v>
      </c>
      <c r="C1918" s="38">
        <v>12</v>
      </c>
      <c r="D1918" s="37">
        <v>28.21</v>
      </c>
      <c r="E1918" s="36">
        <v>2621058.61</v>
      </c>
      <c r="F1918" s="35" t="s">
        <v>20650</v>
      </c>
    </row>
    <row r="1919" spans="1:6" ht="20.100000000000001" customHeight="1">
      <c r="A1919" s="40">
        <v>45231</v>
      </c>
      <c r="B1919" s="39">
        <v>0.58405092592592589</v>
      </c>
      <c r="C1919" s="38">
        <v>253</v>
      </c>
      <c r="D1919" s="37">
        <v>28.2</v>
      </c>
      <c r="E1919" s="36">
        <v>2628193.21</v>
      </c>
      <c r="F1919" s="35" t="s">
        <v>20650</v>
      </c>
    </row>
    <row r="1920" spans="1:6" ht="20.100000000000001" customHeight="1">
      <c r="A1920" s="40">
        <v>45231</v>
      </c>
      <c r="B1920" s="39">
        <v>0.58572916666666663</v>
      </c>
      <c r="C1920" s="38">
        <v>36</v>
      </c>
      <c r="D1920" s="37">
        <v>28.204999999999998</v>
      </c>
      <c r="E1920" s="36">
        <v>2629208.59</v>
      </c>
      <c r="F1920" s="35" t="s">
        <v>20650</v>
      </c>
    </row>
    <row r="1921" spans="1:6" ht="20.100000000000001" customHeight="1">
      <c r="A1921" s="40">
        <v>45231</v>
      </c>
      <c r="B1921" s="39">
        <v>0.58572916666666663</v>
      </c>
      <c r="C1921" s="38">
        <v>195</v>
      </c>
      <c r="D1921" s="37">
        <v>28.204999999999998</v>
      </c>
      <c r="E1921" s="36">
        <v>2634708.56</v>
      </c>
      <c r="F1921" s="35" t="s">
        <v>20650</v>
      </c>
    </row>
    <row r="1922" spans="1:6" ht="20.100000000000001" customHeight="1">
      <c r="A1922" s="40">
        <v>45231</v>
      </c>
      <c r="B1922" s="39">
        <v>0.58572916666666663</v>
      </c>
      <c r="C1922" s="38">
        <v>90</v>
      </c>
      <c r="D1922" s="37">
        <v>28.204999999999998</v>
      </c>
      <c r="E1922" s="36">
        <v>2637247.0099999998</v>
      </c>
      <c r="F1922" s="35" t="s">
        <v>20650</v>
      </c>
    </row>
    <row r="1923" spans="1:6" ht="20.100000000000001" customHeight="1">
      <c r="A1923" s="40">
        <v>45231</v>
      </c>
      <c r="B1923" s="39">
        <v>0.58635416666666662</v>
      </c>
      <c r="C1923" s="38">
        <v>273</v>
      </c>
      <c r="D1923" s="37">
        <v>28.21</v>
      </c>
      <c r="E1923" s="36">
        <v>2644948.34</v>
      </c>
      <c r="F1923" s="35" t="s">
        <v>20650</v>
      </c>
    </row>
    <row r="1924" spans="1:6" ht="20.100000000000001" customHeight="1">
      <c r="A1924" s="40">
        <v>45231</v>
      </c>
      <c r="B1924" s="39">
        <v>0.5869212962962963</v>
      </c>
      <c r="C1924" s="38">
        <v>311</v>
      </c>
      <c r="D1924" s="37">
        <v>28.2</v>
      </c>
      <c r="E1924" s="36">
        <v>2653718.54</v>
      </c>
      <c r="F1924" s="35" t="s">
        <v>20650</v>
      </c>
    </row>
    <row r="1925" spans="1:6" ht="20.100000000000001" customHeight="1">
      <c r="A1925" s="40">
        <v>45231</v>
      </c>
      <c r="B1925" s="39">
        <v>0.58769675925925924</v>
      </c>
      <c r="C1925" s="38">
        <v>260</v>
      </c>
      <c r="D1925" s="37">
        <v>28.19</v>
      </c>
      <c r="E1925" s="36">
        <v>2661047.94</v>
      </c>
      <c r="F1925" s="35" t="s">
        <v>20650</v>
      </c>
    </row>
    <row r="1926" spans="1:6" ht="20.100000000000001" customHeight="1">
      <c r="A1926" s="40">
        <v>45231</v>
      </c>
      <c r="B1926" s="39">
        <v>0.58968750000000003</v>
      </c>
      <c r="C1926" s="38">
        <v>380</v>
      </c>
      <c r="D1926" s="37">
        <v>28.215</v>
      </c>
      <c r="E1926" s="36">
        <v>2671769.64</v>
      </c>
      <c r="F1926" s="35" t="s">
        <v>20722</v>
      </c>
    </row>
    <row r="1927" spans="1:6" ht="20.100000000000001" customHeight="1">
      <c r="A1927" s="40">
        <v>45231</v>
      </c>
      <c r="B1927" s="39">
        <v>0.58968750000000003</v>
      </c>
      <c r="C1927" s="38">
        <v>129</v>
      </c>
      <c r="D1927" s="37">
        <v>28.215</v>
      </c>
      <c r="E1927" s="36">
        <v>2675409.38</v>
      </c>
      <c r="F1927" s="35" t="s">
        <v>20722</v>
      </c>
    </row>
    <row r="1928" spans="1:6" ht="20.100000000000001" customHeight="1">
      <c r="A1928" s="40">
        <v>45231</v>
      </c>
      <c r="B1928" s="39">
        <v>0.59128472222222228</v>
      </c>
      <c r="C1928" s="38">
        <v>67</v>
      </c>
      <c r="D1928" s="37">
        <v>28.234999999999999</v>
      </c>
      <c r="E1928" s="36">
        <v>2677301.12</v>
      </c>
      <c r="F1928" s="35" t="s">
        <v>20722</v>
      </c>
    </row>
    <row r="1929" spans="1:6" ht="20.100000000000001" customHeight="1">
      <c r="A1929" s="40">
        <v>45231</v>
      </c>
      <c r="B1929" s="39">
        <v>0.59128472222222228</v>
      </c>
      <c r="C1929" s="38">
        <v>1010</v>
      </c>
      <c r="D1929" s="37">
        <v>28.234999999999999</v>
      </c>
      <c r="E1929" s="36">
        <v>2705818.47</v>
      </c>
      <c r="F1929" s="35" t="s">
        <v>20722</v>
      </c>
    </row>
    <row r="1930" spans="1:6" ht="20.100000000000001" customHeight="1">
      <c r="A1930" s="40">
        <v>45231</v>
      </c>
      <c r="B1930" s="39">
        <v>0.59256944444444448</v>
      </c>
      <c r="C1930" s="38">
        <v>125</v>
      </c>
      <c r="D1930" s="37">
        <v>28.23</v>
      </c>
      <c r="E1930" s="36">
        <v>2709347.22</v>
      </c>
      <c r="F1930" s="35" t="s">
        <v>20650</v>
      </c>
    </row>
    <row r="1931" spans="1:6" ht="20.100000000000001" customHeight="1">
      <c r="A1931" s="40">
        <v>45231</v>
      </c>
      <c r="B1931" s="39">
        <v>0.59375</v>
      </c>
      <c r="C1931" s="38">
        <v>280</v>
      </c>
      <c r="D1931" s="37">
        <v>28.245000000000001</v>
      </c>
      <c r="E1931" s="36">
        <v>2717255.82</v>
      </c>
      <c r="F1931" s="35" t="s">
        <v>20650</v>
      </c>
    </row>
    <row r="1932" spans="1:6" ht="20.100000000000001" customHeight="1">
      <c r="A1932" s="40">
        <v>45231</v>
      </c>
      <c r="B1932" s="39">
        <v>0.59424768518518511</v>
      </c>
      <c r="C1932" s="38">
        <v>123</v>
      </c>
      <c r="D1932" s="37">
        <v>28.25</v>
      </c>
      <c r="E1932" s="36">
        <v>2720730.57</v>
      </c>
      <c r="F1932" s="35" t="s">
        <v>20650</v>
      </c>
    </row>
    <row r="1933" spans="1:6" ht="20.100000000000001" customHeight="1">
      <c r="A1933" s="40">
        <v>45231</v>
      </c>
      <c r="B1933" s="39">
        <v>0.59424768518518511</v>
      </c>
      <c r="C1933" s="38">
        <v>168</v>
      </c>
      <c r="D1933" s="37">
        <v>28.25</v>
      </c>
      <c r="E1933" s="36">
        <v>2725476.57</v>
      </c>
      <c r="F1933" s="35" t="s">
        <v>20650</v>
      </c>
    </row>
    <row r="1934" spans="1:6" ht="20.100000000000001" customHeight="1">
      <c r="A1934" s="40">
        <v>45231</v>
      </c>
      <c r="B1934" s="39">
        <v>0.59621527777777772</v>
      </c>
      <c r="C1934" s="38">
        <v>303</v>
      </c>
      <c r="D1934" s="37">
        <v>28.254999999999999</v>
      </c>
      <c r="E1934" s="36">
        <v>2734037.84</v>
      </c>
      <c r="F1934" s="35" t="s">
        <v>20650</v>
      </c>
    </row>
    <row r="1935" spans="1:6" ht="20.100000000000001" customHeight="1">
      <c r="A1935" s="40">
        <v>45231</v>
      </c>
      <c r="B1935" s="39">
        <v>0.59693287037037035</v>
      </c>
      <c r="C1935" s="38">
        <v>73</v>
      </c>
      <c r="D1935" s="37">
        <v>28.25</v>
      </c>
      <c r="E1935" s="36">
        <v>2736100.09</v>
      </c>
      <c r="F1935" s="35" t="s">
        <v>20647</v>
      </c>
    </row>
    <row r="1936" spans="1:6" ht="20.100000000000001" customHeight="1">
      <c r="A1936" s="40">
        <v>45231</v>
      </c>
      <c r="B1936" s="39">
        <v>0.59693287037037035</v>
      </c>
      <c r="C1936" s="38">
        <v>250</v>
      </c>
      <c r="D1936" s="37">
        <v>28.25</v>
      </c>
      <c r="E1936" s="36">
        <v>2743162.59</v>
      </c>
      <c r="F1936" s="35" t="s">
        <v>20650</v>
      </c>
    </row>
    <row r="1937" spans="1:6" ht="20.100000000000001" customHeight="1">
      <c r="A1937" s="40">
        <v>45231</v>
      </c>
      <c r="B1937" s="39">
        <v>0.59693287037037035</v>
      </c>
      <c r="C1937" s="38">
        <v>20</v>
      </c>
      <c r="D1937" s="37">
        <v>28.25</v>
      </c>
      <c r="E1937" s="36">
        <v>2743727.59</v>
      </c>
      <c r="F1937" s="35" t="s">
        <v>20650</v>
      </c>
    </row>
    <row r="1938" spans="1:6" ht="20.100000000000001" customHeight="1">
      <c r="A1938" s="40">
        <v>45231</v>
      </c>
      <c r="B1938" s="39">
        <v>0.59693287037037035</v>
      </c>
      <c r="C1938" s="38">
        <v>133</v>
      </c>
      <c r="D1938" s="37">
        <v>28.25</v>
      </c>
      <c r="E1938" s="36">
        <v>2747484.84</v>
      </c>
      <c r="F1938" s="35" t="s">
        <v>20722</v>
      </c>
    </row>
    <row r="1939" spans="1:6" ht="20.100000000000001" customHeight="1">
      <c r="A1939" s="40">
        <v>45231</v>
      </c>
      <c r="B1939" s="39">
        <v>0.59693287037037035</v>
      </c>
      <c r="C1939" s="38">
        <v>36</v>
      </c>
      <c r="D1939" s="37">
        <v>28.25</v>
      </c>
      <c r="E1939" s="36">
        <v>2748501.84</v>
      </c>
      <c r="F1939" s="35" t="s">
        <v>20722</v>
      </c>
    </row>
    <row r="1940" spans="1:6" ht="20.100000000000001" customHeight="1">
      <c r="A1940" s="40">
        <v>45231</v>
      </c>
      <c r="B1940" s="39">
        <v>0.59693287037037035</v>
      </c>
      <c r="C1940" s="38">
        <v>417</v>
      </c>
      <c r="D1940" s="37">
        <v>28.25</v>
      </c>
      <c r="E1940" s="36">
        <v>2760282.09</v>
      </c>
      <c r="F1940" s="35" t="s">
        <v>20650</v>
      </c>
    </row>
    <row r="1941" spans="1:6" ht="20.100000000000001" customHeight="1">
      <c r="A1941" s="40">
        <v>45231</v>
      </c>
      <c r="B1941" s="39">
        <v>0.59723379629629625</v>
      </c>
      <c r="C1941" s="38">
        <v>84</v>
      </c>
      <c r="D1941" s="37">
        <v>28.245000000000001</v>
      </c>
      <c r="E1941" s="36">
        <v>2762654.67</v>
      </c>
      <c r="F1941" s="35" t="s">
        <v>20650</v>
      </c>
    </row>
    <row r="1942" spans="1:6" ht="20.100000000000001" customHeight="1">
      <c r="A1942" s="40">
        <v>45231</v>
      </c>
      <c r="B1942" s="39">
        <v>0.59890046296296295</v>
      </c>
      <c r="C1942" s="38">
        <v>351</v>
      </c>
      <c r="D1942" s="37">
        <v>28.26</v>
      </c>
      <c r="E1942" s="36">
        <v>2772573.93</v>
      </c>
      <c r="F1942" s="35" t="s">
        <v>20650</v>
      </c>
    </row>
    <row r="1943" spans="1:6" ht="20.100000000000001" customHeight="1">
      <c r="A1943" s="40">
        <v>45231</v>
      </c>
      <c r="B1943" s="39">
        <v>0.59890046296296295</v>
      </c>
      <c r="C1943" s="38">
        <v>306</v>
      </c>
      <c r="D1943" s="37">
        <v>28.254999999999999</v>
      </c>
      <c r="E1943" s="36">
        <v>2781219.96</v>
      </c>
      <c r="F1943" s="35" t="s">
        <v>20650</v>
      </c>
    </row>
    <row r="1944" spans="1:6" ht="20.100000000000001" customHeight="1">
      <c r="A1944" s="40">
        <v>45231</v>
      </c>
      <c r="B1944" s="39">
        <v>0.59910879629629632</v>
      </c>
      <c r="C1944" s="38">
        <v>56</v>
      </c>
      <c r="D1944" s="37">
        <v>28.25</v>
      </c>
      <c r="E1944" s="36">
        <v>2782801.96</v>
      </c>
      <c r="F1944" s="35" t="s">
        <v>20650</v>
      </c>
    </row>
    <row r="1945" spans="1:6" ht="20.100000000000001" customHeight="1">
      <c r="A1945" s="40">
        <v>45231</v>
      </c>
      <c r="B1945" s="39">
        <v>0.60046296296296298</v>
      </c>
      <c r="C1945" s="38">
        <v>47</v>
      </c>
      <c r="D1945" s="37">
        <v>28.245000000000001</v>
      </c>
      <c r="E1945" s="36">
        <v>2784129.47</v>
      </c>
      <c r="F1945" s="35" t="s">
        <v>20650</v>
      </c>
    </row>
    <row r="1946" spans="1:6" ht="20.100000000000001" customHeight="1">
      <c r="A1946" s="40">
        <v>45231</v>
      </c>
      <c r="B1946" s="39">
        <v>0.60046296296296298</v>
      </c>
      <c r="C1946" s="38">
        <v>132</v>
      </c>
      <c r="D1946" s="37">
        <v>28.245000000000001</v>
      </c>
      <c r="E1946" s="36">
        <v>2787857.81</v>
      </c>
      <c r="F1946" s="35" t="s">
        <v>20650</v>
      </c>
    </row>
    <row r="1947" spans="1:6" ht="20.100000000000001" customHeight="1">
      <c r="A1947" s="40">
        <v>45231</v>
      </c>
      <c r="B1947" s="39">
        <v>0.60182870370370367</v>
      </c>
      <c r="C1947" s="38">
        <v>220</v>
      </c>
      <c r="D1947" s="37">
        <v>28.27</v>
      </c>
      <c r="E1947" s="36">
        <v>2794077.21</v>
      </c>
      <c r="F1947" s="35" t="s">
        <v>20650</v>
      </c>
    </row>
    <row r="1948" spans="1:6" ht="20.100000000000001" customHeight="1">
      <c r="A1948" s="40">
        <v>45231</v>
      </c>
      <c r="B1948" s="39">
        <v>0.60182870370370367</v>
      </c>
      <c r="C1948" s="38">
        <v>102</v>
      </c>
      <c r="D1948" s="37">
        <v>28.27</v>
      </c>
      <c r="E1948" s="36">
        <v>2796960.75</v>
      </c>
      <c r="F1948" s="35" t="s">
        <v>20650</v>
      </c>
    </row>
    <row r="1949" spans="1:6" ht="20.100000000000001" customHeight="1">
      <c r="A1949" s="40">
        <v>45231</v>
      </c>
      <c r="B1949" s="39">
        <v>0.60185185185185186</v>
      </c>
      <c r="C1949" s="38">
        <v>237</v>
      </c>
      <c r="D1949" s="37">
        <v>28.265000000000001</v>
      </c>
      <c r="E1949" s="36">
        <v>2803659.56</v>
      </c>
      <c r="F1949" s="35" t="s">
        <v>20650</v>
      </c>
    </row>
    <row r="1950" spans="1:6" ht="20.100000000000001" customHeight="1">
      <c r="A1950" s="40">
        <v>45231</v>
      </c>
      <c r="B1950" s="39">
        <v>0.60328703703703701</v>
      </c>
      <c r="C1950" s="38">
        <v>313</v>
      </c>
      <c r="D1950" s="37">
        <v>28.265000000000001</v>
      </c>
      <c r="E1950" s="36">
        <v>2812506.5</v>
      </c>
      <c r="F1950" s="35" t="s">
        <v>20722</v>
      </c>
    </row>
    <row r="1951" spans="1:6" ht="20.100000000000001" customHeight="1">
      <c r="A1951" s="40">
        <v>45231</v>
      </c>
      <c r="B1951" s="39">
        <v>0.60328703703703701</v>
      </c>
      <c r="C1951" s="38">
        <v>701</v>
      </c>
      <c r="D1951" s="37">
        <v>28.265000000000001</v>
      </c>
      <c r="E1951" s="36">
        <v>2832320.27</v>
      </c>
      <c r="F1951" s="35" t="s">
        <v>20650</v>
      </c>
    </row>
    <row r="1952" spans="1:6" ht="20.100000000000001" customHeight="1">
      <c r="A1952" s="40">
        <v>45231</v>
      </c>
      <c r="B1952" s="39">
        <v>0.60446759259259253</v>
      </c>
      <c r="C1952" s="38">
        <v>250</v>
      </c>
      <c r="D1952" s="37">
        <v>28.28</v>
      </c>
      <c r="E1952" s="36">
        <v>2839390.27</v>
      </c>
      <c r="F1952" s="35" t="s">
        <v>20650</v>
      </c>
    </row>
    <row r="1953" spans="1:6" ht="20.100000000000001" customHeight="1">
      <c r="A1953" s="40">
        <v>45231</v>
      </c>
      <c r="B1953" s="39">
        <v>0.60488425925925926</v>
      </c>
      <c r="C1953" s="38">
        <v>167</v>
      </c>
      <c r="D1953" s="37">
        <v>28.265000000000001</v>
      </c>
      <c r="E1953" s="36">
        <v>2844110.52</v>
      </c>
      <c r="F1953" s="35" t="s">
        <v>20650</v>
      </c>
    </row>
    <row r="1954" spans="1:6" ht="20.100000000000001" customHeight="1">
      <c r="A1954" s="40">
        <v>45231</v>
      </c>
      <c r="B1954" s="39">
        <v>0.60554398148148147</v>
      </c>
      <c r="C1954" s="38">
        <v>282</v>
      </c>
      <c r="D1954" s="37">
        <v>28.285</v>
      </c>
      <c r="E1954" s="36">
        <v>2852086.89</v>
      </c>
      <c r="F1954" s="35" t="s">
        <v>20650</v>
      </c>
    </row>
    <row r="1955" spans="1:6" ht="20.100000000000001" customHeight="1">
      <c r="A1955" s="40">
        <v>45231</v>
      </c>
      <c r="B1955" s="39">
        <v>0.60612268518518519</v>
      </c>
      <c r="C1955" s="38">
        <v>279</v>
      </c>
      <c r="D1955" s="37">
        <v>28.274999999999999</v>
      </c>
      <c r="E1955" s="36">
        <v>2859975.62</v>
      </c>
      <c r="F1955" s="35" t="s">
        <v>20650</v>
      </c>
    </row>
    <row r="1956" spans="1:6" ht="20.100000000000001" customHeight="1">
      <c r="A1956" s="40">
        <v>45231</v>
      </c>
      <c r="B1956" s="39">
        <v>0.60644675925925928</v>
      </c>
      <c r="C1956" s="38">
        <v>253</v>
      </c>
      <c r="D1956" s="37">
        <v>28.265000000000001</v>
      </c>
      <c r="E1956" s="36">
        <v>2867126.66</v>
      </c>
      <c r="F1956" s="35" t="s">
        <v>20650</v>
      </c>
    </row>
    <row r="1957" spans="1:6" ht="20.100000000000001" customHeight="1">
      <c r="A1957" s="40">
        <v>45231</v>
      </c>
      <c r="B1957" s="39">
        <v>0.60737268518518517</v>
      </c>
      <c r="C1957" s="38">
        <v>250</v>
      </c>
      <c r="D1957" s="37">
        <v>28.27</v>
      </c>
      <c r="E1957" s="36">
        <v>2874194.16</v>
      </c>
      <c r="F1957" s="35" t="s">
        <v>20650</v>
      </c>
    </row>
    <row r="1958" spans="1:6" ht="20.100000000000001" customHeight="1">
      <c r="A1958" s="40">
        <v>45231</v>
      </c>
      <c r="B1958" s="39">
        <v>0.60737268518518517</v>
      </c>
      <c r="C1958" s="38">
        <v>66</v>
      </c>
      <c r="D1958" s="37">
        <v>28.27</v>
      </c>
      <c r="E1958" s="36">
        <v>2876059.98</v>
      </c>
      <c r="F1958" s="35" t="s">
        <v>20650</v>
      </c>
    </row>
    <row r="1959" spans="1:6" ht="20.100000000000001" customHeight="1">
      <c r="A1959" s="40">
        <v>45231</v>
      </c>
      <c r="B1959" s="39">
        <v>0.60877314814814809</v>
      </c>
      <c r="C1959" s="38">
        <v>230</v>
      </c>
      <c r="D1959" s="37">
        <v>28.28</v>
      </c>
      <c r="E1959" s="36">
        <v>2882564.38</v>
      </c>
      <c r="F1959" s="35" t="s">
        <v>20650</v>
      </c>
    </row>
    <row r="1960" spans="1:6" ht="20.100000000000001" customHeight="1">
      <c r="A1960" s="40">
        <v>45231</v>
      </c>
      <c r="B1960" s="39">
        <v>0.60877314814814809</v>
      </c>
      <c r="C1960" s="38">
        <v>195</v>
      </c>
      <c r="D1960" s="37">
        <v>28.28</v>
      </c>
      <c r="E1960" s="36">
        <v>2888078.98</v>
      </c>
      <c r="F1960" s="35" t="s">
        <v>20650</v>
      </c>
    </row>
    <row r="1961" spans="1:6" ht="20.100000000000001" customHeight="1">
      <c r="A1961" s="40">
        <v>45231</v>
      </c>
      <c r="B1961" s="39">
        <v>0.60877314814814809</v>
      </c>
      <c r="C1961" s="38">
        <v>6</v>
      </c>
      <c r="D1961" s="37">
        <v>28.28</v>
      </c>
      <c r="E1961" s="36">
        <v>2888248.66</v>
      </c>
      <c r="F1961" s="35" t="s">
        <v>20650</v>
      </c>
    </row>
    <row r="1962" spans="1:6" ht="20.100000000000001" customHeight="1">
      <c r="A1962" s="40">
        <v>45231</v>
      </c>
      <c r="B1962" s="39">
        <v>0.60877314814814809</v>
      </c>
      <c r="C1962" s="38">
        <v>646</v>
      </c>
      <c r="D1962" s="37">
        <v>28.28</v>
      </c>
      <c r="E1962" s="36">
        <v>2906517.54</v>
      </c>
      <c r="F1962" s="35" t="s">
        <v>20650</v>
      </c>
    </row>
    <row r="1963" spans="1:6" ht="20.100000000000001" customHeight="1">
      <c r="A1963" s="40">
        <v>45231</v>
      </c>
      <c r="B1963" s="39">
        <v>0.60877314814814809</v>
      </c>
      <c r="C1963" s="38">
        <v>15</v>
      </c>
      <c r="D1963" s="37">
        <v>28.28</v>
      </c>
      <c r="E1963" s="36">
        <v>2906941.74</v>
      </c>
      <c r="F1963" s="35" t="s">
        <v>20650</v>
      </c>
    </row>
    <row r="1964" spans="1:6" ht="20.100000000000001" customHeight="1">
      <c r="A1964" s="40">
        <v>45231</v>
      </c>
      <c r="B1964" s="39">
        <v>0.60947916666666668</v>
      </c>
      <c r="C1964" s="38">
        <v>218</v>
      </c>
      <c r="D1964" s="37">
        <v>28.265000000000001</v>
      </c>
      <c r="E1964" s="36">
        <v>2913103.51</v>
      </c>
      <c r="F1964" s="35" t="s">
        <v>20650</v>
      </c>
    </row>
    <row r="1965" spans="1:6" ht="20.100000000000001" customHeight="1">
      <c r="A1965" s="40">
        <v>45231</v>
      </c>
      <c r="B1965" s="39">
        <v>0.61016203703703698</v>
      </c>
      <c r="C1965" s="38">
        <v>129</v>
      </c>
      <c r="D1965" s="37">
        <v>28.254999999999999</v>
      </c>
      <c r="E1965" s="36">
        <v>2916748.41</v>
      </c>
      <c r="F1965" s="35" t="s">
        <v>20650</v>
      </c>
    </row>
    <row r="1966" spans="1:6" ht="20.100000000000001" customHeight="1">
      <c r="A1966" s="40">
        <v>45231</v>
      </c>
      <c r="B1966" s="39">
        <v>0.6111805555555555</v>
      </c>
      <c r="C1966" s="38">
        <v>282</v>
      </c>
      <c r="D1966" s="37">
        <v>28.26</v>
      </c>
      <c r="E1966" s="36">
        <v>2924717.73</v>
      </c>
      <c r="F1966" s="35" t="s">
        <v>20650</v>
      </c>
    </row>
    <row r="1967" spans="1:6" ht="20.100000000000001" customHeight="1">
      <c r="A1967" s="40">
        <v>45231</v>
      </c>
      <c r="B1967" s="39">
        <v>0.61145833333333333</v>
      </c>
      <c r="C1967" s="38">
        <v>195</v>
      </c>
      <c r="D1967" s="37">
        <v>28.265000000000001</v>
      </c>
      <c r="E1967" s="36">
        <v>2930229.4</v>
      </c>
      <c r="F1967" s="35" t="s">
        <v>20650</v>
      </c>
    </row>
    <row r="1968" spans="1:6" ht="20.100000000000001" customHeight="1">
      <c r="A1968" s="40">
        <v>45231</v>
      </c>
      <c r="B1968" s="39">
        <v>0.61182870370370368</v>
      </c>
      <c r="C1968" s="38">
        <v>101</v>
      </c>
      <c r="D1968" s="37">
        <v>28.265000000000001</v>
      </c>
      <c r="E1968" s="36">
        <v>2933084.17</v>
      </c>
      <c r="F1968" s="35" t="s">
        <v>20650</v>
      </c>
    </row>
    <row r="1969" spans="1:6" ht="20.100000000000001" customHeight="1">
      <c r="A1969" s="40">
        <v>45231</v>
      </c>
      <c r="B1969" s="39">
        <v>0.61234953703703698</v>
      </c>
      <c r="C1969" s="38">
        <v>295</v>
      </c>
      <c r="D1969" s="37">
        <v>28.26</v>
      </c>
      <c r="E1969" s="36">
        <v>2941420.87</v>
      </c>
      <c r="F1969" s="35" t="s">
        <v>20650</v>
      </c>
    </row>
    <row r="1970" spans="1:6" ht="20.100000000000001" customHeight="1">
      <c r="A1970" s="40">
        <v>45231</v>
      </c>
      <c r="B1970" s="39">
        <v>0.61351851851851846</v>
      </c>
      <c r="C1970" s="38">
        <v>299</v>
      </c>
      <c r="D1970" s="37">
        <v>28.265000000000001</v>
      </c>
      <c r="E1970" s="36">
        <v>2949872.1</v>
      </c>
      <c r="F1970" s="35" t="s">
        <v>20650</v>
      </c>
    </row>
    <row r="1971" spans="1:6" ht="20.100000000000001" customHeight="1">
      <c r="A1971" s="40">
        <v>45231</v>
      </c>
      <c r="B1971" s="39">
        <v>0.61406250000000007</v>
      </c>
      <c r="C1971" s="38">
        <v>313</v>
      </c>
      <c r="D1971" s="37">
        <v>28.26</v>
      </c>
      <c r="E1971" s="36">
        <v>2958717.48</v>
      </c>
      <c r="F1971" s="35" t="s">
        <v>20650</v>
      </c>
    </row>
    <row r="1972" spans="1:6" ht="20.100000000000001" customHeight="1">
      <c r="A1972" s="40">
        <v>45231</v>
      </c>
      <c r="B1972" s="39">
        <v>0.61532407407407408</v>
      </c>
      <c r="C1972" s="38">
        <v>373</v>
      </c>
      <c r="D1972" s="37">
        <v>28.27</v>
      </c>
      <c r="E1972" s="36">
        <v>2969262.19</v>
      </c>
      <c r="F1972" s="35" t="s">
        <v>20722</v>
      </c>
    </row>
    <row r="1973" spans="1:6" ht="20.100000000000001" customHeight="1">
      <c r="A1973" s="40">
        <v>45231</v>
      </c>
      <c r="B1973" s="39">
        <v>0.61532407407407408</v>
      </c>
      <c r="C1973" s="38">
        <v>36</v>
      </c>
      <c r="D1973" s="37">
        <v>28.27</v>
      </c>
      <c r="E1973" s="36">
        <v>2970279.91</v>
      </c>
      <c r="F1973" s="35" t="s">
        <v>20650</v>
      </c>
    </row>
    <row r="1974" spans="1:6" ht="20.100000000000001" customHeight="1">
      <c r="A1974" s="40">
        <v>45231</v>
      </c>
      <c r="B1974" s="39">
        <v>0.61532407407407408</v>
      </c>
      <c r="C1974" s="38">
        <v>708</v>
      </c>
      <c r="D1974" s="37">
        <v>28.27</v>
      </c>
      <c r="E1974" s="36">
        <v>2990295.07</v>
      </c>
      <c r="F1974" s="35" t="s">
        <v>20650</v>
      </c>
    </row>
    <row r="1975" spans="1:6" ht="20.100000000000001" customHeight="1">
      <c r="A1975" s="40">
        <v>45231</v>
      </c>
      <c r="B1975" s="39">
        <v>0.61532407407407408</v>
      </c>
      <c r="C1975" s="38">
        <v>160</v>
      </c>
      <c r="D1975" s="37">
        <v>28.27</v>
      </c>
      <c r="E1975" s="36">
        <v>2994818.27</v>
      </c>
      <c r="F1975" s="35" t="s">
        <v>20722</v>
      </c>
    </row>
    <row r="1976" spans="1:6" ht="20.100000000000001" customHeight="1">
      <c r="A1976" s="40">
        <v>45231</v>
      </c>
      <c r="B1976" s="39">
        <v>0.61747685185185186</v>
      </c>
      <c r="C1976" s="38">
        <v>3</v>
      </c>
      <c r="D1976" s="37">
        <v>28.3</v>
      </c>
      <c r="E1976" s="36">
        <v>2994903.17</v>
      </c>
      <c r="F1976" s="35" t="s">
        <v>20650</v>
      </c>
    </row>
    <row r="1977" spans="1:6" ht="20.100000000000001" customHeight="1">
      <c r="A1977" s="40">
        <v>45231</v>
      </c>
      <c r="B1977" s="39">
        <v>0.61747685185185186</v>
      </c>
      <c r="C1977" s="38">
        <v>1071</v>
      </c>
      <c r="D1977" s="37">
        <v>28.3</v>
      </c>
      <c r="E1977" s="36">
        <v>3025212.47</v>
      </c>
      <c r="F1977" s="35" t="s">
        <v>20650</v>
      </c>
    </row>
    <row r="1978" spans="1:6" ht="20.100000000000001" customHeight="1">
      <c r="A1978" s="40">
        <v>45231</v>
      </c>
      <c r="B1978" s="39">
        <v>0.61952546296296296</v>
      </c>
      <c r="C1978" s="38">
        <v>3</v>
      </c>
      <c r="D1978" s="37">
        <v>28.28</v>
      </c>
      <c r="E1978" s="36">
        <v>3025297.31</v>
      </c>
      <c r="F1978" s="35" t="s">
        <v>20722</v>
      </c>
    </row>
    <row r="1979" spans="1:6" ht="20.100000000000001" customHeight="1">
      <c r="A1979" s="40">
        <v>45231</v>
      </c>
      <c r="B1979" s="39">
        <v>0.61952546296296296</v>
      </c>
      <c r="C1979" s="38">
        <v>195</v>
      </c>
      <c r="D1979" s="37">
        <v>28.28</v>
      </c>
      <c r="E1979" s="36">
        <v>3030811.91</v>
      </c>
      <c r="F1979" s="35" t="s">
        <v>20650</v>
      </c>
    </row>
    <row r="1980" spans="1:6" ht="20.100000000000001" customHeight="1">
      <c r="A1980" s="40">
        <v>45231</v>
      </c>
      <c r="B1980" s="39">
        <v>0.61952546296296296</v>
      </c>
      <c r="C1980" s="38">
        <v>300</v>
      </c>
      <c r="D1980" s="37">
        <v>28.285</v>
      </c>
      <c r="E1980" s="36">
        <v>3039297.41</v>
      </c>
      <c r="F1980" s="35" t="s">
        <v>20650</v>
      </c>
    </row>
    <row r="1981" spans="1:6" ht="20.100000000000001" customHeight="1">
      <c r="A1981" s="40">
        <v>45231</v>
      </c>
      <c r="B1981" s="39">
        <v>0.61952546296296296</v>
      </c>
      <c r="C1981" s="38">
        <v>250</v>
      </c>
      <c r="D1981" s="37">
        <v>28.285</v>
      </c>
      <c r="E1981" s="36">
        <v>3046368.66</v>
      </c>
      <c r="F1981" s="35" t="s">
        <v>20650</v>
      </c>
    </row>
    <row r="1982" spans="1:6" ht="20.100000000000001" customHeight="1">
      <c r="A1982" s="40">
        <v>45231</v>
      </c>
      <c r="B1982" s="39">
        <v>0.61952546296296296</v>
      </c>
      <c r="C1982" s="38">
        <v>195</v>
      </c>
      <c r="D1982" s="37">
        <v>28.285</v>
      </c>
      <c r="E1982" s="36">
        <v>3051884.24</v>
      </c>
      <c r="F1982" s="35" t="s">
        <v>20650</v>
      </c>
    </row>
    <row r="1983" spans="1:6" ht="20.100000000000001" customHeight="1">
      <c r="A1983" s="40">
        <v>45231</v>
      </c>
      <c r="B1983" s="39">
        <v>0.61952546296296296</v>
      </c>
      <c r="C1983" s="38">
        <v>74</v>
      </c>
      <c r="D1983" s="37">
        <v>28.285</v>
      </c>
      <c r="E1983" s="36">
        <v>3053977.33</v>
      </c>
      <c r="F1983" s="35" t="s">
        <v>20650</v>
      </c>
    </row>
    <row r="1984" spans="1:6" ht="20.100000000000001" customHeight="1">
      <c r="A1984" s="40">
        <v>45231</v>
      </c>
      <c r="B1984" s="39">
        <v>0.62011574074074072</v>
      </c>
      <c r="C1984" s="38">
        <v>159</v>
      </c>
      <c r="D1984" s="37">
        <v>28.274999999999999</v>
      </c>
      <c r="E1984" s="36">
        <v>3058473.05</v>
      </c>
      <c r="F1984" s="35" t="s">
        <v>20650</v>
      </c>
    </row>
    <row r="1985" spans="1:6" ht="20.100000000000001" customHeight="1">
      <c r="A1985" s="40">
        <v>45231</v>
      </c>
      <c r="B1985" s="39">
        <v>0.62112268518518521</v>
      </c>
      <c r="C1985" s="38">
        <v>232</v>
      </c>
      <c r="D1985" s="37">
        <v>28.285</v>
      </c>
      <c r="E1985" s="36">
        <v>3065035.17</v>
      </c>
      <c r="F1985" s="35" t="s">
        <v>20650</v>
      </c>
    </row>
    <row r="1986" spans="1:6" ht="20.100000000000001" customHeight="1">
      <c r="A1986" s="40">
        <v>45231</v>
      </c>
      <c r="B1986" s="39">
        <v>0.62269675925925927</v>
      </c>
      <c r="C1986" s="38">
        <v>298</v>
      </c>
      <c r="D1986" s="37">
        <v>28.295000000000002</v>
      </c>
      <c r="E1986" s="36">
        <v>3073467.08</v>
      </c>
      <c r="F1986" s="35" t="s">
        <v>20650</v>
      </c>
    </row>
    <row r="1987" spans="1:6" ht="20.100000000000001" customHeight="1">
      <c r="A1987" s="40">
        <v>45231</v>
      </c>
      <c r="B1987" s="39">
        <v>0.62269675925925927</v>
      </c>
      <c r="C1987" s="38">
        <v>20</v>
      </c>
      <c r="D1987" s="37">
        <v>28.295000000000002</v>
      </c>
      <c r="E1987" s="36">
        <v>3074032.98</v>
      </c>
      <c r="F1987" s="35" t="s">
        <v>20650</v>
      </c>
    </row>
    <row r="1988" spans="1:6" ht="20.100000000000001" customHeight="1">
      <c r="A1988" s="40">
        <v>45231</v>
      </c>
      <c r="B1988" s="39">
        <v>0.62269675925925927</v>
      </c>
      <c r="C1988" s="38">
        <v>195</v>
      </c>
      <c r="D1988" s="37">
        <v>28.295000000000002</v>
      </c>
      <c r="E1988" s="36">
        <v>3079550.51</v>
      </c>
      <c r="F1988" s="35" t="s">
        <v>20650</v>
      </c>
    </row>
    <row r="1989" spans="1:6" ht="20.100000000000001" customHeight="1">
      <c r="A1989" s="40">
        <v>45231</v>
      </c>
      <c r="B1989" s="39">
        <v>0.62269675925925927</v>
      </c>
      <c r="C1989" s="38">
        <v>195</v>
      </c>
      <c r="D1989" s="37">
        <v>28.295000000000002</v>
      </c>
      <c r="E1989" s="36">
        <v>3085068.03</v>
      </c>
      <c r="F1989" s="35" t="s">
        <v>20650</v>
      </c>
    </row>
    <row r="1990" spans="1:6" ht="20.100000000000001" customHeight="1">
      <c r="A1990" s="40">
        <v>45231</v>
      </c>
      <c r="B1990" s="39">
        <v>0.62269675925925927</v>
      </c>
      <c r="C1990" s="38">
        <v>250</v>
      </c>
      <c r="D1990" s="37">
        <v>28.295000000000002</v>
      </c>
      <c r="E1990" s="36">
        <v>3092141.78</v>
      </c>
      <c r="F1990" s="35" t="s">
        <v>20650</v>
      </c>
    </row>
    <row r="1991" spans="1:6" ht="20.100000000000001" customHeight="1">
      <c r="A1991" s="40">
        <v>45231</v>
      </c>
      <c r="B1991" s="39">
        <v>0.62269675925925927</v>
      </c>
      <c r="C1991" s="38">
        <v>134</v>
      </c>
      <c r="D1991" s="37">
        <v>28.295000000000002</v>
      </c>
      <c r="E1991" s="36">
        <v>3095933.31</v>
      </c>
      <c r="F1991" s="35" t="s">
        <v>20650</v>
      </c>
    </row>
    <row r="1992" spans="1:6" ht="20.100000000000001" customHeight="1">
      <c r="A1992" s="40">
        <v>45231</v>
      </c>
      <c r="B1992" s="39">
        <v>0.62289351851851849</v>
      </c>
      <c r="C1992" s="38">
        <v>50</v>
      </c>
      <c r="D1992" s="37">
        <v>28.28</v>
      </c>
      <c r="E1992" s="36">
        <v>3097347.31</v>
      </c>
      <c r="F1992" s="35" t="s">
        <v>20650</v>
      </c>
    </row>
    <row r="1993" spans="1:6" ht="20.100000000000001" customHeight="1">
      <c r="A1993" s="40">
        <v>45231</v>
      </c>
      <c r="B1993" s="39">
        <v>0.62415509259259261</v>
      </c>
      <c r="C1993" s="38">
        <v>24</v>
      </c>
      <c r="D1993" s="37">
        <v>28.285</v>
      </c>
      <c r="E1993" s="36">
        <v>3098026.15</v>
      </c>
      <c r="F1993" s="35" t="s">
        <v>20648</v>
      </c>
    </row>
    <row r="1994" spans="1:6" ht="20.100000000000001" customHeight="1">
      <c r="A1994" s="40">
        <v>45231</v>
      </c>
      <c r="B1994" s="39">
        <v>0.62415509259259261</v>
      </c>
      <c r="C1994" s="38">
        <v>228</v>
      </c>
      <c r="D1994" s="37">
        <v>28.285</v>
      </c>
      <c r="E1994" s="36">
        <v>3104475.13</v>
      </c>
      <c r="F1994" s="35" t="s">
        <v>20648</v>
      </c>
    </row>
    <row r="1995" spans="1:6" ht="20.100000000000001" customHeight="1">
      <c r="A1995" s="40">
        <v>45231</v>
      </c>
      <c r="B1995" s="39">
        <v>0.6248379629629629</v>
      </c>
      <c r="C1995" s="38">
        <v>275</v>
      </c>
      <c r="D1995" s="37">
        <v>28.28</v>
      </c>
      <c r="E1995" s="36">
        <v>3112252.13</v>
      </c>
      <c r="F1995" s="35" t="s">
        <v>20650</v>
      </c>
    </row>
    <row r="1996" spans="1:6" ht="20.100000000000001" customHeight="1">
      <c r="A1996" s="40">
        <v>45231</v>
      </c>
      <c r="B1996" s="39">
        <v>0.625</v>
      </c>
      <c r="C1996" s="38">
        <v>248</v>
      </c>
      <c r="D1996" s="37">
        <v>28.29</v>
      </c>
      <c r="E1996" s="36">
        <v>3119268.05</v>
      </c>
      <c r="F1996" s="35" t="s">
        <v>20650</v>
      </c>
    </row>
    <row r="1997" spans="1:6" ht="20.100000000000001" customHeight="1">
      <c r="A1997" s="40">
        <v>45231</v>
      </c>
      <c r="B1997" s="39">
        <v>0.62505787037037031</v>
      </c>
      <c r="C1997" s="38">
        <v>176</v>
      </c>
      <c r="D1997" s="37">
        <v>28.295000000000002</v>
      </c>
      <c r="E1997" s="36">
        <v>3124247.97</v>
      </c>
      <c r="F1997" s="35" t="s">
        <v>20650</v>
      </c>
    </row>
    <row r="1998" spans="1:6" ht="20.100000000000001" customHeight="1">
      <c r="A1998" s="40">
        <v>45231</v>
      </c>
      <c r="B1998" s="39">
        <v>0.62559027777777776</v>
      </c>
      <c r="C1998" s="38">
        <v>232</v>
      </c>
      <c r="D1998" s="37">
        <v>28.28</v>
      </c>
      <c r="E1998" s="36">
        <v>3130808.93</v>
      </c>
      <c r="F1998" s="35" t="s">
        <v>20650</v>
      </c>
    </row>
    <row r="1999" spans="1:6" ht="20.100000000000001" customHeight="1">
      <c r="A1999" s="40">
        <v>45231</v>
      </c>
      <c r="B1999" s="39">
        <v>0.62590277777777781</v>
      </c>
      <c r="C1999" s="38">
        <v>199</v>
      </c>
      <c r="D1999" s="37">
        <v>28.285</v>
      </c>
      <c r="E1999" s="36">
        <v>3136437.65</v>
      </c>
      <c r="F1999" s="35" t="s">
        <v>20650</v>
      </c>
    </row>
    <row r="2000" spans="1:6" ht="20.100000000000001" customHeight="1">
      <c r="A2000" s="40">
        <v>45231</v>
      </c>
      <c r="B2000" s="39">
        <v>0.62657407407407406</v>
      </c>
      <c r="C2000" s="38">
        <v>73</v>
      </c>
      <c r="D2000" s="37">
        <v>28.295000000000002</v>
      </c>
      <c r="E2000" s="36">
        <v>3138503.18</v>
      </c>
      <c r="F2000" s="35" t="s">
        <v>20647</v>
      </c>
    </row>
    <row r="2001" spans="1:6" ht="20.100000000000001" customHeight="1">
      <c r="A2001" s="40">
        <v>45231</v>
      </c>
      <c r="B2001" s="39">
        <v>0.62657407407407406</v>
      </c>
      <c r="C2001" s="38">
        <v>165</v>
      </c>
      <c r="D2001" s="37">
        <v>28.295000000000002</v>
      </c>
      <c r="E2001" s="36">
        <v>3143171.86</v>
      </c>
      <c r="F2001" s="35" t="s">
        <v>20650</v>
      </c>
    </row>
    <row r="2002" spans="1:6" ht="20.100000000000001" customHeight="1">
      <c r="A2002" s="40">
        <v>45231</v>
      </c>
      <c r="B2002" s="39">
        <v>0.62686342592592592</v>
      </c>
      <c r="C2002" s="38">
        <v>193</v>
      </c>
      <c r="D2002" s="37">
        <v>28.29</v>
      </c>
      <c r="E2002" s="36">
        <v>3148631.83</v>
      </c>
      <c r="F2002" s="35" t="s">
        <v>20650</v>
      </c>
    </row>
    <row r="2003" spans="1:6" ht="20.100000000000001" customHeight="1">
      <c r="A2003" s="40">
        <v>45231</v>
      </c>
      <c r="B2003" s="39">
        <v>0.62693287037037038</v>
      </c>
      <c r="C2003" s="38">
        <v>190</v>
      </c>
      <c r="D2003" s="37">
        <v>28.285</v>
      </c>
      <c r="E2003" s="36">
        <v>3154005.98</v>
      </c>
      <c r="F2003" s="35" t="s">
        <v>20650</v>
      </c>
    </row>
    <row r="2004" spans="1:6" ht="20.100000000000001" customHeight="1">
      <c r="A2004" s="40">
        <v>45231</v>
      </c>
      <c r="B2004" s="39">
        <v>0.62804398148148144</v>
      </c>
      <c r="C2004" s="38">
        <v>8</v>
      </c>
      <c r="D2004" s="37">
        <v>28.28</v>
      </c>
      <c r="E2004" s="36">
        <v>3154232.22</v>
      </c>
      <c r="F2004" s="35" t="s">
        <v>20650</v>
      </c>
    </row>
    <row r="2005" spans="1:6" ht="20.100000000000001" customHeight="1">
      <c r="A2005" s="40">
        <v>45231</v>
      </c>
      <c r="B2005" s="39">
        <v>0.62804398148148144</v>
      </c>
      <c r="C2005" s="38">
        <v>220</v>
      </c>
      <c r="D2005" s="37">
        <v>28.28</v>
      </c>
      <c r="E2005" s="36">
        <v>3160453.82</v>
      </c>
      <c r="F2005" s="35" t="s">
        <v>20650</v>
      </c>
    </row>
    <row r="2006" spans="1:6" ht="20.100000000000001" customHeight="1">
      <c r="A2006" s="40">
        <v>45231</v>
      </c>
      <c r="B2006" s="39">
        <v>0.62812499999999993</v>
      </c>
      <c r="C2006" s="38">
        <v>243</v>
      </c>
      <c r="D2006" s="37">
        <v>28.274999999999999</v>
      </c>
      <c r="E2006" s="36">
        <v>3167324.64</v>
      </c>
      <c r="F2006" s="35" t="s">
        <v>20650</v>
      </c>
    </row>
    <row r="2007" spans="1:6" ht="20.100000000000001" customHeight="1">
      <c r="A2007" s="40">
        <v>45231</v>
      </c>
      <c r="B2007" s="39">
        <v>0.62898148148148147</v>
      </c>
      <c r="C2007" s="38">
        <v>252</v>
      </c>
      <c r="D2007" s="37">
        <v>28.27</v>
      </c>
      <c r="E2007" s="36">
        <v>3174448.68</v>
      </c>
      <c r="F2007" s="35" t="s">
        <v>20650</v>
      </c>
    </row>
    <row r="2008" spans="1:6" ht="20.100000000000001" customHeight="1">
      <c r="A2008" s="40">
        <v>45231</v>
      </c>
      <c r="B2008" s="39">
        <v>0.62898148148148147</v>
      </c>
      <c r="C2008" s="38">
        <v>7</v>
      </c>
      <c r="D2008" s="37">
        <v>28.27</v>
      </c>
      <c r="E2008" s="36">
        <v>3174646.57</v>
      </c>
      <c r="F2008" s="35" t="s">
        <v>20650</v>
      </c>
    </row>
    <row r="2009" spans="1:6" ht="20.100000000000001" customHeight="1">
      <c r="A2009" s="40">
        <v>45231</v>
      </c>
      <c r="B2009" s="39">
        <v>0.62946759259259266</v>
      </c>
      <c r="C2009" s="38">
        <v>304</v>
      </c>
      <c r="D2009" s="37">
        <v>28.274999999999999</v>
      </c>
      <c r="E2009" s="36">
        <v>3183242.17</v>
      </c>
      <c r="F2009" s="35" t="s">
        <v>20722</v>
      </c>
    </row>
    <row r="2010" spans="1:6" ht="20.100000000000001" customHeight="1">
      <c r="A2010" s="40">
        <v>45231</v>
      </c>
      <c r="B2010" s="39">
        <v>0.62953703703703701</v>
      </c>
      <c r="C2010" s="38">
        <v>239</v>
      </c>
      <c r="D2010" s="37">
        <v>28.27</v>
      </c>
      <c r="E2010" s="36">
        <v>3189998.7</v>
      </c>
      <c r="F2010" s="35" t="s">
        <v>20650</v>
      </c>
    </row>
    <row r="2011" spans="1:6" ht="20.100000000000001" customHeight="1">
      <c r="A2011" s="40">
        <v>45231</v>
      </c>
      <c r="B2011" s="39">
        <v>0.63082175925925921</v>
      </c>
      <c r="C2011" s="38">
        <v>280</v>
      </c>
      <c r="D2011" s="37">
        <v>28.28</v>
      </c>
      <c r="E2011" s="36">
        <v>3197917.1</v>
      </c>
      <c r="F2011" s="35" t="s">
        <v>20722</v>
      </c>
    </row>
    <row r="2012" spans="1:6" ht="20.100000000000001" customHeight="1">
      <c r="A2012" s="40">
        <v>45231</v>
      </c>
      <c r="B2012" s="39">
        <v>0.63082175925925921</v>
      </c>
      <c r="C2012" s="38">
        <v>195</v>
      </c>
      <c r="D2012" s="37">
        <v>28.28</v>
      </c>
      <c r="E2012" s="36">
        <v>3203431.7</v>
      </c>
      <c r="F2012" s="35" t="s">
        <v>20650</v>
      </c>
    </row>
    <row r="2013" spans="1:6" ht="20.100000000000001" customHeight="1">
      <c r="A2013" s="40">
        <v>45231</v>
      </c>
      <c r="B2013" s="39">
        <v>0.63082175925925921</v>
      </c>
      <c r="C2013" s="38">
        <v>20</v>
      </c>
      <c r="D2013" s="37">
        <v>28.28</v>
      </c>
      <c r="E2013" s="36">
        <v>3203997.3</v>
      </c>
      <c r="F2013" s="35" t="s">
        <v>20650</v>
      </c>
    </row>
    <row r="2014" spans="1:6" ht="20.100000000000001" customHeight="1">
      <c r="A2014" s="40">
        <v>45231</v>
      </c>
      <c r="B2014" s="39">
        <v>0.63082175925925921</v>
      </c>
      <c r="C2014" s="38">
        <v>195</v>
      </c>
      <c r="D2014" s="37">
        <v>28.28</v>
      </c>
      <c r="E2014" s="36">
        <v>3209511.9</v>
      </c>
      <c r="F2014" s="35" t="s">
        <v>20650</v>
      </c>
    </row>
    <row r="2015" spans="1:6" ht="20.100000000000001" customHeight="1">
      <c r="A2015" s="40">
        <v>45231</v>
      </c>
      <c r="B2015" s="39">
        <v>0.63082175925925921</v>
      </c>
      <c r="C2015" s="38">
        <v>354</v>
      </c>
      <c r="D2015" s="37">
        <v>28.28</v>
      </c>
      <c r="E2015" s="36">
        <v>3219523.02</v>
      </c>
      <c r="F2015" s="35" t="s">
        <v>20650</v>
      </c>
    </row>
    <row r="2016" spans="1:6" ht="20.100000000000001" customHeight="1">
      <c r="A2016" s="40">
        <v>45231</v>
      </c>
      <c r="B2016" s="39">
        <v>0.6315277777777778</v>
      </c>
      <c r="C2016" s="38">
        <v>5</v>
      </c>
      <c r="D2016" s="37">
        <v>28.28</v>
      </c>
      <c r="E2016" s="36">
        <v>3219664.42</v>
      </c>
      <c r="F2016" s="35" t="s">
        <v>20648</v>
      </c>
    </row>
    <row r="2017" spans="1:6" ht="20.100000000000001" customHeight="1">
      <c r="A2017" s="40">
        <v>45231</v>
      </c>
      <c r="B2017" s="39">
        <v>0.6315277777777778</v>
      </c>
      <c r="C2017" s="38">
        <v>16</v>
      </c>
      <c r="D2017" s="37">
        <v>28.28</v>
      </c>
      <c r="E2017" s="36">
        <v>3220116.9</v>
      </c>
      <c r="F2017" s="35" t="s">
        <v>20648</v>
      </c>
    </row>
    <row r="2018" spans="1:6" ht="20.100000000000001" customHeight="1">
      <c r="A2018" s="40">
        <v>45231</v>
      </c>
      <c r="B2018" s="39">
        <v>0.63187499999999996</v>
      </c>
      <c r="C2018" s="38">
        <v>190</v>
      </c>
      <c r="D2018" s="37">
        <v>28.285</v>
      </c>
      <c r="E2018" s="36">
        <v>3225491.05</v>
      </c>
      <c r="F2018" s="35" t="s">
        <v>20650</v>
      </c>
    </row>
    <row r="2019" spans="1:6" ht="20.100000000000001" customHeight="1">
      <c r="A2019" s="40">
        <v>45231</v>
      </c>
      <c r="B2019" s="39">
        <v>0.6333333333333333</v>
      </c>
      <c r="C2019" s="38">
        <v>380</v>
      </c>
      <c r="D2019" s="37">
        <v>28.285</v>
      </c>
      <c r="E2019" s="36">
        <v>3236239.35</v>
      </c>
      <c r="F2019" s="35" t="s">
        <v>20722</v>
      </c>
    </row>
    <row r="2020" spans="1:6" ht="20.100000000000001" customHeight="1">
      <c r="A2020" s="40">
        <v>45231</v>
      </c>
      <c r="B2020" s="39">
        <v>0.6333333333333333</v>
      </c>
      <c r="C2020" s="38">
        <v>16</v>
      </c>
      <c r="D2020" s="37">
        <v>28.285</v>
      </c>
      <c r="E2020" s="36">
        <v>3236691.91</v>
      </c>
      <c r="F2020" s="35" t="s">
        <v>20650</v>
      </c>
    </row>
    <row r="2021" spans="1:6" ht="20.100000000000001" customHeight="1">
      <c r="A2021" s="40">
        <v>45231</v>
      </c>
      <c r="B2021" s="39">
        <v>0.63343749999999999</v>
      </c>
      <c r="C2021" s="38">
        <v>193</v>
      </c>
      <c r="D2021" s="37">
        <v>28.29</v>
      </c>
      <c r="E2021" s="36">
        <v>3242151.88</v>
      </c>
      <c r="F2021" s="35" t="s">
        <v>20722</v>
      </c>
    </row>
    <row r="2022" spans="1:6" ht="20.100000000000001" customHeight="1">
      <c r="A2022" s="40">
        <v>45231</v>
      </c>
      <c r="B2022" s="39">
        <v>0.63343749999999999</v>
      </c>
      <c r="C2022" s="38">
        <v>200</v>
      </c>
      <c r="D2022" s="37">
        <v>28.29</v>
      </c>
      <c r="E2022" s="36">
        <v>3247809.88</v>
      </c>
      <c r="F2022" s="35" t="s">
        <v>20650</v>
      </c>
    </row>
    <row r="2023" spans="1:6" ht="20.100000000000001" customHeight="1">
      <c r="A2023" s="40">
        <v>45231</v>
      </c>
      <c r="B2023" s="39">
        <v>0.63343749999999999</v>
      </c>
      <c r="C2023" s="38">
        <v>238</v>
      </c>
      <c r="D2023" s="37">
        <v>28.29</v>
      </c>
      <c r="E2023" s="36">
        <v>3254542.9</v>
      </c>
      <c r="F2023" s="35" t="s">
        <v>20722</v>
      </c>
    </row>
    <row r="2024" spans="1:6" ht="20.100000000000001" customHeight="1">
      <c r="A2024" s="40">
        <v>45231</v>
      </c>
      <c r="B2024" s="39">
        <v>0.63395833333333329</v>
      </c>
      <c r="C2024" s="38">
        <v>171</v>
      </c>
      <c r="D2024" s="37">
        <v>28.295000000000002</v>
      </c>
      <c r="E2024" s="36">
        <v>3259381.35</v>
      </c>
      <c r="F2024" s="35" t="s">
        <v>20650</v>
      </c>
    </row>
    <row r="2025" spans="1:6" ht="20.100000000000001" customHeight="1">
      <c r="A2025" s="40">
        <v>45231</v>
      </c>
      <c r="B2025" s="39">
        <v>0.63472222222222219</v>
      </c>
      <c r="C2025" s="38">
        <v>73</v>
      </c>
      <c r="D2025" s="37">
        <v>28.295000000000002</v>
      </c>
      <c r="E2025" s="36">
        <v>3261446.88</v>
      </c>
      <c r="F2025" s="35" t="s">
        <v>20647</v>
      </c>
    </row>
    <row r="2026" spans="1:6" ht="20.100000000000001" customHeight="1">
      <c r="A2026" s="40">
        <v>45231</v>
      </c>
      <c r="B2026" s="39">
        <v>0.63472222222222219</v>
      </c>
      <c r="C2026" s="38">
        <v>157</v>
      </c>
      <c r="D2026" s="37">
        <v>28.295000000000002</v>
      </c>
      <c r="E2026" s="36">
        <v>3265889.2</v>
      </c>
      <c r="F2026" s="35" t="s">
        <v>20722</v>
      </c>
    </row>
    <row r="2027" spans="1:6" ht="20.100000000000001" customHeight="1">
      <c r="A2027" s="40">
        <v>45231</v>
      </c>
      <c r="B2027" s="39">
        <v>0.63572916666666668</v>
      </c>
      <c r="C2027" s="38">
        <v>162</v>
      </c>
      <c r="D2027" s="37">
        <v>28.3</v>
      </c>
      <c r="E2027" s="36">
        <v>3270473.8</v>
      </c>
      <c r="F2027" s="35" t="s">
        <v>20650</v>
      </c>
    </row>
    <row r="2028" spans="1:6" ht="20.100000000000001" customHeight="1">
      <c r="A2028" s="40">
        <v>45231</v>
      </c>
      <c r="B2028" s="39">
        <v>0.63572916666666668</v>
      </c>
      <c r="C2028" s="38">
        <v>161</v>
      </c>
      <c r="D2028" s="37">
        <v>28.3</v>
      </c>
      <c r="E2028" s="36">
        <v>3275030.1</v>
      </c>
      <c r="F2028" s="35" t="s">
        <v>20650</v>
      </c>
    </row>
    <row r="2029" spans="1:6" ht="20.100000000000001" customHeight="1">
      <c r="A2029" s="40">
        <v>45231</v>
      </c>
      <c r="B2029" s="39">
        <v>0.63618055555555553</v>
      </c>
      <c r="C2029" s="38">
        <v>234</v>
      </c>
      <c r="D2029" s="37">
        <v>28.295000000000002</v>
      </c>
      <c r="E2029" s="36">
        <v>3281651.13</v>
      </c>
      <c r="F2029" s="35" t="s">
        <v>20650</v>
      </c>
    </row>
    <row r="2030" spans="1:6" ht="20.100000000000001" customHeight="1">
      <c r="A2030" s="40">
        <v>45231</v>
      </c>
      <c r="B2030" s="39">
        <v>0.6366087962962963</v>
      </c>
      <c r="C2030" s="38">
        <v>161</v>
      </c>
      <c r="D2030" s="37">
        <v>28.305</v>
      </c>
      <c r="E2030" s="36">
        <v>3286208.23</v>
      </c>
      <c r="F2030" s="35" t="s">
        <v>20650</v>
      </c>
    </row>
    <row r="2031" spans="1:6" ht="20.100000000000001" customHeight="1">
      <c r="A2031" s="40">
        <v>45231</v>
      </c>
      <c r="B2031" s="39">
        <v>0.6366087962962963</v>
      </c>
      <c r="C2031" s="38">
        <v>159</v>
      </c>
      <c r="D2031" s="37">
        <v>28.305</v>
      </c>
      <c r="E2031" s="36">
        <v>3290708.73</v>
      </c>
      <c r="F2031" s="35" t="s">
        <v>20650</v>
      </c>
    </row>
    <row r="2032" spans="1:6" ht="20.100000000000001" customHeight="1">
      <c r="A2032" s="40">
        <v>45231</v>
      </c>
      <c r="B2032" s="39">
        <v>0.6370717592592593</v>
      </c>
      <c r="C2032" s="38">
        <v>244</v>
      </c>
      <c r="D2032" s="37">
        <v>28.31</v>
      </c>
      <c r="E2032" s="36">
        <v>3297616.37</v>
      </c>
      <c r="F2032" s="35" t="s">
        <v>20650</v>
      </c>
    </row>
    <row r="2033" spans="1:6" ht="20.100000000000001" customHeight="1">
      <c r="A2033" s="40">
        <v>45231</v>
      </c>
      <c r="B2033" s="39">
        <v>0.63871527777777781</v>
      </c>
      <c r="C2033" s="38">
        <v>244</v>
      </c>
      <c r="D2033" s="37">
        <v>28.33</v>
      </c>
      <c r="E2033" s="36">
        <v>3304528.89</v>
      </c>
      <c r="F2033" s="35" t="s">
        <v>20650</v>
      </c>
    </row>
    <row r="2034" spans="1:6" ht="20.100000000000001" customHeight="1">
      <c r="A2034" s="40">
        <v>45231</v>
      </c>
      <c r="B2034" s="39">
        <v>0.63877314814814812</v>
      </c>
      <c r="C2034" s="38">
        <v>249</v>
      </c>
      <c r="D2034" s="37">
        <v>28.324999999999999</v>
      </c>
      <c r="E2034" s="36">
        <v>3311581.81</v>
      </c>
      <c r="F2034" s="35" t="s">
        <v>20650</v>
      </c>
    </row>
    <row r="2035" spans="1:6" ht="20.100000000000001" customHeight="1">
      <c r="A2035" s="40">
        <v>45231</v>
      </c>
      <c r="B2035" s="39">
        <v>0.63936342592592588</v>
      </c>
      <c r="C2035" s="38">
        <v>288</v>
      </c>
      <c r="D2035" s="37">
        <v>28.33</v>
      </c>
      <c r="E2035" s="36">
        <v>3319740.85</v>
      </c>
      <c r="F2035" s="35" t="s">
        <v>20650</v>
      </c>
    </row>
    <row r="2036" spans="1:6" ht="20.100000000000001" customHeight="1">
      <c r="A2036" s="40">
        <v>45231</v>
      </c>
      <c r="B2036" s="39">
        <v>0.64070601851851849</v>
      </c>
      <c r="C2036" s="38">
        <v>73</v>
      </c>
      <c r="D2036" s="37">
        <v>28.33</v>
      </c>
      <c r="E2036" s="36">
        <v>3321808.94</v>
      </c>
      <c r="F2036" s="35" t="s">
        <v>20647</v>
      </c>
    </row>
    <row r="2037" spans="1:6" ht="20.100000000000001" customHeight="1">
      <c r="A2037" s="40">
        <v>45231</v>
      </c>
      <c r="B2037" s="39">
        <v>0.64070601851851849</v>
      </c>
      <c r="C2037" s="38">
        <v>1</v>
      </c>
      <c r="D2037" s="37">
        <v>28.33</v>
      </c>
      <c r="E2037" s="36">
        <v>3321837.27</v>
      </c>
      <c r="F2037" s="35" t="s">
        <v>20722</v>
      </c>
    </row>
    <row r="2038" spans="1:6" ht="20.100000000000001" customHeight="1">
      <c r="A2038" s="40">
        <v>45231</v>
      </c>
      <c r="B2038" s="39">
        <v>0.64070601851851849</v>
      </c>
      <c r="C2038" s="38">
        <v>3</v>
      </c>
      <c r="D2038" s="37">
        <v>28.33</v>
      </c>
      <c r="E2038" s="36">
        <v>3321922.26</v>
      </c>
      <c r="F2038" s="35" t="s">
        <v>20722</v>
      </c>
    </row>
    <row r="2039" spans="1:6" ht="20.100000000000001" customHeight="1">
      <c r="A2039" s="40">
        <v>45231</v>
      </c>
      <c r="B2039" s="39">
        <v>0.64070601851851849</v>
      </c>
      <c r="C2039" s="38">
        <v>705</v>
      </c>
      <c r="D2039" s="37">
        <v>28.33</v>
      </c>
      <c r="E2039" s="36">
        <v>3341894.91</v>
      </c>
      <c r="F2039" s="35" t="s">
        <v>20722</v>
      </c>
    </row>
    <row r="2040" spans="1:6" ht="20.100000000000001" customHeight="1">
      <c r="A2040" s="40">
        <v>45231</v>
      </c>
      <c r="B2040" s="39">
        <v>0.64070601851851849</v>
      </c>
      <c r="C2040" s="38">
        <v>255</v>
      </c>
      <c r="D2040" s="37">
        <v>28.33</v>
      </c>
      <c r="E2040" s="36">
        <v>3349119.06</v>
      </c>
      <c r="F2040" s="35" t="s">
        <v>20647</v>
      </c>
    </row>
    <row r="2041" spans="1:6" ht="20.100000000000001" customHeight="1">
      <c r="A2041" s="40">
        <v>45231</v>
      </c>
      <c r="B2041" s="39">
        <v>0.64179398148148148</v>
      </c>
      <c r="C2041" s="38">
        <v>274</v>
      </c>
      <c r="D2041" s="37">
        <v>28.34</v>
      </c>
      <c r="E2041" s="36">
        <v>3356884.22</v>
      </c>
      <c r="F2041" s="35" t="s">
        <v>20650</v>
      </c>
    </row>
    <row r="2042" spans="1:6" ht="20.100000000000001" customHeight="1">
      <c r="A2042" s="40">
        <v>45231</v>
      </c>
      <c r="B2042" s="39">
        <v>0.64179398148148148</v>
      </c>
      <c r="C2042" s="38">
        <v>238</v>
      </c>
      <c r="D2042" s="37">
        <v>28.335000000000001</v>
      </c>
      <c r="E2042" s="36">
        <v>3363627.95</v>
      </c>
      <c r="F2042" s="35" t="s">
        <v>20650</v>
      </c>
    </row>
    <row r="2043" spans="1:6" ht="20.100000000000001" customHeight="1">
      <c r="A2043" s="40">
        <v>45231</v>
      </c>
      <c r="B2043" s="39">
        <v>0.64236111111111105</v>
      </c>
      <c r="C2043" s="38">
        <v>126</v>
      </c>
      <c r="D2043" s="37">
        <v>28.335000000000001</v>
      </c>
      <c r="E2043" s="36">
        <v>3367198.16</v>
      </c>
      <c r="F2043" s="35" t="s">
        <v>20650</v>
      </c>
    </row>
    <row r="2044" spans="1:6" ht="20.100000000000001" customHeight="1">
      <c r="A2044" s="40">
        <v>45231</v>
      </c>
      <c r="B2044" s="39">
        <v>0.64262731481481483</v>
      </c>
      <c r="C2044" s="38">
        <v>43</v>
      </c>
      <c r="D2044" s="37">
        <v>28.33</v>
      </c>
      <c r="E2044" s="36">
        <v>3368416.35</v>
      </c>
      <c r="F2044" s="35" t="s">
        <v>20650</v>
      </c>
    </row>
    <row r="2045" spans="1:6" ht="20.100000000000001" customHeight="1">
      <c r="A2045" s="40">
        <v>45231</v>
      </c>
      <c r="B2045" s="39">
        <v>0.64328703703703705</v>
      </c>
      <c r="C2045" s="38">
        <v>260</v>
      </c>
      <c r="D2045" s="37">
        <v>28.34</v>
      </c>
      <c r="E2045" s="36">
        <v>3375784.75</v>
      </c>
      <c r="F2045" s="35" t="s">
        <v>20650</v>
      </c>
    </row>
    <row r="2046" spans="1:6" ht="20.100000000000001" customHeight="1">
      <c r="A2046" s="40">
        <v>45231</v>
      </c>
      <c r="B2046" s="39">
        <v>0.64339120370370373</v>
      </c>
      <c r="C2046" s="38">
        <v>233</v>
      </c>
      <c r="D2046" s="37">
        <v>28.335000000000001</v>
      </c>
      <c r="E2046" s="36">
        <v>3382386.81</v>
      </c>
      <c r="F2046" s="35" t="s">
        <v>20650</v>
      </c>
    </row>
    <row r="2047" spans="1:6" ht="20.100000000000001" customHeight="1">
      <c r="A2047" s="40">
        <v>45231</v>
      </c>
      <c r="B2047" s="39">
        <v>0.64339120370370373</v>
      </c>
      <c r="C2047" s="38">
        <v>75</v>
      </c>
      <c r="D2047" s="37">
        <v>28.335000000000001</v>
      </c>
      <c r="E2047" s="36">
        <v>3384511.93</v>
      </c>
      <c r="F2047" s="35" t="s">
        <v>20650</v>
      </c>
    </row>
    <row r="2048" spans="1:6" ht="20.100000000000001" customHeight="1">
      <c r="A2048" s="40">
        <v>45231</v>
      </c>
      <c r="B2048" s="39">
        <v>0.6444212962962963</v>
      </c>
      <c r="C2048" s="38">
        <v>36</v>
      </c>
      <c r="D2048" s="37">
        <v>28.32</v>
      </c>
      <c r="E2048" s="36">
        <v>3385531.45</v>
      </c>
      <c r="F2048" s="35" t="s">
        <v>20650</v>
      </c>
    </row>
    <row r="2049" spans="1:6" ht="20.100000000000001" customHeight="1">
      <c r="A2049" s="40">
        <v>45231</v>
      </c>
      <c r="B2049" s="39">
        <v>0.6449421296296296</v>
      </c>
      <c r="C2049" s="38">
        <v>73</v>
      </c>
      <c r="D2049" s="37">
        <v>28.324999999999999</v>
      </c>
      <c r="E2049" s="36">
        <v>3387599.18</v>
      </c>
      <c r="F2049" s="35" t="s">
        <v>20647</v>
      </c>
    </row>
    <row r="2050" spans="1:6" ht="20.100000000000001" customHeight="1">
      <c r="A2050" s="40">
        <v>45231</v>
      </c>
      <c r="B2050" s="39">
        <v>0.6449421296296296</v>
      </c>
      <c r="C2050" s="38">
        <v>73</v>
      </c>
      <c r="D2050" s="37">
        <v>28.324999999999999</v>
      </c>
      <c r="E2050" s="36">
        <v>3389666.9</v>
      </c>
      <c r="F2050" s="35" t="s">
        <v>20648</v>
      </c>
    </row>
    <row r="2051" spans="1:6" ht="20.100000000000001" customHeight="1">
      <c r="A2051" s="40">
        <v>45231</v>
      </c>
      <c r="B2051" s="39">
        <v>0.64502314814814821</v>
      </c>
      <c r="C2051" s="38">
        <v>4</v>
      </c>
      <c r="D2051" s="37">
        <v>28.33</v>
      </c>
      <c r="E2051" s="36">
        <v>3389780.22</v>
      </c>
      <c r="F2051" s="35" t="s">
        <v>20647</v>
      </c>
    </row>
    <row r="2052" spans="1:6" ht="20.100000000000001" customHeight="1">
      <c r="A2052" s="40">
        <v>45231</v>
      </c>
      <c r="B2052" s="39">
        <v>0.64537037037037037</v>
      </c>
      <c r="C2052" s="38">
        <v>195</v>
      </c>
      <c r="D2052" s="37">
        <v>28.34</v>
      </c>
      <c r="E2052" s="36">
        <v>3395306.52</v>
      </c>
      <c r="F2052" s="35" t="s">
        <v>20650</v>
      </c>
    </row>
    <row r="2053" spans="1:6" ht="20.100000000000001" customHeight="1">
      <c r="A2053" s="40">
        <v>45231</v>
      </c>
      <c r="B2053" s="39">
        <v>0.64537037037037037</v>
      </c>
      <c r="C2053" s="38">
        <v>249</v>
      </c>
      <c r="D2053" s="37">
        <v>28.34</v>
      </c>
      <c r="E2053" s="36">
        <v>3402363.18</v>
      </c>
      <c r="F2053" s="35" t="s">
        <v>20650</v>
      </c>
    </row>
    <row r="2054" spans="1:6" ht="20.100000000000001" customHeight="1">
      <c r="A2054" s="40">
        <v>45231</v>
      </c>
      <c r="B2054" s="39">
        <v>0.64537037037037037</v>
      </c>
      <c r="C2054" s="38">
        <v>600</v>
      </c>
      <c r="D2054" s="37">
        <v>28.34</v>
      </c>
      <c r="E2054" s="36">
        <v>3419367.18</v>
      </c>
      <c r="F2054" s="35" t="s">
        <v>20650</v>
      </c>
    </row>
    <row r="2055" spans="1:6" ht="20.100000000000001" customHeight="1">
      <c r="A2055" s="40">
        <v>45231</v>
      </c>
      <c r="B2055" s="39">
        <v>0.6463888888888889</v>
      </c>
      <c r="C2055" s="38">
        <v>121</v>
      </c>
      <c r="D2055" s="37">
        <v>28.37</v>
      </c>
      <c r="E2055" s="36">
        <v>3422799.95</v>
      </c>
      <c r="F2055" s="35" t="s">
        <v>20722</v>
      </c>
    </row>
    <row r="2056" spans="1:6" ht="20.100000000000001" customHeight="1">
      <c r="A2056" s="40">
        <v>45231</v>
      </c>
      <c r="B2056" s="39">
        <v>0.6463888888888889</v>
      </c>
      <c r="C2056" s="38">
        <v>130</v>
      </c>
      <c r="D2056" s="37">
        <v>28.37</v>
      </c>
      <c r="E2056" s="36">
        <v>3426488.05</v>
      </c>
      <c r="F2056" s="35" t="s">
        <v>20647</v>
      </c>
    </row>
    <row r="2057" spans="1:6" ht="20.100000000000001" customHeight="1">
      <c r="A2057" s="40">
        <v>45231</v>
      </c>
      <c r="B2057" s="39">
        <v>0.6463888888888889</v>
      </c>
      <c r="C2057" s="38">
        <v>107</v>
      </c>
      <c r="D2057" s="37">
        <v>28.37</v>
      </c>
      <c r="E2057" s="36">
        <v>3429523.64</v>
      </c>
      <c r="F2057" s="35" t="s">
        <v>20722</v>
      </c>
    </row>
    <row r="2058" spans="1:6" ht="20.100000000000001" customHeight="1">
      <c r="A2058" s="40">
        <v>45231</v>
      </c>
      <c r="B2058" s="39">
        <v>0.6463888888888889</v>
      </c>
      <c r="C2058" s="38">
        <v>259</v>
      </c>
      <c r="D2058" s="37">
        <v>28.37</v>
      </c>
      <c r="E2058" s="36">
        <v>3436871.47</v>
      </c>
      <c r="F2058" s="35" t="s">
        <v>20722</v>
      </c>
    </row>
    <row r="2059" spans="1:6" ht="20.100000000000001" customHeight="1">
      <c r="A2059" s="40">
        <v>45231</v>
      </c>
      <c r="B2059" s="39">
        <v>0.6463888888888889</v>
      </c>
      <c r="C2059" s="38">
        <v>195</v>
      </c>
      <c r="D2059" s="37">
        <v>28.375</v>
      </c>
      <c r="E2059" s="36">
        <v>3442404.6</v>
      </c>
      <c r="F2059" s="35" t="s">
        <v>20650</v>
      </c>
    </row>
    <row r="2060" spans="1:6" ht="20.100000000000001" customHeight="1">
      <c r="A2060" s="40">
        <v>45231</v>
      </c>
      <c r="B2060" s="39">
        <v>0.6463888888888889</v>
      </c>
      <c r="C2060" s="38">
        <v>195</v>
      </c>
      <c r="D2060" s="37">
        <v>28.375</v>
      </c>
      <c r="E2060" s="36">
        <v>3447937.72</v>
      </c>
      <c r="F2060" s="35" t="s">
        <v>20650</v>
      </c>
    </row>
    <row r="2061" spans="1:6" ht="20.100000000000001" customHeight="1">
      <c r="A2061" s="40">
        <v>45231</v>
      </c>
      <c r="B2061" s="39">
        <v>0.6463888888888889</v>
      </c>
      <c r="C2061" s="38">
        <v>192</v>
      </c>
      <c r="D2061" s="37">
        <v>28.375</v>
      </c>
      <c r="E2061" s="36">
        <v>3453385.72</v>
      </c>
      <c r="F2061" s="35" t="s">
        <v>20650</v>
      </c>
    </row>
    <row r="2062" spans="1:6" ht="20.100000000000001" customHeight="1">
      <c r="A2062" s="40">
        <v>45231</v>
      </c>
      <c r="B2062" s="39">
        <v>0.64706018518518515</v>
      </c>
      <c r="C2062" s="38">
        <v>73</v>
      </c>
      <c r="D2062" s="37">
        <v>28.35</v>
      </c>
      <c r="E2062" s="36">
        <v>3455455.27</v>
      </c>
      <c r="F2062" s="35" t="s">
        <v>20647</v>
      </c>
    </row>
    <row r="2063" spans="1:6" ht="20.100000000000001" customHeight="1">
      <c r="A2063" s="40">
        <v>45231</v>
      </c>
      <c r="B2063" s="39">
        <v>0.64706018518518515</v>
      </c>
      <c r="C2063" s="38">
        <v>380</v>
      </c>
      <c r="D2063" s="37">
        <v>28.35</v>
      </c>
      <c r="E2063" s="36">
        <v>3466228.27</v>
      </c>
      <c r="F2063" s="35" t="s">
        <v>20722</v>
      </c>
    </row>
    <row r="2064" spans="1:6" ht="20.100000000000001" customHeight="1">
      <c r="A2064" s="40">
        <v>45231</v>
      </c>
      <c r="B2064" s="39">
        <v>0.64706018518518515</v>
      </c>
      <c r="C2064" s="38">
        <v>62</v>
      </c>
      <c r="D2064" s="37">
        <v>28.35</v>
      </c>
      <c r="E2064" s="36">
        <v>3467985.97</v>
      </c>
      <c r="F2064" s="35" t="s">
        <v>20722</v>
      </c>
    </row>
    <row r="2065" spans="1:6" ht="20.100000000000001" customHeight="1">
      <c r="A2065" s="40">
        <v>45231</v>
      </c>
      <c r="B2065" s="39">
        <v>0.64733796296296298</v>
      </c>
      <c r="C2065" s="38">
        <v>175</v>
      </c>
      <c r="D2065" s="37">
        <v>28.34</v>
      </c>
      <c r="E2065" s="36">
        <v>3472945.47</v>
      </c>
      <c r="F2065" s="35" t="s">
        <v>20650</v>
      </c>
    </row>
    <row r="2066" spans="1:6" ht="20.100000000000001" customHeight="1">
      <c r="A2066" s="40">
        <v>45231</v>
      </c>
      <c r="B2066" s="39">
        <v>0.64733796296296298</v>
      </c>
      <c r="C2066" s="38">
        <v>151</v>
      </c>
      <c r="D2066" s="37">
        <v>28.34</v>
      </c>
      <c r="E2066" s="36">
        <v>3477224.81</v>
      </c>
      <c r="F2066" s="35" t="s">
        <v>20650</v>
      </c>
    </row>
    <row r="2067" spans="1:6" ht="20.100000000000001" customHeight="1">
      <c r="A2067" s="40">
        <v>45231</v>
      </c>
      <c r="B2067" s="39">
        <v>0.64776620370370364</v>
      </c>
      <c r="C2067" s="38">
        <v>1</v>
      </c>
      <c r="D2067" s="37">
        <v>28.34</v>
      </c>
      <c r="E2067" s="36">
        <v>3477253.15</v>
      </c>
      <c r="F2067" s="35" t="s">
        <v>20647</v>
      </c>
    </row>
    <row r="2068" spans="1:6" ht="20.100000000000001" customHeight="1">
      <c r="A2068" s="40">
        <v>45231</v>
      </c>
      <c r="B2068" s="39">
        <v>0.64776620370370364</v>
      </c>
      <c r="C2068" s="38">
        <v>73</v>
      </c>
      <c r="D2068" s="37">
        <v>28.34</v>
      </c>
      <c r="E2068" s="36">
        <v>3479321.97</v>
      </c>
      <c r="F2068" s="35" t="s">
        <v>20648</v>
      </c>
    </row>
    <row r="2069" spans="1:6" ht="20.100000000000001" customHeight="1">
      <c r="A2069" s="40">
        <v>45231</v>
      </c>
      <c r="B2069" s="39">
        <v>0.64776620370370364</v>
      </c>
      <c r="C2069" s="38">
        <v>73</v>
      </c>
      <c r="D2069" s="37">
        <v>28.34</v>
      </c>
      <c r="E2069" s="36">
        <v>3481390.79</v>
      </c>
      <c r="F2069" s="35" t="s">
        <v>20647</v>
      </c>
    </row>
    <row r="2070" spans="1:6" ht="20.100000000000001" customHeight="1">
      <c r="A2070" s="40">
        <v>45231</v>
      </c>
      <c r="B2070" s="39">
        <v>0.64780092592592597</v>
      </c>
      <c r="C2070" s="38">
        <v>647</v>
      </c>
      <c r="D2070" s="37">
        <v>28.34</v>
      </c>
      <c r="E2070" s="36">
        <v>3499726.77</v>
      </c>
      <c r="F2070" s="35" t="s">
        <v>20650</v>
      </c>
    </row>
    <row r="2071" spans="1:6" ht="20.100000000000001" customHeight="1">
      <c r="A2071" s="40">
        <v>45231</v>
      </c>
      <c r="B2071" s="39">
        <v>0.64782407407407405</v>
      </c>
      <c r="C2071" s="38">
        <v>5</v>
      </c>
      <c r="D2071" s="37">
        <v>28.344999999999999</v>
      </c>
      <c r="E2071" s="36">
        <v>3499868.5</v>
      </c>
      <c r="F2071" s="35" t="s">
        <v>20650</v>
      </c>
    </row>
    <row r="2072" spans="1:6" ht="20.100000000000001" customHeight="1">
      <c r="A2072" s="40">
        <v>45231</v>
      </c>
      <c r="B2072" s="39">
        <v>0.64803240740740742</v>
      </c>
      <c r="C2072" s="38">
        <v>250</v>
      </c>
      <c r="D2072" s="37">
        <v>28.344999999999999</v>
      </c>
      <c r="E2072" s="36">
        <v>3506954.75</v>
      </c>
      <c r="F2072" s="35" t="s">
        <v>20650</v>
      </c>
    </row>
    <row r="2073" spans="1:6" ht="20.100000000000001" customHeight="1">
      <c r="A2073" s="40">
        <v>45231</v>
      </c>
      <c r="B2073" s="39">
        <v>0.64803240740740742</v>
      </c>
      <c r="C2073" s="38">
        <v>179</v>
      </c>
      <c r="D2073" s="37">
        <v>28.344999999999999</v>
      </c>
      <c r="E2073" s="36">
        <v>3512028.5</v>
      </c>
      <c r="F2073" s="35" t="s">
        <v>20650</v>
      </c>
    </row>
    <row r="2074" spans="1:6" ht="20.100000000000001" customHeight="1">
      <c r="A2074" s="40">
        <v>45231</v>
      </c>
      <c r="B2074" s="39">
        <v>0.64847222222222223</v>
      </c>
      <c r="C2074" s="38">
        <v>350</v>
      </c>
      <c r="D2074" s="37">
        <v>28.34</v>
      </c>
      <c r="E2074" s="36">
        <v>3521947.5</v>
      </c>
      <c r="F2074" s="35" t="s">
        <v>20648</v>
      </c>
    </row>
    <row r="2075" spans="1:6" ht="20.100000000000001" customHeight="1">
      <c r="A2075" s="40">
        <v>45231</v>
      </c>
      <c r="B2075" s="39">
        <v>0.64847222222222223</v>
      </c>
      <c r="C2075" s="38">
        <v>195</v>
      </c>
      <c r="D2075" s="37">
        <v>28.34</v>
      </c>
      <c r="E2075" s="36">
        <v>3527473.8</v>
      </c>
      <c r="F2075" s="35" t="s">
        <v>20650</v>
      </c>
    </row>
    <row r="2076" spans="1:6" ht="20.100000000000001" customHeight="1">
      <c r="A2076" s="40">
        <v>45231</v>
      </c>
      <c r="B2076" s="39">
        <v>0.64847222222222223</v>
      </c>
      <c r="C2076" s="38">
        <v>6</v>
      </c>
      <c r="D2076" s="37">
        <v>28.34</v>
      </c>
      <c r="E2076" s="36">
        <v>3527643.84</v>
      </c>
      <c r="F2076" s="35" t="s">
        <v>20650</v>
      </c>
    </row>
    <row r="2077" spans="1:6" ht="20.100000000000001" customHeight="1">
      <c r="A2077" s="40">
        <v>45231</v>
      </c>
      <c r="B2077" s="39">
        <v>0.64854166666666668</v>
      </c>
      <c r="C2077" s="38">
        <v>287</v>
      </c>
      <c r="D2077" s="37">
        <v>28.335000000000001</v>
      </c>
      <c r="E2077" s="36">
        <v>3535775.99</v>
      </c>
      <c r="F2077" s="35" t="s">
        <v>20650</v>
      </c>
    </row>
    <row r="2078" spans="1:6" ht="20.100000000000001" customHeight="1">
      <c r="A2078" s="40">
        <v>45231</v>
      </c>
      <c r="B2078" s="39">
        <v>0.64854166666666668</v>
      </c>
      <c r="C2078" s="38">
        <v>179</v>
      </c>
      <c r="D2078" s="37">
        <v>28.335000000000001</v>
      </c>
      <c r="E2078" s="36">
        <v>3540847.95</v>
      </c>
      <c r="F2078" s="35" t="s">
        <v>20650</v>
      </c>
    </row>
    <row r="2079" spans="1:6" ht="20.100000000000001" customHeight="1">
      <c r="A2079" s="40">
        <v>45231</v>
      </c>
      <c r="B2079" s="39">
        <v>0.64854166666666668</v>
      </c>
      <c r="C2079" s="38">
        <v>73</v>
      </c>
      <c r="D2079" s="37">
        <v>28.335000000000001</v>
      </c>
      <c r="E2079" s="36">
        <v>3542916.41</v>
      </c>
      <c r="F2079" s="35" t="s">
        <v>20647</v>
      </c>
    </row>
    <row r="2080" spans="1:6" ht="20.100000000000001" customHeight="1">
      <c r="A2080" s="40">
        <v>45231</v>
      </c>
      <c r="B2080" s="39">
        <v>0.64917824074074071</v>
      </c>
      <c r="C2080" s="38">
        <v>16</v>
      </c>
      <c r="D2080" s="37">
        <v>28.335000000000001</v>
      </c>
      <c r="E2080" s="36">
        <v>3543369.77</v>
      </c>
      <c r="F2080" s="35" t="s">
        <v>20648</v>
      </c>
    </row>
    <row r="2081" spans="1:6" ht="20.100000000000001" customHeight="1">
      <c r="A2081" s="40">
        <v>45231</v>
      </c>
      <c r="B2081" s="39">
        <v>0.64917824074074071</v>
      </c>
      <c r="C2081" s="38">
        <v>109</v>
      </c>
      <c r="D2081" s="37">
        <v>28.34</v>
      </c>
      <c r="E2081" s="36">
        <v>3546458.83</v>
      </c>
      <c r="F2081" s="35" t="s">
        <v>20648</v>
      </c>
    </row>
    <row r="2082" spans="1:6" ht="20.100000000000001" customHeight="1">
      <c r="A2082" s="40">
        <v>45231</v>
      </c>
      <c r="B2082" s="39">
        <v>0.64917824074074071</v>
      </c>
      <c r="C2082" s="38">
        <v>176</v>
      </c>
      <c r="D2082" s="37">
        <v>28.34</v>
      </c>
      <c r="E2082" s="36">
        <v>3551446.67</v>
      </c>
      <c r="F2082" s="35" t="s">
        <v>20648</v>
      </c>
    </row>
    <row r="2083" spans="1:6" ht="20.100000000000001" customHeight="1">
      <c r="A2083" s="40">
        <v>45231</v>
      </c>
      <c r="B2083" s="39">
        <v>0.64917824074074071</v>
      </c>
      <c r="C2083" s="38">
        <v>114</v>
      </c>
      <c r="D2083" s="37">
        <v>28.34</v>
      </c>
      <c r="E2083" s="36">
        <v>3554677.43</v>
      </c>
      <c r="F2083" s="35" t="s">
        <v>20648</v>
      </c>
    </row>
    <row r="2084" spans="1:6" ht="20.100000000000001" customHeight="1">
      <c r="A2084" s="40">
        <v>45231</v>
      </c>
      <c r="B2084" s="39">
        <v>0.64935185185185185</v>
      </c>
      <c r="C2084" s="38">
        <v>250</v>
      </c>
      <c r="D2084" s="37">
        <v>28.335000000000001</v>
      </c>
      <c r="E2084" s="36">
        <v>3561761.18</v>
      </c>
      <c r="F2084" s="35" t="s">
        <v>20650</v>
      </c>
    </row>
    <row r="2085" spans="1:6" ht="20.100000000000001" customHeight="1">
      <c r="A2085" s="40">
        <v>45231</v>
      </c>
      <c r="B2085" s="39">
        <v>0.64935185185185185</v>
      </c>
      <c r="C2085" s="38">
        <v>125</v>
      </c>
      <c r="D2085" s="37">
        <v>28.335000000000001</v>
      </c>
      <c r="E2085" s="36">
        <v>3565303.05</v>
      </c>
      <c r="F2085" s="35" t="s">
        <v>20650</v>
      </c>
    </row>
    <row r="2086" spans="1:6" ht="20.100000000000001" customHeight="1">
      <c r="A2086" s="40">
        <v>45231</v>
      </c>
      <c r="B2086" s="39">
        <v>0.64935185185185185</v>
      </c>
      <c r="C2086" s="38">
        <v>177</v>
      </c>
      <c r="D2086" s="37">
        <v>28.335000000000001</v>
      </c>
      <c r="E2086" s="36">
        <v>3570318.35</v>
      </c>
      <c r="F2086" s="35" t="s">
        <v>20722</v>
      </c>
    </row>
    <row r="2087" spans="1:6" ht="20.100000000000001" customHeight="1">
      <c r="A2087" s="40">
        <v>45231</v>
      </c>
      <c r="B2087" s="39">
        <v>0.64935185185185185</v>
      </c>
      <c r="C2087" s="38">
        <v>18</v>
      </c>
      <c r="D2087" s="37">
        <v>28.335000000000001</v>
      </c>
      <c r="E2087" s="36">
        <v>3570828.38</v>
      </c>
      <c r="F2087" s="35" t="s">
        <v>20722</v>
      </c>
    </row>
    <row r="2088" spans="1:6" ht="20.100000000000001" customHeight="1">
      <c r="A2088" s="40">
        <v>45231</v>
      </c>
      <c r="B2088" s="39">
        <v>0.64935185185185185</v>
      </c>
      <c r="C2088" s="38">
        <v>66</v>
      </c>
      <c r="D2088" s="37">
        <v>28.335000000000001</v>
      </c>
      <c r="E2088" s="36">
        <v>3572698.49</v>
      </c>
      <c r="F2088" s="35" t="s">
        <v>20650</v>
      </c>
    </row>
    <row r="2089" spans="1:6" ht="20.100000000000001" customHeight="1">
      <c r="A2089" s="40">
        <v>45231</v>
      </c>
      <c r="B2089" s="39">
        <v>0.64986111111111111</v>
      </c>
      <c r="C2089" s="38">
        <v>252</v>
      </c>
      <c r="D2089" s="37">
        <v>28.355</v>
      </c>
      <c r="E2089" s="36">
        <v>3579843.95</v>
      </c>
      <c r="F2089" s="35" t="s">
        <v>20650</v>
      </c>
    </row>
    <row r="2090" spans="1:6" ht="20.100000000000001" customHeight="1">
      <c r="A2090" s="40">
        <v>45231</v>
      </c>
      <c r="B2090" s="39">
        <v>0.65059027777777778</v>
      </c>
      <c r="C2090" s="38">
        <v>6</v>
      </c>
      <c r="D2090" s="37">
        <v>28.355</v>
      </c>
      <c r="E2090" s="36">
        <v>3580014.08</v>
      </c>
      <c r="F2090" s="35" t="s">
        <v>20647</v>
      </c>
    </row>
    <row r="2091" spans="1:6" ht="20.100000000000001" customHeight="1">
      <c r="A2091" s="40">
        <v>45231</v>
      </c>
      <c r="B2091" s="39">
        <v>0.65061342592592586</v>
      </c>
      <c r="C2091" s="38">
        <v>278</v>
      </c>
      <c r="D2091" s="37">
        <v>28.355</v>
      </c>
      <c r="E2091" s="36">
        <v>3587896.77</v>
      </c>
      <c r="F2091" s="35" t="s">
        <v>20722</v>
      </c>
    </row>
    <row r="2092" spans="1:6" ht="20.100000000000001" customHeight="1">
      <c r="A2092" s="40">
        <v>45231</v>
      </c>
      <c r="B2092" s="39">
        <v>0.6507060185185185</v>
      </c>
      <c r="C2092" s="38">
        <v>209</v>
      </c>
      <c r="D2092" s="37">
        <v>28.355</v>
      </c>
      <c r="E2092" s="36">
        <v>3593822.96</v>
      </c>
      <c r="F2092" s="35" t="s">
        <v>20722</v>
      </c>
    </row>
    <row r="2093" spans="1:6" ht="20.100000000000001" customHeight="1">
      <c r="A2093" s="40">
        <v>45231</v>
      </c>
      <c r="B2093" s="39">
        <v>0.6507060185185185</v>
      </c>
      <c r="C2093" s="38">
        <v>115</v>
      </c>
      <c r="D2093" s="37">
        <v>28.355</v>
      </c>
      <c r="E2093" s="36">
        <v>3597083.79</v>
      </c>
      <c r="F2093" s="35" t="s">
        <v>20722</v>
      </c>
    </row>
    <row r="2094" spans="1:6" ht="20.100000000000001" customHeight="1">
      <c r="A2094" s="40">
        <v>45231</v>
      </c>
      <c r="B2094" s="39">
        <v>0.6507060185185185</v>
      </c>
      <c r="C2094" s="38">
        <v>262</v>
      </c>
      <c r="D2094" s="37">
        <v>28.355</v>
      </c>
      <c r="E2094" s="36">
        <v>3604512.8</v>
      </c>
      <c r="F2094" s="35" t="s">
        <v>20647</v>
      </c>
    </row>
    <row r="2095" spans="1:6" ht="20.100000000000001" customHeight="1">
      <c r="A2095" s="40">
        <v>45231</v>
      </c>
      <c r="B2095" s="39">
        <v>0.6507060185185185</v>
      </c>
      <c r="C2095" s="38">
        <v>420</v>
      </c>
      <c r="D2095" s="37">
        <v>28.355</v>
      </c>
      <c r="E2095" s="36">
        <v>3616421.9</v>
      </c>
      <c r="F2095" s="35" t="s">
        <v>20722</v>
      </c>
    </row>
    <row r="2096" spans="1:6" ht="20.100000000000001" customHeight="1">
      <c r="A2096" s="40">
        <v>45231</v>
      </c>
      <c r="B2096" s="39">
        <v>0.65165509259259258</v>
      </c>
      <c r="C2096" s="38">
        <v>496</v>
      </c>
      <c r="D2096" s="37">
        <v>28.35</v>
      </c>
      <c r="E2096" s="36">
        <v>3630483.5</v>
      </c>
      <c r="F2096" s="35" t="s">
        <v>20722</v>
      </c>
    </row>
    <row r="2097" spans="1:6" ht="20.100000000000001" customHeight="1">
      <c r="A2097" s="40">
        <v>45231</v>
      </c>
      <c r="B2097" s="39">
        <v>0.65165509259259258</v>
      </c>
      <c r="C2097" s="38">
        <v>176</v>
      </c>
      <c r="D2097" s="37">
        <v>28.35</v>
      </c>
      <c r="E2097" s="36">
        <v>3635473.1</v>
      </c>
      <c r="F2097" s="35" t="s">
        <v>20648</v>
      </c>
    </row>
    <row r="2098" spans="1:6" ht="20.100000000000001" customHeight="1">
      <c r="A2098" s="40">
        <v>45231</v>
      </c>
      <c r="B2098" s="39">
        <v>0.65165509259259258</v>
      </c>
      <c r="C2098" s="38">
        <v>103</v>
      </c>
      <c r="D2098" s="37">
        <v>28.35</v>
      </c>
      <c r="E2098" s="36">
        <v>3638393.15</v>
      </c>
      <c r="F2098" s="35" t="s">
        <v>20648</v>
      </c>
    </row>
    <row r="2099" spans="1:6" ht="20.100000000000001" customHeight="1">
      <c r="A2099" s="40">
        <v>45231</v>
      </c>
      <c r="B2099" s="39">
        <v>0.65174768518518522</v>
      </c>
      <c r="C2099" s="38">
        <v>278</v>
      </c>
      <c r="D2099" s="37">
        <v>28.344999999999999</v>
      </c>
      <c r="E2099" s="36">
        <v>3646273.06</v>
      </c>
      <c r="F2099" s="35" t="s">
        <v>20650</v>
      </c>
    </row>
    <row r="2100" spans="1:6" ht="20.100000000000001" customHeight="1">
      <c r="A2100" s="40">
        <v>45231</v>
      </c>
      <c r="B2100" s="39">
        <v>0.6521527777777778</v>
      </c>
      <c r="C2100" s="38">
        <v>108</v>
      </c>
      <c r="D2100" s="37">
        <v>28.34</v>
      </c>
      <c r="E2100" s="36">
        <v>3649333.78</v>
      </c>
      <c r="F2100" s="35" t="s">
        <v>20650</v>
      </c>
    </row>
    <row r="2101" spans="1:6" ht="20.100000000000001" customHeight="1">
      <c r="A2101" s="40">
        <v>45231</v>
      </c>
      <c r="B2101" s="39">
        <v>0.65270833333333333</v>
      </c>
      <c r="C2101" s="38">
        <v>73</v>
      </c>
      <c r="D2101" s="37">
        <v>28.33</v>
      </c>
      <c r="E2101" s="36">
        <v>3651401.87</v>
      </c>
      <c r="F2101" s="35" t="s">
        <v>20647</v>
      </c>
    </row>
    <row r="2102" spans="1:6" ht="20.100000000000001" customHeight="1">
      <c r="A2102" s="40">
        <v>45231</v>
      </c>
      <c r="B2102" s="39">
        <v>0.65270833333333333</v>
      </c>
      <c r="C2102" s="38">
        <v>350</v>
      </c>
      <c r="D2102" s="37">
        <v>28.33</v>
      </c>
      <c r="E2102" s="36">
        <v>3661317.37</v>
      </c>
      <c r="F2102" s="35" t="s">
        <v>20648</v>
      </c>
    </row>
    <row r="2103" spans="1:6" ht="20.100000000000001" customHeight="1">
      <c r="A2103" s="40">
        <v>45231</v>
      </c>
      <c r="B2103" s="39">
        <v>0.65270833333333333</v>
      </c>
      <c r="C2103" s="38">
        <v>108</v>
      </c>
      <c r="D2103" s="37">
        <v>28.33</v>
      </c>
      <c r="E2103" s="36">
        <v>3664377.01</v>
      </c>
      <c r="F2103" s="35" t="s">
        <v>20722</v>
      </c>
    </row>
    <row r="2104" spans="1:6" ht="20.100000000000001" customHeight="1">
      <c r="A2104" s="40">
        <v>45231</v>
      </c>
      <c r="B2104" s="39">
        <v>0.65270833333333333</v>
      </c>
      <c r="C2104" s="38">
        <v>176</v>
      </c>
      <c r="D2104" s="37">
        <v>28.33</v>
      </c>
      <c r="E2104" s="36">
        <v>3669363.09</v>
      </c>
      <c r="F2104" s="35" t="s">
        <v>20648</v>
      </c>
    </row>
    <row r="2105" spans="1:6" ht="20.100000000000001" customHeight="1">
      <c r="A2105" s="40">
        <v>45231</v>
      </c>
      <c r="B2105" s="39">
        <v>0.65341435185185182</v>
      </c>
      <c r="C2105" s="38">
        <v>7</v>
      </c>
      <c r="D2105" s="37">
        <v>28.33</v>
      </c>
      <c r="E2105" s="36">
        <v>3669561.4</v>
      </c>
      <c r="F2105" s="35" t="s">
        <v>20722</v>
      </c>
    </row>
    <row r="2106" spans="1:6" ht="20.100000000000001" customHeight="1">
      <c r="A2106" s="40">
        <v>45231</v>
      </c>
      <c r="B2106" s="39">
        <v>0.65341435185185182</v>
      </c>
      <c r="C2106" s="38">
        <v>101</v>
      </c>
      <c r="D2106" s="37">
        <v>28.33</v>
      </c>
      <c r="E2106" s="36">
        <v>3672422.73</v>
      </c>
      <c r="F2106" s="35" t="s">
        <v>20648</v>
      </c>
    </row>
    <row r="2107" spans="1:6" ht="20.100000000000001" customHeight="1">
      <c r="A2107" s="40">
        <v>45231</v>
      </c>
      <c r="B2107" s="39">
        <v>0.65341435185185182</v>
      </c>
      <c r="C2107" s="38">
        <v>380</v>
      </c>
      <c r="D2107" s="37">
        <v>28.335000000000001</v>
      </c>
      <c r="E2107" s="36">
        <v>3683190.03</v>
      </c>
      <c r="F2107" s="35" t="s">
        <v>20722</v>
      </c>
    </row>
    <row r="2108" spans="1:6" ht="20.100000000000001" customHeight="1">
      <c r="A2108" s="40">
        <v>45231</v>
      </c>
      <c r="B2108" s="39">
        <v>0.65341435185185182</v>
      </c>
      <c r="C2108" s="38">
        <v>104</v>
      </c>
      <c r="D2108" s="37">
        <v>28.335000000000001</v>
      </c>
      <c r="E2108" s="36">
        <v>3686136.87</v>
      </c>
      <c r="F2108" s="35" t="s">
        <v>20722</v>
      </c>
    </row>
    <row r="2109" spans="1:6" ht="20.100000000000001" customHeight="1">
      <c r="A2109" s="40">
        <v>45231</v>
      </c>
      <c r="B2109" s="39">
        <v>0.65341435185185182</v>
      </c>
      <c r="C2109" s="38">
        <v>167</v>
      </c>
      <c r="D2109" s="37">
        <v>28.335000000000001</v>
      </c>
      <c r="E2109" s="36">
        <v>3690868.81</v>
      </c>
      <c r="F2109" s="35" t="s">
        <v>20722</v>
      </c>
    </row>
    <row r="2110" spans="1:6" ht="20.100000000000001" customHeight="1">
      <c r="A2110" s="40">
        <v>45231</v>
      </c>
      <c r="B2110" s="39">
        <v>0.65358796296296295</v>
      </c>
      <c r="C2110" s="38">
        <v>236</v>
      </c>
      <c r="D2110" s="37">
        <v>28.324999999999999</v>
      </c>
      <c r="E2110" s="36">
        <v>3697553.51</v>
      </c>
      <c r="F2110" s="35" t="s">
        <v>20650</v>
      </c>
    </row>
    <row r="2111" spans="1:6" ht="20.100000000000001" customHeight="1">
      <c r="A2111" s="40">
        <v>45231</v>
      </c>
      <c r="B2111" s="39">
        <v>0.65447916666666661</v>
      </c>
      <c r="C2111" s="38">
        <v>6</v>
      </c>
      <c r="D2111" s="37">
        <v>28.34</v>
      </c>
      <c r="E2111" s="36">
        <v>3697723.55</v>
      </c>
      <c r="F2111" s="35" t="s">
        <v>20650</v>
      </c>
    </row>
    <row r="2112" spans="1:6" ht="20.100000000000001" customHeight="1">
      <c r="A2112" s="40">
        <v>45231</v>
      </c>
      <c r="B2112" s="39">
        <v>0.65457175925925926</v>
      </c>
      <c r="C2112" s="38">
        <v>410</v>
      </c>
      <c r="D2112" s="37">
        <v>28.344999999999999</v>
      </c>
      <c r="E2112" s="36">
        <v>3709345</v>
      </c>
      <c r="F2112" s="35" t="s">
        <v>20647</v>
      </c>
    </row>
    <row r="2113" spans="1:6" ht="20.100000000000001" customHeight="1">
      <c r="A2113" s="40">
        <v>45231</v>
      </c>
      <c r="B2113" s="39">
        <v>0.65457175925925926</v>
      </c>
      <c r="C2113" s="38">
        <v>656</v>
      </c>
      <c r="D2113" s="37">
        <v>28.344999999999999</v>
      </c>
      <c r="E2113" s="36">
        <v>3727939.32</v>
      </c>
      <c r="F2113" s="35" t="s">
        <v>20647</v>
      </c>
    </row>
    <row r="2114" spans="1:6" ht="20.100000000000001" customHeight="1">
      <c r="A2114" s="40">
        <v>45231</v>
      </c>
      <c r="B2114" s="39">
        <v>0.65592592592592591</v>
      </c>
      <c r="C2114" s="38">
        <v>8</v>
      </c>
      <c r="D2114" s="37">
        <v>28.355</v>
      </c>
      <c r="E2114" s="36">
        <v>3728166.16</v>
      </c>
      <c r="F2114" s="35" t="s">
        <v>20650</v>
      </c>
    </row>
    <row r="2115" spans="1:6" ht="20.100000000000001" customHeight="1">
      <c r="A2115" s="40">
        <v>45231</v>
      </c>
      <c r="B2115" s="39">
        <v>0.65612268518518524</v>
      </c>
      <c r="C2115" s="38">
        <v>73</v>
      </c>
      <c r="D2115" s="37">
        <v>28.36</v>
      </c>
      <c r="E2115" s="36">
        <v>3730236.44</v>
      </c>
      <c r="F2115" s="35" t="s">
        <v>20647</v>
      </c>
    </row>
    <row r="2116" spans="1:6" ht="20.100000000000001" customHeight="1">
      <c r="A2116" s="40">
        <v>45231</v>
      </c>
      <c r="B2116" s="39">
        <v>0.65612268518518524</v>
      </c>
      <c r="C2116" s="38">
        <v>350</v>
      </c>
      <c r="D2116" s="37">
        <v>28.36</v>
      </c>
      <c r="E2116" s="36">
        <v>3740162.44</v>
      </c>
      <c r="F2116" s="35" t="s">
        <v>20648</v>
      </c>
    </row>
    <row r="2117" spans="1:6" ht="20.100000000000001" customHeight="1">
      <c r="A2117" s="40">
        <v>45231</v>
      </c>
      <c r="B2117" s="39">
        <v>0.65612268518518524</v>
      </c>
      <c r="C2117" s="38">
        <v>67</v>
      </c>
      <c r="D2117" s="37">
        <v>28.36</v>
      </c>
      <c r="E2117" s="36">
        <v>3742062.56</v>
      </c>
      <c r="F2117" s="35" t="s">
        <v>20647</v>
      </c>
    </row>
    <row r="2118" spans="1:6" ht="20.100000000000001" customHeight="1">
      <c r="A2118" s="40">
        <v>45231</v>
      </c>
      <c r="B2118" s="39">
        <v>0.65612268518518524</v>
      </c>
      <c r="C2118" s="38">
        <v>176</v>
      </c>
      <c r="D2118" s="37">
        <v>28.36</v>
      </c>
      <c r="E2118" s="36">
        <v>3747053.92</v>
      </c>
      <c r="F2118" s="35" t="s">
        <v>20648</v>
      </c>
    </row>
    <row r="2119" spans="1:6" ht="20.100000000000001" customHeight="1">
      <c r="A2119" s="40">
        <v>45231</v>
      </c>
      <c r="B2119" s="39">
        <v>0.65612268518518524</v>
      </c>
      <c r="C2119" s="38">
        <v>250</v>
      </c>
      <c r="D2119" s="37">
        <v>28.36</v>
      </c>
      <c r="E2119" s="36">
        <v>3754143.92</v>
      </c>
      <c r="F2119" s="35" t="s">
        <v>20650</v>
      </c>
    </row>
    <row r="2120" spans="1:6" ht="20.100000000000001" customHeight="1">
      <c r="A2120" s="40">
        <v>45231</v>
      </c>
      <c r="B2120" s="39">
        <v>0.65612268518518524</v>
      </c>
      <c r="C2120" s="38">
        <v>195</v>
      </c>
      <c r="D2120" s="37">
        <v>28.36</v>
      </c>
      <c r="E2120" s="36">
        <v>3759674.12</v>
      </c>
      <c r="F2120" s="35" t="s">
        <v>20650</v>
      </c>
    </row>
    <row r="2121" spans="1:6" ht="20.100000000000001" customHeight="1">
      <c r="A2121" s="40">
        <v>45231</v>
      </c>
      <c r="B2121" s="39">
        <v>0.65612268518518524</v>
      </c>
      <c r="C2121" s="38">
        <v>10</v>
      </c>
      <c r="D2121" s="37">
        <v>28.36</v>
      </c>
      <c r="E2121" s="36">
        <v>3759957.72</v>
      </c>
      <c r="F2121" s="35" t="s">
        <v>20650</v>
      </c>
    </row>
    <row r="2122" spans="1:6" ht="20.100000000000001" customHeight="1">
      <c r="A2122" s="40">
        <v>45231</v>
      </c>
      <c r="B2122" s="39">
        <v>0.65612268518518524</v>
      </c>
      <c r="C2122" s="38">
        <v>24</v>
      </c>
      <c r="D2122" s="37">
        <v>28.36</v>
      </c>
      <c r="E2122" s="36">
        <v>3760638.36</v>
      </c>
      <c r="F2122" s="35" t="s">
        <v>20650</v>
      </c>
    </row>
    <row r="2123" spans="1:6" ht="20.100000000000001" customHeight="1">
      <c r="A2123" s="40">
        <v>45231</v>
      </c>
      <c r="B2123" s="39">
        <v>0.65612268518518524</v>
      </c>
      <c r="C2123" s="38">
        <v>33</v>
      </c>
      <c r="D2123" s="37">
        <v>28.36</v>
      </c>
      <c r="E2123" s="36">
        <v>3761574.24</v>
      </c>
      <c r="F2123" s="35" t="s">
        <v>20650</v>
      </c>
    </row>
    <row r="2124" spans="1:6" ht="20.100000000000001" customHeight="1">
      <c r="A2124" s="40">
        <v>45231</v>
      </c>
      <c r="B2124" s="39">
        <v>0.65672453703703704</v>
      </c>
      <c r="C2124" s="38">
        <v>244</v>
      </c>
      <c r="D2124" s="37">
        <v>28.364999999999998</v>
      </c>
      <c r="E2124" s="36">
        <v>3768495.3</v>
      </c>
      <c r="F2124" s="35" t="s">
        <v>20650</v>
      </c>
    </row>
    <row r="2125" spans="1:6" ht="20.100000000000001" customHeight="1">
      <c r="A2125" s="40">
        <v>45231</v>
      </c>
      <c r="B2125" s="39">
        <v>0.65694444444444444</v>
      </c>
      <c r="C2125" s="38">
        <v>267</v>
      </c>
      <c r="D2125" s="37">
        <v>28.36</v>
      </c>
      <c r="E2125" s="36">
        <v>3776067.42</v>
      </c>
      <c r="F2125" s="35" t="s">
        <v>20650</v>
      </c>
    </row>
    <row r="2126" spans="1:6" ht="20.100000000000001" customHeight="1">
      <c r="A2126" s="40">
        <v>45231</v>
      </c>
      <c r="B2126" s="39">
        <v>0.65756944444444443</v>
      </c>
      <c r="C2126" s="38">
        <v>259</v>
      </c>
      <c r="D2126" s="37">
        <v>28.38</v>
      </c>
      <c r="E2126" s="36">
        <v>3783417.84</v>
      </c>
      <c r="F2126" s="35" t="s">
        <v>20650</v>
      </c>
    </row>
    <row r="2127" spans="1:6" ht="20.100000000000001" customHeight="1">
      <c r="A2127" s="40">
        <v>45231</v>
      </c>
      <c r="B2127" s="39">
        <v>0.65765046296296303</v>
      </c>
      <c r="C2127" s="38">
        <v>73</v>
      </c>
      <c r="D2127" s="37">
        <v>28.38</v>
      </c>
      <c r="E2127" s="36">
        <v>3785489.58</v>
      </c>
      <c r="F2127" s="35" t="s">
        <v>20647</v>
      </c>
    </row>
    <row r="2128" spans="1:6" ht="20.100000000000001" customHeight="1">
      <c r="A2128" s="40">
        <v>45231</v>
      </c>
      <c r="B2128" s="39">
        <v>0.65765046296296303</v>
      </c>
      <c r="C2128" s="38">
        <v>250</v>
      </c>
      <c r="D2128" s="37">
        <v>28.38</v>
      </c>
      <c r="E2128" s="36">
        <v>3792584.58</v>
      </c>
      <c r="F2128" s="35" t="s">
        <v>20650</v>
      </c>
    </row>
    <row r="2129" spans="1:6" ht="20.100000000000001" customHeight="1">
      <c r="A2129" s="40">
        <v>45231</v>
      </c>
      <c r="B2129" s="39">
        <v>0.65765046296296303</v>
      </c>
      <c r="C2129" s="38">
        <v>13</v>
      </c>
      <c r="D2129" s="37">
        <v>28.38</v>
      </c>
      <c r="E2129" s="36">
        <v>3792953.52</v>
      </c>
      <c r="F2129" s="35" t="s">
        <v>20650</v>
      </c>
    </row>
    <row r="2130" spans="1:6" ht="20.100000000000001" customHeight="1">
      <c r="A2130" s="40">
        <v>45231</v>
      </c>
      <c r="B2130" s="39">
        <v>0.65765046296296303</v>
      </c>
      <c r="C2130" s="38">
        <v>20</v>
      </c>
      <c r="D2130" s="37">
        <v>28.38</v>
      </c>
      <c r="E2130" s="36">
        <v>3793521.12</v>
      </c>
      <c r="F2130" s="35" t="s">
        <v>20650</v>
      </c>
    </row>
    <row r="2131" spans="1:6" ht="20.100000000000001" customHeight="1">
      <c r="A2131" s="40">
        <v>45231</v>
      </c>
      <c r="B2131" s="39">
        <v>0.65773148148148153</v>
      </c>
      <c r="C2131" s="38">
        <v>269</v>
      </c>
      <c r="D2131" s="37">
        <v>28.375</v>
      </c>
      <c r="E2131" s="36">
        <v>3801154</v>
      </c>
      <c r="F2131" s="35" t="s">
        <v>20650</v>
      </c>
    </row>
    <row r="2132" spans="1:6" ht="20.100000000000001" customHeight="1">
      <c r="A2132" s="40">
        <v>45231</v>
      </c>
      <c r="B2132" s="39">
        <v>0.65835648148148151</v>
      </c>
      <c r="C2132" s="38">
        <v>6</v>
      </c>
      <c r="D2132" s="37">
        <v>28.364999999999998</v>
      </c>
      <c r="E2132" s="36">
        <v>3801324.19</v>
      </c>
      <c r="F2132" s="35" t="s">
        <v>20647</v>
      </c>
    </row>
    <row r="2133" spans="1:6" ht="20.100000000000001" customHeight="1">
      <c r="A2133" s="40">
        <v>45231</v>
      </c>
      <c r="B2133" s="39">
        <v>0.65835648148148151</v>
      </c>
      <c r="C2133" s="38">
        <v>17</v>
      </c>
      <c r="D2133" s="37">
        <v>28.364999999999998</v>
      </c>
      <c r="E2133" s="36">
        <v>3801806.39</v>
      </c>
      <c r="F2133" s="35" t="s">
        <v>20722</v>
      </c>
    </row>
    <row r="2134" spans="1:6" ht="20.100000000000001" customHeight="1">
      <c r="A2134" s="40">
        <v>45231</v>
      </c>
      <c r="B2134" s="39">
        <v>0.65835648148148151</v>
      </c>
      <c r="C2134" s="38">
        <v>110</v>
      </c>
      <c r="D2134" s="37">
        <v>28.364999999999998</v>
      </c>
      <c r="E2134" s="36">
        <v>3804926.54</v>
      </c>
      <c r="F2134" s="35" t="s">
        <v>20648</v>
      </c>
    </row>
    <row r="2135" spans="1:6" ht="20.100000000000001" customHeight="1">
      <c r="A2135" s="40">
        <v>45231</v>
      </c>
      <c r="B2135" s="39">
        <v>0.65835648148148151</v>
      </c>
      <c r="C2135" s="38">
        <v>73</v>
      </c>
      <c r="D2135" s="37">
        <v>28.364999999999998</v>
      </c>
      <c r="E2135" s="36">
        <v>3806997.19</v>
      </c>
      <c r="F2135" s="35" t="s">
        <v>20647</v>
      </c>
    </row>
    <row r="2136" spans="1:6" ht="20.100000000000001" customHeight="1">
      <c r="A2136" s="40">
        <v>45231</v>
      </c>
      <c r="B2136" s="39">
        <v>0.65835648148148151</v>
      </c>
      <c r="C2136" s="38">
        <v>77</v>
      </c>
      <c r="D2136" s="37">
        <v>28.364999999999998</v>
      </c>
      <c r="E2136" s="36">
        <v>3809181.29</v>
      </c>
      <c r="F2136" s="35" t="s">
        <v>20722</v>
      </c>
    </row>
    <row r="2137" spans="1:6" ht="20.100000000000001" customHeight="1">
      <c r="A2137" s="40">
        <v>45231</v>
      </c>
      <c r="B2137" s="39">
        <v>0.65835648148148151</v>
      </c>
      <c r="C2137" s="38">
        <v>73</v>
      </c>
      <c r="D2137" s="37">
        <v>28.364999999999998</v>
      </c>
      <c r="E2137" s="36">
        <v>3811251.94</v>
      </c>
      <c r="F2137" s="35" t="s">
        <v>20648</v>
      </c>
    </row>
    <row r="2138" spans="1:6" ht="20.100000000000001" customHeight="1">
      <c r="A2138" s="40">
        <v>45231</v>
      </c>
      <c r="B2138" s="39">
        <v>0.65835648148148151</v>
      </c>
      <c r="C2138" s="38">
        <v>281</v>
      </c>
      <c r="D2138" s="37">
        <v>28.364999999999998</v>
      </c>
      <c r="E2138" s="36">
        <v>3819222.5</v>
      </c>
      <c r="F2138" s="35" t="s">
        <v>20722</v>
      </c>
    </row>
    <row r="2139" spans="1:6" ht="20.100000000000001" customHeight="1">
      <c r="A2139" s="40">
        <v>45231</v>
      </c>
      <c r="B2139" s="39">
        <v>0.65835648148148151</v>
      </c>
      <c r="C2139" s="38">
        <v>2</v>
      </c>
      <c r="D2139" s="37">
        <v>28.364999999999998</v>
      </c>
      <c r="E2139" s="36">
        <v>3819279.23</v>
      </c>
      <c r="F2139" s="35" t="s">
        <v>20650</v>
      </c>
    </row>
    <row r="2140" spans="1:6" ht="20.100000000000001" customHeight="1">
      <c r="A2140" s="40">
        <v>45231</v>
      </c>
      <c r="B2140" s="39">
        <v>0.65835648148148151</v>
      </c>
      <c r="C2140" s="38">
        <v>4</v>
      </c>
      <c r="D2140" s="37">
        <v>28.364999999999998</v>
      </c>
      <c r="E2140" s="36">
        <v>3819392.69</v>
      </c>
      <c r="F2140" s="35" t="s">
        <v>20650</v>
      </c>
    </row>
    <row r="2141" spans="1:6" ht="20.100000000000001" customHeight="1">
      <c r="A2141" s="40">
        <v>45231</v>
      </c>
      <c r="B2141" s="39">
        <v>0.65835648148148151</v>
      </c>
      <c r="C2141" s="38">
        <v>121</v>
      </c>
      <c r="D2141" s="37">
        <v>28.364999999999998</v>
      </c>
      <c r="E2141" s="36">
        <v>3822824.86</v>
      </c>
      <c r="F2141" s="35" t="s">
        <v>20650</v>
      </c>
    </row>
    <row r="2142" spans="1:6" ht="20.100000000000001" customHeight="1">
      <c r="A2142" s="40">
        <v>45231</v>
      </c>
      <c r="B2142" s="39">
        <v>0.65866898148148145</v>
      </c>
      <c r="C2142" s="38">
        <v>256</v>
      </c>
      <c r="D2142" s="37">
        <v>28.36</v>
      </c>
      <c r="E2142" s="36">
        <v>3830085.02</v>
      </c>
      <c r="F2142" s="35" t="s">
        <v>20650</v>
      </c>
    </row>
    <row r="2143" spans="1:6" ht="20.100000000000001" customHeight="1">
      <c r="A2143" s="40">
        <v>45231</v>
      </c>
      <c r="B2143" s="39">
        <v>0.65899305555555554</v>
      </c>
      <c r="C2143" s="38">
        <v>93</v>
      </c>
      <c r="D2143" s="37">
        <v>28.35</v>
      </c>
      <c r="E2143" s="36">
        <v>3832721.57</v>
      </c>
      <c r="F2143" s="35" t="s">
        <v>20650</v>
      </c>
    </row>
    <row r="2144" spans="1:6" ht="20.100000000000001" customHeight="1">
      <c r="A2144" s="40">
        <v>45231</v>
      </c>
      <c r="B2144" s="39">
        <v>0.65942129629629631</v>
      </c>
      <c r="C2144" s="38">
        <v>109</v>
      </c>
      <c r="D2144" s="37">
        <v>28.355</v>
      </c>
      <c r="E2144" s="36">
        <v>3835812.26</v>
      </c>
      <c r="F2144" s="35" t="s">
        <v>20648</v>
      </c>
    </row>
    <row r="2145" spans="1:6" ht="20.100000000000001" customHeight="1">
      <c r="A2145" s="40">
        <v>45231</v>
      </c>
      <c r="B2145" s="39">
        <v>0.65942129629629631</v>
      </c>
      <c r="C2145" s="38">
        <v>73</v>
      </c>
      <c r="D2145" s="37">
        <v>28.355</v>
      </c>
      <c r="E2145" s="36">
        <v>3837882.18</v>
      </c>
      <c r="F2145" s="35" t="s">
        <v>20648</v>
      </c>
    </row>
    <row r="2146" spans="1:6" ht="20.100000000000001" customHeight="1">
      <c r="A2146" s="40">
        <v>45231</v>
      </c>
      <c r="B2146" s="39">
        <v>0.65942129629629631</v>
      </c>
      <c r="C2146" s="38">
        <v>117</v>
      </c>
      <c r="D2146" s="37">
        <v>28.355</v>
      </c>
      <c r="E2146" s="36">
        <v>3841199.71</v>
      </c>
      <c r="F2146" s="35" t="s">
        <v>20648</v>
      </c>
    </row>
    <row r="2147" spans="1:6" ht="20.100000000000001" customHeight="1">
      <c r="A2147" s="40">
        <v>45231</v>
      </c>
      <c r="B2147" s="39">
        <v>0.65942129629629631</v>
      </c>
      <c r="C2147" s="38">
        <v>195</v>
      </c>
      <c r="D2147" s="37">
        <v>28.35</v>
      </c>
      <c r="E2147" s="36">
        <v>3846727.96</v>
      </c>
      <c r="F2147" s="35" t="s">
        <v>20650</v>
      </c>
    </row>
    <row r="2148" spans="1:6" ht="20.100000000000001" customHeight="1">
      <c r="A2148" s="40">
        <v>45231</v>
      </c>
      <c r="B2148" s="39">
        <v>0.65942129629629631</v>
      </c>
      <c r="C2148" s="38">
        <v>176</v>
      </c>
      <c r="D2148" s="37">
        <v>28.355</v>
      </c>
      <c r="E2148" s="36">
        <v>3851718.44</v>
      </c>
      <c r="F2148" s="35" t="s">
        <v>20648</v>
      </c>
    </row>
    <row r="2149" spans="1:6" ht="20.100000000000001" customHeight="1">
      <c r="A2149" s="40">
        <v>45231</v>
      </c>
      <c r="B2149" s="39">
        <v>0.66016203703703702</v>
      </c>
      <c r="C2149" s="38">
        <v>92</v>
      </c>
      <c r="D2149" s="37">
        <v>28.36</v>
      </c>
      <c r="E2149" s="36">
        <v>3854327.56</v>
      </c>
      <c r="F2149" s="35" t="s">
        <v>20722</v>
      </c>
    </row>
    <row r="2150" spans="1:6" ht="20.100000000000001" customHeight="1">
      <c r="A2150" s="40">
        <v>45231</v>
      </c>
      <c r="B2150" s="39">
        <v>0.66016203703703702</v>
      </c>
      <c r="C2150" s="38">
        <v>134</v>
      </c>
      <c r="D2150" s="37">
        <v>28.36</v>
      </c>
      <c r="E2150" s="36">
        <v>3858127.8</v>
      </c>
      <c r="F2150" s="35" t="s">
        <v>20647</v>
      </c>
    </row>
    <row r="2151" spans="1:6" ht="20.100000000000001" customHeight="1">
      <c r="A2151" s="40">
        <v>45231</v>
      </c>
      <c r="B2151" s="39">
        <v>0.66016203703703702</v>
      </c>
      <c r="C2151" s="38">
        <v>169</v>
      </c>
      <c r="D2151" s="37">
        <v>28.36</v>
      </c>
      <c r="E2151" s="36">
        <v>3862920.64</v>
      </c>
      <c r="F2151" s="35" t="s">
        <v>20722</v>
      </c>
    </row>
    <row r="2152" spans="1:6" ht="20.100000000000001" customHeight="1">
      <c r="A2152" s="40">
        <v>45231</v>
      </c>
      <c r="B2152" s="39">
        <v>0.66016203703703702</v>
      </c>
      <c r="C2152" s="38">
        <v>195</v>
      </c>
      <c r="D2152" s="37">
        <v>28.36</v>
      </c>
      <c r="E2152" s="36">
        <v>3868450.84</v>
      </c>
      <c r="F2152" s="35" t="s">
        <v>20650</v>
      </c>
    </row>
    <row r="2153" spans="1:6" ht="20.100000000000001" customHeight="1">
      <c r="A2153" s="40">
        <v>45231</v>
      </c>
      <c r="B2153" s="39">
        <v>0.66016203703703702</v>
      </c>
      <c r="C2153" s="38">
        <v>195</v>
      </c>
      <c r="D2153" s="37">
        <v>28.36</v>
      </c>
      <c r="E2153" s="36">
        <v>3873981.04</v>
      </c>
      <c r="F2153" s="35" t="s">
        <v>20650</v>
      </c>
    </row>
    <row r="2154" spans="1:6" ht="20.100000000000001" customHeight="1">
      <c r="A2154" s="40">
        <v>45231</v>
      </c>
      <c r="B2154" s="39">
        <v>0.66016203703703702</v>
      </c>
      <c r="C2154" s="38">
        <v>250</v>
      </c>
      <c r="D2154" s="37">
        <v>28.36</v>
      </c>
      <c r="E2154" s="36">
        <v>3881071.04</v>
      </c>
      <c r="F2154" s="35" t="s">
        <v>20650</v>
      </c>
    </row>
    <row r="2155" spans="1:6" ht="20.100000000000001" customHeight="1">
      <c r="A2155" s="40">
        <v>45231</v>
      </c>
      <c r="B2155" s="39">
        <v>0.66016203703703702</v>
      </c>
      <c r="C2155" s="38">
        <v>3</v>
      </c>
      <c r="D2155" s="37">
        <v>28.36</v>
      </c>
      <c r="E2155" s="36">
        <v>3881156.12</v>
      </c>
      <c r="F2155" s="35" t="s">
        <v>20650</v>
      </c>
    </row>
    <row r="2156" spans="1:6" ht="20.100000000000001" customHeight="1">
      <c r="A2156" s="40">
        <v>45231</v>
      </c>
      <c r="B2156" s="39">
        <v>0.66153935185185186</v>
      </c>
      <c r="C2156" s="38">
        <v>250</v>
      </c>
      <c r="D2156" s="37">
        <v>28.36</v>
      </c>
      <c r="E2156" s="36">
        <v>3888246.12</v>
      </c>
      <c r="F2156" s="35" t="s">
        <v>20650</v>
      </c>
    </row>
    <row r="2157" spans="1:6" ht="20.100000000000001" customHeight="1">
      <c r="A2157" s="40">
        <v>45231</v>
      </c>
      <c r="B2157" s="39">
        <v>0.66153935185185186</v>
      </c>
      <c r="C2157" s="38">
        <v>20</v>
      </c>
      <c r="D2157" s="37">
        <v>28.36</v>
      </c>
      <c r="E2157" s="36">
        <v>3888813.32</v>
      </c>
      <c r="F2157" s="35" t="s">
        <v>20650</v>
      </c>
    </row>
    <row r="2158" spans="1:6" ht="20.100000000000001" customHeight="1">
      <c r="A2158" s="40">
        <v>45231</v>
      </c>
      <c r="B2158" s="39">
        <v>0.66164351851851855</v>
      </c>
      <c r="C2158" s="38">
        <v>178</v>
      </c>
      <c r="D2158" s="37">
        <v>28.364999999999998</v>
      </c>
      <c r="E2158" s="36">
        <v>3893862.29</v>
      </c>
      <c r="F2158" s="35" t="s">
        <v>20650</v>
      </c>
    </row>
    <row r="2159" spans="1:6" ht="20.100000000000001" customHeight="1">
      <c r="A2159" s="40">
        <v>45231</v>
      </c>
      <c r="B2159" s="39">
        <v>0.66164351851851855</v>
      </c>
      <c r="C2159" s="38">
        <v>108</v>
      </c>
      <c r="D2159" s="37">
        <v>28.364999999999998</v>
      </c>
      <c r="E2159" s="36">
        <v>3896925.71</v>
      </c>
      <c r="F2159" s="35" t="s">
        <v>20650</v>
      </c>
    </row>
    <row r="2160" spans="1:6" ht="20.100000000000001" customHeight="1">
      <c r="A2160" s="40">
        <v>45231</v>
      </c>
      <c r="B2160" s="39">
        <v>0.66197916666666667</v>
      </c>
      <c r="C2160" s="38">
        <v>297</v>
      </c>
      <c r="D2160" s="37">
        <v>28.36</v>
      </c>
      <c r="E2160" s="36">
        <v>3905348.63</v>
      </c>
      <c r="F2160" s="35" t="s">
        <v>20650</v>
      </c>
    </row>
    <row r="2161" spans="1:6" ht="20.100000000000001" customHeight="1">
      <c r="A2161" s="40">
        <v>45231</v>
      </c>
      <c r="B2161" s="39">
        <v>0.66259259259259262</v>
      </c>
      <c r="C2161" s="38">
        <v>250</v>
      </c>
      <c r="D2161" s="37">
        <v>28.385000000000002</v>
      </c>
      <c r="E2161" s="36">
        <v>3912444.88</v>
      </c>
      <c r="F2161" s="35" t="s">
        <v>20650</v>
      </c>
    </row>
    <row r="2162" spans="1:6" ht="20.100000000000001" customHeight="1">
      <c r="A2162" s="40">
        <v>45231</v>
      </c>
      <c r="B2162" s="39">
        <v>0.66259259259259262</v>
      </c>
      <c r="C2162" s="38">
        <v>250</v>
      </c>
      <c r="D2162" s="37">
        <v>28.385000000000002</v>
      </c>
      <c r="E2162" s="36">
        <v>3919541.13</v>
      </c>
      <c r="F2162" s="35" t="s">
        <v>20650</v>
      </c>
    </row>
    <row r="2163" spans="1:6" ht="20.100000000000001" customHeight="1">
      <c r="A2163" s="40">
        <v>45231</v>
      </c>
      <c r="B2163" s="39">
        <v>0.66259259259259262</v>
      </c>
      <c r="C2163" s="38">
        <v>611</v>
      </c>
      <c r="D2163" s="37">
        <v>28.385000000000002</v>
      </c>
      <c r="E2163" s="36">
        <v>3936884.37</v>
      </c>
      <c r="F2163" s="35" t="s">
        <v>20650</v>
      </c>
    </row>
    <row r="2164" spans="1:6" ht="20.100000000000001" customHeight="1">
      <c r="A2164" s="40">
        <v>45231</v>
      </c>
      <c r="B2164" s="39">
        <v>0.66268518518518515</v>
      </c>
      <c r="C2164" s="38">
        <v>133</v>
      </c>
      <c r="D2164" s="37">
        <v>28.38</v>
      </c>
      <c r="E2164" s="36">
        <v>3940658.91</v>
      </c>
      <c r="F2164" s="35" t="s">
        <v>20650</v>
      </c>
    </row>
    <row r="2165" spans="1:6" ht="20.100000000000001" customHeight="1">
      <c r="A2165" s="40">
        <v>45231</v>
      </c>
      <c r="B2165" s="39">
        <v>0.66283564814814822</v>
      </c>
      <c r="C2165" s="38">
        <v>37</v>
      </c>
      <c r="D2165" s="37">
        <v>28.37</v>
      </c>
      <c r="E2165" s="36">
        <v>3941708.6</v>
      </c>
      <c r="F2165" s="35" t="s">
        <v>20650</v>
      </c>
    </row>
    <row r="2166" spans="1:6" ht="20.100000000000001" customHeight="1">
      <c r="A2166" s="40">
        <v>45231</v>
      </c>
      <c r="B2166" s="39">
        <v>0.66402777777777777</v>
      </c>
      <c r="C2166" s="38">
        <v>323</v>
      </c>
      <c r="D2166" s="37">
        <v>28.395</v>
      </c>
      <c r="E2166" s="36">
        <v>3950880.18</v>
      </c>
      <c r="F2166" s="35" t="s">
        <v>20722</v>
      </c>
    </row>
    <row r="2167" spans="1:6" ht="20.100000000000001" customHeight="1">
      <c r="A2167" s="40">
        <v>45231</v>
      </c>
      <c r="B2167" s="39">
        <v>0.66412037037037031</v>
      </c>
      <c r="C2167" s="38">
        <v>733</v>
      </c>
      <c r="D2167" s="37">
        <v>28.395</v>
      </c>
      <c r="E2167" s="36">
        <v>3971693.72</v>
      </c>
      <c r="F2167" s="35" t="s">
        <v>20650</v>
      </c>
    </row>
    <row r="2168" spans="1:6" ht="20.100000000000001" customHeight="1">
      <c r="A2168" s="40">
        <v>45231</v>
      </c>
      <c r="B2168" s="39">
        <v>0.66541666666666666</v>
      </c>
      <c r="C2168" s="38">
        <v>195</v>
      </c>
      <c r="D2168" s="37">
        <v>28.395</v>
      </c>
      <c r="E2168" s="36">
        <v>3977230.74</v>
      </c>
      <c r="F2168" s="35" t="s">
        <v>20650</v>
      </c>
    </row>
    <row r="2169" spans="1:6" ht="20.100000000000001" customHeight="1">
      <c r="A2169" s="40">
        <v>45231</v>
      </c>
      <c r="B2169" s="39">
        <v>0.66550925925925919</v>
      </c>
      <c r="C2169" s="38">
        <v>44</v>
      </c>
      <c r="D2169" s="37">
        <v>28.395</v>
      </c>
      <c r="E2169" s="36">
        <v>3978480.12</v>
      </c>
      <c r="F2169" s="35" t="s">
        <v>20647</v>
      </c>
    </row>
    <row r="2170" spans="1:6" ht="20.100000000000001" customHeight="1">
      <c r="A2170" s="40">
        <v>45231</v>
      </c>
      <c r="B2170" s="39">
        <v>0.66550925925925919</v>
      </c>
      <c r="C2170" s="38">
        <v>65</v>
      </c>
      <c r="D2170" s="37">
        <v>28.395</v>
      </c>
      <c r="E2170" s="36">
        <v>3980325.8</v>
      </c>
      <c r="F2170" s="35" t="s">
        <v>20650</v>
      </c>
    </row>
    <row r="2171" spans="1:6" ht="20.100000000000001" customHeight="1">
      <c r="A2171" s="40">
        <v>45231</v>
      </c>
      <c r="B2171" s="39">
        <v>0.66556712962962961</v>
      </c>
      <c r="C2171" s="38">
        <v>18</v>
      </c>
      <c r="D2171" s="37">
        <v>28.395</v>
      </c>
      <c r="E2171" s="36">
        <v>3980836.91</v>
      </c>
      <c r="F2171" s="35" t="s">
        <v>20722</v>
      </c>
    </row>
    <row r="2172" spans="1:6" ht="20.100000000000001" customHeight="1">
      <c r="A2172" s="40">
        <v>45231</v>
      </c>
      <c r="B2172" s="39">
        <v>0.66556712962962961</v>
      </c>
      <c r="C2172" s="38">
        <v>259</v>
      </c>
      <c r="D2172" s="37">
        <v>28.395</v>
      </c>
      <c r="E2172" s="36">
        <v>3988191.21</v>
      </c>
      <c r="F2172" s="35" t="s">
        <v>20722</v>
      </c>
    </row>
    <row r="2173" spans="1:6" ht="20.100000000000001" customHeight="1">
      <c r="A2173" s="40">
        <v>45231</v>
      </c>
      <c r="B2173" s="39">
        <v>0.66556712962962961</v>
      </c>
      <c r="C2173" s="38">
        <v>667</v>
      </c>
      <c r="D2173" s="37">
        <v>28.395</v>
      </c>
      <c r="E2173" s="36">
        <v>4007130.68</v>
      </c>
      <c r="F2173" s="35" t="s">
        <v>20650</v>
      </c>
    </row>
    <row r="2174" spans="1:6" ht="20.100000000000001" customHeight="1">
      <c r="A2174" s="40">
        <v>45231</v>
      </c>
      <c r="B2174" s="39">
        <v>0.66615740740740736</v>
      </c>
      <c r="C2174" s="38">
        <v>271</v>
      </c>
      <c r="D2174" s="37">
        <v>28.39</v>
      </c>
      <c r="E2174" s="36">
        <v>4014824.37</v>
      </c>
      <c r="F2174" s="35" t="s">
        <v>20650</v>
      </c>
    </row>
    <row r="2175" spans="1:6" ht="20.100000000000001" customHeight="1">
      <c r="A2175" s="40">
        <v>45231</v>
      </c>
      <c r="B2175" s="39">
        <v>0.66623842592592586</v>
      </c>
      <c r="C2175" s="38">
        <v>291</v>
      </c>
      <c r="D2175" s="37">
        <v>28.38</v>
      </c>
      <c r="E2175" s="36">
        <v>4023082.95</v>
      </c>
      <c r="F2175" s="35" t="s">
        <v>20650</v>
      </c>
    </row>
    <row r="2176" spans="1:6" ht="20.100000000000001" customHeight="1">
      <c r="A2176" s="40">
        <v>45231</v>
      </c>
      <c r="B2176" s="39">
        <v>0.66796296296296298</v>
      </c>
      <c r="C2176" s="38">
        <v>73</v>
      </c>
      <c r="D2176" s="37">
        <v>28.4</v>
      </c>
      <c r="E2176" s="36">
        <v>4025156.15</v>
      </c>
      <c r="F2176" s="35" t="s">
        <v>20647</v>
      </c>
    </row>
    <row r="2177" spans="1:6" ht="20.100000000000001" customHeight="1">
      <c r="A2177" s="40">
        <v>45231</v>
      </c>
      <c r="B2177" s="39">
        <v>0.66796296296296298</v>
      </c>
      <c r="C2177" s="38">
        <v>118</v>
      </c>
      <c r="D2177" s="37">
        <v>28.4</v>
      </c>
      <c r="E2177" s="36">
        <v>4028507.35</v>
      </c>
      <c r="F2177" s="35" t="s">
        <v>20647</v>
      </c>
    </row>
    <row r="2178" spans="1:6" ht="20.100000000000001" customHeight="1">
      <c r="A2178" s="40">
        <v>45231</v>
      </c>
      <c r="B2178" s="39">
        <v>0.66796296296296298</v>
      </c>
      <c r="C2178" s="38">
        <v>106</v>
      </c>
      <c r="D2178" s="37">
        <v>28.4</v>
      </c>
      <c r="E2178" s="36">
        <v>4031517.75</v>
      </c>
      <c r="F2178" s="35" t="s">
        <v>20647</v>
      </c>
    </row>
    <row r="2179" spans="1:6" ht="20.100000000000001" customHeight="1">
      <c r="A2179" s="40">
        <v>45231</v>
      </c>
      <c r="B2179" s="39">
        <v>0.66796296296296298</v>
      </c>
      <c r="C2179" s="38">
        <v>135</v>
      </c>
      <c r="D2179" s="37">
        <v>28.4</v>
      </c>
      <c r="E2179" s="36">
        <v>4035351.75</v>
      </c>
      <c r="F2179" s="35" t="s">
        <v>20647</v>
      </c>
    </row>
    <row r="2180" spans="1:6" ht="20.100000000000001" customHeight="1">
      <c r="A2180" s="40">
        <v>45231</v>
      </c>
      <c r="B2180" s="39">
        <v>0.66803240740740744</v>
      </c>
      <c r="C2180" s="38">
        <v>79</v>
      </c>
      <c r="D2180" s="37">
        <v>28.4</v>
      </c>
      <c r="E2180" s="36">
        <v>4037595.35</v>
      </c>
      <c r="F2180" s="35" t="s">
        <v>20647</v>
      </c>
    </row>
    <row r="2181" spans="1:6" ht="20.100000000000001" customHeight="1">
      <c r="A2181" s="40">
        <v>45231</v>
      </c>
      <c r="B2181" s="39">
        <v>0.66805555555555562</v>
      </c>
      <c r="C2181" s="38">
        <v>1059</v>
      </c>
      <c r="D2181" s="37">
        <v>28.4</v>
      </c>
      <c r="E2181" s="36">
        <v>4067670.95</v>
      </c>
      <c r="F2181" s="35" t="s">
        <v>20650</v>
      </c>
    </row>
    <row r="2182" spans="1:6" ht="20.100000000000001" customHeight="1">
      <c r="A2182" s="40">
        <v>45231</v>
      </c>
      <c r="B2182" s="39">
        <v>0.66871527777777784</v>
      </c>
      <c r="C2182" s="38">
        <v>294</v>
      </c>
      <c r="D2182" s="37">
        <v>28.41</v>
      </c>
      <c r="E2182" s="36">
        <v>4076023.49</v>
      </c>
      <c r="F2182" s="35" t="s">
        <v>20650</v>
      </c>
    </row>
    <row r="2183" spans="1:6" ht="20.100000000000001" customHeight="1">
      <c r="A2183" s="40">
        <v>45231</v>
      </c>
      <c r="B2183" s="39">
        <v>0.66930555555555549</v>
      </c>
      <c r="C2183" s="38">
        <v>311</v>
      </c>
      <c r="D2183" s="37">
        <v>28.41</v>
      </c>
      <c r="E2183" s="36">
        <v>4084859</v>
      </c>
      <c r="F2183" s="35" t="s">
        <v>20722</v>
      </c>
    </row>
    <row r="2184" spans="1:6" ht="20.100000000000001" customHeight="1">
      <c r="A2184" s="40">
        <v>45231</v>
      </c>
      <c r="B2184" s="39">
        <v>0.66930555555555549</v>
      </c>
      <c r="C2184" s="38">
        <v>283</v>
      </c>
      <c r="D2184" s="37">
        <v>28.41</v>
      </c>
      <c r="E2184" s="36">
        <v>4092899.03</v>
      </c>
      <c r="F2184" s="35" t="s">
        <v>20722</v>
      </c>
    </row>
    <row r="2185" spans="1:6" ht="20.100000000000001" customHeight="1">
      <c r="A2185" s="40">
        <v>45231</v>
      </c>
      <c r="B2185" s="39">
        <v>0.6694444444444444</v>
      </c>
      <c r="C2185" s="38">
        <v>316</v>
      </c>
      <c r="D2185" s="37">
        <v>28.4</v>
      </c>
      <c r="E2185" s="36">
        <v>4101873.43</v>
      </c>
      <c r="F2185" s="35" t="s">
        <v>20650</v>
      </c>
    </row>
    <row r="2186" spans="1:6" ht="20.100000000000001" customHeight="1">
      <c r="A2186" s="40">
        <v>45231</v>
      </c>
      <c r="B2186" s="39">
        <v>0.6697685185185186</v>
      </c>
      <c r="C2186" s="38">
        <v>103</v>
      </c>
      <c r="D2186" s="37">
        <v>28.395</v>
      </c>
      <c r="E2186" s="36">
        <v>4104798.11</v>
      </c>
      <c r="F2186" s="35" t="s">
        <v>20650</v>
      </c>
    </row>
    <row r="2187" spans="1:6" ht="20.100000000000001" customHeight="1">
      <c r="A2187" s="40">
        <v>45231</v>
      </c>
      <c r="B2187" s="39">
        <v>0.67035879629629624</v>
      </c>
      <c r="C2187" s="38">
        <v>87</v>
      </c>
      <c r="D2187" s="37">
        <v>28.395</v>
      </c>
      <c r="E2187" s="36">
        <v>4107268.48</v>
      </c>
      <c r="F2187" s="35" t="s">
        <v>20648</v>
      </c>
    </row>
    <row r="2188" spans="1:6" ht="20.100000000000001" customHeight="1">
      <c r="A2188" s="40">
        <v>45231</v>
      </c>
      <c r="B2188" s="39">
        <v>0.67035879629629624</v>
      </c>
      <c r="C2188" s="38">
        <v>380</v>
      </c>
      <c r="D2188" s="37">
        <v>28.395</v>
      </c>
      <c r="E2188" s="36">
        <v>4118058.58</v>
      </c>
      <c r="F2188" s="35" t="s">
        <v>20722</v>
      </c>
    </row>
    <row r="2189" spans="1:6" ht="20.100000000000001" customHeight="1">
      <c r="A2189" s="40">
        <v>45231</v>
      </c>
      <c r="B2189" s="39">
        <v>0.67035879629629624</v>
      </c>
      <c r="C2189" s="38">
        <v>66</v>
      </c>
      <c r="D2189" s="37">
        <v>28.395</v>
      </c>
      <c r="E2189" s="36">
        <v>4119932.65</v>
      </c>
      <c r="F2189" s="35" t="s">
        <v>20648</v>
      </c>
    </row>
    <row r="2190" spans="1:6" ht="20.100000000000001" customHeight="1">
      <c r="A2190" s="40">
        <v>45231</v>
      </c>
      <c r="B2190" s="39">
        <v>0.67040509259259251</v>
      </c>
      <c r="C2190" s="38">
        <v>3</v>
      </c>
      <c r="D2190" s="37">
        <v>28.4</v>
      </c>
      <c r="E2190" s="36">
        <v>4120017.85</v>
      </c>
      <c r="F2190" s="35" t="s">
        <v>20722</v>
      </c>
    </row>
    <row r="2191" spans="1:6" ht="20.100000000000001" customHeight="1">
      <c r="A2191" s="40">
        <v>45231</v>
      </c>
      <c r="B2191" s="39">
        <v>0.67056712962962972</v>
      </c>
      <c r="C2191" s="38">
        <v>185</v>
      </c>
      <c r="D2191" s="37">
        <v>28.4</v>
      </c>
      <c r="E2191" s="36">
        <v>4125271.85</v>
      </c>
      <c r="F2191" s="35" t="s">
        <v>20722</v>
      </c>
    </row>
    <row r="2192" spans="1:6" ht="20.100000000000001" customHeight="1">
      <c r="A2192" s="40">
        <v>45231</v>
      </c>
      <c r="B2192" s="39">
        <v>0.67056712962962972</v>
      </c>
      <c r="C2192" s="38">
        <v>277</v>
      </c>
      <c r="D2192" s="37">
        <v>28.4</v>
      </c>
      <c r="E2192" s="36">
        <v>4133138.65</v>
      </c>
      <c r="F2192" s="35" t="s">
        <v>20722</v>
      </c>
    </row>
    <row r="2193" spans="1:6" ht="20.100000000000001" customHeight="1">
      <c r="A2193" s="40">
        <v>45231</v>
      </c>
      <c r="B2193" s="39">
        <v>0.67151620370370368</v>
      </c>
      <c r="C2193" s="38">
        <v>314</v>
      </c>
      <c r="D2193" s="37">
        <v>28.41</v>
      </c>
      <c r="E2193" s="36">
        <v>4142059.39</v>
      </c>
      <c r="F2193" s="35" t="s">
        <v>20650</v>
      </c>
    </row>
    <row r="2194" spans="1:6" ht="20.100000000000001" customHeight="1">
      <c r="A2194" s="40">
        <v>45231</v>
      </c>
      <c r="B2194" s="39">
        <v>0.67177083333333332</v>
      </c>
      <c r="C2194" s="38">
        <v>355</v>
      </c>
      <c r="D2194" s="37">
        <v>28.405000000000001</v>
      </c>
      <c r="E2194" s="36">
        <v>4152143.16</v>
      </c>
      <c r="F2194" s="35" t="s">
        <v>20650</v>
      </c>
    </row>
    <row r="2195" spans="1:6" ht="20.100000000000001" customHeight="1">
      <c r="A2195" s="40">
        <v>45231</v>
      </c>
      <c r="B2195" s="39">
        <v>0.67177083333333332</v>
      </c>
      <c r="C2195" s="38">
        <v>278</v>
      </c>
      <c r="D2195" s="37">
        <v>28.4</v>
      </c>
      <c r="E2195" s="36">
        <v>4160038.36</v>
      </c>
      <c r="F2195" s="35" t="s">
        <v>20650</v>
      </c>
    </row>
    <row r="2196" spans="1:6" ht="20.100000000000001" customHeight="1">
      <c r="A2196" s="40">
        <v>45231</v>
      </c>
      <c r="B2196" s="39">
        <v>0.67283564814814811</v>
      </c>
      <c r="C2196" s="38">
        <v>2</v>
      </c>
      <c r="D2196" s="37">
        <v>28.41</v>
      </c>
      <c r="E2196" s="36">
        <v>4160095.18</v>
      </c>
      <c r="F2196" s="35" t="s">
        <v>20648</v>
      </c>
    </row>
    <row r="2197" spans="1:6" ht="20.100000000000001" customHeight="1">
      <c r="A2197" s="40">
        <v>45231</v>
      </c>
      <c r="B2197" s="39">
        <v>0.67287037037037034</v>
      </c>
      <c r="C2197" s="38">
        <v>104</v>
      </c>
      <c r="D2197" s="37">
        <v>28.41</v>
      </c>
      <c r="E2197" s="36">
        <v>4163049.82</v>
      </c>
      <c r="F2197" s="35" t="s">
        <v>20648</v>
      </c>
    </row>
    <row r="2198" spans="1:6" ht="20.100000000000001" customHeight="1">
      <c r="A2198" s="40">
        <v>45231</v>
      </c>
      <c r="B2198" s="39">
        <v>0.67288194444444438</v>
      </c>
      <c r="C2198" s="38">
        <v>250</v>
      </c>
      <c r="D2198" s="37">
        <v>28.41</v>
      </c>
      <c r="E2198" s="36">
        <v>4170152.32</v>
      </c>
      <c r="F2198" s="35" t="s">
        <v>20650</v>
      </c>
    </row>
    <row r="2199" spans="1:6" ht="20.100000000000001" customHeight="1">
      <c r="A2199" s="40">
        <v>45231</v>
      </c>
      <c r="B2199" s="39">
        <v>0.6729398148148148</v>
      </c>
      <c r="C2199" s="38">
        <v>257</v>
      </c>
      <c r="D2199" s="37">
        <v>28.41</v>
      </c>
      <c r="E2199" s="36">
        <v>4177453.69</v>
      </c>
      <c r="F2199" s="35" t="s">
        <v>20648</v>
      </c>
    </row>
    <row r="2200" spans="1:6" ht="20.100000000000001" customHeight="1">
      <c r="A2200" s="40">
        <v>45231</v>
      </c>
      <c r="B2200" s="39">
        <v>0.6729398148148148</v>
      </c>
      <c r="C2200" s="38">
        <v>45</v>
      </c>
      <c r="D2200" s="37">
        <v>28.41</v>
      </c>
      <c r="E2200" s="36">
        <v>4178732.14</v>
      </c>
      <c r="F2200" s="35" t="s">
        <v>20650</v>
      </c>
    </row>
    <row r="2201" spans="1:6" ht="20.100000000000001" customHeight="1">
      <c r="A2201" s="40">
        <v>45231</v>
      </c>
      <c r="B2201" s="39">
        <v>0.6729398148148148</v>
      </c>
      <c r="C2201" s="38">
        <v>19</v>
      </c>
      <c r="D2201" s="37">
        <v>28.41</v>
      </c>
      <c r="E2201" s="36">
        <v>4179271.93</v>
      </c>
      <c r="F2201" s="35" t="s">
        <v>20647</v>
      </c>
    </row>
    <row r="2202" spans="1:6" ht="20.100000000000001" customHeight="1">
      <c r="A2202" s="40">
        <v>45231</v>
      </c>
      <c r="B2202" s="39">
        <v>0.6729398148148148</v>
      </c>
      <c r="C2202" s="38">
        <v>250</v>
      </c>
      <c r="D2202" s="37">
        <v>28.41</v>
      </c>
      <c r="E2202" s="36">
        <v>4186374.43</v>
      </c>
      <c r="F2202" s="35" t="s">
        <v>20650</v>
      </c>
    </row>
    <row r="2203" spans="1:6" ht="20.100000000000001" customHeight="1">
      <c r="A2203" s="40">
        <v>45231</v>
      </c>
      <c r="B2203" s="39">
        <v>0.6729398148148148</v>
      </c>
      <c r="C2203" s="38">
        <v>54</v>
      </c>
      <c r="D2203" s="37">
        <v>28.41</v>
      </c>
      <c r="E2203" s="36">
        <v>4187908.57</v>
      </c>
      <c r="F2203" s="35" t="s">
        <v>20647</v>
      </c>
    </row>
    <row r="2204" spans="1:6" ht="20.100000000000001" customHeight="1">
      <c r="A2204" s="40">
        <v>45231</v>
      </c>
      <c r="B2204" s="39">
        <v>0.6729398148148148</v>
      </c>
      <c r="C2204" s="38">
        <v>97</v>
      </c>
      <c r="D2204" s="37">
        <v>28.41</v>
      </c>
      <c r="E2204" s="36">
        <v>4190664.34</v>
      </c>
      <c r="F2204" s="35" t="s">
        <v>20650</v>
      </c>
    </row>
    <row r="2205" spans="1:6" ht="20.100000000000001" customHeight="1">
      <c r="A2205" s="40">
        <v>45231</v>
      </c>
      <c r="B2205" s="39">
        <v>0.67298611111111117</v>
      </c>
      <c r="C2205" s="38">
        <v>20</v>
      </c>
      <c r="D2205" s="37">
        <v>28.405000000000001</v>
      </c>
      <c r="E2205" s="36">
        <v>4191232.44</v>
      </c>
      <c r="F2205" s="35" t="s">
        <v>20650</v>
      </c>
    </row>
    <row r="2206" spans="1:6" ht="20.100000000000001" customHeight="1">
      <c r="A2206" s="40">
        <v>45231</v>
      </c>
      <c r="B2206" s="39">
        <v>0.67305555555555552</v>
      </c>
      <c r="C2206" s="38">
        <v>92</v>
      </c>
      <c r="D2206" s="37">
        <v>28.405000000000001</v>
      </c>
      <c r="E2206" s="36">
        <v>4193845.7</v>
      </c>
      <c r="F2206" s="35" t="s">
        <v>20650</v>
      </c>
    </row>
    <row r="2207" spans="1:6" ht="20.100000000000001" customHeight="1">
      <c r="A2207" s="40">
        <v>45231</v>
      </c>
      <c r="B2207" s="39">
        <v>0.6736805555555555</v>
      </c>
      <c r="C2207" s="38">
        <v>329</v>
      </c>
      <c r="D2207" s="37">
        <v>28.395</v>
      </c>
      <c r="E2207" s="36">
        <v>4203187.66</v>
      </c>
      <c r="F2207" s="35" t="s">
        <v>20650</v>
      </c>
    </row>
    <row r="2208" spans="1:6" ht="20.100000000000001" customHeight="1">
      <c r="A2208" s="40">
        <v>45231</v>
      </c>
      <c r="B2208" s="39">
        <v>0.67387731481481483</v>
      </c>
      <c r="C2208" s="38">
        <v>55</v>
      </c>
      <c r="D2208" s="37">
        <v>28.39</v>
      </c>
      <c r="E2208" s="36">
        <v>4204749.1100000003</v>
      </c>
      <c r="F2208" s="35" t="s">
        <v>20650</v>
      </c>
    </row>
    <row r="2209" spans="1:6" ht="20.100000000000001" customHeight="1">
      <c r="A2209" s="40">
        <v>45231</v>
      </c>
      <c r="B2209" s="39">
        <v>0.67396990740740748</v>
      </c>
      <c r="C2209" s="38">
        <v>278</v>
      </c>
      <c r="D2209" s="37">
        <v>28.39</v>
      </c>
      <c r="E2209" s="36">
        <v>4212641.53</v>
      </c>
      <c r="F2209" s="35" t="s">
        <v>20650</v>
      </c>
    </row>
    <row r="2210" spans="1:6" ht="20.100000000000001" customHeight="1">
      <c r="A2210" s="40">
        <v>45231</v>
      </c>
      <c r="B2210" s="39">
        <v>0.67413194444444446</v>
      </c>
      <c r="C2210" s="38">
        <v>250</v>
      </c>
      <c r="D2210" s="37">
        <v>28.39</v>
      </c>
      <c r="E2210" s="36">
        <v>4219739.03</v>
      </c>
      <c r="F2210" s="35" t="s">
        <v>20650</v>
      </c>
    </row>
    <row r="2211" spans="1:6" ht="20.100000000000001" customHeight="1">
      <c r="A2211" s="40">
        <v>45231</v>
      </c>
      <c r="B2211" s="39">
        <v>0.67413194444444446</v>
      </c>
      <c r="C2211" s="38">
        <v>25</v>
      </c>
      <c r="D2211" s="37">
        <v>28.39</v>
      </c>
      <c r="E2211" s="36">
        <v>4220448.78</v>
      </c>
      <c r="F2211" s="35" t="s">
        <v>20650</v>
      </c>
    </row>
    <row r="2212" spans="1:6" ht="20.100000000000001" customHeight="1">
      <c r="A2212" s="40">
        <v>45231</v>
      </c>
      <c r="B2212" s="39">
        <v>0.67466435185185192</v>
      </c>
      <c r="C2212" s="38">
        <v>261</v>
      </c>
      <c r="D2212" s="37">
        <v>28.385000000000002</v>
      </c>
      <c r="E2212" s="36">
        <v>4227857.26</v>
      </c>
      <c r="F2212" s="35" t="s">
        <v>20650</v>
      </c>
    </row>
    <row r="2213" spans="1:6" ht="20.100000000000001" customHeight="1">
      <c r="A2213" s="40">
        <v>45231</v>
      </c>
      <c r="B2213" s="39">
        <v>0.67484953703703709</v>
      </c>
      <c r="C2213" s="38">
        <v>280</v>
      </c>
      <c r="D2213" s="37">
        <v>28.375</v>
      </c>
      <c r="E2213" s="36">
        <v>4235802.26</v>
      </c>
      <c r="F2213" s="35" t="s">
        <v>20650</v>
      </c>
    </row>
    <row r="2214" spans="1:6" ht="20.100000000000001" customHeight="1">
      <c r="A2214" s="40">
        <v>45231</v>
      </c>
      <c r="B2214" s="39">
        <v>0.67546296296296304</v>
      </c>
      <c r="C2214" s="38">
        <v>250</v>
      </c>
      <c r="D2214" s="37">
        <v>28.36</v>
      </c>
      <c r="E2214" s="36">
        <v>4242892.26</v>
      </c>
      <c r="F2214" s="35" t="s">
        <v>20650</v>
      </c>
    </row>
    <row r="2215" spans="1:6" ht="20.100000000000001" customHeight="1">
      <c r="A2215" s="40">
        <v>45231</v>
      </c>
      <c r="B2215" s="39">
        <v>0.67546296296296304</v>
      </c>
      <c r="C2215" s="38">
        <v>53</v>
      </c>
      <c r="D2215" s="37">
        <v>28.36</v>
      </c>
      <c r="E2215" s="36">
        <v>4244395.34</v>
      </c>
      <c r="F2215" s="35" t="s">
        <v>20650</v>
      </c>
    </row>
    <row r="2216" spans="1:6" ht="20.100000000000001" customHeight="1">
      <c r="A2216" s="40">
        <v>45231</v>
      </c>
      <c r="B2216" s="39">
        <v>0.67563657407407407</v>
      </c>
      <c r="C2216" s="38">
        <v>143</v>
      </c>
      <c r="D2216" s="37">
        <v>28.355</v>
      </c>
      <c r="E2216" s="36">
        <v>4248450.1100000003</v>
      </c>
      <c r="F2216" s="35" t="s">
        <v>20650</v>
      </c>
    </row>
    <row r="2217" spans="1:6" ht="20.100000000000001" customHeight="1">
      <c r="A2217" s="40">
        <v>45231</v>
      </c>
      <c r="B2217" s="39">
        <v>0.67563657407407407</v>
      </c>
      <c r="C2217" s="38">
        <v>135</v>
      </c>
      <c r="D2217" s="37">
        <v>28.355</v>
      </c>
      <c r="E2217" s="36">
        <v>4252278.03</v>
      </c>
      <c r="F2217" s="35" t="s">
        <v>20650</v>
      </c>
    </row>
    <row r="2218" spans="1:6" ht="20.100000000000001" customHeight="1">
      <c r="A2218" s="40">
        <v>45231</v>
      </c>
      <c r="B2218" s="39">
        <v>0.67629629629629628</v>
      </c>
      <c r="C2218" s="38">
        <v>370</v>
      </c>
      <c r="D2218" s="37">
        <v>28.364999999999998</v>
      </c>
      <c r="E2218" s="36">
        <v>4262773.08</v>
      </c>
      <c r="F2218" s="35" t="s">
        <v>20650</v>
      </c>
    </row>
    <row r="2219" spans="1:6" ht="20.100000000000001" customHeight="1">
      <c r="A2219" s="40">
        <v>45231</v>
      </c>
      <c r="B2219" s="39">
        <v>0.67710648148148145</v>
      </c>
      <c r="C2219" s="38">
        <v>18</v>
      </c>
      <c r="D2219" s="37">
        <v>28.36</v>
      </c>
      <c r="E2219" s="36">
        <v>4263283.5599999996</v>
      </c>
      <c r="F2219" s="35" t="s">
        <v>20647</v>
      </c>
    </row>
    <row r="2220" spans="1:6" ht="20.100000000000001" customHeight="1">
      <c r="A2220" s="40">
        <v>45231</v>
      </c>
      <c r="B2220" s="39">
        <v>0.67710648148148145</v>
      </c>
      <c r="C2220" s="38">
        <v>400</v>
      </c>
      <c r="D2220" s="37">
        <v>28.36</v>
      </c>
      <c r="E2220" s="36">
        <v>4274627.5599999996</v>
      </c>
      <c r="F2220" s="35" t="s">
        <v>20650</v>
      </c>
    </row>
    <row r="2221" spans="1:6" ht="20.100000000000001" customHeight="1">
      <c r="A2221" s="40">
        <v>45231</v>
      </c>
      <c r="B2221" s="39">
        <v>0.67710648148148145</v>
      </c>
      <c r="C2221" s="38">
        <v>207</v>
      </c>
      <c r="D2221" s="37">
        <v>28.36</v>
      </c>
      <c r="E2221" s="36">
        <v>4280498.08</v>
      </c>
      <c r="F2221" s="35" t="s">
        <v>20650</v>
      </c>
    </row>
    <row r="2222" spans="1:6" ht="20.100000000000001" customHeight="1">
      <c r="A2222" s="40">
        <v>45231</v>
      </c>
      <c r="B2222" s="39">
        <v>0.67710648148148145</v>
      </c>
      <c r="C2222" s="38">
        <v>205</v>
      </c>
      <c r="D2222" s="37">
        <v>28.36</v>
      </c>
      <c r="E2222" s="36">
        <v>4286311.88</v>
      </c>
      <c r="F2222" s="35" t="s">
        <v>20650</v>
      </c>
    </row>
    <row r="2223" spans="1:6" ht="20.100000000000001" customHeight="1">
      <c r="A2223" s="40">
        <v>45231</v>
      </c>
      <c r="B2223" s="39">
        <v>0.67710648148148145</v>
      </c>
      <c r="C2223" s="38">
        <v>200</v>
      </c>
      <c r="D2223" s="37">
        <v>28.36</v>
      </c>
      <c r="E2223" s="36">
        <v>4291983.88</v>
      </c>
      <c r="F2223" s="35" t="s">
        <v>20650</v>
      </c>
    </row>
    <row r="2224" spans="1:6" ht="20.100000000000001" customHeight="1">
      <c r="A2224" s="40">
        <v>45231</v>
      </c>
      <c r="B2224" s="39">
        <v>0.67710648148148145</v>
      </c>
      <c r="C2224" s="38">
        <v>20</v>
      </c>
      <c r="D2224" s="37">
        <v>28.36</v>
      </c>
      <c r="E2224" s="36">
        <v>4292551.08</v>
      </c>
      <c r="F2224" s="35" t="s">
        <v>20650</v>
      </c>
    </row>
    <row r="2225" spans="1:6" ht="20.100000000000001" customHeight="1">
      <c r="A2225" s="40">
        <v>45231</v>
      </c>
      <c r="B2225" s="39">
        <v>0.677800925925926</v>
      </c>
      <c r="C2225" s="38">
        <v>189</v>
      </c>
      <c r="D2225" s="37">
        <v>28.34</v>
      </c>
      <c r="E2225" s="36">
        <v>4297907.34</v>
      </c>
      <c r="F2225" s="35" t="s">
        <v>20650</v>
      </c>
    </row>
    <row r="2226" spans="1:6" ht="20.100000000000001" customHeight="1">
      <c r="A2226" s="40">
        <v>45231</v>
      </c>
      <c r="B2226" s="39">
        <v>0.677800925925926</v>
      </c>
      <c r="C2226" s="38">
        <v>93</v>
      </c>
      <c r="D2226" s="37">
        <v>28.34</v>
      </c>
      <c r="E2226" s="36">
        <v>4300542.96</v>
      </c>
      <c r="F2226" s="35" t="s">
        <v>20650</v>
      </c>
    </row>
    <row r="2227" spans="1:6" ht="20.100000000000001" customHeight="1">
      <c r="A2227" s="40">
        <v>45231</v>
      </c>
      <c r="B2227" s="39">
        <v>0.677800925925926</v>
      </c>
      <c r="C2227" s="38">
        <v>194</v>
      </c>
      <c r="D2227" s="37">
        <v>28.335000000000001</v>
      </c>
      <c r="E2227" s="36">
        <v>4306039.95</v>
      </c>
      <c r="F2227" s="35" t="s">
        <v>20650</v>
      </c>
    </row>
    <row r="2228" spans="1:6" ht="20.100000000000001" customHeight="1">
      <c r="A2228" s="40">
        <v>45231</v>
      </c>
      <c r="B2228" s="39">
        <v>0.677800925925926</v>
      </c>
      <c r="C2228" s="38">
        <v>84</v>
      </c>
      <c r="D2228" s="37">
        <v>28.335000000000001</v>
      </c>
      <c r="E2228" s="36">
        <v>4308420.09</v>
      </c>
      <c r="F2228" s="35" t="s">
        <v>20650</v>
      </c>
    </row>
    <row r="2229" spans="1:6" ht="20.100000000000001" customHeight="1">
      <c r="A2229" s="40">
        <v>45231</v>
      </c>
      <c r="B2229" s="39">
        <v>0.67859953703703713</v>
      </c>
      <c r="C2229" s="38">
        <v>300</v>
      </c>
      <c r="D2229" s="37">
        <v>28.324999999999999</v>
      </c>
      <c r="E2229" s="36">
        <v>4316917.59</v>
      </c>
      <c r="F2229" s="35" t="s">
        <v>20650</v>
      </c>
    </row>
    <row r="2230" spans="1:6" ht="20.100000000000001" customHeight="1">
      <c r="A2230" s="40">
        <v>45231</v>
      </c>
      <c r="B2230" s="39">
        <v>0.68</v>
      </c>
      <c r="C2230" s="38">
        <v>1438</v>
      </c>
      <c r="D2230" s="37">
        <v>28.34</v>
      </c>
      <c r="E2230" s="36">
        <v>4357670.51</v>
      </c>
      <c r="F2230" s="35" t="s">
        <v>20650</v>
      </c>
    </row>
    <row r="2231" spans="1:6" ht="20.100000000000001" customHeight="1">
      <c r="A2231" s="40">
        <v>45231</v>
      </c>
      <c r="B2231" s="39">
        <v>0.68</v>
      </c>
      <c r="C2231" s="38">
        <v>44</v>
      </c>
      <c r="D2231" s="37">
        <v>28.33</v>
      </c>
      <c r="E2231" s="36">
        <v>4358917.03</v>
      </c>
      <c r="F2231" s="35" t="s">
        <v>20650</v>
      </c>
    </row>
    <row r="2232" spans="1:6" ht="20.100000000000001" customHeight="1">
      <c r="A2232" s="40">
        <v>45231</v>
      </c>
      <c r="B2232" s="39">
        <v>0.68063657407407396</v>
      </c>
      <c r="C2232" s="38">
        <v>273</v>
      </c>
      <c r="D2232" s="37">
        <v>28.32</v>
      </c>
      <c r="E2232" s="36">
        <v>4366648.3899999997</v>
      </c>
      <c r="F2232" s="35" t="s">
        <v>20650</v>
      </c>
    </row>
    <row r="2233" spans="1:6" ht="20.100000000000001" customHeight="1">
      <c r="A2233" s="40">
        <v>45231</v>
      </c>
      <c r="B2233" s="39">
        <v>0.68166666666666664</v>
      </c>
      <c r="C2233" s="38">
        <v>307</v>
      </c>
      <c r="D2233" s="37">
        <v>28.33</v>
      </c>
      <c r="E2233" s="36">
        <v>4375345.7</v>
      </c>
      <c r="F2233" s="35" t="s">
        <v>20650</v>
      </c>
    </row>
    <row r="2234" spans="1:6" ht="20.100000000000001" customHeight="1">
      <c r="A2234" s="40">
        <v>45231</v>
      </c>
      <c r="B2234" s="39">
        <v>0.68166666666666664</v>
      </c>
      <c r="C2234" s="38">
        <v>194</v>
      </c>
      <c r="D2234" s="37">
        <v>28.33</v>
      </c>
      <c r="E2234" s="36">
        <v>4380841.72</v>
      </c>
      <c r="F2234" s="35" t="s">
        <v>20650</v>
      </c>
    </row>
    <row r="2235" spans="1:6" ht="20.100000000000001" customHeight="1">
      <c r="A2235" s="40">
        <v>45231</v>
      </c>
      <c r="B2235" s="39">
        <v>0.68166666666666664</v>
      </c>
      <c r="C2235" s="38">
        <v>222</v>
      </c>
      <c r="D2235" s="37">
        <v>28.33</v>
      </c>
      <c r="E2235" s="36">
        <v>4387130.9800000004</v>
      </c>
      <c r="F2235" s="35" t="s">
        <v>20650</v>
      </c>
    </row>
    <row r="2236" spans="1:6" ht="20.100000000000001" customHeight="1">
      <c r="A2236" s="40">
        <v>45231</v>
      </c>
      <c r="B2236" s="39">
        <v>0.68166666666666664</v>
      </c>
      <c r="C2236" s="38">
        <v>166</v>
      </c>
      <c r="D2236" s="37">
        <v>28.33</v>
      </c>
      <c r="E2236" s="36">
        <v>4391833.76</v>
      </c>
      <c r="F2236" s="35" t="s">
        <v>20650</v>
      </c>
    </row>
    <row r="2237" spans="1:6" ht="20.100000000000001" customHeight="1">
      <c r="A2237" s="40">
        <v>45231</v>
      </c>
      <c r="B2237" s="39">
        <v>0.68224537037037036</v>
      </c>
      <c r="C2237" s="38">
        <v>62</v>
      </c>
      <c r="D2237" s="37">
        <v>28.315000000000001</v>
      </c>
      <c r="E2237" s="36">
        <v>4393589.29</v>
      </c>
      <c r="F2237" s="35" t="s">
        <v>20650</v>
      </c>
    </row>
    <row r="2238" spans="1:6" ht="20.100000000000001" customHeight="1">
      <c r="A2238" s="40">
        <v>45231</v>
      </c>
      <c r="B2238" s="39">
        <v>0.68224537037037036</v>
      </c>
      <c r="C2238" s="38">
        <v>88</v>
      </c>
      <c r="D2238" s="37">
        <v>28.315000000000001</v>
      </c>
      <c r="E2238" s="36">
        <v>4396081.01</v>
      </c>
      <c r="F2238" s="35" t="s">
        <v>20650</v>
      </c>
    </row>
    <row r="2239" spans="1:6" ht="20.100000000000001" customHeight="1">
      <c r="A2239" s="40">
        <v>45231</v>
      </c>
      <c r="B2239" s="39">
        <v>0.68224537037037036</v>
      </c>
      <c r="C2239" s="38">
        <v>120</v>
      </c>
      <c r="D2239" s="37">
        <v>28.315000000000001</v>
      </c>
      <c r="E2239" s="36">
        <v>4399478.8099999996</v>
      </c>
      <c r="F2239" s="35" t="s">
        <v>20650</v>
      </c>
    </row>
    <row r="2240" spans="1:6" ht="20.100000000000001" customHeight="1">
      <c r="A2240" s="40">
        <v>45231</v>
      </c>
      <c r="B2240" s="39">
        <v>0.68290509259259258</v>
      </c>
      <c r="C2240" s="38">
        <v>250</v>
      </c>
      <c r="D2240" s="37">
        <v>28.31</v>
      </c>
      <c r="E2240" s="36">
        <v>4406556.3099999996</v>
      </c>
      <c r="F2240" s="35" t="s">
        <v>20650</v>
      </c>
    </row>
    <row r="2241" spans="1:6" ht="20.100000000000001" customHeight="1">
      <c r="A2241" s="40">
        <v>45231</v>
      </c>
      <c r="B2241" s="39">
        <v>0.68290509259259258</v>
      </c>
      <c r="C2241" s="38">
        <v>18</v>
      </c>
      <c r="D2241" s="37">
        <v>28.31</v>
      </c>
      <c r="E2241" s="36">
        <v>4407065.8899999997</v>
      </c>
      <c r="F2241" s="35" t="s">
        <v>20650</v>
      </c>
    </row>
    <row r="2242" spans="1:6" ht="20.100000000000001" customHeight="1">
      <c r="A2242" s="40">
        <v>45231</v>
      </c>
      <c r="B2242" s="39">
        <v>0.68334490740740739</v>
      </c>
      <c r="C2242" s="38">
        <v>371</v>
      </c>
      <c r="D2242" s="37">
        <v>28.335000000000001</v>
      </c>
      <c r="E2242" s="36">
        <v>4417578.18</v>
      </c>
      <c r="F2242" s="35" t="s">
        <v>20650</v>
      </c>
    </row>
    <row r="2243" spans="1:6" ht="20.100000000000001" customHeight="1">
      <c r="A2243" s="40">
        <v>45231</v>
      </c>
      <c r="B2243" s="39">
        <v>0.68335648148148154</v>
      </c>
      <c r="C2243" s="38">
        <v>310</v>
      </c>
      <c r="D2243" s="37">
        <v>28.33</v>
      </c>
      <c r="E2243" s="36">
        <v>4426360.4800000004</v>
      </c>
      <c r="F2243" s="35" t="s">
        <v>20650</v>
      </c>
    </row>
    <row r="2244" spans="1:6" ht="20.100000000000001" customHeight="1">
      <c r="A2244" s="40">
        <v>45231</v>
      </c>
      <c r="B2244" s="39">
        <v>0.68405092592592587</v>
      </c>
      <c r="C2244" s="38">
        <v>285</v>
      </c>
      <c r="D2244" s="37">
        <v>28.324999999999999</v>
      </c>
      <c r="E2244" s="36">
        <v>4434433.0999999996</v>
      </c>
      <c r="F2244" s="35" t="s">
        <v>20650</v>
      </c>
    </row>
    <row r="2245" spans="1:6" ht="20.100000000000001" customHeight="1">
      <c r="A2245" s="40">
        <v>45231</v>
      </c>
      <c r="B2245" s="39">
        <v>0.6844675925925926</v>
      </c>
      <c r="C2245" s="38">
        <v>335</v>
      </c>
      <c r="D2245" s="37">
        <v>28.335000000000001</v>
      </c>
      <c r="E2245" s="36">
        <v>4443925.33</v>
      </c>
      <c r="F2245" s="35" t="s">
        <v>20722</v>
      </c>
    </row>
    <row r="2246" spans="1:6" ht="20.100000000000001" customHeight="1">
      <c r="A2246" s="40">
        <v>45231</v>
      </c>
      <c r="B2246" s="39">
        <v>0.68510416666666663</v>
      </c>
      <c r="C2246" s="38">
        <v>613</v>
      </c>
      <c r="D2246" s="37">
        <v>28.344999999999999</v>
      </c>
      <c r="E2246" s="36">
        <v>4461300.8099999996</v>
      </c>
      <c r="F2246" s="35" t="s">
        <v>20650</v>
      </c>
    </row>
    <row r="2247" spans="1:6" ht="20.100000000000001" customHeight="1">
      <c r="A2247" s="40">
        <v>45231</v>
      </c>
      <c r="B2247" s="39">
        <v>0.68510416666666663</v>
      </c>
      <c r="C2247" s="38">
        <v>270</v>
      </c>
      <c r="D2247" s="37">
        <v>28.344999999999999</v>
      </c>
      <c r="E2247" s="36">
        <v>4468953.96</v>
      </c>
      <c r="F2247" s="35" t="s">
        <v>20722</v>
      </c>
    </row>
    <row r="2248" spans="1:6" ht="20.100000000000001" customHeight="1">
      <c r="A2248" s="40">
        <v>45231</v>
      </c>
      <c r="B2248" s="39">
        <v>0.68510416666666663</v>
      </c>
      <c r="C2248" s="38">
        <v>135</v>
      </c>
      <c r="D2248" s="37">
        <v>28.344999999999999</v>
      </c>
      <c r="E2248" s="36">
        <v>4472780.54</v>
      </c>
      <c r="F2248" s="35" t="s">
        <v>20650</v>
      </c>
    </row>
    <row r="2249" spans="1:6" ht="20.100000000000001" customHeight="1">
      <c r="A2249" s="40">
        <v>45231</v>
      </c>
      <c r="B2249" s="39">
        <v>0.68575231481481491</v>
      </c>
      <c r="C2249" s="38">
        <v>272</v>
      </c>
      <c r="D2249" s="37">
        <v>28.35</v>
      </c>
      <c r="E2249" s="36">
        <v>4480491.74</v>
      </c>
      <c r="F2249" s="35" t="s">
        <v>20650</v>
      </c>
    </row>
    <row r="2250" spans="1:6" ht="20.100000000000001" customHeight="1">
      <c r="A2250" s="40">
        <v>45231</v>
      </c>
      <c r="B2250" s="39">
        <v>0.68596064814814817</v>
      </c>
      <c r="C2250" s="38">
        <v>288</v>
      </c>
      <c r="D2250" s="37">
        <v>28.34</v>
      </c>
      <c r="E2250" s="36">
        <v>4488653.66</v>
      </c>
      <c r="F2250" s="35" t="s">
        <v>20650</v>
      </c>
    </row>
    <row r="2251" spans="1:6" ht="20.100000000000001" customHeight="1">
      <c r="A2251" s="40">
        <v>45231</v>
      </c>
      <c r="B2251" s="39">
        <v>0.68620370370370365</v>
      </c>
      <c r="C2251" s="38">
        <v>282</v>
      </c>
      <c r="D2251" s="37">
        <v>28.33</v>
      </c>
      <c r="E2251" s="36">
        <v>4496642.72</v>
      </c>
      <c r="F2251" s="35" t="s">
        <v>20650</v>
      </c>
    </row>
    <row r="2252" spans="1:6" ht="20.100000000000001" customHeight="1">
      <c r="A2252" s="40">
        <v>45231</v>
      </c>
      <c r="B2252" s="39">
        <v>0.68682870370370364</v>
      </c>
      <c r="C2252" s="38">
        <v>119</v>
      </c>
      <c r="D2252" s="37">
        <v>28.32</v>
      </c>
      <c r="E2252" s="36">
        <v>4500012.8</v>
      </c>
      <c r="F2252" s="35" t="s">
        <v>20650</v>
      </c>
    </row>
    <row r="2253" spans="1:6" ht="20.100000000000001" customHeight="1">
      <c r="A2253" s="40">
        <v>45231</v>
      </c>
      <c r="B2253" s="39">
        <v>0.68710648148148146</v>
      </c>
      <c r="C2253" s="38">
        <v>179</v>
      </c>
      <c r="D2253" s="37">
        <v>28.31</v>
      </c>
      <c r="E2253" s="36">
        <v>4505080.29</v>
      </c>
      <c r="F2253" s="35" t="s">
        <v>20650</v>
      </c>
    </row>
    <row r="2254" spans="1:6" ht="20.100000000000001" customHeight="1">
      <c r="A2254" s="40">
        <v>45231</v>
      </c>
      <c r="B2254" s="39">
        <v>0.68710648148148146</v>
      </c>
      <c r="C2254" s="38">
        <v>146</v>
      </c>
      <c r="D2254" s="37">
        <v>28.31</v>
      </c>
      <c r="E2254" s="36">
        <v>4509213.55</v>
      </c>
      <c r="F2254" s="35" t="s">
        <v>20650</v>
      </c>
    </row>
    <row r="2255" spans="1:6" ht="20.100000000000001" customHeight="1">
      <c r="A2255" s="40">
        <v>45231</v>
      </c>
      <c r="B2255" s="39">
        <v>0.68766203703703699</v>
      </c>
      <c r="C2255" s="38">
        <v>38</v>
      </c>
      <c r="D2255" s="37">
        <v>28.31</v>
      </c>
      <c r="E2255" s="36">
        <v>4510289.33</v>
      </c>
      <c r="F2255" s="35" t="s">
        <v>20647</v>
      </c>
    </row>
    <row r="2256" spans="1:6" ht="20.100000000000001" customHeight="1">
      <c r="A2256" s="40">
        <v>45231</v>
      </c>
      <c r="B2256" s="39">
        <v>0.68766203703703699</v>
      </c>
      <c r="C2256" s="38">
        <v>24</v>
      </c>
      <c r="D2256" s="37">
        <v>28.31</v>
      </c>
      <c r="E2256" s="36">
        <v>4510968.7699999996</v>
      </c>
      <c r="F2256" s="35" t="s">
        <v>20722</v>
      </c>
    </row>
    <row r="2257" spans="1:6" ht="20.100000000000001" customHeight="1">
      <c r="A2257" s="40">
        <v>45231</v>
      </c>
      <c r="B2257" s="39">
        <v>0.68766203703703699</v>
      </c>
      <c r="C2257" s="38">
        <v>68</v>
      </c>
      <c r="D2257" s="37">
        <v>28.31</v>
      </c>
      <c r="E2257" s="36">
        <v>4512893.8499999996</v>
      </c>
      <c r="F2257" s="35" t="s">
        <v>20648</v>
      </c>
    </row>
    <row r="2258" spans="1:6" ht="20.100000000000001" customHeight="1">
      <c r="A2258" s="40">
        <v>45231</v>
      </c>
      <c r="B2258" s="39">
        <v>0.68766203703703699</v>
      </c>
      <c r="C2258" s="38">
        <v>93</v>
      </c>
      <c r="D2258" s="37">
        <v>28.31</v>
      </c>
      <c r="E2258" s="36">
        <v>4515526.68</v>
      </c>
      <c r="F2258" s="35" t="s">
        <v>20722</v>
      </c>
    </row>
    <row r="2259" spans="1:6" ht="20.100000000000001" customHeight="1">
      <c r="A2259" s="40">
        <v>45231</v>
      </c>
      <c r="B2259" s="39">
        <v>0.68766203703703699</v>
      </c>
      <c r="C2259" s="38">
        <v>88</v>
      </c>
      <c r="D2259" s="37">
        <v>28.31</v>
      </c>
      <c r="E2259" s="36">
        <v>4518017.96</v>
      </c>
      <c r="F2259" s="35" t="s">
        <v>20650</v>
      </c>
    </row>
    <row r="2260" spans="1:6" ht="20.100000000000001" customHeight="1">
      <c r="A2260" s="40">
        <v>45231</v>
      </c>
      <c r="B2260" s="39">
        <v>0.68773148148148155</v>
      </c>
      <c r="C2260" s="38">
        <v>293</v>
      </c>
      <c r="D2260" s="37">
        <v>28.315000000000001</v>
      </c>
      <c r="E2260" s="36">
        <v>4526314.25</v>
      </c>
      <c r="F2260" s="35" t="s">
        <v>20650</v>
      </c>
    </row>
    <row r="2261" spans="1:6" ht="20.100000000000001" customHeight="1">
      <c r="A2261" s="40">
        <v>45231</v>
      </c>
      <c r="B2261" s="39">
        <v>0.68773148148148155</v>
      </c>
      <c r="C2261" s="38">
        <v>156</v>
      </c>
      <c r="D2261" s="37">
        <v>28.315000000000001</v>
      </c>
      <c r="E2261" s="36">
        <v>4530731.3899999997</v>
      </c>
      <c r="F2261" s="35" t="s">
        <v>20650</v>
      </c>
    </row>
    <row r="2262" spans="1:6" ht="20.100000000000001" customHeight="1">
      <c r="A2262" s="40">
        <v>45231</v>
      </c>
      <c r="B2262" s="39">
        <v>0.68773148148148155</v>
      </c>
      <c r="C2262" s="38">
        <v>198</v>
      </c>
      <c r="D2262" s="37">
        <v>28.315000000000001</v>
      </c>
      <c r="E2262" s="36">
        <v>4536337.76</v>
      </c>
      <c r="F2262" s="35" t="s">
        <v>20722</v>
      </c>
    </row>
    <row r="2263" spans="1:6" ht="20.100000000000001" customHeight="1">
      <c r="A2263" s="40">
        <v>45231</v>
      </c>
      <c r="B2263" s="39">
        <v>0.68890046296296292</v>
      </c>
      <c r="C2263" s="38">
        <v>354</v>
      </c>
      <c r="D2263" s="37">
        <v>28.335000000000001</v>
      </c>
      <c r="E2263" s="36">
        <v>4546368.3499999996</v>
      </c>
      <c r="F2263" s="35" t="s">
        <v>20650</v>
      </c>
    </row>
    <row r="2264" spans="1:6" ht="20.100000000000001" customHeight="1">
      <c r="A2264" s="40">
        <v>45231</v>
      </c>
      <c r="B2264" s="39">
        <v>0.6896064814814814</v>
      </c>
      <c r="C2264" s="38">
        <v>518</v>
      </c>
      <c r="D2264" s="37">
        <v>28.335000000000001</v>
      </c>
      <c r="E2264" s="36">
        <v>4561045.88</v>
      </c>
      <c r="F2264" s="35" t="s">
        <v>20650</v>
      </c>
    </row>
    <row r="2265" spans="1:6" ht="20.100000000000001" customHeight="1">
      <c r="A2265" s="40">
        <v>45231</v>
      </c>
      <c r="B2265" s="39">
        <v>0.6896064814814814</v>
      </c>
      <c r="C2265" s="38">
        <v>628</v>
      </c>
      <c r="D2265" s="37">
        <v>28.335000000000001</v>
      </c>
      <c r="E2265" s="36">
        <v>4578840.26</v>
      </c>
      <c r="F2265" s="35" t="s">
        <v>20650</v>
      </c>
    </row>
    <row r="2266" spans="1:6" ht="20.100000000000001" customHeight="1">
      <c r="A2266" s="40">
        <v>45231</v>
      </c>
      <c r="B2266" s="39">
        <v>0.6906944444444445</v>
      </c>
      <c r="C2266" s="38">
        <v>341</v>
      </c>
      <c r="D2266" s="37">
        <v>28.35</v>
      </c>
      <c r="E2266" s="36">
        <v>4588507.6100000003</v>
      </c>
      <c r="F2266" s="35" t="s">
        <v>20650</v>
      </c>
    </row>
    <row r="2267" spans="1:6" ht="20.100000000000001" customHeight="1">
      <c r="A2267" s="40">
        <v>45231</v>
      </c>
      <c r="B2267" s="39">
        <v>0.69074074074074077</v>
      </c>
      <c r="C2267" s="38">
        <v>253</v>
      </c>
      <c r="D2267" s="37">
        <v>28.344999999999999</v>
      </c>
      <c r="E2267" s="36">
        <v>4595678.9000000004</v>
      </c>
      <c r="F2267" s="35" t="s">
        <v>20650</v>
      </c>
    </row>
    <row r="2268" spans="1:6" ht="20.100000000000001" customHeight="1">
      <c r="A2268" s="40">
        <v>45231</v>
      </c>
      <c r="B2268" s="39">
        <v>0.69074074074074077</v>
      </c>
      <c r="C2268" s="38">
        <v>14</v>
      </c>
      <c r="D2268" s="37">
        <v>28.344999999999999</v>
      </c>
      <c r="E2268" s="36">
        <v>4596075.7300000004</v>
      </c>
      <c r="F2268" s="35" t="s">
        <v>20650</v>
      </c>
    </row>
    <row r="2269" spans="1:6" ht="20.100000000000001" customHeight="1">
      <c r="A2269" s="40">
        <v>45231</v>
      </c>
      <c r="B2269" s="39">
        <v>0.69155092592592593</v>
      </c>
      <c r="C2269" s="38">
        <v>20</v>
      </c>
      <c r="D2269" s="37">
        <v>28.36</v>
      </c>
      <c r="E2269" s="36">
        <v>4596642.93</v>
      </c>
      <c r="F2269" s="35" t="s">
        <v>20650</v>
      </c>
    </row>
    <row r="2270" spans="1:6" ht="20.100000000000001" customHeight="1">
      <c r="A2270" s="40">
        <v>45231</v>
      </c>
      <c r="B2270" s="39">
        <v>0.69155092592592593</v>
      </c>
      <c r="C2270" s="38">
        <v>194</v>
      </c>
      <c r="D2270" s="37">
        <v>28.36</v>
      </c>
      <c r="E2270" s="36">
        <v>4602144.7699999996</v>
      </c>
      <c r="F2270" s="35" t="s">
        <v>20650</v>
      </c>
    </row>
    <row r="2271" spans="1:6" ht="20.100000000000001" customHeight="1">
      <c r="A2271" s="40">
        <v>45231</v>
      </c>
      <c r="B2271" s="39">
        <v>0.69167824074074069</v>
      </c>
      <c r="C2271" s="38">
        <v>282</v>
      </c>
      <c r="D2271" s="37">
        <v>28.355</v>
      </c>
      <c r="E2271" s="36">
        <v>4610140.88</v>
      </c>
      <c r="F2271" s="35" t="s">
        <v>20722</v>
      </c>
    </row>
    <row r="2272" spans="1:6" ht="20.100000000000001" customHeight="1">
      <c r="A2272" s="40">
        <v>45231</v>
      </c>
      <c r="B2272" s="39">
        <v>0.69230324074074068</v>
      </c>
      <c r="C2272" s="38">
        <v>282</v>
      </c>
      <c r="D2272" s="37">
        <v>28.364999999999998</v>
      </c>
      <c r="E2272" s="36">
        <v>4618139.8099999996</v>
      </c>
      <c r="F2272" s="35" t="s">
        <v>20650</v>
      </c>
    </row>
    <row r="2273" spans="1:6" ht="20.100000000000001" customHeight="1">
      <c r="A2273" s="40">
        <v>45231</v>
      </c>
      <c r="B2273" s="39">
        <v>0.69236111111111109</v>
      </c>
      <c r="C2273" s="38">
        <v>268</v>
      </c>
      <c r="D2273" s="37">
        <v>28.36</v>
      </c>
      <c r="E2273" s="36">
        <v>4625740.29</v>
      </c>
      <c r="F2273" s="35" t="s">
        <v>20650</v>
      </c>
    </row>
    <row r="2274" spans="1:6" ht="20.100000000000001" customHeight="1">
      <c r="A2274" s="40">
        <v>45231</v>
      </c>
      <c r="B2274" s="39">
        <v>0.69239583333333332</v>
      </c>
      <c r="C2274" s="38">
        <v>304</v>
      </c>
      <c r="D2274" s="37">
        <v>28.355</v>
      </c>
      <c r="E2274" s="36">
        <v>4634360.21</v>
      </c>
      <c r="F2274" s="35" t="s">
        <v>20650</v>
      </c>
    </row>
    <row r="2275" spans="1:6" ht="20.100000000000001" customHeight="1">
      <c r="A2275" s="40">
        <v>45231</v>
      </c>
      <c r="B2275" s="39">
        <v>0.69331018518518517</v>
      </c>
      <c r="C2275" s="38">
        <v>103</v>
      </c>
      <c r="D2275" s="37">
        <v>28.37</v>
      </c>
      <c r="E2275" s="36">
        <v>4637282.32</v>
      </c>
      <c r="F2275" s="35" t="s">
        <v>20650</v>
      </c>
    </row>
    <row r="2276" spans="1:6" ht="20.100000000000001" customHeight="1">
      <c r="A2276" s="40">
        <v>45231</v>
      </c>
      <c r="B2276" s="39">
        <v>0.69339120370370377</v>
      </c>
      <c r="C2276" s="38">
        <v>20</v>
      </c>
      <c r="D2276" s="37">
        <v>28.38</v>
      </c>
      <c r="E2276" s="36">
        <v>4637849.92</v>
      </c>
      <c r="F2276" s="35" t="s">
        <v>20650</v>
      </c>
    </row>
    <row r="2277" spans="1:6" ht="20.100000000000001" customHeight="1">
      <c r="A2277" s="40">
        <v>45231</v>
      </c>
      <c r="B2277" s="39">
        <v>0.69339120370370377</v>
      </c>
      <c r="C2277" s="38">
        <v>194</v>
      </c>
      <c r="D2277" s="37">
        <v>28.38</v>
      </c>
      <c r="E2277" s="36">
        <v>4643355.6399999997</v>
      </c>
      <c r="F2277" s="35" t="s">
        <v>20650</v>
      </c>
    </row>
    <row r="2278" spans="1:6" ht="20.100000000000001" customHeight="1">
      <c r="A2278" s="40">
        <v>45231</v>
      </c>
      <c r="B2278" s="39">
        <v>0.69339120370370377</v>
      </c>
      <c r="C2278" s="38">
        <v>194</v>
      </c>
      <c r="D2278" s="37">
        <v>28.38</v>
      </c>
      <c r="E2278" s="36">
        <v>4648861.3600000003</v>
      </c>
      <c r="F2278" s="35" t="s">
        <v>20650</v>
      </c>
    </row>
    <row r="2279" spans="1:6" ht="20.100000000000001" customHeight="1">
      <c r="A2279" s="40">
        <v>45231</v>
      </c>
      <c r="B2279" s="39">
        <v>0.69339120370370377</v>
      </c>
      <c r="C2279" s="38">
        <v>250</v>
      </c>
      <c r="D2279" s="37">
        <v>28.38</v>
      </c>
      <c r="E2279" s="36">
        <v>4655956.3600000003</v>
      </c>
      <c r="F2279" s="35" t="s">
        <v>20650</v>
      </c>
    </row>
    <row r="2280" spans="1:6" ht="20.100000000000001" customHeight="1">
      <c r="A2280" s="40">
        <v>45231</v>
      </c>
      <c r="B2280" s="39">
        <v>0.69339120370370377</v>
      </c>
      <c r="C2280" s="38">
        <v>230</v>
      </c>
      <c r="D2280" s="37">
        <v>28.38</v>
      </c>
      <c r="E2280" s="36">
        <v>4662483.76</v>
      </c>
      <c r="F2280" s="35" t="s">
        <v>20650</v>
      </c>
    </row>
    <row r="2281" spans="1:6" ht="20.100000000000001" customHeight="1">
      <c r="A2281" s="40">
        <v>45231</v>
      </c>
      <c r="B2281" s="39">
        <v>0.69339120370370377</v>
      </c>
      <c r="C2281" s="38">
        <v>246</v>
      </c>
      <c r="D2281" s="37">
        <v>28.38</v>
      </c>
      <c r="E2281" s="36">
        <v>4669465.24</v>
      </c>
      <c r="F2281" s="35" t="s">
        <v>20650</v>
      </c>
    </row>
    <row r="2282" spans="1:6" ht="20.100000000000001" customHeight="1">
      <c r="A2282" s="40">
        <v>45231</v>
      </c>
      <c r="B2282" s="39">
        <v>0.69383101851851858</v>
      </c>
      <c r="C2282" s="38">
        <v>313</v>
      </c>
      <c r="D2282" s="37">
        <v>28.364999999999998</v>
      </c>
      <c r="E2282" s="36">
        <v>4678343.4800000004</v>
      </c>
      <c r="F2282" s="35" t="s">
        <v>20650</v>
      </c>
    </row>
    <row r="2283" spans="1:6" ht="20.100000000000001" customHeight="1">
      <c r="A2283" s="40">
        <v>45231</v>
      </c>
      <c r="B2283" s="39">
        <v>0.69527777777777777</v>
      </c>
      <c r="C2283" s="38">
        <v>380</v>
      </c>
      <c r="D2283" s="37">
        <v>28.385000000000002</v>
      </c>
      <c r="E2283" s="36">
        <v>4689129.78</v>
      </c>
      <c r="F2283" s="35" t="s">
        <v>20722</v>
      </c>
    </row>
    <row r="2284" spans="1:6" ht="20.100000000000001" customHeight="1">
      <c r="A2284" s="40">
        <v>45231</v>
      </c>
      <c r="B2284" s="39">
        <v>0.69527777777777777</v>
      </c>
      <c r="C2284" s="38">
        <v>46</v>
      </c>
      <c r="D2284" s="37">
        <v>28.385000000000002</v>
      </c>
      <c r="E2284" s="36">
        <v>4690435.49</v>
      </c>
      <c r="F2284" s="35" t="s">
        <v>20722</v>
      </c>
    </row>
    <row r="2285" spans="1:6" ht="20.100000000000001" customHeight="1">
      <c r="A2285" s="40">
        <v>45231</v>
      </c>
      <c r="B2285" s="39">
        <v>0.69527777777777777</v>
      </c>
      <c r="C2285" s="38">
        <v>183</v>
      </c>
      <c r="D2285" s="37">
        <v>28.385000000000002</v>
      </c>
      <c r="E2285" s="36">
        <v>4695629.95</v>
      </c>
      <c r="F2285" s="35" t="s">
        <v>20722</v>
      </c>
    </row>
    <row r="2286" spans="1:6" ht="20.100000000000001" customHeight="1">
      <c r="A2286" s="40">
        <v>45231</v>
      </c>
      <c r="B2286" s="39">
        <v>0.69527777777777777</v>
      </c>
      <c r="C2286" s="38">
        <v>533</v>
      </c>
      <c r="D2286" s="37">
        <v>28.385000000000002</v>
      </c>
      <c r="E2286" s="36">
        <v>4710759.1500000004</v>
      </c>
      <c r="F2286" s="35" t="s">
        <v>20722</v>
      </c>
    </row>
    <row r="2287" spans="1:6" ht="20.100000000000001" customHeight="1">
      <c r="A2287" s="40">
        <v>45231</v>
      </c>
      <c r="B2287" s="39">
        <v>0.69590277777777787</v>
      </c>
      <c r="C2287" s="38">
        <v>12</v>
      </c>
      <c r="D2287" s="37">
        <v>28.364999999999998</v>
      </c>
      <c r="E2287" s="36">
        <v>4711099.53</v>
      </c>
      <c r="F2287" s="35" t="s">
        <v>20650</v>
      </c>
    </row>
    <row r="2288" spans="1:6" ht="20.100000000000001" customHeight="1">
      <c r="A2288" s="40">
        <v>45231</v>
      </c>
      <c r="B2288" s="39">
        <v>0.69590277777777787</v>
      </c>
      <c r="C2288" s="38">
        <v>250</v>
      </c>
      <c r="D2288" s="37">
        <v>28.364999999999998</v>
      </c>
      <c r="E2288" s="36">
        <v>4718190.78</v>
      </c>
      <c r="F2288" s="35" t="s">
        <v>20650</v>
      </c>
    </row>
    <row r="2289" spans="1:6" ht="20.100000000000001" customHeight="1">
      <c r="A2289" s="40">
        <v>45231</v>
      </c>
      <c r="B2289" s="39">
        <v>0.69590277777777787</v>
      </c>
      <c r="C2289" s="38">
        <v>38</v>
      </c>
      <c r="D2289" s="37">
        <v>28.364999999999998</v>
      </c>
      <c r="E2289" s="36">
        <v>4719268.6500000004</v>
      </c>
      <c r="F2289" s="35" t="s">
        <v>20650</v>
      </c>
    </row>
    <row r="2290" spans="1:6" ht="20.100000000000001" customHeight="1">
      <c r="A2290" s="40">
        <v>45231</v>
      </c>
      <c r="B2290" s="39">
        <v>0.69725694444444442</v>
      </c>
      <c r="C2290" s="38">
        <v>250</v>
      </c>
      <c r="D2290" s="37">
        <v>28.395</v>
      </c>
      <c r="E2290" s="36">
        <v>4726367.4000000004</v>
      </c>
      <c r="F2290" s="35" t="s">
        <v>20722</v>
      </c>
    </row>
    <row r="2291" spans="1:6" ht="20.100000000000001" customHeight="1">
      <c r="A2291" s="40">
        <v>45231</v>
      </c>
      <c r="B2291" s="39">
        <v>0.69725694444444442</v>
      </c>
      <c r="C2291" s="38">
        <v>762</v>
      </c>
      <c r="D2291" s="37">
        <v>28.395</v>
      </c>
      <c r="E2291" s="36">
        <v>4748004.3899999997</v>
      </c>
      <c r="F2291" s="35" t="s">
        <v>20722</v>
      </c>
    </row>
    <row r="2292" spans="1:6" ht="20.100000000000001" customHeight="1">
      <c r="A2292" s="40">
        <v>45231</v>
      </c>
      <c r="B2292" s="39">
        <v>0.69725694444444442</v>
      </c>
      <c r="C2292" s="38">
        <v>324</v>
      </c>
      <c r="D2292" s="37">
        <v>28.395</v>
      </c>
      <c r="E2292" s="36">
        <v>4757204.37</v>
      </c>
      <c r="F2292" s="35" t="s">
        <v>20722</v>
      </c>
    </row>
    <row r="2293" spans="1:6" ht="20.100000000000001" customHeight="1">
      <c r="A2293" s="40">
        <v>45231</v>
      </c>
      <c r="B2293" s="39">
        <v>0.69725694444444442</v>
      </c>
      <c r="C2293" s="38">
        <v>133</v>
      </c>
      <c r="D2293" s="37">
        <v>28.395</v>
      </c>
      <c r="E2293" s="36">
        <v>4760980.91</v>
      </c>
      <c r="F2293" s="35" t="s">
        <v>20722</v>
      </c>
    </row>
    <row r="2294" spans="1:6" ht="20.100000000000001" customHeight="1">
      <c r="A2294" s="40">
        <v>45231</v>
      </c>
      <c r="B2294" s="39">
        <v>0.69837962962962974</v>
      </c>
      <c r="C2294" s="38">
        <v>275</v>
      </c>
      <c r="D2294" s="37">
        <v>28.375</v>
      </c>
      <c r="E2294" s="36">
        <v>4768784.03</v>
      </c>
      <c r="F2294" s="35" t="s">
        <v>20650</v>
      </c>
    </row>
    <row r="2295" spans="1:6" ht="20.100000000000001" customHeight="1">
      <c r="A2295" s="40">
        <v>45231</v>
      </c>
      <c r="B2295" s="39">
        <v>0.69917824074074064</v>
      </c>
      <c r="C2295" s="38">
        <v>146</v>
      </c>
      <c r="D2295" s="37">
        <v>28.39</v>
      </c>
      <c r="E2295" s="36">
        <v>4772928.97</v>
      </c>
      <c r="F2295" s="35" t="s">
        <v>20650</v>
      </c>
    </row>
    <row r="2296" spans="1:6" ht="20.100000000000001" customHeight="1">
      <c r="A2296" s="40">
        <v>45231</v>
      </c>
      <c r="B2296" s="39">
        <v>0.69917824074074064</v>
      </c>
      <c r="C2296" s="38">
        <v>303</v>
      </c>
      <c r="D2296" s="37">
        <v>28.39</v>
      </c>
      <c r="E2296" s="36">
        <v>4781531.1399999997</v>
      </c>
      <c r="F2296" s="35" t="s">
        <v>20722</v>
      </c>
    </row>
    <row r="2297" spans="1:6" ht="20.100000000000001" customHeight="1">
      <c r="A2297" s="40">
        <v>45231</v>
      </c>
      <c r="B2297" s="39">
        <v>0.69917824074074064</v>
      </c>
      <c r="C2297" s="38">
        <v>116</v>
      </c>
      <c r="D2297" s="37">
        <v>28.39</v>
      </c>
      <c r="E2297" s="36">
        <v>4784824.38</v>
      </c>
      <c r="F2297" s="35" t="s">
        <v>20650</v>
      </c>
    </row>
    <row r="2298" spans="1:6" ht="20.100000000000001" customHeight="1">
      <c r="A2298" s="40">
        <v>45231</v>
      </c>
      <c r="B2298" s="39">
        <v>0.69917824074074064</v>
      </c>
      <c r="C2298" s="38">
        <v>435</v>
      </c>
      <c r="D2298" s="37">
        <v>28.39</v>
      </c>
      <c r="E2298" s="36">
        <v>4797174.03</v>
      </c>
      <c r="F2298" s="35" t="s">
        <v>20650</v>
      </c>
    </row>
    <row r="2299" spans="1:6" ht="20.100000000000001" customHeight="1">
      <c r="A2299" s="40">
        <v>45231</v>
      </c>
      <c r="B2299" s="39">
        <v>0.70001157407407411</v>
      </c>
      <c r="C2299" s="38">
        <v>44</v>
      </c>
      <c r="D2299" s="37">
        <v>28.38</v>
      </c>
      <c r="E2299" s="36">
        <v>4798422.75</v>
      </c>
      <c r="F2299" s="35" t="s">
        <v>20650</v>
      </c>
    </row>
    <row r="2300" spans="1:6" ht="20.100000000000001" customHeight="1">
      <c r="A2300" s="40">
        <v>45231</v>
      </c>
      <c r="B2300" s="39">
        <v>0.7006134259259259</v>
      </c>
      <c r="C2300" s="38">
        <v>143</v>
      </c>
      <c r="D2300" s="37">
        <v>28.395</v>
      </c>
      <c r="E2300" s="36">
        <v>4802483.24</v>
      </c>
      <c r="F2300" s="35" t="s">
        <v>20650</v>
      </c>
    </row>
    <row r="2301" spans="1:6" ht="20.100000000000001" customHeight="1">
      <c r="A2301" s="40">
        <v>45231</v>
      </c>
      <c r="B2301" s="39">
        <v>0.70062500000000005</v>
      </c>
      <c r="C2301" s="38">
        <v>534</v>
      </c>
      <c r="D2301" s="37">
        <v>28.395</v>
      </c>
      <c r="E2301" s="36">
        <v>4817646.17</v>
      </c>
      <c r="F2301" s="35" t="s">
        <v>20650</v>
      </c>
    </row>
    <row r="2302" spans="1:6" ht="20.100000000000001" customHeight="1">
      <c r="A2302" s="40">
        <v>45231</v>
      </c>
      <c r="B2302" s="39">
        <v>0.70062500000000005</v>
      </c>
      <c r="C2302" s="38">
        <v>60</v>
      </c>
      <c r="D2302" s="37">
        <v>28.395</v>
      </c>
      <c r="E2302" s="36">
        <v>4819349.87</v>
      </c>
      <c r="F2302" s="35" t="s">
        <v>20650</v>
      </c>
    </row>
    <row r="2303" spans="1:6" ht="20.100000000000001" customHeight="1">
      <c r="A2303" s="40">
        <v>45231</v>
      </c>
      <c r="B2303" s="39">
        <v>0.70062500000000005</v>
      </c>
      <c r="C2303" s="38">
        <v>164</v>
      </c>
      <c r="D2303" s="37">
        <v>28.395</v>
      </c>
      <c r="E2303" s="36">
        <v>4824006.6500000004</v>
      </c>
      <c r="F2303" s="35" t="s">
        <v>20647</v>
      </c>
    </row>
    <row r="2304" spans="1:6" ht="20.100000000000001" customHeight="1">
      <c r="A2304" s="40">
        <v>45231</v>
      </c>
      <c r="B2304" s="39">
        <v>0.70062500000000005</v>
      </c>
      <c r="C2304" s="38">
        <v>329</v>
      </c>
      <c r="D2304" s="37">
        <v>28.395</v>
      </c>
      <c r="E2304" s="36">
        <v>4833348.5999999996</v>
      </c>
      <c r="F2304" s="35" t="s">
        <v>20722</v>
      </c>
    </row>
    <row r="2305" spans="1:6" ht="20.100000000000001" customHeight="1">
      <c r="A2305" s="40">
        <v>45231</v>
      </c>
      <c r="B2305" s="39">
        <v>0.70178240740740738</v>
      </c>
      <c r="C2305" s="38">
        <v>96</v>
      </c>
      <c r="D2305" s="37">
        <v>28.4</v>
      </c>
      <c r="E2305" s="36">
        <v>4836075</v>
      </c>
      <c r="F2305" s="35" t="s">
        <v>20722</v>
      </c>
    </row>
    <row r="2306" spans="1:6" ht="20.100000000000001" customHeight="1">
      <c r="A2306" s="40">
        <v>45231</v>
      </c>
      <c r="B2306" s="39">
        <v>0.70181712962962972</v>
      </c>
      <c r="C2306" s="38">
        <v>380</v>
      </c>
      <c r="D2306" s="37">
        <v>28.4</v>
      </c>
      <c r="E2306" s="36">
        <v>4846867</v>
      </c>
      <c r="F2306" s="35" t="s">
        <v>20722</v>
      </c>
    </row>
    <row r="2307" spans="1:6" ht="20.100000000000001" customHeight="1">
      <c r="A2307" s="40">
        <v>45231</v>
      </c>
      <c r="B2307" s="39">
        <v>0.70181712962962972</v>
      </c>
      <c r="C2307" s="38">
        <v>610</v>
      </c>
      <c r="D2307" s="37">
        <v>28.4</v>
      </c>
      <c r="E2307" s="36">
        <v>4864191</v>
      </c>
      <c r="F2307" s="35" t="s">
        <v>20722</v>
      </c>
    </row>
    <row r="2308" spans="1:6" ht="20.100000000000001" customHeight="1">
      <c r="A2308" s="40">
        <v>45231</v>
      </c>
      <c r="B2308" s="39">
        <v>0.70324074074074072</v>
      </c>
      <c r="C2308" s="38">
        <v>7</v>
      </c>
      <c r="D2308" s="37">
        <v>28.414999999999999</v>
      </c>
      <c r="E2308" s="36">
        <v>4864389.91</v>
      </c>
      <c r="F2308" s="35" t="s">
        <v>20722</v>
      </c>
    </row>
    <row r="2309" spans="1:6" ht="20.100000000000001" customHeight="1">
      <c r="A2309" s="40">
        <v>45231</v>
      </c>
      <c r="B2309" s="39">
        <v>0.70324074074074072</v>
      </c>
      <c r="C2309" s="38">
        <v>169</v>
      </c>
      <c r="D2309" s="37">
        <v>28.414999999999999</v>
      </c>
      <c r="E2309" s="36">
        <v>4869192.04</v>
      </c>
      <c r="F2309" s="35" t="s">
        <v>20722</v>
      </c>
    </row>
    <row r="2310" spans="1:6" ht="20.100000000000001" customHeight="1">
      <c r="A2310" s="40">
        <v>45231</v>
      </c>
      <c r="B2310" s="39">
        <v>0.70324074074074072</v>
      </c>
      <c r="C2310" s="38">
        <v>102</v>
      </c>
      <c r="D2310" s="37">
        <v>28.414999999999999</v>
      </c>
      <c r="E2310" s="36">
        <v>4872090.37</v>
      </c>
      <c r="F2310" s="35" t="s">
        <v>20647</v>
      </c>
    </row>
    <row r="2311" spans="1:6" ht="20.100000000000001" customHeight="1">
      <c r="A2311" s="40">
        <v>45231</v>
      </c>
      <c r="B2311" s="39">
        <v>0.70368055555555553</v>
      </c>
      <c r="C2311" s="38">
        <v>73</v>
      </c>
      <c r="D2311" s="37">
        <v>28.42</v>
      </c>
      <c r="E2311" s="36">
        <v>4874165.03</v>
      </c>
      <c r="F2311" s="35" t="s">
        <v>20647</v>
      </c>
    </row>
    <row r="2312" spans="1:6" ht="20.100000000000001" customHeight="1">
      <c r="A2312" s="40">
        <v>45231</v>
      </c>
      <c r="B2312" s="39">
        <v>0.70368055555555553</v>
      </c>
      <c r="C2312" s="38">
        <v>333</v>
      </c>
      <c r="D2312" s="37">
        <v>28.42</v>
      </c>
      <c r="E2312" s="36">
        <v>4883628.8899999997</v>
      </c>
      <c r="F2312" s="35" t="s">
        <v>20647</v>
      </c>
    </row>
    <row r="2313" spans="1:6" ht="20.100000000000001" customHeight="1">
      <c r="A2313" s="40">
        <v>45231</v>
      </c>
      <c r="B2313" s="39">
        <v>0.70368055555555553</v>
      </c>
      <c r="C2313" s="38">
        <v>194</v>
      </c>
      <c r="D2313" s="37">
        <v>28.42</v>
      </c>
      <c r="E2313" s="36">
        <v>4889142.37</v>
      </c>
      <c r="F2313" s="35" t="s">
        <v>20650</v>
      </c>
    </row>
    <row r="2314" spans="1:6" ht="20.100000000000001" customHeight="1">
      <c r="A2314" s="40">
        <v>45231</v>
      </c>
      <c r="B2314" s="39">
        <v>0.7038888888888889</v>
      </c>
      <c r="C2314" s="38">
        <v>253</v>
      </c>
      <c r="D2314" s="37">
        <v>28.42</v>
      </c>
      <c r="E2314" s="36">
        <v>4896332.63</v>
      </c>
      <c r="F2314" s="35" t="s">
        <v>20647</v>
      </c>
    </row>
    <row r="2315" spans="1:6" ht="20.100000000000001" customHeight="1">
      <c r="A2315" s="40">
        <v>45231</v>
      </c>
      <c r="B2315" s="39">
        <v>0.7038888888888889</v>
      </c>
      <c r="C2315" s="38">
        <v>18</v>
      </c>
      <c r="D2315" s="37">
        <v>28.42</v>
      </c>
      <c r="E2315" s="36">
        <v>4896844.1900000004</v>
      </c>
      <c r="F2315" s="35" t="s">
        <v>20647</v>
      </c>
    </row>
    <row r="2316" spans="1:6" ht="20.100000000000001" customHeight="1">
      <c r="A2316" s="40">
        <v>45231</v>
      </c>
      <c r="B2316" s="39">
        <v>0.7038888888888889</v>
      </c>
      <c r="C2316" s="38">
        <v>282</v>
      </c>
      <c r="D2316" s="37">
        <v>28.42</v>
      </c>
      <c r="E2316" s="36">
        <v>4904858.63</v>
      </c>
      <c r="F2316" s="35" t="s">
        <v>20650</v>
      </c>
    </row>
    <row r="2317" spans="1:6" ht="20.100000000000001" customHeight="1">
      <c r="A2317" s="40">
        <v>45231</v>
      </c>
      <c r="B2317" s="39">
        <v>0.70442129629629635</v>
      </c>
      <c r="C2317" s="38">
        <v>282</v>
      </c>
      <c r="D2317" s="37">
        <v>28.41</v>
      </c>
      <c r="E2317" s="36">
        <v>4912870.25</v>
      </c>
      <c r="F2317" s="35" t="s">
        <v>20650</v>
      </c>
    </row>
    <row r="2318" spans="1:6" ht="20.100000000000001" customHeight="1">
      <c r="A2318" s="40">
        <v>45231</v>
      </c>
      <c r="B2318" s="39">
        <v>0.70517361111111121</v>
      </c>
      <c r="C2318" s="38">
        <v>310</v>
      </c>
      <c r="D2318" s="37">
        <v>28.414999999999999</v>
      </c>
      <c r="E2318" s="36">
        <v>4921678.9000000004</v>
      </c>
      <c r="F2318" s="35" t="s">
        <v>20650</v>
      </c>
    </row>
    <row r="2319" spans="1:6" ht="20.100000000000001" customHeight="1">
      <c r="A2319" s="40">
        <v>45231</v>
      </c>
      <c r="B2319" s="39">
        <v>0.70517361111111121</v>
      </c>
      <c r="C2319" s="38">
        <v>48</v>
      </c>
      <c r="D2319" s="37">
        <v>28.414999999999999</v>
      </c>
      <c r="E2319" s="36">
        <v>4923042.82</v>
      </c>
      <c r="F2319" s="35" t="s">
        <v>20650</v>
      </c>
    </row>
    <row r="2320" spans="1:6" ht="20.100000000000001" customHeight="1">
      <c r="A2320" s="40">
        <v>45231</v>
      </c>
      <c r="B2320" s="39">
        <v>0.70549768518518519</v>
      </c>
      <c r="C2320" s="38">
        <v>309</v>
      </c>
      <c r="D2320" s="37">
        <v>28.41</v>
      </c>
      <c r="E2320" s="36">
        <v>4931821.51</v>
      </c>
      <c r="F2320" s="35" t="s">
        <v>20650</v>
      </c>
    </row>
    <row r="2321" spans="1:6" ht="20.100000000000001" customHeight="1">
      <c r="A2321" s="40">
        <v>45231</v>
      </c>
      <c r="B2321" s="39">
        <v>0.70556712962962964</v>
      </c>
      <c r="C2321" s="38">
        <v>308</v>
      </c>
      <c r="D2321" s="37">
        <v>28.4</v>
      </c>
      <c r="E2321" s="36">
        <v>4940568.71</v>
      </c>
      <c r="F2321" s="35" t="s">
        <v>20650</v>
      </c>
    </row>
    <row r="2322" spans="1:6" ht="20.100000000000001" customHeight="1">
      <c r="A2322" s="40">
        <v>45231</v>
      </c>
      <c r="B2322" s="39">
        <v>0.70556712962962964</v>
      </c>
      <c r="C2322" s="38">
        <v>42</v>
      </c>
      <c r="D2322" s="37">
        <v>28.4</v>
      </c>
      <c r="E2322" s="36">
        <v>4941761.51</v>
      </c>
      <c r="F2322" s="35" t="s">
        <v>20650</v>
      </c>
    </row>
    <row r="2323" spans="1:6" ht="20.100000000000001" customHeight="1">
      <c r="A2323" s="40">
        <v>45231</v>
      </c>
      <c r="B2323" s="39">
        <v>0.70672453703703697</v>
      </c>
      <c r="C2323" s="38">
        <v>250</v>
      </c>
      <c r="D2323" s="37">
        <v>28.4</v>
      </c>
      <c r="E2323" s="36">
        <v>4948861.51</v>
      </c>
      <c r="F2323" s="35" t="s">
        <v>20650</v>
      </c>
    </row>
    <row r="2324" spans="1:6" ht="20.100000000000001" customHeight="1">
      <c r="A2324" s="40">
        <v>45231</v>
      </c>
      <c r="B2324" s="39">
        <v>0.70672453703703697</v>
      </c>
      <c r="C2324" s="38">
        <v>194</v>
      </c>
      <c r="D2324" s="37">
        <v>28.4</v>
      </c>
      <c r="E2324" s="36">
        <v>4954371.1100000003</v>
      </c>
      <c r="F2324" s="35" t="s">
        <v>20650</v>
      </c>
    </row>
    <row r="2325" spans="1:6" ht="20.100000000000001" customHeight="1">
      <c r="A2325" s="40">
        <v>45231</v>
      </c>
      <c r="B2325" s="39">
        <v>0.70672453703703697</v>
      </c>
      <c r="C2325" s="38">
        <v>96</v>
      </c>
      <c r="D2325" s="37">
        <v>28.4</v>
      </c>
      <c r="E2325" s="36">
        <v>4957097.51</v>
      </c>
      <c r="F2325" s="35" t="s">
        <v>20648</v>
      </c>
    </row>
    <row r="2326" spans="1:6" ht="20.100000000000001" customHeight="1">
      <c r="A2326" s="40">
        <v>45231</v>
      </c>
      <c r="B2326" s="39">
        <v>0.70672453703703697</v>
      </c>
      <c r="C2326" s="38">
        <v>66</v>
      </c>
      <c r="D2326" s="37">
        <v>28.4</v>
      </c>
      <c r="E2326" s="36">
        <v>4958971.91</v>
      </c>
      <c r="F2326" s="35" t="s">
        <v>20650</v>
      </c>
    </row>
    <row r="2327" spans="1:6" ht="20.100000000000001" customHeight="1">
      <c r="A2327" s="40">
        <v>45231</v>
      </c>
      <c r="B2327" s="39">
        <v>0.70743055555555545</v>
      </c>
      <c r="C2327" s="38">
        <v>276</v>
      </c>
      <c r="D2327" s="37">
        <v>28.405000000000001</v>
      </c>
      <c r="E2327" s="36">
        <v>4966811.6900000004</v>
      </c>
      <c r="F2327" s="35" t="s">
        <v>20722</v>
      </c>
    </row>
    <row r="2328" spans="1:6" ht="20.100000000000001" customHeight="1">
      <c r="A2328" s="40">
        <v>45231</v>
      </c>
      <c r="B2328" s="39">
        <v>0.70743055555555545</v>
      </c>
      <c r="C2328" s="38">
        <v>18</v>
      </c>
      <c r="D2328" s="37">
        <v>28.405000000000001</v>
      </c>
      <c r="E2328" s="36">
        <v>4967322.9800000004</v>
      </c>
      <c r="F2328" s="35" t="s">
        <v>20722</v>
      </c>
    </row>
    <row r="2329" spans="1:6" ht="20.100000000000001" customHeight="1">
      <c r="A2329" s="40">
        <v>45231</v>
      </c>
      <c r="B2329" s="39">
        <v>0.70743055555555545</v>
      </c>
      <c r="C2329" s="38">
        <v>2</v>
      </c>
      <c r="D2329" s="37">
        <v>28.405000000000001</v>
      </c>
      <c r="E2329" s="36">
        <v>4967379.79</v>
      </c>
      <c r="F2329" s="35" t="s">
        <v>20722</v>
      </c>
    </row>
    <row r="2330" spans="1:6" ht="20.100000000000001" customHeight="1">
      <c r="A2330" s="40">
        <v>45231</v>
      </c>
      <c r="B2330" s="39">
        <v>0.70743055555555545</v>
      </c>
      <c r="C2330" s="38">
        <v>192</v>
      </c>
      <c r="D2330" s="37">
        <v>28.405000000000001</v>
      </c>
      <c r="E2330" s="36">
        <v>4972833.55</v>
      </c>
      <c r="F2330" s="35" t="s">
        <v>20650</v>
      </c>
    </row>
    <row r="2331" spans="1:6" ht="20.100000000000001" customHeight="1">
      <c r="A2331" s="40">
        <v>45231</v>
      </c>
      <c r="B2331" s="39">
        <v>0.70743055555555545</v>
      </c>
      <c r="C2331" s="38">
        <v>284</v>
      </c>
      <c r="D2331" s="37">
        <v>28.405000000000001</v>
      </c>
      <c r="E2331" s="36">
        <v>4980900.57</v>
      </c>
      <c r="F2331" s="35" t="s">
        <v>20650</v>
      </c>
    </row>
    <row r="2332" spans="1:6" ht="20.100000000000001" customHeight="1">
      <c r="A2332" s="40">
        <v>45231</v>
      </c>
      <c r="B2332" s="39">
        <v>0.70743055555555545</v>
      </c>
      <c r="C2332" s="38">
        <v>183</v>
      </c>
      <c r="D2332" s="37">
        <v>28.405000000000001</v>
      </c>
      <c r="E2332" s="36">
        <v>4986098.6900000004</v>
      </c>
      <c r="F2332" s="35" t="s">
        <v>20650</v>
      </c>
    </row>
    <row r="2333" spans="1:6" ht="20.100000000000001" customHeight="1">
      <c r="A2333" s="40">
        <v>45231</v>
      </c>
      <c r="B2333" s="39">
        <v>0.70841435185185186</v>
      </c>
      <c r="C2333" s="38">
        <v>21</v>
      </c>
      <c r="D2333" s="37">
        <v>28.41</v>
      </c>
      <c r="E2333" s="36">
        <v>4986695.3</v>
      </c>
      <c r="F2333" s="35" t="s">
        <v>20650</v>
      </c>
    </row>
    <row r="2334" spans="1:6" ht="20.100000000000001" customHeight="1">
      <c r="A2334" s="40">
        <v>45231</v>
      </c>
      <c r="B2334" s="39">
        <v>0.70841435185185186</v>
      </c>
      <c r="C2334" s="38">
        <v>332</v>
      </c>
      <c r="D2334" s="37">
        <v>28.41</v>
      </c>
      <c r="E2334" s="36">
        <v>4996127.42</v>
      </c>
      <c r="F2334" s="35" t="s">
        <v>20650</v>
      </c>
    </row>
    <row r="2335" spans="1:6" ht="20.100000000000001" customHeight="1">
      <c r="A2335" s="40">
        <v>45231</v>
      </c>
      <c r="B2335" s="39">
        <v>0.7088310185185186</v>
      </c>
      <c r="C2335" s="38">
        <v>279</v>
      </c>
      <c r="D2335" s="37">
        <v>28.42</v>
      </c>
      <c r="E2335" s="36">
        <v>5004056.5999999996</v>
      </c>
      <c r="F2335" s="35" t="s">
        <v>20650</v>
      </c>
    </row>
    <row r="2336" spans="1:6" ht="20.100000000000001" customHeight="1">
      <c r="A2336" s="40">
        <v>45231</v>
      </c>
      <c r="B2336" s="39">
        <v>0.7088310185185186</v>
      </c>
      <c r="C2336" s="38">
        <v>90</v>
      </c>
      <c r="D2336" s="37">
        <v>28.42</v>
      </c>
      <c r="E2336" s="36">
        <v>5006614.4000000004</v>
      </c>
      <c r="F2336" s="35" t="s">
        <v>20650</v>
      </c>
    </row>
    <row r="2337" spans="1:6" ht="20.100000000000001" customHeight="1">
      <c r="A2337" s="40">
        <v>45231</v>
      </c>
      <c r="B2337" s="39">
        <v>0.70915509259259257</v>
      </c>
      <c r="C2337" s="38">
        <v>327</v>
      </c>
      <c r="D2337" s="37">
        <v>28.414999999999999</v>
      </c>
      <c r="E2337" s="36">
        <v>5015906.0999999996</v>
      </c>
      <c r="F2337" s="35" t="s">
        <v>20650</v>
      </c>
    </row>
    <row r="2338" spans="1:6" ht="20.100000000000001" customHeight="1">
      <c r="A2338" s="40">
        <v>45231</v>
      </c>
      <c r="B2338" s="39">
        <v>0.70958333333333334</v>
      </c>
      <c r="C2338" s="38">
        <v>297</v>
      </c>
      <c r="D2338" s="37">
        <v>28.414999999999999</v>
      </c>
      <c r="E2338" s="36">
        <v>5024345.3600000003</v>
      </c>
      <c r="F2338" s="35" t="s">
        <v>20650</v>
      </c>
    </row>
    <row r="2339" spans="1:6" ht="20.100000000000001" customHeight="1">
      <c r="A2339" s="40">
        <v>45231</v>
      </c>
      <c r="B2339" s="39">
        <v>0.70958333333333334</v>
      </c>
      <c r="C2339" s="38">
        <v>371</v>
      </c>
      <c r="D2339" s="37">
        <v>28.414999999999999</v>
      </c>
      <c r="E2339" s="36">
        <v>5034887.32</v>
      </c>
      <c r="F2339" s="35" t="s">
        <v>20650</v>
      </c>
    </row>
    <row r="2340" spans="1:6" ht="20.100000000000001" customHeight="1">
      <c r="A2340" s="40">
        <v>45231</v>
      </c>
      <c r="B2340" s="39">
        <v>0.70958333333333334</v>
      </c>
      <c r="C2340" s="38">
        <v>292</v>
      </c>
      <c r="D2340" s="37">
        <v>28.414999999999999</v>
      </c>
      <c r="E2340" s="36">
        <v>5043184.5</v>
      </c>
      <c r="F2340" s="35" t="s">
        <v>20722</v>
      </c>
    </row>
    <row r="2341" spans="1:6" ht="20.100000000000001" customHeight="1">
      <c r="A2341" s="40">
        <v>45231</v>
      </c>
      <c r="B2341" s="39">
        <v>0.71019675925925929</v>
      </c>
      <c r="C2341" s="38">
        <v>169</v>
      </c>
      <c r="D2341" s="37">
        <v>28.41</v>
      </c>
      <c r="E2341" s="36">
        <v>5047985.79</v>
      </c>
      <c r="F2341" s="35" t="s">
        <v>20650</v>
      </c>
    </row>
    <row r="2342" spans="1:6" ht="20.100000000000001" customHeight="1">
      <c r="A2342" s="40">
        <v>45231</v>
      </c>
      <c r="B2342" s="39">
        <v>0.71049768518518519</v>
      </c>
      <c r="C2342" s="38">
        <v>334</v>
      </c>
      <c r="D2342" s="37">
        <v>28.41</v>
      </c>
      <c r="E2342" s="36">
        <v>5057474.7300000004</v>
      </c>
      <c r="F2342" s="35" t="s">
        <v>20650</v>
      </c>
    </row>
    <row r="2343" spans="1:6" ht="20.100000000000001" customHeight="1">
      <c r="A2343" s="40">
        <v>45231</v>
      </c>
      <c r="B2343" s="39">
        <v>0.71131944444444439</v>
      </c>
      <c r="C2343" s="38">
        <v>102</v>
      </c>
      <c r="D2343" s="37">
        <v>28.414999999999999</v>
      </c>
      <c r="E2343" s="36">
        <v>5060373.0599999996</v>
      </c>
      <c r="F2343" s="35" t="s">
        <v>20722</v>
      </c>
    </row>
    <row r="2344" spans="1:6" ht="20.100000000000001" customHeight="1">
      <c r="A2344" s="40">
        <v>45231</v>
      </c>
      <c r="B2344" s="39">
        <v>0.71131944444444439</v>
      </c>
      <c r="C2344" s="38">
        <v>350</v>
      </c>
      <c r="D2344" s="37">
        <v>28.414999999999999</v>
      </c>
      <c r="E2344" s="36">
        <v>5070318.3099999996</v>
      </c>
      <c r="F2344" s="35" t="s">
        <v>20648</v>
      </c>
    </row>
    <row r="2345" spans="1:6" ht="20.100000000000001" customHeight="1">
      <c r="A2345" s="40">
        <v>45231</v>
      </c>
      <c r="B2345" s="39">
        <v>0.71131944444444439</v>
      </c>
      <c r="C2345" s="38">
        <v>115</v>
      </c>
      <c r="D2345" s="37">
        <v>28.414999999999999</v>
      </c>
      <c r="E2345" s="36">
        <v>5073586.04</v>
      </c>
      <c r="F2345" s="35" t="s">
        <v>20722</v>
      </c>
    </row>
    <row r="2346" spans="1:6" ht="20.100000000000001" customHeight="1">
      <c r="A2346" s="40">
        <v>45231</v>
      </c>
      <c r="B2346" s="39">
        <v>0.71131944444444439</v>
      </c>
      <c r="C2346" s="38">
        <v>116</v>
      </c>
      <c r="D2346" s="37">
        <v>28.414999999999999</v>
      </c>
      <c r="E2346" s="36">
        <v>5076882.18</v>
      </c>
      <c r="F2346" s="35" t="s">
        <v>20648</v>
      </c>
    </row>
    <row r="2347" spans="1:6" ht="20.100000000000001" customHeight="1">
      <c r="A2347" s="40">
        <v>45231</v>
      </c>
      <c r="B2347" s="39">
        <v>0.71131944444444439</v>
      </c>
      <c r="C2347" s="38">
        <v>105</v>
      </c>
      <c r="D2347" s="37">
        <v>28.414999999999999</v>
      </c>
      <c r="E2347" s="36">
        <v>5079865.75</v>
      </c>
      <c r="F2347" s="35" t="s">
        <v>20722</v>
      </c>
    </row>
    <row r="2348" spans="1:6" ht="20.100000000000001" customHeight="1">
      <c r="A2348" s="40">
        <v>45231</v>
      </c>
      <c r="B2348" s="39">
        <v>0.71131944444444439</v>
      </c>
      <c r="C2348" s="38">
        <v>176</v>
      </c>
      <c r="D2348" s="37">
        <v>28.414999999999999</v>
      </c>
      <c r="E2348" s="36">
        <v>5084866.79</v>
      </c>
      <c r="F2348" s="35" t="s">
        <v>20648</v>
      </c>
    </row>
    <row r="2349" spans="1:6" ht="20.100000000000001" customHeight="1">
      <c r="A2349" s="40">
        <v>45231</v>
      </c>
      <c r="B2349" s="39">
        <v>0.71190972222222226</v>
      </c>
      <c r="C2349" s="38">
        <v>297</v>
      </c>
      <c r="D2349" s="37">
        <v>28.405000000000001</v>
      </c>
      <c r="E2349" s="36">
        <v>5093303.08</v>
      </c>
      <c r="F2349" s="35" t="s">
        <v>20650</v>
      </c>
    </row>
    <row r="2350" spans="1:6" ht="20.100000000000001" customHeight="1">
      <c r="A2350" s="40">
        <v>45231</v>
      </c>
      <c r="B2350" s="39">
        <v>0.71237268518518515</v>
      </c>
      <c r="C2350" s="38">
        <v>170</v>
      </c>
      <c r="D2350" s="37">
        <v>28.41</v>
      </c>
      <c r="E2350" s="36">
        <v>5098132.78</v>
      </c>
      <c r="F2350" s="35" t="s">
        <v>20722</v>
      </c>
    </row>
    <row r="2351" spans="1:6" ht="20.100000000000001" customHeight="1">
      <c r="A2351" s="40">
        <v>45231</v>
      </c>
      <c r="B2351" s="39">
        <v>0.71250000000000002</v>
      </c>
      <c r="C2351" s="38">
        <v>751</v>
      </c>
      <c r="D2351" s="37">
        <v>28.41</v>
      </c>
      <c r="E2351" s="36">
        <v>5119468.6900000004</v>
      </c>
      <c r="F2351" s="35" t="s">
        <v>20722</v>
      </c>
    </row>
    <row r="2352" spans="1:6" ht="20.100000000000001" customHeight="1">
      <c r="A2352" s="40">
        <v>45231</v>
      </c>
      <c r="B2352" s="39">
        <v>0.71343749999999995</v>
      </c>
      <c r="C2352" s="38">
        <v>798</v>
      </c>
      <c r="D2352" s="37">
        <v>28.42</v>
      </c>
      <c r="E2352" s="36">
        <v>5142147.8499999996</v>
      </c>
      <c r="F2352" s="35" t="s">
        <v>20650</v>
      </c>
    </row>
    <row r="2353" spans="1:6" ht="20.100000000000001" customHeight="1">
      <c r="A2353" s="40">
        <v>45231</v>
      </c>
      <c r="B2353" s="39">
        <v>0.71414351851851843</v>
      </c>
      <c r="C2353" s="38">
        <v>138</v>
      </c>
      <c r="D2353" s="37">
        <v>28.414999999999999</v>
      </c>
      <c r="E2353" s="36">
        <v>5146069.12</v>
      </c>
      <c r="F2353" s="35" t="s">
        <v>20647</v>
      </c>
    </row>
    <row r="2354" spans="1:6" ht="20.100000000000001" customHeight="1">
      <c r="A2354" s="40">
        <v>45231</v>
      </c>
      <c r="B2354" s="39">
        <v>0.71414351851851843</v>
      </c>
      <c r="C2354" s="38">
        <v>110</v>
      </c>
      <c r="D2354" s="37">
        <v>28.414999999999999</v>
      </c>
      <c r="E2354" s="36">
        <v>5149194.7699999996</v>
      </c>
      <c r="F2354" s="35" t="s">
        <v>20648</v>
      </c>
    </row>
    <row r="2355" spans="1:6" ht="20.100000000000001" customHeight="1">
      <c r="A2355" s="40">
        <v>45231</v>
      </c>
      <c r="B2355" s="39">
        <v>0.71414351851851843</v>
      </c>
      <c r="C2355" s="38">
        <v>73</v>
      </c>
      <c r="D2355" s="37">
        <v>28.414999999999999</v>
      </c>
      <c r="E2355" s="36">
        <v>5151269.0599999996</v>
      </c>
      <c r="F2355" s="35" t="s">
        <v>20648</v>
      </c>
    </row>
    <row r="2356" spans="1:6" ht="20.100000000000001" customHeight="1">
      <c r="A2356" s="40">
        <v>45231</v>
      </c>
      <c r="B2356" s="39">
        <v>0.71414351851851843</v>
      </c>
      <c r="C2356" s="38">
        <v>176</v>
      </c>
      <c r="D2356" s="37">
        <v>28.414999999999999</v>
      </c>
      <c r="E2356" s="36">
        <v>5156270.0999999996</v>
      </c>
      <c r="F2356" s="35" t="s">
        <v>20648</v>
      </c>
    </row>
    <row r="2357" spans="1:6" ht="20.100000000000001" customHeight="1">
      <c r="A2357" s="40">
        <v>45231</v>
      </c>
      <c r="B2357" s="39">
        <v>0.71414351851851843</v>
      </c>
      <c r="C2357" s="38">
        <v>105</v>
      </c>
      <c r="D2357" s="37">
        <v>28.414999999999999</v>
      </c>
      <c r="E2357" s="36">
        <v>5159253.68</v>
      </c>
      <c r="F2357" s="35" t="s">
        <v>20648</v>
      </c>
    </row>
    <row r="2358" spans="1:6" ht="20.100000000000001" customHeight="1">
      <c r="A2358" s="40">
        <v>45231</v>
      </c>
      <c r="B2358" s="39">
        <v>0.71414351851851843</v>
      </c>
      <c r="C2358" s="38">
        <v>73</v>
      </c>
      <c r="D2358" s="37">
        <v>28.414999999999999</v>
      </c>
      <c r="E2358" s="36">
        <v>5161327.97</v>
      </c>
      <c r="F2358" s="35" t="s">
        <v>20647</v>
      </c>
    </row>
    <row r="2359" spans="1:6" ht="20.100000000000001" customHeight="1">
      <c r="A2359" s="40">
        <v>45231</v>
      </c>
      <c r="B2359" s="39">
        <v>0.71414351851851843</v>
      </c>
      <c r="C2359" s="38">
        <v>35</v>
      </c>
      <c r="D2359" s="37">
        <v>28.414999999999999</v>
      </c>
      <c r="E2359" s="36">
        <v>5162322.5</v>
      </c>
      <c r="F2359" s="35" t="s">
        <v>20647</v>
      </c>
    </row>
    <row r="2360" spans="1:6" ht="20.100000000000001" customHeight="1">
      <c r="A2360" s="40">
        <v>45231</v>
      </c>
      <c r="B2360" s="39">
        <v>0.71484953703703702</v>
      </c>
      <c r="C2360" s="38">
        <v>360</v>
      </c>
      <c r="D2360" s="37">
        <v>28.43</v>
      </c>
      <c r="E2360" s="36">
        <v>5172557.3</v>
      </c>
      <c r="F2360" s="35" t="s">
        <v>20650</v>
      </c>
    </row>
    <row r="2361" spans="1:6" ht="20.100000000000001" customHeight="1">
      <c r="A2361" s="40">
        <v>45231</v>
      </c>
      <c r="B2361" s="39">
        <v>0.71484953703703702</v>
      </c>
      <c r="C2361" s="38">
        <v>215</v>
      </c>
      <c r="D2361" s="37">
        <v>28.43</v>
      </c>
      <c r="E2361" s="36">
        <v>5178669.75</v>
      </c>
      <c r="F2361" s="35" t="s">
        <v>20650</v>
      </c>
    </row>
    <row r="2362" spans="1:6" ht="20.100000000000001" customHeight="1">
      <c r="A2362" s="40">
        <v>45231</v>
      </c>
      <c r="B2362" s="39">
        <v>0.71484953703703702</v>
      </c>
      <c r="C2362" s="38">
        <v>194</v>
      </c>
      <c r="D2362" s="37">
        <v>28.43</v>
      </c>
      <c r="E2362" s="36">
        <v>5184185.17</v>
      </c>
      <c r="F2362" s="35" t="s">
        <v>20650</v>
      </c>
    </row>
    <row r="2363" spans="1:6" ht="20.100000000000001" customHeight="1">
      <c r="A2363" s="40">
        <v>45231</v>
      </c>
      <c r="B2363" s="39">
        <v>0.71484953703703702</v>
      </c>
      <c r="C2363" s="38">
        <v>92</v>
      </c>
      <c r="D2363" s="37">
        <v>28.43</v>
      </c>
      <c r="E2363" s="36">
        <v>5186800.7300000004</v>
      </c>
      <c r="F2363" s="35" t="s">
        <v>20650</v>
      </c>
    </row>
    <row r="2364" spans="1:6" ht="20.100000000000001" customHeight="1">
      <c r="A2364" s="40">
        <v>45231</v>
      </c>
      <c r="B2364" s="39">
        <v>0.71496527777777785</v>
      </c>
      <c r="C2364" s="38">
        <v>173</v>
      </c>
      <c r="D2364" s="37">
        <v>28.425000000000001</v>
      </c>
      <c r="E2364" s="36">
        <v>5191718.25</v>
      </c>
      <c r="F2364" s="35" t="s">
        <v>20650</v>
      </c>
    </row>
    <row r="2365" spans="1:6" ht="20.100000000000001" customHeight="1">
      <c r="A2365" s="40">
        <v>45231</v>
      </c>
      <c r="B2365" s="39">
        <v>0.7154166666666667</v>
      </c>
      <c r="C2365" s="38">
        <v>334</v>
      </c>
      <c r="D2365" s="37">
        <v>28.42</v>
      </c>
      <c r="E2365" s="36">
        <v>5201210.53</v>
      </c>
      <c r="F2365" s="35" t="s">
        <v>20650</v>
      </c>
    </row>
    <row r="2366" spans="1:6" ht="20.100000000000001" customHeight="1">
      <c r="A2366" s="40">
        <v>45231</v>
      </c>
      <c r="B2366" s="39">
        <v>0.71561342592592592</v>
      </c>
      <c r="C2366" s="38">
        <v>222</v>
      </c>
      <c r="D2366" s="37">
        <v>28.414999999999999</v>
      </c>
      <c r="E2366" s="36">
        <v>5207518.66</v>
      </c>
      <c r="F2366" s="35" t="s">
        <v>20650</v>
      </c>
    </row>
    <row r="2367" spans="1:6" ht="20.100000000000001" customHeight="1">
      <c r="A2367" s="40">
        <v>45231</v>
      </c>
      <c r="B2367" s="39">
        <v>0.71564814814814814</v>
      </c>
      <c r="C2367" s="38">
        <v>81</v>
      </c>
      <c r="D2367" s="37">
        <v>28.414999999999999</v>
      </c>
      <c r="E2367" s="36">
        <v>5209820.28</v>
      </c>
      <c r="F2367" s="35" t="s">
        <v>20650</v>
      </c>
    </row>
    <row r="2368" spans="1:6" ht="20.100000000000001" customHeight="1">
      <c r="A2368" s="40">
        <v>45231</v>
      </c>
      <c r="B2368" s="39">
        <v>0.71642361111111119</v>
      </c>
      <c r="C2368" s="38">
        <v>191</v>
      </c>
      <c r="D2368" s="37">
        <v>28.41</v>
      </c>
      <c r="E2368" s="36">
        <v>5215246.59</v>
      </c>
      <c r="F2368" s="35" t="s">
        <v>20650</v>
      </c>
    </row>
    <row r="2369" spans="1:6" ht="20.100000000000001" customHeight="1">
      <c r="A2369" s="40">
        <v>45231</v>
      </c>
      <c r="B2369" s="39">
        <v>0.71642361111111119</v>
      </c>
      <c r="C2369" s="38">
        <v>118</v>
      </c>
      <c r="D2369" s="37">
        <v>28.41</v>
      </c>
      <c r="E2369" s="36">
        <v>5218598.97</v>
      </c>
      <c r="F2369" s="35" t="s">
        <v>20650</v>
      </c>
    </row>
    <row r="2370" spans="1:6" ht="20.100000000000001" customHeight="1">
      <c r="A2370" s="40">
        <v>45231</v>
      </c>
      <c r="B2370" s="39">
        <v>0.71660879629629637</v>
      </c>
      <c r="C2370" s="38">
        <v>271</v>
      </c>
      <c r="D2370" s="37">
        <v>28.405000000000001</v>
      </c>
      <c r="E2370" s="36">
        <v>5226296.72</v>
      </c>
      <c r="F2370" s="35" t="s">
        <v>20650</v>
      </c>
    </row>
    <row r="2371" spans="1:6" ht="20.100000000000001" customHeight="1">
      <c r="A2371" s="40">
        <v>45231</v>
      </c>
      <c r="B2371" s="39">
        <v>0.71733796296296293</v>
      </c>
      <c r="C2371" s="38">
        <v>250</v>
      </c>
      <c r="D2371" s="37">
        <v>28.4</v>
      </c>
      <c r="E2371" s="36">
        <v>5233396.72</v>
      </c>
      <c r="F2371" s="35" t="s">
        <v>20650</v>
      </c>
    </row>
    <row r="2372" spans="1:6" ht="20.100000000000001" customHeight="1">
      <c r="A2372" s="40">
        <v>45231</v>
      </c>
      <c r="B2372" s="39">
        <v>0.71733796296296293</v>
      </c>
      <c r="C2372" s="38">
        <v>80</v>
      </c>
      <c r="D2372" s="37">
        <v>28.4</v>
      </c>
      <c r="E2372" s="36">
        <v>5235668.72</v>
      </c>
      <c r="F2372" s="35" t="s">
        <v>20650</v>
      </c>
    </row>
    <row r="2373" spans="1:6" ht="20.100000000000001" customHeight="1">
      <c r="A2373" s="40">
        <v>45231</v>
      </c>
      <c r="B2373" s="39">
        <v>0.71733796296296293</v>
      </c>
      <c r="C2373" s="38">
        <v>116</v>
      </c>
      <c r="D2373" s="37">
        <v>28.4</v>
      </c>
      <c r="E2373" s="36">
        <v>5238963.12</v>
      </c>
      <c r="F2373" s="35" t="s">
        <v>20648</v>
      </c>
    </row>
    <row r="2374" spans="1:6" ht="20.100000000000001" customHeight="1">
      <c r="A2374" s="40">
        <v>45231</v>
      </c>
      <c r="B2374" s="39">
        <v>0.71733796296296293</v>
      </c>
      <c r="C2374" s="38">
        <v>176</v>
      </c>
      <c r="D2374" s="37">
        <v>28.4</v>
      </c>
      <c r="E2374" s="36">
        <v>5243961.5199999996</v>
      </c>
      <c r="F2374" s="35" t="s">
        <v>20648</v>
      </c>
    </row>
    <row r="2375" spans="1:6" ht="20.100000000000001" customHeight="1">
      <c r="A2375" s="40">
        <v>45231</v>
      </c>
      <c r="B2375" s="39">
        <v>0.71733796296296293</v>
      </c>
      <c r="C2375" s="38">
        <v>17</v>
      </c>
      <c r="D2375" s="37">
        <v>28.4</v>
      </c>
      <c r="E2375" s="36">
        <v>5244444.32</v>
      </c>
      <c r="F2375" s="35" t="s">
        <v>20648</v>
      </c>
    </row>
    <row r="2376" spans="1:6" ht="20.100000000000001" customHeight="1">
      <c r="A2376" s="40">
        <v>45231</v>
      </c>
      <c r="B2376" s="39">
        <v>0.71782407407407411</v>
      </c>
      <c r="C2376" s="38">
        <v>132</v>
      </c>
      <c r="D2376" s="37">
        <v>28.405000000000001</v>
      </c>
      <c r="E2376" s="36">
        <v>5248193.78</v>
      </c>
      <c r="F2376" s="35" t="s">
        <v>20650</v>
      </c>
    </row>
    <row r="2377" spans="1:6" ht="20.100000000000001" customHeight="1">
      <c r="A2377" s="40">
        <v>45231</v>
      </c>
      <c r="B2377" s="39">
        <v>0.71782407407407411</v>
      </c>
      <c r="C2377" s="38">
        <v>135</v>
      </c>
      <c r="D2377" s="37">
        <v>28.405000000000001</v>
      </c>
      <c r="E2377" s="36">
        <v>5252028.46</v>
      </c>
      <c r="F2377" s="35" t="s">
        <v>20650</v>
      </c>
    </row>
    <row r="2378" spans="1:6" ht="20.100000000000001" customHeight="1">
      <c r="A2378" s="40">
        <v>45231</v>
      </c>
      <c r="B2378" s="39">
        <v>0.71790509259259261</v>
      </c>
      <c r="C2378" s="38">
        <v>290</v>
      </c>
      <c r="D2378" s="37">
        <v>28.4</v>
      </c>
      <c r="E2378" s="36">
        <v>5260264.46</v>
      </c>
      <c r="F2378" s="35" t="s">
        <v>20650</v>
      </c>
    </row>
    <row r="2379" spans="1:6" ht="20.100000000000001" customHeight="1">
      <c r="A2379" s="40">
        <v>45231</v>
      </c>
      <c r="B2379" s="39">
        <v>0.71906250000000005</v>
      </c>
      <c r="C2379" s="38">
        <v>325</v>
      </c>
      <c r="D2379" s="37">
        <v>28.405000000000001</v>
      </c>
      <c r="E2379" s="36">
        <v>5269496.08</v>
      </c>
      <c r="F2379" s="35" t="s">
        <v>20650</v>
      </c>
    </row>
    <row r="2380" spans="1:6" ht="20.100000000000001" customHeight="1">
      <c r="A2380" s="40">
        <v>45231</v>
      </c>
      <c r="B2380" s="39">
        <v>0.71906250000000005</v>
      </c>
      <c r="C2380" s="38">
        <v>185</v>
      </c>
      <c r="D2380" s="37">
        <v>28.405000000000001</v>
      </c>
      <c r="E2380" s="36">
        <v>5274751.01</v>
      </c>
      <c r="F2380" s="35" t="s">
        <v>20650</v>
      </c>
    </row>
    <row r="2381" spans="1:6" ht="20.100000000000001" customHeight="1">
      <c r="A2381" s="40">
        <v>45231</v>
      </c>
      <c r="B2381" s="39">
        <v>0.71906250000000005</v>
      </c>
      <c r="C2381" s="38">
        <v>65</v>
      </c>
      <c r="D2381" s="37">
        <v>28.405000000000001</v>
      </c>
      <c r="E2381" s="36">
        <v>5276597.33</v>
      </c>
      <c r="F2381" s="35" t="s">
        <v>20650</v>
      </c>
    </row>
    <row r="2382" spans="1:6" ht="20.100000000000001" customHeight="1">
      <c r="A2382" s="40">
        <v>45231</v>
      </c>
      <c r="B2382" s="39">
        <v>0.71906250000000005</v>
      </c>
      <c r="C2382" s="38">
        <v>194</v>
      </c>
      <c r="D2382" s="37">
        <v>28.405000000000001</v>
      </c>
      <c r="E2382" s="36">
        <v>5282107.9000000004</v>
      </c>
      <c r="F2382" s="35" t="s">
        <v>20650</v>
      </c>
    </row>
    <row r="2383" spans="1:6" ht="20.100000000000001" customHeight="1">
      <c r="A2383" s="40">
        <v>45231</v>
      </c>
      <c r="B2383" s="39">
        <v>0.71906250000000005</v>
      </c>
      <c r="C2383" s="38">
        <v>160</v>
      </c>
      <c r="D2383" s="37">
        <v>28.405000000000001</v>
      </c>
      <c r="E2383" s="36">
        <v>5286652.7</v>
      </c>
      <c r="F2383" s="35" t="s">
        <v>20650</v>
      </c>
    </row>
    <row r="2384" spans="1:6" ht="20.100000000000001" customHeight="1">
      <c r="A2384" s="40">
        <v>45231</v>
      </c>
      <c r="B2384" s="39">
        <v>0.71975694444444438</v>
      </c>
      <c r="C2384" s="38">
        <v>315</v>
      </c>
      <c r="D2384" s="37">
        <v>28.4</v>
      </c>
      <c r="E2384" s="36">
        <v>5295598.7</v>
      </c>
      <c r="F2384" s="35" t="s">
        <v>20650</v>
      </c>
    </row>
    <row r="2385" spans="1:6" ht="20.100000000000001" customHeight="1">
      <c r="A2385" s="40">
        <v>45231</v>
      </c>
      <c r="B2385" s="39">
        <v>0.71975694444444438</v>
      </c>
      <c r="C2385" s="38">
        <v>65</v>
      </c>
      <c r="D2385" s="37">
        <v>28.4</v>
      </c>
      <c r="E2385" s="36">
        <v>5297444.7</v>
      </c>
      <c r="F2385" s="35" t="s">
        <v>20650</v>
      </c>
    </row>
    <row r="2386" spans="1:6" ht="20.100000000000001" customHeight="1">
      <c r="A2386" s="40">
        <v>45231</v>
      </c>
      <c r="B2386" s="39">
        <v>0.71975694444444438</v>
      </c>
      <c r="C2386" s="38">
        <v>194</v>
      </c>
      <c r="D2386" s="37">
        <v>28.4</v>
      </c>
      <c r="E2386" s="36">
        <v>5302954.3</v>
      </c>
      <c r="F2386" s="35" t="s">
        <v>20650</v>
      </c>
    </row>
    <row r="2387" spans="1:6" ht="20.100000000000001" customHeight="1">
      <c r="A2387" s="40">
        <v>45231</v>
      </c>
      <c r="B2387" s="39">
        <v>0.71975694444444438</v>
      </c>
      <c r="C2387" s="38">
        <v>135</v>
      </c>
      <c r="D2387" s="37">
        <v>28.4</v>
      </c>
      <c r="E2387" s="36">
        <v>5306788.3</v>
      </c>
      <c r="F2387" s="35" t="s">
        <v>20650</v>
      </c>
    </row>
    <row r="2388" spans="1:6" ht="20.100000000000001" customHeight="1">
      <c r="A2388" s="40">
        <v>45231</v>
      </c>
      <c r="B2388" s="39">
        <v>0.71996527777777775</v>
      </c>
      <c r="C2388" s="38">
        <v>36</v>
      </c>
      <c r="D2388" s="37">
        <v>28.395</v>
      </c>
      <c r="E2388" s="36">
        <v>5307810.5199999996</v>
      </c>
      <c r="F2388" s="35" t="s">
        <v>20650</v>
      </c>
    </row>
    <row r="2389" spans="1:6" ht="20.100000000000001" customHeight="1">
      <c r="A2389" s="40">
        <v>45231</v>
      </c>
      <c r="B2389" s="39">
        <v>0.72006944444444443</v>
      </c>
      <c r="C2389" s="38">
        <v>331</v>
      </c>
      <c r="D2389" s="37">
        <v>28.39</v>
      </c>
      <c r="E2389" s="36">
        <v>5317207.6100000003</v>
      </c>
      <c r="F2389" s="35" t="s">
        <v>20650</v>
      </c>
    </row>
    <row r="2390" spans="1:6" ht="20.100000000000001" customHeight="1">
      <c r="A2390" s="40">
        <v>45231</v>
      </c>
      <c r="B2390" s="39">
        <v>0.72038194444444448</v>
      </c>
      <c r="C2390" s="38">
        <v>365</v>
      </c>
      <c r="D2390" s="37">
        <v>28.39</v>
      </c>
      <c r="E2390" s="36">
        <v>5327569.96</v>
      </c>
      <c r="F2390" s="35" t="s">
        <v>20650</v>
      </c>
    </row>
    <row r="2391" spans="1:6" ht="20.100000000000001" customHeight="1">
      <c r="A2391" s="40">
        <v>45231</v>
      </c>
      <c r="B2391" s="39">
        <v>0.720636574074074</v>
      </c>
      <c r="C2391" s="38">
        <v>346</v>
      </c>
      <c r="D2391" s="37">
        <v>28.395</v>
      </c>
      <c r="E2391" s="36">
        <v>5337394.63</v>
      </c>
      <c r="F2391" s="35" t="s">
        <v>20650</v>
      </c>
    </row>
    <row r="2392" spans="1:6" ht="20.100000000000001" customHeight="1">
      <c r="A2392" s="40">
        <v>45231</v>
      </c>
      <c r="B2392" s="39">
        <v>0.72089120370370363</v>
      </c>
      <c r="C2392" s="38">
        <v>301</v>
      </c>
      <c r="D2392" s="37">
        <v>28.39</v>
      </c>
      <c r="E2392" s="36">
        <v>5345940.0199999996</v>
      </c>
      <c r="F2392" s="35" t="s">
        <v>20650</v>
      </c>
    </row>
    <row r="2393" spans="1:6" ht="20.100000000000001" customHeight="1">
      <c r="A2393" s="40">
        <v>45231</v>
      </c>
      <c r="B2393" s="39">
        <v>0.72175925925925932</v>
      </c>
      <c r="C2393" s="38">
        <v>73</v>
      </c>
      <c r="D2393" s="37">
        <v>28.395</v>
      </c>
      <c r="E2393" s="36">
        <v>5348012.8600000003</v>
      </c>
      <c r="F2393" s="35" t="s">
        <v>20647</v>
      </c>
    </row>
    <row r="2394" spans="1:6" ht="20.100000000000001" customHeight="1">
      <c r="A2394" s="40">
        <v>45231</v>
      </c>
      <c r="B2394" s="39">
        <v>0.72175925925925932</v>
      </c>
      <c r="C2394" s="38">
        <v>302</v>
      </c>
      <c r="D2394" s="37">
        <v>28.395</v>
      </c>
      <c r="E2394" s="36">
        <v>5356588.1500000004</v>
      </c>
      <c r="F2394" s="35" t="s">
        <v>20722</v>
      </c>
    </row>
    <row r="2395" spans="1:6" ht="20.100000000000001" customHeight="1">
      <c r="A2395" s="40">
        <v>45231</v>
      </c>
      <c r="B2395" s="39">
        <v>0.72175925925925932</v>
      </c>
      <c r="C2395" s="38">
        <v>176</v>
      </c>
      <c r="D2395" s="37">
        <v>28.395</v>
      </c>
      <c r="E2395" s="36">
        <v>5361585.67</v>
      </c>
      <c r="F2395" s="35" t="s">
        <v>20648</v>
      </c>
    </row>
    <row r="2396" spans="1:6" ht="20.100000000000001" customHeight="1">
      <c r="A2396" s="40">
        <v>45231</v>
      </c>
      <c r="B2396" s="39">
        <v>0.72175925925925932</v>
      </c>
      <c r="C2396" s="38">
        <v>199</v>
      </c>
      <c r="D2396" s="37">
        <v>28.395</v>
      </c>
      <c r="E2396" s="36">
        <v>5367236.2699999996</v>
      </c>
      <c r="F2396" s="35" t="s">
        <v>20722</v>
      </c>
    </row>
    <row r="2397" spans="1:6" ht="20.100000000000001" customHeight="1">
      <c r="A2397" s="40">
        <v>45231</v>
      </c>
      <c r="B2397" s="39">
        <v>0.72175925925925932</v>
      </c>
      <c r="C2397" s="38">
        <v>114</v>
      </c>
      <c r="D2397" s="37">
        <v>28.395</v>
      </c>
      <c r="E2397" s="36">
        <v>5370473.2999999998</v>
      </c>
      <c r="F2397" s="35" t="s">
        <v>20648</v>
      </c>
    </row>
    <row r="2398" spans="1:6" ht="20.100000000000001" customHeight="1">
      <c r="A2398" s="40">
        <v>45231</v>
      </c>
      <c r="B2398" s="39">
        <v>0.72175925925925932</v>
      </c>
      <c r="C2398" s="38">
        <v>73</v>
      </c>
      <c r="D2398" s="37">
        <v>28.395</v>
      </c>
      <c r="E2398" s="36">
        <v>5372546.1399999997</v>
      </c>
      <c r="F2398" s="35" t="s">
        <v>20648</v>
      </c>
    </row>
    <row r="2399" spans="1:6" ht="20.100000000000001" customHeight="1">
      <c r="A2399" s="40">
        <v>45231</v>
      </c>
      <c r="B2399" s="39">
        <v>0.72188657407407408</v>
      </c>
      <c r="C2399" s="38">
        <v>84</v>
      </c>
      <c r="D2399" s="37">
        <v>28.395</v>
      </c>
      <c r="E2399" s="36">
        <v>5374931.3200000003</v>
      </c>
      <c r="F2399" s="35" t="s">
        <v>20650</v>
      </c>
    </row>
    <row r="2400" spans="1:6" ht="20.100000000000001" customHeight="1">
      <c r="A2400" s="40">
        <v>45232</v>
      </c>
      <c r="B2400" s="39">
        <v>0.37526620370370373</v>
      </c>
      <c r="C2400" s="38">
        <v>440</v>
      </c>
      <c r="D2400" s="37">
        <v>28.45</v>
      </c>
      <c r="E2400" s="36">
        <v>12518</v>
      </c>
      <c r="F2400" s="35" t="s">
        <v>20650</v>
      </c>
    </row>
    <row r="2401" spans="1:6" ht="20.100000000000001" customHeight="1">
      <c r="A2401" s="40">
        <v>45232</v>
      </c>
      <c r="B2401" s="39">
        <v>0.37537037037037035</v>
      </c>
      <c r="C2401" s="38">
        <v>130</v>
      </c>
      <c r="D2401" s="37">
        <v>28.524999999999999</v>
      </c>
      <c r="E2401" s="36">
        <v>16226.25</v>
      </c>
      <c r="F2401" s="35" t="s">
        <v>20650</v>
      </c>
    </row>
    <row r="2402" spans="1:6" ht="20.100000000000001" customHeight="1">
      <c r="A2402" s="40">
        <v>45232</v>
      </c>
      <c r="B2402" s="39">
        <v>0.37537037037037035</v>
      </c>
      <c r="C2402" s="38">
        <v>132</v>
      </c>
      <c r="D2402" s="37">
        <v>28.524999999999999</v>
      </c>
      <c r="E2402" s="36">
        <v>19991.55</v>
      </c>
      <c r="F2402" s="35" t="s">
        <v>20650</v>
      </c>
    </row>
    <row r="2403" spans="1:6" ht="20.100000000000001" customHeight="1">
      <c r="A2403" s="40">
        <v>45232</v>
      </c>
      <c r="B2403" s="39">
        <v>0.37611111111111112</v>
      </c>
      <c r="C2403" s="38">
        <v>228</v>
      </c>
      <c r="D2403" s="37">
        <v>28.574999999999999</v>
      </c>
      <c r="E2403" s="36">
        <v>26506.65</v>
      </c>
      <c r="F2403" s="35" t="s">
        <v>20650</v>
      </c>
    </row>
    <row r="2404" spans="1:6" ht="20.100000000000001" customHeight="1">
      <c r="A2404" s="40">
        <v>45232</v>
      </c>
      <c r="B2404" s="39">
        <v>0.37649305555555551</v>
      </c>
      <c r="C2404" s="38">
        <v>259</v>
      </c>
      <c r="D2404" s="37">
        <v>28.614999999999998</v>
      </c>
      <c r="E2404" s="36">
        <v>33917.94</v>
      </c>
      <c r="F2404" s="35" t="s">
        <v>20650</v>
      </c>
    </row>
    <row r="2405" spans="1:6" ht="20.100000000000001" customHeight="1">
      <c r="A2405" s="40">
        <v>45232</v>
      </c>
      <c r="B2405" s="39">
        <v>0.3770486111111111</v>
      </c>
      <c r="C2405" s="38">
        <v>250</v>
      </c>
      <c r="D2405" s="37">
        <v>28.64</v>
      </c>
      <c r="E2405" s="36">
        <v>41077.94</v>
      </c>
      <c r="F2405" s="35" t="s">
        <v>20650</v>
      </c>
    </row>
    <row r="2406" spans="1:6" ht="20.100000000000001" customHeight="1">
      <c r="A2406" s="40">
        <v>45232</v>
      </c>
      <c r="B2406" s="39">
        <v>0.37739583333333332</v>
      </c>
      <c r="C2406" s="38">
        <v>250</v>
      </c>
      <c r="D2406" s="37">
        <v>28.65</v>
      </c>
      <c r="E2406" s="36">
        <v>48240.44</v>
      </c>
      <c r="F2406" s="35" t="s">
        <v>20650</v>
      </c>
    </row>
    <row r="2407" spans="1:6" ht="20.100000000000001" customHeight="1">
      <c r="A2407" s="40">
        <v>45232</v>
      </c>
      <c r="B2407" s="39">
        <v>0.37765046296296295</v>
      </c>
      <c r="C2407" s="38">
        <v>321</v>
      </c>
      <c r="D2407" s="37">
        <v>28.65</v>
      </c>
      <c r="E2407" s="36">
        <v>57437.09</v>
      </c>
      <c r="F2407" s="35" t="s">
        <v>20650</v>
      </c>
    </row>
    <row r="2408" spans="1:6" ht="20.100000000000001" customHeight="1">
      <c r="A2408" s="40">
        <v>45232</v>
      </c>
      <c r="B2408" s="39">
        <v>0.3781018518518518</v>
      </c>
      <c r="C2408" s="38">
        <v>4</v>
      </c>
      <c r="D2408" s="37">
        <v>28.645</v>
      </c>
      <c r="E2408" s="36">
        <v>57551.67</v>
      </c>
      <c r="F2408" s="35" t="s">
        <v>20647</v>
      </c>
    </row>
    <row r="2409" spans="1:6" ht="20.100000000000001" customHeight="1">
      <c r="A2409" s="40">
        <v>45232</v>
      </c>
      <c r="B2409" s="39">
        <v>0.3781018518518518</v>
      </c>
      <c r="C2409" s="38">
        <v>165</v>
      </c>
      <c r="D2409" s="37">
        <v>28.645</v>
      </c>
      <c r="E2409" s="36">
        <v>62278.09</v>
      </c>
      <c r="F2409" s="35" t="s">
        <v>20647</v>
      </c>
    </row>
    <row r="2410" spans="1:6" ht="20.100000000000001" customHeight="1">
      <c r="A2410" s="40">
        <v>45232</v>
      </c>
      <c r="B2410" s="39">
        <v>0.3781018518518518</v>
      </c>
      <c r="C2410" s="38">
        <v>967</v>
      </c>
      <c r="D2410" s="37">
        <v>28.645</v>
      </c>
      <c r="E2410" s="36">
        <v>89977.81</v>
      </c>
      <c r="F2410" s="35" t="s">
        <v>20650</v>
      </c>
    </row>
    <row r="2411" spans="1:6" ht="20.100000000000001" customHeight="1">
      <c r="A2411" s="40">
        <v>45232</v>
      </c>
      <c r="B2411" s="39">
        <v>0.37836805555555553</v>
      </c>
      <c r="C2411" s="38">
        <v>69</v>
      </c>
      <c r="D2411" s="37">
        <v>28.63</v>
      </c>
      <c r="E2411" s="36">
        <v>91953.279999999999</v>
      </c>
      <c r="F2411" s="35" t="s">
        <v>20650</v>
      </c>
    </row>
    <row r="2412" spans="1:6" ht="20.100000000000001" customHeight="1">
      <c r="A2412" s="40">
        <v>45232</v>
      </c>
      <c r="B2412" s="39">
        <v>0.37836805555555553</v>
      </c>
      <c r="C2412" s="38">
        <v>69</v>
      </c>
      <c r="D2412" s="37">
        <v>28.63</v>
      </c>
      <c r="E2412" s="36">
        <v>93928.75</v>
      </c>
      <c r="F2412" s="35" t="s">
        <v>20650</v>
      </c>
    </row>
    <row r="2413" spans="1:6" ht="20.100000000000001" customHeight="1">
      <c r="A2413" s="40">
        <v>45232</v>
      </c>
      <c r="B2413" s="39">
        <v>0.37903935185185184</v>
      </c>
      <c r="C2413" s="38">
        <v>295</v>
      </c>
      <c r="D2413" s="37">
        <v>28.59</v>
      </c>
      <c r="E2413" s="36">
        <v>102362.8</v>
      </c>
      <c r="F2413" s="35" t="s">
        <v>20650</v>
      </c>
    </row>
    <row r="2414" spans="1:6" ht="20.100000000000001" customHeight="1">
      <c r="A2414" s="40">
        <v>45232</v>
      </c>
      <c r="B2414" s="39">
        <v>0.37957175925925929</v>
      </c>
      <c r="C2414" s="38">
        <v>250</v>
      </c>
      <c r="D2414" s="37">
        <v>28.585000000000001</v>
      </c>
      <c r="E2414" s="36">
        <v>109509.05</v>
      </c>
      <c r="F2414" s="35" t="s">
        <v>20650</v>
      </c>
    </row>
    <row r="2415" spans="1:6" ht="20.100000000000001" customHeight="1">
      <c r="A2415" s="40">
        <v>45232</v>
      </c>
      <c r="B2415" s="39">
        <v>0.38008101851851855</v>
      </c>
      <c r="C2415" s="38">
        <v>330</v>
      </c>
      <c r="D2415" s="37">
        <v>28.61</v>
      </c>
      <c r="E2415" s="36">
        <v>118950.35</v>
      </c>
      <c r="F2415" s="35" t="s">
        <v>20650</v>
      </c>
    </row>
    <row r="2416" spans="1:6" ht="20.100000000000001" customHeight="1">
      <c r="A2416" s="40">
        <v>45232</v>
      </c>
      <c r="B2416" s="39">
        <v>0.3805324074074074</v>
      </c>
      <c r="C2416" s="38">
        <v>319</v>
      </c>
      <c r="D2416" s="37">
        <v>28.594999999999999</v>
      </c>
      <c r="E2416" s="36">
        <v>128072.15</v>
      </c>
      <c r="F2416" s="35" t="s">
        <v>20650</v>
      </c>
    </row>
    <row r="2417" spans="1:6" ht="20.100000000000001" customHeight="1">
      <c r="A2417" s="40">
        <v>45232</v>
      </c>
      <c r="B2417" s="39">
        <v>0.38063657407407409</v>
      </c>
      <c r="C2417" s="38">
        <v>326</v>
      </c>
      <c r="D2417" s="37">
        <v>28.574999999999999</v>
      </c>
      <c r="E2417" s="36">
        <v>137387.6</v>
      </c>
      <c r="F2417" s="35" t="s">
        <v>20650</v>
      </c>
    </row>
    <row r="2418" spans="1:6" ht="20.100000000000001" customHeight="1">
      <c r="A2418" s="40">
        <v>45232</v>
      </c>
      <c r="B2418" s="39">
        <v>0.38163194444444448</v>
      </c>
      <c r="C2418" s="38">
        <v>600</v>
      </c>
      <c r="D2418" s="37">
        <v>28.594999999999999</v>
      </c>
      <c r="E2418" s="36">
        <v>154544.6</v>
      </c>
      <c r="F2418" s="35" t="s">
        <v>20722</v>
      </c>
    </row>
    <row r="2419" spans="1:6" ht="20.100000000000001" customHeight="1">
      <c r="A2419" s="40">
        <v>45232</v>
      </c>
      <c r="B2419" s="39">
        <v>0.38163194444444448</v>
      </c>
      <c r="C2419" s="38">
        <v>299</v>
      </c>
      <c r="D2419" s="37">
        <v>28.594999999999999</v>
      </c>
      <c r="E2419" s="36">
        <v>163094.51</v>
      </c>
      <c r="F2419" s="35" t="s">
        <v>20722</v>
      </c>
    </row>
    <row r="2420" spans="1:6" ht="20.100000000000001" customHeight="1">
      <c r="A2420" s="40">
        <v>45232</v>
      </c>
      <c r="B2420" s="39">
        <v>0.38192129629629629</v>
      </c>
      <c r="C2420" s="38">
        <v>84</v>
      </c>
      <c r="D2420" s="37">
        <v>28.585000000000001</v>
      </c>
      <c r="E2420" s="36">
        <v>165495.65</v>
      </c>
      <c r="F2420" s="35" t="s">
        <v>20650</v>
      </c>
    </row>
    <row r="2421" spans="1:6" ht="20.100000000000001" customHeight="1">
      <c r="A2421" s="40">
        <v>45232</v>
      </c>
      <c r="B2421" s="39">
        <v>0.3830439814814815</v>
      </c>
      <c r="C2421" s="38">
        <v>62</v>
      </c>
      <c r="D2421" s="37">
        <v>28.594999999999999</v>
      </c>
      <c r="E2421" s="36">
        <v>167268.54</v>
      </c>
      <c r="F2421" s="35" t="s">
        <v>20650</v>
      </c>
    </row>
    <row r="2422" spans="1:6" ht="20.100000000000001" customHeight="1">
      <c r="A2422" s="40">
        <v>45232</v>
      </c>
      <c r="B2422" s="39">
        <v>0.3830439814814815</v>
      </c>
      <c r="C2422" s="38">
        <v>259</v>
      </c>
      <c r="D2422" s="37">
        <v>28.594999999999999</v>
      </c>
      <c r="E2422" s="36">
        <v>174674.64</v>
      </c>
      <c r="F2422" s="35" t="s">
        <v>20650</v>
      </c>
    </row>
    <row r="2423" spans="1:6" ht="20.100000000000001" customHeight="1">
      <c r="A2423" s="40">
        <v>45232</v>
      </c>
      <c r="B2423" s="39">
        <v>0.38346064814814818</v>
      </c>
      <c r="C2423" s="38">
        <v>263</v>
      </c>
      <c r="D2423" s="37">
        <v>28.63</v>
      </c>
      <c r="E2423" s="36">
        <v>182204.33</v>
      </c>
      <c r="F2423" s="35" t="s">
        <v>20650</v>
      </c>
    </row>
    <row r="2424" spans="1:6" ht="20.100000000000001" customHeight="1">
      <c r="A2424" s="40">
        <v>45232</v>
      </c>
      <c r="B2424" s="39">
        <v>0.3835069444444445</v>
      </c>
      <c r="C2424" s="38">
        <v>325</v>
      </c>
      <c r="D2424" s="37">
        <v>28.62</v>
      </c>
      <c r="E2424" s="36">
        <v>191505.83</v>
      </c>
      <c r="F2424" s="35" t="s">
        <v>20650</v>
      </c>
    </row>
    <row r="2425" spans="1:6" ht="20.100000000000001" customHeight="1">
      <c r="A2425" s="40">
        <v>45232</v>
      </c>
      <c r="B2425" s="39">
        <v>0.38420138888888888</v>
      </c>
      <c r="C2425" s="38">
        <v>344</v>
      </c>
      <c r="D2425" s="37">
        <v>28.63</v>
      </c>
      <c r="E2425" s="36">
        <v>201354.55</v>
      </c>
      <c r="F2425" s="35" t="s">
        <v>20650</v>
      </c>
    </row>
    <row r="2426" spans="1:6" ht="20.100000000000001" customHeight="1">
      <c r="A2426" s="40">
        <v>45232</v>
      </c>
      <c r="B2426" s="39">
        <v>0.38474537037037032</v>
      </c>
      <c r="C2426" s="38">
        <v>344</v>
      </c>
      <c r="D2426" s="37">
        <v>28.645</v>
      </c>
      <c r="E2426" s="36">
        <v>211208.43</v>
      </c>
      <c r="F2426" s="35" t="s">
        <v>20650</v>
      </c>
    </row>
    <row r="2427" spans="1:6" ht="20.100000000000001" customHeight="1">
      <c r="A2427" s="40">
        <v>45232</v>
      </c>
      <c r="B2427" s="39">
        <v>0.38474537037037032</v>
      </c>
      <c r="C2427" s="38">
        <v>36</v>
      </c>
      <c r="D2427" s="37">
        <v>28.645</v>
      </c>
      <c r="E2427" s="36">
        <v>212239.65</v>
      </c>
      <c r="F2427" s="35" t="s">
        <v>20650</v>
      </c>
    </row>
    <row r="2428" spans="1:6" ht="20.100000000000001" customHeight="1">
      <c r="A2428" s="40">
        <v>45232</v>
      </c>
      <c r="B2428" s="39">
        <v>0.38557870370370373</v>
      </c>
      <c r="C2428" s="38">
        <v>258</v>
      </c>
      <c r="D2428" s="37">
        <v>28.66</v>
      </c>
      <c r="E2428" s="36">
        <v>219633.93</v>
      </c>
      <c r="F2428" s="35" t="s">
        <v>20650</v>
      </c>
    </row>
    <row r="2429" spans="1:6" ht="20.100000000000001" customHeight="1">
      <c r="A2429" s="40">
        <v>45232</v>
      </c>
      <c r="B2429" s="39">
        <v>0.38559027777777777</v>
      </c>
      <c r="C2429" s="38">
        <v>289</v>
      </c>
      <c r="D2429" s="37">
        <v>28.645</v>
      </c>
      <c r="E2429" s="36">
        <v>227912.34</v>
      </c>
      <c r="F2429" s="35" t="s">
        <v>20650</v>
      </c>
    </row>
    <row r="2430" spans="1:6" ht="20.100000000000001" customHeight="1">
      <c r="A2430" s="40">
        <v>45232</v>
      </c>
      <c r="B2430" s="39">
        <v>0.38679398148148153</v>
      </c>
      <c r="C2430" s="38">
        <v>220</v>
      </c>
      <c r="D2430" s="37">
        <v>28.664999999999999</v>
      </c>
      <c r="E2430" s="36">
        <v>234218.64</v>
      </c>
      <c r="F2430" s="35" t="s">
        <v>20650</v>
      </c>
    </row>
    <row r="2431" spans="1:6" ht="20.100000000000001" customHeight="1">
      <c r="A2431" s="40">
        <v>45232</v>
      </c>
      <c r="B2431" s="39">
        <v>0.38679398148148153</v>
      </c>
      <c r="C2431" s="38">
        <v>224</v>
      </c>
      <c r="D2431" s="37">
        <v>28.664999999999999</v>
      </c>
      <c r="E2431" s="36">
        <v>240639.6</v>
      </c>
      <c r="F2431" s="35" t="s">
        <v>20650</v>
      </c>
    </row>
    <row r="2432" spans="1:6" ht="20.100000000000001" customHeight="1">
      <c r="A2432" s="40">
        <v>45232</v>
      </c>
      <c r="B2432" s="39">
        <v>0.38679398148148153</v>
      </c>
      <c r="C2432" s="38">
        <v>219</v>
      </c>
      <c r="D2432" s="37">
        <v>28.664999999999999</v>
      </c>
      <c r="E2432" s="36">
        <v>246917.23</v>
      </c>
      <c r="F2432" s="35" t="s">
        <v>20650</v>
      </c>
    </row>
    <row r="2433" spans="1:6" ht="20.100000000000001" customHeight="1">
      <c r="A2433" s="40">
        <v>45232</v>
      </c>
      <c r="B2433" s="39">
        <v>0.38679398148148153</v>
      </c>
      <c r="C2433" s="38">
        <v>193</v>
      </c>
      <c r="D2433" s="37">
        <v>28.664999999999999</v>
      </c>
      <c r="E2433" s="36">
        <v>252449.58</v>
      </c>
      <c r="F2433" s="35" t="s">
        <v>20650</v>
      </c>
    </row>
    <row r="2434" spans="1:6" ht="20.100000000000001" customHeight="1">
      <c r="A2434" s="40">
        <v>45232</v>
      </c>
      <c r="B2434" s="39">
        <v>0.38679398148148153</v>
      </c>
      <c r="C2434" s="38">
        <v>20</v>
      </c>
      <c r="D2434" s="37">
        <v>28.664999999999999</v>
      </c>
      <c r="E2434" s="36">
        <v>253022.88</v>
      </c>
      <c r="F2434" s="35" t="s">
        <v>20650</v>
      </c>
    </row>
    <row r="2435" spans="1:6" ht="20.100000000000001" customHeight="1">
      <c r="A2435" s="40">
        <v>45232</v>
      </c>
      <c r="B2435" s="39">
        <v>0.38679398148148153</v>
      </c>
      <c r="C2435" s="38">
        <v>100</v>
      </c>
      <c r="D2435" s="37">
        <v>28.664999999999999</v>
      </c>
      <c r="E2435" s="36">
        <v>255889.38</v>
      </c>
      <c r="F2435" s="35" t="s">
        <v>20650</v>
      </c>
    </row>
    <row r="2436" spans="1:6" ht="20.100000000000001" customHeight="1">
      <c r="A2436" s="40">
        <v>45232</v>
      </c>
      <c r="B2436" s="39">
        <v>0.38681712962962966</v>
      </c>
      <c r="C2436" s="38">
        <v>81</v>
      </c>
      <c r="D2436" s="37">
        <v>28.64</v>
      </c>
      <c r="E2436" s="36">
        <v>258209.22</v>
      </c>
      <c r="F2436" s="35" t="s">
        <v>20650</v>
      </c>
    </row>
    <row r="2437" spans="1:6" ht="20.100000000000001" customHeight="1">
      <c r="A2437" s="40">
        <v>45232</v>
      </c>
      <c r="B2437" s="39">
        <v>0.38708333333333328</v>
      </c>
      <c r="C2437" s="38">
        <v>191</v>
      </c>
      <c r="D2437" s="37">
        <v>28.614999999999998</v>
      </c>
      <c r="E2437" s="36">
        <v>263674.68</v>
      </c>
      <c r="F2437" s="35" t="s">
        <v>20650</v>
      </c>
    </row>
    <row r="2438" spans="1:6" ht="20.100000000000001" customHeight="1">
      <c r="A2438" s="40">
        <v>45232</v>
      </c>
      <c r="B2438" s="39">
        <v>0.38754629629629633</v>
      </c>
      <c r="C2438" s="38">
        <v>185</v>
      </c>
      <c r="D2438" s="37">
        <v>28.59</v>
      </c>
      <c r="E2438" s="36">
        <v>268963.83</v>
      </c>
      <c r="F2438" s="35" t="s">
        <v>20650</v>
      </c>
    </row>
    <row r="2439" spans="1:6" ht="20.100000000000001" customHeight="1">
      <c r="A2439" s="40">
        <v>45232</v>
      </c>
      <c r="B2439" s="39">
        <v>0.38754629629629633</v>
      </c>
      <c r="C2439" s="38">
        <v>27</v>
      </c>
      <c r="D2439" s="37">
        <v>28.59</v>
      </c>
      <c r="E2439" s="36">
        <v>269735.76</v>
      </c>
      <c r="F2439" s="35" t="s">
        <v>20650</v>
      </c>
    </row>
    <row r="2440" spans="1:6" ht="20.100000000000001" customHeight="1">
      <c r="A2440" s="40">
        <v>45232</v>
      </c>
      <c r="B2440" s="39">
        <v>0.38791666666666669</v>
      </c>
      <c r="C2440" s="38">
        <v>167</v>
      </c>
      <c r="D2440" s="37">
        <v>28.56</v>
      </c>
      <c r="E2440" s="36">
        <v>274505.28000000003</v>
      </c>
      <c r="F2440" s="35" t="s">
        <v>20650</v>
      </c>
    </row>
    <row r="2441" spans="1:6" ht="20.100000000000001" customHeight="1">
      <c r="A2441" s="40">
        <v>45232</v>
      </c>
      <c r="B2441" s="39">
        <v>0.38909722222222221</v>
      </c>
      <c r="C2441" s="38">
        <v>316</v>
      </c>
      <c r="D2441" s="37">
        <v>28.574999999999999</v>
      </c>
      <c r="E2441" s="36">
        <v>283534.98</v>
      </c>
      <c r="F2441" s="35" t="s">
        <v>20650</v>
      </c>
    </row>
    <row r="2442" spans="1:6" ht="20.100000000000001" customHeight="1">
      <c r="A2442" s="40">
        <v>45232</v>
      </c>
      <c r="B2442" s="39">
        <v>0.38980324074074074</v>
      </c>
      <c r="C2442" s="38">
        <v>271</v>
      </c>
      <c r="D2442" s="37">
        <v>28.565000000000001</v>
      </c>
      <c r="E2442" s="36">
        <v>291276.09999999998</v>
      </c>
      <c r="F2442" s="35" t="s">
        <v>20650</v>
      </c>
    </row>
    <row r="2443" spans="1:6" ht="20.100000000000001" customHeight="1">
      <c r="A2443" s="40">
        <v>45232</v>
      </c>
      <c r="B2443" s="39">
        <v>0.3903935185185185</v>
      </c>
      <c r="C2443" s="38">
        <v>273</v>
      </c>
      <c r="D2443" s="37">
        <v>28.58</v>
      </c>
      <c r="E2443" s="36">
        <v>299078.44</v>
      </c>
      <c r="F2443" s="35" t="s">
        <v>20650</v>
      </c>
    </row>
    <row r="2444" spans="1:6" ht="20.100000000000001" customHeight="1">
      <c r="A2444" s="40">
        <v>45232</v>
      </c>
      <c r="B2444" s="39">
        <v>0.3908449074074074</v>
      </c>
      <c r="C2444" s="38">
        <v>284</v>
      </c>
      <c r="D2444" s="37">
        <v>28.59</v>
      </c>
      <c r="E2444" s="36">
        <v>307198</v>
      </c>
      <c r="F2444" s="35" t="s">
        <v>20650</v>
      </c>
    </row>
    <row r="2445" spans="1:6" ht="20.100000000000001" customHeight="1">
      <c r="A2445" s="40">
        <v>45232</v>
      </c>
      <c r="B2445" s="39">
        <v>0.3916782407407407</v>
      </c>
      <c r="C2445" s="38">
        <v>278</v>
      </c>
      <c r="D2445" s="37">
        <v>28.61</v>
      </c>
      <c r="E2445" s="36">
        <v>315151.58</v>
      </c>
      <c r="F2445" s="35" t="s">
        <v>20650</v>
      </c>
    </row>
    <row r="2446" spans="1:6" ht="20.100000000000001" customHeight="1">
      <c r="A2446" s="40">
        <v>45232</v>
      </c>
      <c r="B2446" s="39">
        <v>0.39228009259259261</v>
      </c>
      <c r="C2446" s="38">
        <v>260</v>
      </c>
      <c r="D2446" s="37">
        <v>28.62</v>
      </c>
      <c r="E2446" s="36">
        <v>322592.78000000003</v>
      </c>
      <c r="F2446" s="35" t="s">
        <v>20650</v>
      </c>
    </row>
    <row r="2447" spans="1:6" ht="20.100000000000001" customHeight="1">
      <c r="A2447" s="40">
        <v>45232</v>
      </c>
      <c r="B2447" s="39">
        <v>0.39243055555555556</v>
      </c>
      <c r="C2447" s="38">
        <v>129</v>
      </c>
      <c r="D2447" s="37">
        <v>28.605</v>
      </c>
      <c r="E2447" s="36">
        <v>326282.82</v>
      </c>
      <c r="F2447" s="35" t="s">
        <v>20650</v>
      </c>
    </row>
    <row r="2448" spans="1:6" ht="20.100000000000001" customHeight="1">
      <c r="A2448" s="40">
        <v>45232</v>
      </c>
      <c r="B2448" s="39">
        <v>0.39243055555555556</v>
      </c>
      <c r="C2448" s="38">
        <v>97</v>
      </c>
      <c r="D2448" s="37">
        <v>28.605</v>
      </c>
      <c r="E2448" s="36">
        <v>329057.51</v>
      </c>
      <c r="F2448" s="35" t="s">
        <v>20650</v>
      </c>
    </row>
    <row r="2449" spans="1:6" ht="20.100000000000001" customHeight="1">
      <c r="A2449" s="40">
        <v>45232</v>
      </c>
      <c r="B2449" s="39">
        <v>0.39243055555555556</v>
      </c>
      <c r="C2449" s="38">
        <v>51</v>
      </c>
      <c r="D2449" s="37">
        <v>28.605</v>
      </c>
      <c r="E2449" s="36">
        <v>330516.36</v>
      </c>
      <c r="F2449" s="35" t="s">
        <v>20650</v>
      </c>
    </row>
    <row r="2450" spans="1:6" ht="20.100000000000001" customHeight="1">
      <c r="A2450" s="40">
        <v>45232</v>
      </c>
      <c r="B2450" s="39">
        <v>0.39291666666666664</v>
      </c>
      <c r="C2450" s="38">
        <v>315</v>
      </c>
      <c r="D2450" s="37">
        <v>28.605</v>
      </c>
      <c r="E2450" s="36">
        <v>339526.94</v>
      </c>
      <c r="F2450" s="35" t="s">
        <v>20650</v>
      </c>
    </row>
    <row r="2451" spans="1:6" ht="20.100000000000001" customHeight="1">
      <c r="A2451" s="40">
        <v>45232</v>
      </c>
      <c r="B2451" s="39">
        <v>0.39378472222222222</v>
      </c>
      <c r="C2451" s="38">
        <v>248</v>
      </c>
      <c r="D2451" s="37">
        <v>28.645</v>
      </c>
      <c r="E2451" s="36">
        <v>346630.9</v>
      </c>
      <c r="F2451" s="35" t="s">
        <v>20650</v>
      </c>
    </row>
    <row r="2452" spans="1:6" ht="20.100000000000001" customHeight="1">
      <c r="A2452" s="40">
        <v>45232</v>
      </c>
      <c r="B2452" s="39">
        <v>0.3949421296296296</v>
      </c>
      <c r="C2452" s="38">
        <v>220</v>
      </c>
      <c r="D2452" s="37">
        <v>28.67</v>
      </c>
      <c r="E2452" s="36">
        <v>352938.3</v>
      </c>
      <c r="F2452" s="35" t="s">
        <v>20650</v>
      </c>
    </row>
    <row r="2453" spans="1:6" ht="20.100000000000001" customHeight="1">
      <c r="A2453" s="40">
        <v>45232</v>
      </c>
      <c r="B2453" s="39">
        <v>0.3949421296296296</v>
      </c>
      <c r="C2453" s="38">
        <v>118</v>
      </c>
      <c r="D2453" s="37">
        <v>28.675000000000001</v>
      </c>
      <c r="E2453" s="36">
        <v>356321.95</v>
      </c>
      <c r="F2453" s="35" t="s">
        <v>20650</v>
      </c>
    </row>
    <row r="2454" spans="1:6" ht="20.100000000000001" customHeight="1">
      <c r="A2454" s="40">
        <v>45232</v>
      </c>
      <c r="B2454" s="39">
        <v>0.39521990740740742</v>
      </c>
      <c r="C2454" s="38">
        <v>228</v>
      </c>
      <c r="D2454" s="37">
        <v>28.655000000000001</v>
      </c>
      <c r="E2454" s="36">
        <v>362855.29</v>
      </c>
      <c r="F2454" s="35" t="s">
        <v>20650</v>
      </c>
    </row>
    <row r="2455" spans="1:6" ht="20.100000000000001" customHeight="1">
      <c r="A2455" s="40">
        <v>45232</v>
      </c>
      <c r="B2455" s="39">
        <v>0.39521990740740742</v>
      </c>
      <c r="C2455" s="38">
        <v>17</v>
      </c>
      <c r="D2455" s="37">
        <v>28.655000000000001</v>
      </c>
      <c r="E2455" s="36">
        <v>363342.42</v>
      </c>
      <c r="F2455" s="35" t="s">
        <v>20650</v>
      </c>
    </row>
    <row r="2456" spans="1:6" ht="20.100000000000001" customHeight="1">
      <c r="A2456" s="40">
        <v>45232</v>
      </c>
      <c r="B2456" s="39">
        <v>0.39554398148148145</v>
      </c>
      <c r="C2456" s="38">
        <v>282</v>
      </c>
      <c r="D2456" s="37">
        <v>28.655000000000001</v>
      </c>
      <c r="E2456" s="36">
        <v>371423.13</v>
      </c>
      <c r="F2456" s="35" t="s">
        <v>20650</v>
      </c>
    </row>
    <row r="2457" spans="1:6" ht="20.100000000000001" customHeight="1">
      <c r="A2457" s="40">
        <v>45232</v>
      </c>
      <c r="B2457" s="39">
        <v>0.39717592592592593</v>
      </c>
      <c r="C2457" s="38">
        <v>20</v>
      </c>
      <c r="D2457" s="37">
        <v>28.684999999999999</v>
      </c>
      <c r="E2457" s="36">
        <v>371996.83</v>
      </c>
      <c r="F2457" s="35" t="s">
        <v>20650</v>
      </c>
    </row>
    <row r="2458" spans="1:6" ht="20.100000000000001" customHeight="1">
      <c r="A2458" s="40">
        <v>45232</v>
      </c>
      <c r="B2458" s="39">
        <v>0.39717592592592593</v>
      </c>
      <c r="C2458" s="38">
        <v>193</v>
      </c>
      <c r="D2458" s="37">
        <v>28.684999999999999</v>
      </c>
      <c r="E2458" s="36">
        <v>377533.04</v>
      </c>
      <c r="F2458" s="35" t="s">
        <v>20650</v>
      </c>
    </row>
    <row r="2459" spans="1:6" ht="20.100000000000001" customHeight="1">
      <c r="A2459" s="40">
        <v>45232</v>
      </c>
      <c r="B2459" s="39">
        <v>0.39717592592592593</v>
      </c>
      <c r="C2459" s="38">
        <v>193</v>
      </c>
      <c r="D2459" s="37">
        <v>28.684999999999999</v>
      </c>
      <c r="E2459" s="36">
        <v>383069.24</v>
      </c>
      <c r="F2459" s="35" t="s">
        <v>20650</v>
      </c>
    </row>
    <row r="2460" spans="1:6" ht="20.100000000000001" customHeight="1">
      <c r="A2460" s="40">
        <v>45232</v>
      </c>
      <c r="B2460" s="39">
        <v>0.39717592592592593</v>
      </c>
      <c r="C2460" s="38">
        <v>224</v>
      </c>
      <c r="D2460" s="37">
        <v>28.684999999999999</v>
      </c>
      <c r="E2460" s="36">
        <v>389494.68</v>
      </c>
      <c r="F2460" s="35" t="s">
        <v>20650</v>
      </c>
    </row>
    <row r="2461" spans="1:6" ht="20.100000000000001" customHeight="1">
      <c r="A2461" s="40">
        <v>45232</v>
      </c>
      <c r="B2461" s="39">
        <v>0.39717592592592593</v>
      </c>
      <c r="C2461" s="38">
        <v>103</v>
      </c>
      <c r="D2461" s="37">
        <v>28.684999999999999</v>
      </c>
      <c r="E2461" s="36">
        <v>392449.24</v>
      </c>
      <c r="F2461" s="35" t="s">
        <v>20650</v>
      </c>
    </row>
    <row r="2462" spans="1:6" ht="20.100000000000001" customHeight="1">
      <c r="A2462" s="40">
        <v>45232</v>
      </c>
      <c r="B2462" s="39">
        <v>0.39717592592592593</v>
      </c>
      <c r="C2462" s="38">
        <v>287</v>
      </c>
      <c r="D2462" s="37">
        <v>28.684999999999999</v>
      </c>
      <c r="E2462" s="36">
        <v>400681.83</v>
      </c>
      <c r="F2462" s="35" t="s">
        <v>20650</v>
      </c>
    </row>
    <row r="2463" spans="1:6" ht="20.100000000000001" customHeight="1">
      <c r="A2463" s="40">
        <v>45232</v>
      </c>
      <c r="B2463" s="39">
        <v>0.39810185185185182</v>
      </c>
      <c r="C2463" s="38">
        <v>149</v>
      </c>
      <c r="D2463" s="37">
        <v>28.695</v>
      </c>
      <c r="E2463" s="36">
        <v>404957.39</v>
      </c>
      <c r="F2463" s="35" t="s">
        <v>20650</v>
      </c>
    </row>
    <row r="2464" spans="1:6" ht="20.100000000000001" customHeight="1">
      <c r="A2464" s="40">
        <v>45232</v>
      </c>
      <c r="B2464" s="39">
        <v>0.39883101851851849</v>
      </c>
      <c r="C2464" s="38">
        <v>211</v>
      </c>
      <c r="D2464" s="37">
        <v>28.69</v>
      </c>
      <c r="E2464" s="36">
        <v>411010.98</v>
      </c>
      <c r="F2464" s="35" t="s">
        <v>20650</v>
      </c>
    </row>
    <row r="2465" spans="1:6" ht="20.100000000000001" customHeight="1">
      <c r="A2465" s="40">
        <v>45232</v>
      </c>
      <c r="B2465" s="39">
        <v>0.39883101851851849</v>
      </c>
      <c r="C2465" s="38">
        <v>94</v>
      </c>
      <c r="D2465" s="37">
        <v>28.69</v>
      </c>
      <c r="E2465" s="36">
        <v>413707.84</v>
      </c>
      <c r="F2465" s="35" t="s">
        <v>20650</v>
      </c>
    </row>
    <row r="2466" spans="1:6" ht="20.100000000000001" customHeight="1">
      <c r="A2466" s="40">
        <v>45232</v>
      </c>
      <c r="B2466" s="39">
        <v>0.3991319444444445</v>
      </c>
      <c r="C2466" s="38">
        <v>74</v>
      </c>
      <c r="D2466" s="37">
        <v>28.68</v>
      </c>
      <c r="E2466" s="36">
        <v>415830.16</v>
      </c>
      <c r="F2466" s="35" t="s">
        <v>20650</v>
      </c>
    </row>
    <row r="2467" spans="1:6" ht="20.100000000000001" customHeight="1">
      <c r="A2467" s="40">
        <v>45232</v>
      </c>
      <c r="B2467" s="39">
        <v>0.3991319444444445</v>
      </c>
      <c r="C2467" s="38">
        <v>122</v>
      </c>
      <c r="D2467" s="37">
        <v>28.68</v>
      </c>
      <c r="E2467" s="36">
        <v>419329.12</v>
      </c>
      <c r="F2467" s="35" t="s">
        <v>20650</v>
      </c>
    </row>
    <row r="2468" spans="1:6" ht="20.100000000000001" customHeight="1">
      <c r="A2468" s="40">
        <v>45232</v>
      </c>
      <c r="B2468" s="39">
        <v>0.39947916666666666</v>
      </c>
      <c r="C2468" s="38">
        <v>162</v>
      </c>
      <c r="D2468" s="37">
        <v>28.675000000000001</v>
      </c>
      <c r="E2468" s="36">
        <v>423974.47</v>
      </c>
      <c r="F2468" s="35" t="s">
        <v>20650</v>
      </c>
    </row>
    <row r="2469" spans="1:6" ht="20.100000000000001" customHeight="1">
      <c r="A2469" s="40">
        <v>45232</v>
      </c>
      <c r="B2469" s="39">
        <v>0.39967592592592593</v>
      </c>
      <c r="C2469" s="38">
        <v>184</v>
      </c>
      <c r="D2469" s="37">
        <v>28.66</v>
      </c>
      <c r="E2469" s="36">
        <v>429247.91</v>
      </c>
      <c r="F2469" s="35" t="s">
        <v>20650</v>
      </c>
    </row>
    <row r="2470" spans="1:6" ht="20.100000000000001" customHeight="1">
      <c r="A2470" s="40">
        <v>45232</v>
      </c>
      <c r="B2470" s="39">
        <v>0.39968749999999997</v>
      </c>
      <c r="C2470" s="38">
        <v>157</v>
      </c>
      <c r="D2470" s="37">
        <v>28.655000000000001</v>
      </c>
      <c r="E2470" s="36">
        <v>433746.74</v>
      </c>
      <c r="F2470" s="35" t="s">
        <v>20650</v>
      </c>
    </row>
    <row r="2471" spans="1:6" ht="20.100000000000001" customHeight="1">
      <c r="A2471" s="40">
        <v>45232</v>
      </c>
      <c r="B2471" s="39">
        <v>0.40243055555555557</v>
      </c>
      <c r="C2471" s="38">
        <v>248</v>
      </c>
      <c r="D2471" s="37">
        <v>28.725000000000001</v>
      </c>
      <c r="E2471" s="36">
        <v>440870.54</v>
      </c>
      <c r="F2471" s="35" t="s">
        <v>20722</v>
      </c>
    </row>
    <row r="2472" spans="1:6" ht="20.100000000000001" customHeight="1">
      <c r="A2472" s="40">
        <v>45232</v>
      </c>
      <c r="B2472" s="39">
        <v>0.40243055555555557</v>
      </c>
      <c r="C2472" s="38">
        <v>599</v>
      </c>
      <c r="D2472" s="37">
        <v>28.725000000000001</v>
      </c>
      <c r="E2472" s="36">
        <v>458076.82</v>
      </c>
      <c r="F2472" s="35" t="s">
        <v>20650</v>
      </c>
    </row>
    <row r="2473" spans="1:6" ht="20.100000000000001" customHeight="1">
      <c r="A2473" s="40">
        <v>45232</v>
      </c>
      <c r="B2473" s="39">
        <v>0.40243055555555557</v>
      </c>
      <c r="C2473" s="38">
        <v>275</v>
      </c>
      <c r="D2473" s="37">
        <v>28.725000000000001</v>
      </c>
      <c r="E2473" s="36">
        <v>465976.19</v>
      </c>
      <c r="F2473" s="35" t="s">
        <v>20650</v>
      </c>
    </row>
    <row r="2474" spans="1:6" ht="20.100000000000001" customHeight="1">
      <c r="A2474" s="40">
        <v>45232</v>
      </c>
      <c r="B2474" s="39">
        <v>0.40295138888888887</v>
      </c>
      <c r="C2474" s="38">
        <v>53</v>
      </c>
      <c r="D2474" s="37">
        <v>28.73</v>
      </c>
      <c r="E2474" s="36">
        <v>467498.88</v>
      </c>
      <c r="F2474" s="35" t="s">
        <v>20650</v>
      </c>
    </row>
    <row r="2475" spans="1:6" ht="20.100000000000001" customHeight="1">
      <c r="A2475" s="40">
        <v>45232</v>
      </c>
      <c r="B2475" s="39">
        <v>0.40363425925925928</v>
      </c>
      <c r="C2475" s="38">
        <v>224</v>
      </c>
      <c r="D2475" s="37">
        <v>28.73</v>
      </c>
      <c r="E2475" s="36">
        <v>473934.4</v>
      </c>
      <c r="F2475" s="35" t="s">
        <v>20650</v>
      </c>
    </row>
    <row r="2476" spans="1:6" ht="20.100000000000001" customHeight="1">
      <c r="A2476" s="40">
        <v>45232</v>
      </c>
      <c r="B2476" s="39">
        <v>0.40414351851851849</v>
      </c>
      <c r="C2476" s="38">
        <v>244</v>
      </c>
      <c r="D2476" s="37">
        <v>28.725000000000001</v>
      </c>
      <c r="E2476" s="36">
        <v>480943.3</v>
      </c>
      <c r="F2476" s="35" t="s">
        <v>20650</v>
      </c>
    </row>
    <row r="2477" spans="1:6" ht="20.100000000000001" customHeight="1">
      <c r="A2477" s="40">
        <v>45232</v>
      </c>
      <c r="B2477" s="39">
        <v>0.40494212962962961</v>
      </c>
      <c r="C2477" s="38">
        <v>182</v>
      </c>
      <c r="D2477" s="37">
        <v>28.715</v>
      </c>
      <c r="E2477" s="36">
        <v>486169.43</v>
      </c>
      <c r="F2477" s="35" t="s">
        <v>20650</v>
      </c>
    </row>
    <row r="2478" spans="1:6" ht="20.100000000000001" customHeight="1">
      <c r="A2478" s="40">
        <v>45232</v>
      </c>
      <c r="B2478" s="39">
        <v>0.40563657407407411</v>
      </c>
      <c r="C2478" s="38">
        <v>314</v>
      </c>
      <c r="D2478" s="37">
        <v>28.72</v>
      </c>
      <c r="E2478" s="36">
        <v>495187.51</v>
      </c>
      <c r="F2478" s="35" t="s">
        <v>20650</v>
      </c>
    </row>
    <row r="2479" spans="1:6" ht="20.100000000000001" customHeight="1">
      <c r="A2479" s="40">
        <v>45232</v>
      </c>
      <c r="B2479" s="39">
        <v>0.40582175925925923</v>
      </c>
      <c r="C2479" s="38">
        <v>281</v>
      </c>
      <c r="D2479" s="37">
        <v>28.725000000000001</v>
      </c>
      <c r="E2479" s="36">
        <v>503259.24</v>
      </c>
      <c r="F2479" s="35" t="s">
        <v>20650</v>
      </c>
    </row>
    <row r="2480" spans="1:6" ht="20.100000000000001" customHeight="1">
      <c r="A2480" s="40">
        <v>45232</v>
      </c>
      <c r="B2480" s="39">
        <v>0.40637731481481482</v>
      </c>
      <c r="C2480" s="38">
        <v>91</v>
      </c>
      <c r="D2480" s="37">
        <v>28.73</v>
      </c>
      <c r="E2480" s="36">
        <v>505873.67</v>
      </c>
      <c r="F2480" s="35" t="s">
        <v>20650</v>
      </c>
    </row>
    <row r="2481" spans="1:6" ht="20.100000000000001" customHeight="1">
      <c r="A2481" s="40">
        <v>45232</v>
      </c>
      <c r="B2481" s="39">
        <v>0.40722222222222221</v>
      </c>
      <c r="C2481" s="38">
        <v>240</v>
      </c>
      <c r="D2481" s="37">
        <v>28.715</v>
      </c>
      <c r="E2481" s="36">
        <v>512765.27</v>
      </c>
      <c r="F2481" s="35" t="s">
        <v>20650</v>
      </c>
    </row>
    <row r="2482" spans="1:6" ht="20.100000000000001" customHeight="1">
      <c r="A2482" s="40">
        <v>45232</v>
      </c>
      <c r="B2482" s="39">
        <v>0.40753472222222226</v>
      </c>
      <c r="C2482" s="38">
        <v>273</v>
      </c>
      <c r="D2482" s="37">
        <v>28.7</v>
      </c>
      <c r="E2482" s="36">
        <v>520600.37</v>
      </c>
      <c r="F2482" s="35" t="s">
        <v>20650</v>
      </c>
    </row>
    <row r="2483" spans="1:6" ht="20.100000000000001" customHeight="1">
      <c r="A2483" s="40">
        <v>45232</v>
      </c>
      <c r="B2483" s="39">
        <v>0.40781249999999997</v>
      </c>
      <c r="C2483" s="38">
        <v>98</v>
      </c>
      <c r="D2483" s="37">
        <v>28.7</v>
      </c>
      <c r="E2483" s="36">
        <v>523412.97</v>
      </c>
      <c r="F2483" s="35" t="s">
        <v>20650</v>
      </c>
    </row>
    <row r="2484" spans="1:6" ht="20.100000000000001" customHeight="1">
      <c r="A2484" s="40">
        <v>45232</v>
      </c>
      <c r="B2484" s="39">
        <v>0.40971064814814812</v>
      </c>
      <c r="C2484" s="38">
        <v>237</v>
      </c>
      <c r="D2484" s="37">
        <v>28.734999999999999</v>
      </c>
      <c r="E2484" s="36">
        <v>530223.16</v>
      </c>
      <c r="F2484" s="35" t="s">
        <v>20650</v>
      </c>
    </row>
    <row r="2485" spans="1:6" ht="20.100000000000001" customHeight="1">
      <c r="A2485" s="40">
        <v>45232</v>
      </c>
      <c r="B2485" s="39">
        <v>0.41027777777777774</v>
      </c>
      <c r="C2485" s="38">
        <v>304</v>
      </c>
      <c r="D2485" s="37">
        <v>28.73</v>
      </c>
      <c r="E2485" s="36">
        <v>538957.07999999996</v>
      </c>
      <c r="F2485" s="35" t="s">
        <v>20650</v>
      </c>
    </row>
    <row r="2486" spans="1:6" ht="20.100000000000001" customHeight="1">
      <c r="A2486" s="40">
        <v>45232</v>
      </c>
      <c r="B2486" s="39">
        <v>0.41065972222222219</v>
      </c>
      <c r="C2486" s="38">
        <v>314</v>
      </c>
      <c r="D2486" s="37">
        <v>28.72</v>
      </c>
      <c r="E2486" s="36">
        <v>547975.16</v>
      </c>
      <c r="F2486" s="35" t="s">
        <v>20650</v>
      </c>
    </row>
    <row r="2487" spans="1:6" ht="20.100000000000001" customHeight="1">
      <c r="A2487" s="40">
        <v>45232</v>
      </c>
      <c r="B2487" s="39">
        <v>0.41071759259259261</v>
      </c>
      <c r="C2487" s="38">
        <v>241</v>
      </c>
      <c r="D2487" s="37">
        <v>28.72</v>
      </c>
      <c r="E2487" s="36">
        <v>554896.68000000005</v>
      </c>
      <c r="F2487" s="35" t="s">
        <v>20650</v>
      </c>
    </row>
    <row r="2488" spans="1:6" ht="20.100000000000001" customHeight="1">
      <c r="A2488" s="40">
        <v>45232</v>
      </c>
      <c r="B2488" s="39">
        <v>0.41146990740740735</v>
      </c>
      <c r="C2488" s="38">
        <v>87</v>
      </c>
      <c r="D2488" s="37">
        <v>28.725000000000001</v>
      </c>
      <c r="E2488" s="36">
        <v>557395.76</v>
      </c>
      <c r="F2488" s="35" t="s">
        <v>20650</v>
      </c>
    </row>
    <row r="2489" spans="1:6" ht="20.100000000000001" customHeight="1">
      <c r="A2489" s="40">
        <v>45232</v>
      </c>
      <c r="B2489" s="39">
        <v>0.41170138888888891</v>
      </c>
      <c r="C2489" s="38">
        <v>116</v>
      </c>
      <c r="D2489" s="37">
        <v>28.73</v>
      </c>
      <c r="E2489" s="36">
        <v>560728.43999999994</v>
      </c>
      <c r="F2489" s="35" t="s">
        <v>20650</v>
      </c>
    </row>
    <row r="2490" spans="1:6" ht="20.100000000000001" customHeight="1">
      <c r="A2490" s="40">
        <v>45232</v>
      </c>
      <c r="B2490" s="39">
        <v>0.4133680555555555</v>
      </c>
      <c r="C2490" s="38">
        <v>253</v>
      </c>
      <c r="D2490" s="37">
        <v>28.765000000000001</v>
      </c>
      <c r="E2490" s="36">
        <v>568005.98</v>
      </c>
      <c r="F2490" s="35" t="s">
        <v>20650</v>
      </c>
    </row>
    <row r="2491" spans="1:6" ht="20.100000000000001" customHeight="1">
      <c r="A2491" s="40">
        <v>45232</v>
      </c>
      <c r="B2491" s="39">
        <v>0.41351851851851856</v>
      </c>
      <c r="C2491" s="38">
        <v>288</v>
      </c>
      <c r="D2491" s="37">
        <v>28.745000000000001</v>
      </c>
      <c r="E2491" s="36">
        <v>576284.54</v>
      </c>
      <c r="F2491" s="35" t="s">
        <v>20650</v>
      </c>
    </row>
    <row r="2492" spans="1:6" ht="20.100000000000001" customHeight="1">
      <c r="A2492" s="40">
        <v>45232</v>
      </c>
      <c r="B2492" s="39">
        <v>0.41623842592592591</v>
      </c>
      <c r="C2492" s="38">
        <v>761</v>
      </c>
      <c r="D2492" s="37">
        <v>28.785</v>
      </c>
      <c r="E2492" s="36">
        <v>598189.93000000005</v>
      </c>
      <c r="F2492" s="35" t="s">
        <v>20650</v>
      </c>
    </row>
    <row r="2493" spans="1:6" ht="20.100000000000001" customHeight="1">
      <c r="A2493" s="40">
        <v>45232</v>
      </c>
      <c r="B2493" s="39">
        <v>0.41685185185185186</v>
      </c>
      <c r="C2493" s="38">
        <v>249</v>
      </c>
      <c r="D2493" s="37">
        <v>28.785</v>
      </c>
      <c r="E2493" s="36">
        <v>605357.39</v>
      </c>
      <c r="F2493" s="35" t="s">
        <v>20650</v>
      </c>
    </row>
    <row r="2494" spans="1:6" ht="20.100000000000001" customHeight="1">
      <c r="A2494" s="40">
        <v>45232</v>
      </c>
      <c r="B2494" s="39">
        <v>0.4183101851851852</v>
      </c>
      <c r="C2494" s="38">
        <v>230</v>
      </c>
      <c r="D2494" s="37">
        <v>28.785</v>
      </c>
      <c r="E2494" s="36">
        <v>611977.93999999994</v>
      </c>
      <c r="F2494" s="35" t="s">
        <v>20650</v>
      </c>
    </row>
    <row r="2495" spans="1:6" ht="20.100000000000001" customHeight="1">
      <c r="A2495" s="40">
        <v>45232</v>
      </c>
      <c r="B2495" s="39">
        <v>0.41835648148148147</v>
      </c>
      <c r="C2495" s="38">
        <v>290</v>
      </c>
      <c r="D2495" s="37">
        <v>28.774999999999999</v>
      </c>
      <c r="E2495" s="36">
        <v>620322.68999999994</v>
      </c>
      <c r="F2495" s="35" t="s">
        <v>20650</v>
      </c>
    </row>
    <row r="2496" spans="1:6" ht="20.100000000000001" customHeight="1">
      <c r="A2496" s="40">
        <v>45232</v>
      </c>
      <c r="B2496" s="39">
        <v>0.41951388888888891</v>
      </c>
      <c r="C2496" s="38">
        <v>159</v>
      </c>
      <c r="D2496" s="37">
        <v>28.77</v>
      </c>
      <c r="E2496" s="36">
        <v>624897.12</v>
      </c>
      <c r="F2496" s="35" t="s">
        <v>20650</v>
      </c>
    </row>
    <row r="2497" spans="1:6" ht="20.100000000000001" customHeight="1">
      <c r="A2497" s="40">
        <v>45232</v>
      </c>
      <c r="B2497" s="39">
        <v>0.41952546296296295</v>
      </c>
      <c r="C2497" s="38">
        <v>135</v>
      </c>
      <c r="D2497" s="37">
        <v>28.75</v>
      </c>
      <c r="E2497" s="36">
        <v>628778.37</v>
      </c>
      <c r="F2497" s="35" t="s">
        <v>20650</v>
      </c>
    </row>
    <row r="2498" spans="1:6" ht="20.100000000000001" customHeight="1">
      <c r="A2498" s="40">
        <v>45232</v>
      </c>
      <c r="B2498" s="39">
        <v>0.41952546296296295</v>
      </c>
      <c r="C2498" s="38">
        <v>170</v>
      </c>
      <c r="D2498" s="37">
        <v>28.75</v>
      </c>
      <c r="E2498" s="36">
        <v>633665.87</v>
      </c>
      <c r="F2498" s="35" t="s">
        <v>20650</v>
      </c>
    </row>
    <row r="2499" spans="1:6" ht="20.100000000000001" customHeight="1">
      <c r="A2499" s="40">
        <v>45232</v>
      </c>
      <c r="B2499" s="39">
        <v>0.42222222222222222</v>
      </c>
      <c r="C2499" s="38">
        <v>238</v>
      </c>
      <c r="D2499" s="37">
        <v>28.765000000000001</v>
      </c>
      <c r="E2499" s="36">
        <v>640511.93999999994</v>
      </c>
      <c r="F2499" s="35" t="s">
        <v>20722</v>
      </c>
    </row>
    <row r="2500" spans="1:6" ht="20.100000000000001" customHeight="1">
      <c r="A2500" s="40">
        <v>45232</v>
      </c>
      <c r="B2500" s="39">
        <v>0.42223379629629632</v>
      </c>
      <c r="C2500" s="38">
        <v>272</v>
      </c>
      <c r="D2500" s="37">
        <v>28.76</v>
      </c>
      <c r="E2500" s="36">
        <v>648334.66</v>
      </c>
      <c r="F2500" s="35" t="s">
        <v>20650</v>
      </c>
    </row>
    <row r="2501" spans="1:6" ht="20.100000000000001" customHeight="1">
      <c r="A2501" s="40">
        <v>45232</v>
      </c>
      <c r="B2501" s="39">
        <v>0.42259259259259258</v>
      </c>
      <c r="C2501" s="38">
        <v>315</v>
      </c>
      <c r="D2501" s="37">
        <v>28.75</v>
      </c>
      <c r="E2501" s="36">
        <v>657390.91</v>
      </c>
      <c r="F2501" s="35" t="s">
        <v>20650</v>
      </c>
    </row>
    <row r="2502" spans="1:6" ht="20.100000000000001" customHeight="1">
      <c r="A2502" s="40">
        <v>45232</v>
      </c>
      <c r="B2502" s="39">
        <v>0.42337962962962966</v>
      </c>
      <c r="C2502" s="38">
        <v>339</v>
      </c>
      <c r="D2502" s="37">
        <v>28.754999999999999</v>
      </c>
      <c r="E2502" s="36">
        <v>667138.86</v>
      </c>
      <c r="F2502" s="35" t="s">
        <v>20650</v>
      </c>
    </row>
    <row r="2503" spans="1:6" ht="20.100000000000001" customHeight="1">
      <c r="A2503" s="40">
        <v>45232</v>
      </c>
      <c r="B2503" s="39">
        <v>0.42423611111111109</v>
      </c>
      <c r="C2503" s="38">
        <v>265</v>
      </c>
      <c r="D2503" s="37">
        <v>28.74</v>
      </c>
      <c r="E2503" s="36">
        <v>674754.96</v>
      </c>
      <c r="F2503" s="35" t="s">
        <v>20650</v>
      </c>
    </row>
    <row r="2504" spans="1:6" ht="20.100000000000001" customHeight="1">
      <c r="A2504" s="40">
        <v>45232</v>
      </c>
      <c r="B2504" s="39">
        <v>0.42423611111111109</v>
      </c>
      <c r="C2504" s="38">
        <v>28</v>
      </c>
      <c r="D2504" s="37">
        <v>28.74</v>
      </c>
      <c r="E2504" s="36">
        <v>675559.68</v>
      </c>
      <c r="F2504" s="35" t="s">
        <v>20650</v>
      </c>
    </row>
    <row r="2505" spans="1:6" ht="20.100000000000001" customHeight="1">
      <c r="A2505" s="40">
        <v>45232</v>
      </c>
      <c r="B2505" s="39">
        <v>0.42527777777777781</v>
      </c>
      <c r="C2505" s="38">
        <v>311</v>
      </c>
      <c r="D2505" s="37">
        <v>28.74</v>
      </c>
      <c r="E2505" s="36">
        <v>684497.82</v>
      </c>
      <c r="F2505" s="35" t="s">
        <v>20650</v>
      </c>
    </row>
    <row r="2506" spans="1:6" ht="20.100000000000001" customHeight="1">
      <c r="A2506" s="40">
        <v>45232</v>
      </c>
      <c r="B2506" s="39">
        <v>0.42607638888888894</v>
      </c>
      <c r="C2506" s="38">
        <v>69</v>
      </c>
      <c r="D2506" s="37">
        <v>28.73</v>
      </c>
      <c r="E2506" s="36">
        <v>686480.19</v>
      </c>
      <c r="F2506" s="35" t="s">
        <v>20650</v>
      </c>
    </row>
    <row r="2507" spans="1:6" ht="20.100000000000001" customHeight="1">
      <c r="A2507" s="40">
        <v>45232</v>
      </c>
      <c r="B2507" s="39">
        <v>0.42607638888888894</v>
      </c>
      <c r="C2507" s="38">
        <v>115</v>
      </c>
      <c r="D2507" s="37">
        <v>28.73</v>
      </c>
      <c r="E2507" s="36">
        <v>689784.14</v>
      </c>
      <c r="F2507" s="35" t="s">
        <v>20650</v>
      </c>
    </row>
    <row r="2508" spans="1:6" ht="20.100000000000001" customHeight="1">
      <c r="A2508" s="40">
        <v>45232</v>
      </c>
      <c r="B2508" s="39">
        <v>0.42752314814814812</v>
      </c>
      <c r="C2508" s="38">
        <v>7</v>
      </c>
      <c r="D2508" s="37">
        <v>28.715</v>
      </c>
      <c r="E2508" s="36">
        <v>689985.14</v>
      </c>
      <c r="F2508" s="35" t="s">
        <v>20650</v>
      </c>
    </row>
    <row r="2509" spans="1:6" ht="20.100000000000001" customHeight="1">
      <c r="A2509" s="40">
        <v>45232</v>
      </c>
      <c r="B2509" s="39">
        <v>0.4277199074074074</v>
      </c>
      <c r="C2509" s="38">
        <v>182</v>
      </c>
      <c r="D2509" s="37">
        <v>28.715</v>
      </c>
      <c r="E2509" s="36">
        <v>695211.27</v>
      </c>
      <c r="F2509" s="35" t="s">
        <v>20650</v>
      </c>
    </row>
    <row r="2510" spans="1:6" ht="20.100000000000001" customHeight="1">
      <c r="A2510" s="40">
        <v>45232</v>
      </c>
      <c r="B2510" s="39">
        <v>0.42834490740740744</v>
      </c>
      <c r="C2510" s="38">
        <v>275</v>
      </c>
      <c r="D2510" s="37">
        <v>28.73</v>
      </c>
      <c r="E2510" s="36">
        <v>703112.02</v>
      </c>
      <c r="F2510" s="35" t="s">
        <v>20722</v>
      </c>
    </row>
    <row r="2511" spans="1:6" ht="20.100000000000001" customHeight="1">
      <c r="A2511" s="40">
        <v>45232</v>
      </c>
      <c r="B2511" s="39">
        <v>0.42834490740740744</v>
      </c>
      <c r="C2511" s="38">
        <v>18</v>
      </c>
      <c r="D2511" s="37">
        <v>28.73</v>
      </c>
      <c r="E2511" s="36">
        <v>703629.16</v>
      </c>
      <c r="F2511" s="35" t="s">
        <v>20722</v>
      </c>
    </row>
    <row r="2512" spans="1:6" ht="20.100000000000001" customHeight="1">
      <c r="A2512" s="40">
        <v>45232</v>
      </c>
      <c r="B2512" s="39">
        <v>0.42980324074074078</v>
      </c>
      <c r="C2512" s="38">
        <v>317</v>
      </c>
      <c r="D2512" s="37">
        <v>28.734999999999999</v>
      </c>
      <c r="E2512" s="36">
        <v>712738.16</v>
      </c>
      <c r="F2512" s="35" t="s">
        <v>20650</v>
      </c>
    </row>
    <row r="2513" spans="1:6" ht="20.100000000000001" customHeight="1">
      <c r="A2513" s="40">
        <v>45232</v>
      </c>
      <c r="B2513" s="39">
        <v>0.43010416666666668</v>
      </c>
      <c r="C2513" s="38">
        <v>243</v>
      </c>
      <c r="D2513" s="37">
        <v>28.725000000000001</v>
      </c>
      <c r="E2513" s="36">
        <v>719718.33</v>
      </c>
      <c r="F2513" s="35" t="s">
        <v>20650</v>
      </c>
    </row>
    <row r="2514" spans="1:6" ht="20.100000000000001" customHeight="1">
      <c r="A2514" s="40">
        <v>45232</v>
      </c>
      <c r="B2514" s="39">
        <v>0.43092592592592593</v>
      </c>
      <c r="C2514" s="38">
        <v>206</v>
      </c>
      <c r="D2514" s="37">
        <v>28.715</v>
      </c>
      <c r="E2514" s="36">
        <v>725633.62</v>
      </c>
      <c r="F2514" s="35" t="s">
        <v>20650</v>
      </c>
    </row>
    <row r="2515" spans="1:6" ht="20.100000000000001" customHeight="1">
      <c r="A2515" s="40">
        <v>45232</v>
      </c>
      <c r="B2515" s="39">
        <v>0.43092592592592593</v>
      </c>
      <c r="C2515" s="38">
        <v>50</v>
      </c>
      <c r="D2515" s="37">
        <v>28.715</v>
      </c>
      <c r="E2515" s="36">
        <v>727069.37</v>
      </c>
      <c r="F2515" s="35" t="s">
        <v>20650</v>
      </c>
    </row>
    <row r="2516" spans="1:6" ht="20.100000000000001" customHeight="1">
      <c r="A2516" s="40">
        <v>45232</v>
      </c>
      <c r="B2516" s="39">
        <v>0.43116898148148147</v>
      </c>
      <c r="C2516" s="38">
        <v>67</v>
      </c>
      <c r="D2516" s="37">
        <v>28.7</v>
      </c>
      <c r="E2516" s="36">
        <v>728992.27</v>
      </c>
      <c r="F2516" s="35" t="s">
        <v>20650</v>
      </c>
    </row>
    <row r="2517" spans="1:6" ht="20.100000000000001" customHeight="1">
      <c r="A2517" s="40">
        <v>45232</v>
      </c>
      <c r="B2517" s="39">
        <v>0.43116898148148147</v>
      </c>
      <c r="C2517" s="38">
        <v>220</v>
      </c>
      <c r="D2517" s="37">
        <v>28.7</v>
      </c>
      <c r="E2517" s="36">
        <v>735306.27</v>
      </c>
      <c r="F2517" s="35" t="s">
        <v>20650</v>
      </c>
    </row>
    <row r="2518" spans="1:6" ht="20.100000000000001" customHeight="1">
      <c r="A2518" s="40">
        <v>45232</v>
      </c>
      <c r="B2518" s="39">
        <v>0.43180555555555555</v>
      </c>
      <c r="C2518" s="38">
        <v>106</v>
      </c>
      <c r="D2518" s="37">
        <v>28.684999999999999</v>
      </c>
      <c r="E2518" s="36">
        <v>738346.88</v>
      </c>
      <c r="F2518" s="35" t="s">
        <v>20650</v>
      </c>
    </row>
    <row r="2519" spans="1:6" ht="20.100000000000001" customHeight="1">
      <c r="A2519" s="40">
        <v>45232</v>
      </c>
      <c r="B2519" s="39">
        <v>0.43362268518518521</v>
      </c>
      <c r="C2519" s="38">
        <v>209</v>
      </c>
      <c r="D2519" s="37">
        <v>28.66</v>
      </c>
      <c r="E2519" s="36">
        <v>744336.82</v>
      </c>
      <c r="F2519" s="35" t="s">
        <v>20650</v>
      </c>
    </row>
    <row r="2520" spans="1:6" ht="20.100000000000001" customHeight="1">
      <c r="A2520" s="40">
        <v>45232</v>
      </c>
      <c r="B2520" s="39">
        <v>0.43478009259259259</v>
      </c>
      <c r="C2520" s="38">
        <v>291</v>
      </c>
      <c r="D2520" s="37">
        <v>28.695</v>
      </c>
      <c r="E2520" s="36">
        <v>752687.07</v>
      </c>
      <c r="F2520" s="35" t="s">
        <v>20650</v>
      </c>
    </row>
    <row r="2521" spans="1:6" ht="20.100000000000001" customHeight="1">
      <c r="A2521" s="40">
        <v>45232</v>
      </c>
      <c r="B2521" s="39">
        <v>0.43498842592592596</v>
      </c>
      <c r="C2521" s="38">
        <v>302</v>
      </c>
      <c r="D2521" s="37">
        <v>28.684999999999999</v>
      </c>
      <c r="E2521" s="36">
        <v>761349.94</v>
      </c>
      <c r="F2521" s="35" t="s">
        <v>20650</v>
      </c>
    </row>
    <row r="2522" spans="1:6" ht="20.100000000000001" customHeight="1">
      <c r="A2522" s="40">
        <v>45232</v>
      </c>
      <c r="B2522" s="39">
        <v>0.4367476851851852</v>
      </c>
      <c r="C2522" s="38">
        <v>231</v>
      </c>
      <c r="D2522" s="37">
        <v>28.715</v>
      </c>
      <c r="E2522" s="36">
        <v>767983.1</v>
      </c>
      <c r="F2522" s="35" t="s">
        <v>20650</v>
      </c>
    </row>
    <row r="2523" spans="1:6" ht="20.100000000000001" customHeight="1">
      <c r="A2523" s="40">
        <v>45232</v>
      </c>
      <c r="B2523" s="39">
        <v>0.4367476851851852</v>
      </c>
      <c r="C2523" s="38">
        <v>39</v>
      </c>
      <c r="D2523" s="37">
        <v>28.715</v>
      </c>
      <c r="E2523" s="36">
        <v>769102.99</v>
      </c>
      <c r="F2523" s="35" t="s">
        <v>20650</v>
      </c>
    </row>
    <row r="2524" spans="1:6" ht="20.100000000000001" customHeight="1">
      <c r="A2524" s="40">
        <v>45232</v>
      </c>
      <c r="B2524" s="39">
        <v>0.43787037037037035</v>
      </c>
      <c r="C2524" s="38">
        <v>288</v>
      </c>
      <c r="D2524" s="37">
        <v>28.734999999999999</v>
      </c>
      <c r="E2524" s="36">
        <v>777378.67</v>
      </c>
      <c r="F2524" s="35" t="s">
        <v>20650</v>
      </c>
    </row>
    <row r="2525" spans="1:6" ht="20.100000000000001" customHeight="1">
      <c r="A2525" s="40">
        <v>45232</v>
      </c>
      <c r="B2525" s="39">
        <v>0.4384953703703704</v>
      </c>
      <c r="C2525" s="38">
        <v>266</v>
      </c>
      <c r="D2525" s="37">
        <v>28.74</v>
      </c>
      <c r="E2525" s="36">
        <v>785023.51</v>
      </c>
      <c r="F2525" s="35" t="s">
        <v>20650</v>
      </c>
    </row>
    <row r="2526" spans="1:6" ht="20.100000000000001" customHeight="1">
      <c r="A2526" s="40">
        <v>45232</v>
      </c>
      <c r="B2526" s="39">
        <v>0.43888888888888888</v>
      </c>
      <c r="C2526" s="38">
        <v>235</v>
      </c>
      <c r="D2526" s="37">
        <v>28.745000000000001</v>
      </c>
      <c r="E2526" s="36">
        <v>791778.58</v>
      </c>
      <c r="F2526" s="35" t="s">
        <v>20650</v>
      </c>
    </row>
    <row r="2527" spans="1:6" ht="20.100000000000001" customHeight="1">
      <c r="A2527" s="40">
        <v>45232</v>
      </c>
      <c r="B2527" s="39">
        <v>0.43910879629629629</v>
      </c>
      <c r="C2527" s="38">
        <v>326</v>
      </c>
      <c r="D2527" s="37">
        <v>28.745000000000001</v>
      </c>
      <c r="E2527" s="36">
        <v>801149.45</v>
      </c>
      <c r="F2527" s="35" t="s">
        <v>20650</v>
      </c>
    </row>
    <row r="2528" spans="1:6" ht="20.100000000000001" customHeight="1">
      <c r="A2528" s="40">
        <v>45232</v>
      </c>
      <c r="B2528" s="39">
        <v>0.43960648148148151</v>
      </c>
      <c r="C2528" s="38">
        <v>121</v>
      </c>
      <c r="D2528" s="37">
        <v>28.73</v>
      </c>
      <c r="E2528" s="36">
        <v>804625.78</v>
      </c>
      <c r="F2528" s="35" t="s">
        <v>20650</v>
      </c>
    </row>
    <row r="2529" spans="1:6" ht="20.100000000000001" customHeight="1">
      <c r="A2529" s="40">
        <v>45232</v>
      </c>
      <c r="B2529" s="39">
        <v>0.44065972222222222</v>
      </c>
      <c r="C2529" s="38">
        <v>205</v>
      </c>
      <c r="D2529" s="37">
        <v>28.725000000000001</v>
      </c>
      <c r="E2529" s="36">
        <v>810514.41</v>
      </c>
      <c r="F2529" s="35" t="s">
        <v>20650</v>
      </c>
    </row>
    <row r="2530" spans="1:6" ht="20.100000000000001" customHeight="1">
      <c r="A2530" s="40">
        <v>45232</v>
      </c>
      <c r="B2530" s="39">
        <v>0.44211805555555556</v>
      </c>
      <c r="C2530" s="38">
        <v>102</v>
      </c>
      <c r="D2530" s="37">
        <v>28.73</v>
      </c>
      <c r="E2530" s="36">
        <v>813444.87</v>
      </c>
      <c r="F2530" s="35" t="s">
        <v>20650</v>
      </c>
    </row>
    <row r="2531" spans="1:6" ht="20.100000000000001" customHeight="1">
      <c r="A2531" s="40">
        <v>45232</v>
      </c>
      <c r="B2531" s="39">
        <v>0.44222222222222224</v>
      </c>
      <c r="C2531" s="38">
        <v>167</v>
      </c>
      <c r="D2531" s="37">
        <v>28.73</v>
      </c>
      <c r="E2531" s="36">
        <v>818242.78</v>
      </c>
      <c r="F2531" s="35" t="s">
        <v>20650</v>
      </c>
    </row>
    <row r="2532" spans="1:6" ht="20.100000000000001" customHeight="1">
      <c r="A2532" s="40">
        <v>45232</v>
      </c>
      <c r="B2532" s="39">
        <v>0.44280092592592596</v>
      </c>
      <c r="C2532" s="38">
        <v>320</v>
      </c>
      <c r="D2532" s="37">
        <v>28.72</v>
      </c>
      <c r="E2532" s="36">
        <v>827433.18</v>
      </c>
      <c r="F2532" s="35" t="s">
        <v>20650</v>
      </c>
    </row>
    <row r="2533" spans="1:6" ht="20.100000000000001" customHeight="1">
      <c r="A2533" s="40">
        <v>45232</v>
      </c>
      <c r="B2533" s="39">
        <v>0.44483796296296302</v>
      </c>
      <c r="C2533" s="38">
        <v>21</v>
      </c>
      <c r="D2533" s="37">
        <v>28.734999999999999</v>
      </c>
      <c r="E2533" s="36">
        <v>828036.61</v>
      </c>
      <c r="F2533" s="35" t="s">
        <v>20648</v>
      </c>
    </row>
    <row r="2534" spans="1:6" ht="20.100000000000001" customHeight="1">
      <c r="A2534" s="40">
        <v>45232</v>
      </c>
      <c r="B2534" s="39">
        <v>0.44503472222222223</v>
      </c>
      <c r="C2534" s="38">
        <v>600</v>
      </c>
      <c r="D2534" s="37">
        <v>28.734999999999999</v>
      </c>
      <c r="E2534" s="36">
        <v>845277.61</v>
      </c>
      <c r="F2534" s="35" t="s">
        <v>20647</v>
      </c>
    </row>
    <row r="2535" spans="1:6" ht="20.100000000000001" customHeight="1">
      <c r="A2535" s="40">
        <v>45232</v>
      </c>
      <c r="B2535" s="39">
        <v>0.44503472222222223</v>
      </c>
      <c r="C2535" s="38">
        <v>426</v>
      </c>
      <c r="D2535" s="37">
        <v>28.734999999999999</v>
      </c>
      <c r="E2535" s="36">
        <v>857518.72</v>
      </c>
      <c r="F2535" s="35" t="s">
        <v>20647</v>
      </c>
    </row>
    <row r="2536" spans="1:6" ht="20.100000000000001" customHeight="1">
      <c r="A2536" s="40">
        <v>45232</v>
      </c>
      <c r="B2536" s="39">
        <v>0.44550925925925927</v>
      </c>
      <c r="C2536" s="38">
        <v>15</v>
      </c>
      <c r="D2536" s="37">
        <v>28.72</v>
      </c>
      <c r="E2536" s="36">
        <v>857949.52</v>
      </c>
      <c r="F2536" s="35" t="s">
        <v>20650</v>
      </c>
    </row>
    <row r="2537" spans="1:6" ht="20.100000000000001" customHeight="1">
      <c r="A2537" s="40">
        <v>45232</v>
      </c>
      <c r="B2537" s="39">
        <v>0.44550925925925927</v>
      </c>
      <c r="C2537" s="38">
        <v>15</v>
      </c>
      <c r="D2537" s="37">
        <v>28.72</v>
      </c>
      <c r="E2537" s="36">
        <v>858380.32</v>
      </c>
      <c r="F2537" s="35" t="s">
        <v>20650</v>
      </c>
    </row>
    <row r="2538" spans="1:6" ht="20.100000000000001" customHeight="1">
      <c r="A2538" s="40">
        <v>45232</v>
      </c>
      <c r="B2538" s="39">
        <v>0.44550925925925927</v>
      </c>
      <c r="C2538" s="38">
        <v>53</v>
      </c>
      <c r="D2538" s="37">
        <v>28.72</v>
      </c>
      <c r="E2538" s="36">
        <v>859902.48</v>
      </c>
      <c r="F2538" s="35" t="s">
        <v>20650</v>
      </c>
    </row>
    <row r="2539" spans="1:6" ht="20.100000000000001" customHeight="1">
      <c r="A2539" s="40">
        <v>45232</v>
      </c>
      <c r="B2539" s="39">
        <v>0.4457638888888889</v>
      </c>
      <c r="C2539" s="38">
        <v>90</v>
      </c>
      <c r="D2539" s="37">
        <v>28.704999999999998</v>
      </c>
      <c r="E2539" s="36">
        <v>862485.93</v>
      </c>
      <c r="F2539" s="35" t="s">
        <v>20650</v>
      </c>
    </row>
    <row r="2540" spans="1:6" ht="20.100000000000001" customHeight="1">
      <c r="A2540" s="40">
        <v>45232</v>
      </c>
      <c r="B2540" s="39">
        <v>0.44616898148148149</v>
      </c>
      <c r="C2540" s="38">
        <v>101</v>
      </c>
      <c r="D2540" s="37">
        <v>28.69</v>
      </c>
      <c r="E2540" s="36">
        <v>865383.62</v>
      </c>
      <c r="F2540" s="35" t="s">
        <v>20650</v>
      </c>
    </row>
    <row r="2541" spans="1:6" ht="20.100000000000001" customHeight="1">
      <c r="A2541" s="40">
        <v>45232</v>
      </c>
      <c r="B2541" s="39">
        <v>0.44777777777777777</v>
      </c>
      <c r="C2541" s="38">
        <v>98</v>
      </c>
      <c r="D2541" s="37">
        <v>28.655000000000001</v>
      </c>
      <c r="E2541" s="36">
        <v>868191.81</v>
      </c>
      <c r="F2541" s="35" t="s">
        <v>20650</v>
      </c>
    </row>
    <row r="2542" spans="1:6" ht="20.100000000000001" customHeight="1">
      <c r="A2542" s="40">
        <v>45232</v>
      </c>
      <c r="B2542" s="39">
        <v>0.44890046296296293</v>
      </c>
      <c r="C2542" s="38">
        <v>323</v>
      </c>
      <c r="D2542" s="37">
        <v>28.645</v>
      </c>
      <c r="E2542" s="36">
        <v>877444.15</v>
      </c>
      <c r="F2542" s="35" t="s">
        <v>20650</v>
      </c>
    </row>
    <row r="2543" spans="1:6" ht="20.100000000000001" customHeight="1">
      <c r="A2543" s="40">
        <v>45232</v>
      </c>
      <c r="B2543" s="39">
        <v>0.45076388888888891</v>
      </c>
      <c r="C2543" s="38">
        <v>103</v>
      </c>
      <c r="D2543" s="37">
        <v>28.645</v>
      </c>
      <c r="E2543" s="36">
        <v>880394.58</v>
      </c>
      <c r="F2543" s="35" t="s">
        <v>20650</v>
      </c>
    </row>
    <row r="2544" spans="1:6" ht="20.100000000000001" customHeight="1">
      <c r="A2544" s="40">
        <v>45232</v>
      </c>
      <c r="B2544" s="39">
        <v>0.45076388888888891</v>
      </c>
      <c r="C2544" s="38">
        <v>226</v>
      </c>
      <c r="D2544" s="37">
        <v>28.645</v>
      </c>
      <c r="E2544" s="36">
        <v>886868.35</v>
      </c>
      <c r="F2544" s="35" t="s">
        <v>20650</v>
      </c>
    </row>
    <row r="2545" spans="1:6" ht="20.100000000000001" customHeight="1">
      <c r="A2545" s="40">
        <v>45232</v>
      </c>
      <c r="B2545" s="39">
        <v>0.4526041666666667</v>
      </c>
      <c r="C2545" s="38">
        <v>293</v>
      </c>
      <c r="D2545" s="37">
        <v>28.66</v>
      </c>
      <c r="E2545" s="36">
        <v>895265.73</v>
      </c>
      <c r="F2545" s="35" t="s">
        <v>20650</v>
      </c>
    </row>
    <row r="2546" spans="1:6" ht="20.100000000000001" customHeight="1">
      <c r="A2546" s="40">
        <v>45232</v>
      </c>
      <c r="B2546" s="39">
        <v>0.4526041666666667</v>
      </c>
      <c r="C2546" s="38">
        <v>250</v>
      </c>
      <c r="D2546" s="37">
        <v>28.66</v>
      </c>
      <c r="E2546" s="36">
        <v>902430.73</v>
      </c>
      <c r="F2546" s="35" t="s">
        <v>20650</v>
      </c>
    </row>
    <row r="2547" spans="1:6" ht="20.100000000000001" customHeight="1">
      <c r="A2547" s="40">
        <v>45232</v>
      </c>
      <c r="B2547" s="39">
        <v>0.4526041666666667</v>
      </c>
      <c r="C2547" s="38">
        <v>192</v>
      </c>
      <c r="D2547" s="37">
        <v>28.66</v>
      </c>
      <c r="E2547" s="36">
        <v>907933.45</v>
      </c>
      <c r="F2547" s="35" t="s">
        <v>20650</v>
      </c>
    </row>
    <row r="2548" spans="1:6" ht="20.100000000000001" customHeight="1">
      <c r="A2548" s="40">
        <v>45232</v>
      </c>
      <c r="B2548" s="39">
        <v>0.4526041666666667</v>
      </c>
      <c r="C2548" s="38">
        <v>192</v>
      </c>
      <c r="D2548" s="37">
        <v>28.66</v>
      </c>
      <c r="E2548" s="36">
        <v>913436.17</v>
      </c>
      <c r="F2548" s="35" t="s">
        <v>20650</v>
      </c>
    </row>
    <row r="2549" spans="1:6" ht="20.100000000000001" customHeight="1">
      <c r="A2549" s="40">
        <v>45232</v>
      </c>
      <c r="B2549" s="39">
        <v>0.4526041666666667</v>
      </c>
      <c r="C2549" s="38">
        <v>124</v>
      </c>
      <c r="D2549" s="37">
        <v>28.66</v>
      </c>
      <c r="E2549" s="36">
        <v>916990.01</v>
      </c>
      <c r="F2549" s="35" t="s">
        <v>20650</v>
      </c>
    </row>
    <row r="2550" spans="1:6" ht="20.100000000000001" customHeight="1">
      <c r="A2550" s="40">
        <v>45232</v>
      </c>
      <c r="B2550" s="39">
        <v>0.45590277777777777</v>
      </c>
      <c r="C2550" s="38">
        <v>267</v>
      </c>
      <c r="D2550" s="37">
        <v>28.625</v>
      </c>
      <c r="E2550" s="36">
        <v>924632.89</v>
      </c>
      <c r="F2550" s="35" t="s">
        <v>20650</v>
      </c>
    </row>
    <row r="2551" spans="1:6" ht="20.100000000000001" customHeight="1">
      <c r="A2551" s="40">
        <v>45232</v>
      </c>
      <c r="B2551" s="39">
        <v>0.45593750000000005</v>
      </c>
      <c r="C2551" s="38">
        <v>250</v>
      </c>
      <c r="D2551" s="37">
        <v>28.62</v>
      </c>
      <c r="E2551" s="36">
        <v>931787.89</v>
      </c>
      <c r="F2551" s="35" t="s">
        <v>20650</v>
      </c>
    </row>
    <row r="2552" spans="1:6" ht="20.100000000000001" customHeight="1">
      <c r="A2552" s="40">
        <v>45232</v>
      </c>
      <c r="B2552" s="39">
        <v>0.45593750000000005</v>
      </c>
      <c r="C2552" s="38">
        <v>42</v>
      </c>
      <c r="D2552" s="37">
        <v>28.62</v>
      </c>
      <c r="E2552" s="36">
        <v>932989.93</v>
      </c>
      <c r="F2552" s="35" t="s">
        <v>20650</v>
      </c>
    </row>
    <row r="2553" spans="1:6" ht="20.100000000000001" customHeight="1">
      <c r="A2553" s="40">
        <v>45232</v>
      </c>
      <c r="B2553" s="39">
        <v>0.45648148148148149</v>
      </c>
      <c r="C2553" s="38">
        <v>283</v>
      </c>
      <c r="D2553" s="37">
        <v>28.62</v>
      </c>
      <c r="E2553" s="36">
        <v>941089.39</v>
      </c>
      <c r="F2553" s="35" t="s">
        <v>20650</v>
      </c>
    </row>
    <row r="2554" spans="1:6" ht="20.100000000000001" customHeight="1">
      <c r="A2554" s="40">
        <v>45232</v>
      </c>
      <c r="B2554" s="39">
        <v>0.45699074074074075</v>
      </c>
      <c r="C2554" s="38">
        <v>199</v>
      </c>
      <c r="D2554" s="37">
        <v>28.61</v>
      </c>
      <c r="E2554" s="36">
        <v>946782.78</v>
      </c>
      <c r="F2554" s="35" t="s">
        <v>20650</v>
      </c>
    </row>
    <row r="2555" spans="1:6" ht="20.100000000000001" customHeight="1">
      <c r="A2555" s="40">
        <v>45232</v>
      </c>
      <c r="B2555" s="39">
        <v>0.45729166666666665</v>
      </c>
      <c r="C2555" s="38">
        <v>98</v>
      </c>
      <c r="D2555" s="37">
        <v>28.594999999999999</v>
      </c>
      <c r="E2555" s="36">
        <v>949585.09</v>
      </c>
      <c r="F2555" s="35" t="s">
        <v>20650</v>
      </c>
    </row>
    <row r="2556" spans="1:6" ht="20.100000000000001" customHeight="1">
      <c r="A2556" s="40">
        <v>45232</v>
      </c>
      <c r="B2556" s="39">
        <v>0.4573726851851852</v>
      </c>
      <c r="C2556" s="38">
        <v>116</v>
      </c>
      <c r="D2556" s="37">
        <v>28.58</v>
      </c>
      <c r="E2556" s="36">
        <v>952900.37</v>
      </c>
      <c r="F2556" s="35" t="s">
        <v>20650</v>
      </c>
    </row>
    <row r="2557" spans="1:6" ht="20.100000000000001" customHeight="1">
      <c r="A2557" s="40">
        <v>45232</v>
      </c>
      <c r="B2557" s="39">
        <v>0.45998842592592593</v>
      </c>
      <c r="C2557" s="38">
        <v>228</v>
      </c>
      <c r="D2557" s="37">
        <v>28.62</v>
      </c>
      <c r="E2557" s="36">
        <v>959425.73</v>
      </c>
      <c r="F2557" s="35" t="s">
        <v>20650</v>
      </c>
    </row>
    <row r="2558" spans="1:6" ht="20.100000000000001" customHeight="1">
      <c r="A2558" s="40">
        <v>45232</v>
      </c>
      <c r="B2558" s="39">
        <v>0.45998842592592593</v>
      </c>
      <c r="C2558" s="38">
        <v>45</v>
      </c>
      <c r="D2558" s="37">
        <v>28.62</v>
      </c>
      <c r="E2558" s="36">
        <v>960713.63</v>
      </c>
      <c r="F2558" s="35" t="s">
        <v>20650</v>
      </c>
    </row>
    <row r="2559" spans="1:6" ht="20.100000000000001" customHeight="1">
      <c r="A2559" s="40">
        <v>45232</v>
      </c>
      <c r="B2559" s="39">
        <v>0.46032407407407411</v>
      </c>
      <c r="C2559" s="38">
        <v>291</v>
      </c>
      <c r="D2559" s="37">
        <v>28.61</v>
      </c>
      <c r="E2559" s="36">
        <v>969039.14</v>
      </c>
      <c r="F2559" s="35" t="s">
        <v>20650</v>
      </c>
    </row>
    <row r="2560" spans="1:6" ht="20.100000000000001" customHeight="1">
      <c r="A2560" s="40">
        <v>45232</v>
      </c>
      <c r="B2560" s="39">
        <v>0.46046296296296302</v>
      </c>
      <c r="C2560" s="38">
        <v>102</v>
      </c>
      <c r="D2560" s="37">
        <v>28.594999999999999</v>
      </c>
      <c r="E2560" s="36">
        <v>971955.83</v>
      </c>
      <c r="F2560" s="35" t="s">
        <v>20650</v>
      </c>
    </row>
    <row r="2561" spans="1:6" ht="20.100000000000001" customHeight="1">
      <c r="A2561" s="40">
        <v>45232</v>
      </c>
      <c r="B2561" s="39">
        <v>0.46046296296296302</v>
      </c>
      <c r="C2561" s="38">
        <v>55</v>
      </c>
      <c r="D2561" s="37">
        <v>28.594999999999999</v>
      </c>
      <c r="E2561" s="36">
        <v>973528.55</v>
      </c>
      <c r="F2561" s="35" t="s">
        <v>20650</v>
      </c>
    </row>
    <row r="2562" spans="1:6" ht="20.100000000000001" customHeight="1">
      <c r="A2562" s="40">
        <v>45232</v>
      </c>
      <c r="B2562" s="39">
        <v>0.46195601851851853</v>
      </c>
      <c r="C2562" s="38">
        <v>285</v>
      </c>
      <c r="D2562" s="37">
        <v>28.614999999999998</v>
      </c>
      <c r="E2562" s="36">
        <v>981683.83</v>
      </c>
      <c r="F2562" s="35" t="s">
        <v>20650</v>
      </c>
    </row>
    <row r="2563" spans="1:6" ht="20.100000000000001" customHeight="1">
      <c r="A2563" s="40">
        <v>45232</v>
      </c>
      <c r="B2563" s="39">
        <v>0.46328703703703705</v>
      </c>
      <c r="C2563" s="38">
        <v>15</v>
      </c>
      <c r="D2563" s="37">
        <v>28.605</v>
      </c>
      <c r="E2563" s="36">
        <v>982112.9</v>
      </c>
      <c r="F2563" s="35" t="s">
        <v>20650</v>
      </c>
    </row>
    <row r="2564" spans="1:6" ht="20.100000000000001" customHeight="1">
      <c r="A2564" s="40">
        <v>45232</v>
      </c>
      <c r="B2564" s="39">
        <v>0.46328703703703705</v>
      </c>
      <c r="C2564" s="38">
        <v>178</v>
      </c>
      <c r="D2564" s="37">
        <v>28.605</v>
      </c>
      <c r="E2564" s="36">
        <v>987204.59</v>
      </c>
      <c r="F2564" s="35" t="s">
        <v>20650</v>
      </c>
    </row>
    <row r="2565" spans="1:6" ht="20.100000000000001" customHeight="1">
      <c r="A2565" s="40">
        <v>45232</v>
      </c>
      <c r="B2565" s="39">
        <v>0.46481481481481479</v>
      </c>
      <c r="C2565" s="38">
        <v>303</v>
      </c>
      <c r="D2565" s="37">
        <v>28.63</v>
      </c>
      <c r="E2565" s="36">
        <v>995879.48</v>
      </c>
      <c r="F2565" s="35" t="s">
        <v>20650</v>
      </c>
    </row>
    <row r="2566" spans="1:6" ht="20.100000000000001" customHeight="1">
      <c r="A2566" s="40">
        <v>45232</v>
      </c>
      <c r="B2566" s="39">
        <v>0.46519675925925924</v>
      </c>
      <c r="C2566" s="38">
        <v>274</v>
      </c>
      <c r="D2566" s="37">
        <v>28.64</v>
      </c>
      <c r="E2566" s="36">
        <v>1003726.84</v>
      </c>
      <c r="F2566" s="35" t="s">
        <v>20722</v>
      </c>
    </row>
    <row r="2567" spans="1:6" ht="20.100000000000001" customHeight="1">
      <c r="A2567" s="40">
        <v>45232</v>
      </c>
      <c r="B2567" s="39">
        <v>0.46613425925925928</v>
      </c>
      <c r="C2567" s="38">
        <v>278</v>
      </c>
      <c r="D2567" s="37">
        <v>28.645</v>
      </c>
      <c r="E2567" s="36">
        <v>1011690.15</v>
      </c>
      <c r="F2567" s="35" t="s">
        <v>20650</v>
      </c>
    </row>
    <row r="2568" spans="1:6" ht="20.100000000000001" customHeight="1">
      <c r="A2568" s="40">
        <v>45232</v>
      </c>
      <c r="B2568" s="39">
        <v>0.46613425925925928</v>
      </c>
      <c r="C2568" s="38">
        <v>25</v>
      </c>
      <c r="D2568" s="37">
        <v>28.645</v>
      </c>
      <c r="E2568" s="36">
        <v>1012406.28</v>
      </c>
      <c r="F2568" s="35" t="s">
        <v>20650</v>
      </c>
    </row>
    <row r="2569" spans="1:6" ht="20.100000000000001" customHeight="1">
      <c r="A2569" s="40">
        <v>45232</v>
      </c>
      <c r="B2569" s="39">
        <v>0.46726851851851853</v>
      </c>
      <c r="C2569" s="38">
        <v>332</v>
      </c>
      <c r="D2569" s="37">
        <v>28.635000000000002</v>
      </c>
      <c r="E2569" s="36">
        <v>1021913.1</v>
      </c>
      <c r="F2569" s="35" t="s">
        <v>20650</v>
      </c>
    </row>
    <row r="2570" spans="1:6" ht="20.100000000000001" customHeight="1">
      <c r="A2570" s="40">
        <v>45232</v>
      </c>
      <c r="B2570" s="39">
        <v>0.46728009259259262</v>
      </c>
      <c r="C2570" s="38">
        <v>183</v>
      </c>
      <c r="D2570" s="37">
        <v>28.625</v>
      </c>
      <c r="E2570" s="36">
        <v>1027151.47</v>
      </c>
      <c r="F2570" s="35" t="s">
        <v>20650</v>
      </c>
    </row>
    <row r="2571" spans="1:6" ht="20.100000000000001" customHeight="1">
      <c r="A2571" s="40">
        <v>45232</v>
      </c>
      <c r="B2571" s="39">
        <v>0.46728009259259262</v>
      </c>
      <c r="C2571" s="38">
        <v>139</v>
      </c>
      <c r="D2571" s="37">
        <v>28.625</v>
      </c>
      <c r="E2571" s="36">
        <v>1031130.35</v>
      </c>
      <c r="F2571" s="35" t="s">
        <v>20650</v>
      </c>
    </row>
    <row r="2572" spans="1:6" ht="20.100000000000001" customHeight="1">
      <c r="A2572" s="40">
        <v>45232</v>
      </c>
      <c r="B2572" s="39">
        <v>0.4679976851851852</v>
      </c>
      <c r="C2572" s="38">
        <v>155</v>
      </c>
      <c r="D2572" s="37">
        <v>28.63</v>
      </c>
      <c r="E2572" s="36">
        <v>1035568</v>
      </c>
      <c r="F2572" s="35" t="s">
        <v>20647</v>
      </c>
    </row>
    <row r="2573" spans="1:6" ht="20.100000000000001" customHeight="1">
      <c r="A2573" s="40">
        <v>45232</v>
      </c>
      <c r="B2573" s="39">
        <v>0.46841435185185182</v>
      </c>
      <c r="C2573" s="38">
        <v>65</v>
      </c>
      <c r="D2573" s="37">
        <v>28.63</v>
      </c>
      <c r="E2573" s="36">
        <v>1037428.95</v>
      </c>
      <c r="F2573" s="35" t="s">
        <v>20647</v>
      </c>
    </row>
    <row r="2574" spans="1:6" ht="20.100000000000001" customHeight="1">
      <c r="A2574" s="40">
        <v>45232</v>
      </c>
      <c r="B2574" s="39">
        <v>0.46917824074074077</v>
      </c>
      <c r="C2574" s="38">
        <v>250</v>
      </c>
      <c r="D2574" s="37">
        <v>28.635000000000002</v>
      </c>
      <c r="E2574" s="36">
        <v>1044587.7</v>
      </c>
      <c r="F2574" s="35" t="s">
        <v>20650</v>
      </c>
    </row>
    <row r="2575" spans="1:6" ht="20.100000000000001" customHeight="1">
      <c r="A2575" s="40">
        <v>45232</v>
      </c>
      <c r="B2575" s="39">
        <v>0.46917824074074077</v>
      </c>
      <c r="C2575" s="38">
        <v>27</v>
      </c>
      <c r="D2575" s="37">
        <v>28.635000000000002</v>
      </c>
      <c r="E2575" s="36">
        <v>1045360.84</v>
      </c>
      <c r="F2575" s="35" t="s">
        <v>20650</v>
      </c>
    </row>
    <row r="2576" spans="1:6" ht="20.100000000000001" customHeight="1">
      <c r="A2576" s="40">
        <v>45232</v>
      </c>
      <c r="B2576" s="39">
        <v>0.46923611111111113</v>
      </c>
      <c r="C2576" s="38">
        <v>138</v>
      </c>
      <c r="D2576" s="37">
        <v>28.625</v>
      </c>
      <c r="E2576" s="36">
        <v>1049311.0900000001</v>
      </c>
      <c r="F2576" s="35" t="s">
        <v>20650</v>
      </c>
    </row>
    <row r="2577" spans="1:6" ht="20.100000000000001" customHeight="1">
      <c r="A2577" s="40">
        <v>45232</v>
      </c>
      <c r="B2577" s="39">
        <v>0.47010416666666671</v>
      </c>
      <c r="C2577" s="38">
        <v>78</v>
      </c>
      <c r="D2577" s="37">
        <v>28.63</v>
      </c>
      <c r="E2577" s="36">
        <v>1051544.23</v>
      </c>
      <c r="F2577" s="35" t="s">
        <v>20650</v>
      </c>
    </row>
    <row r="2578" spans="1:6" ht="20.100000000000001" customHeight="1">
      <c r="A2578" s="40">
        <v>45232</v>
      </c>
      <c r="B2578" s="39">
        <v>0.47035879629629629</v>
      </c>
      <c r="C2578" s="38">
        <v>179</v>
      </c>
      <c r="D2578" s="37">
        <v>28.64</v>
      </c>
      <c r="E2578" s="36">
        <v>1056670.79</v>
      </c>
      <c r="F2578" s="35" t="s">
        <v>20650</v>
      </c>
    </row>
    <row r="2579" spans="1:6" ht="20.100000000000001" customHeight="1">
      <c r="A2579" s="40">
        <v>45232</v>
      </c>
      <c r="B2579" s="39">
        <v>0.47143518518518518</v>
      </c>
      <c r="C2579" s="38">
        <v>313</v>
      </c>
      <c r="D2579" s="37">
        <v>28.64</v>
      </c>
      <c r="E2579" s="36">
        <v>1065635.1100000001</v>
      </c>
      <c r="F2579" s="35" t="s">
        <v>20650</v>
      </c>
    </row>
    <row r="2580" spans="1:6" ht="20.100000000000001" customHeight="1">
      <c r="A2580" s="40">
        <v>45232</v>
      </c>
      <c r="B2580" s="39">
        <v>0.4718518518518518</v>
      </c>
      <c r="C2580" s="38">
        <v>65</v>
      </c>
      <c r="D2580" s="37">
        <v>28.63</v>
      </c>
      <c r="E2580" s="36">
        <v>1067496.06</v>
      </c>
      <c r="F2580" s="35" t="s">
        <v>20650</v>
      </c>
    </row>
    <row r="2581" spans="1:6" ht="20.100000000000001" customHeight="1">
      <c r="A2581" s="40">
        <v>45232</v>
      </c>
      <c r="B2581" s="39">
        <v>0.4722337962962963</v>
      </c>
      <c r="C2581" s="38">
        <v>111</v>
      </c>
      <c r="D2581" s="37">
        <v>28.62</v>
      </c>
      <c r="E2581" s="36">
        <v>1070672.8799999999</v>
      </c>
      <c r="F2581" s="35" t="s">
        <v>20650</v>
      </c>
    </row>
    <row r="2582" spans="1:6" ht="20.100000000000001" customHeight="1">
      <c r="A2582" s="40">
        <v>45232</v>
      </c>
      <c r="B2582" s="39">
        <v>0.4748263888888889</v>
      </c>
      <c r="C2582" s="38">
        <v>53</v>
      </c>
      <c r="D2582" s="37">
        <v>28.614999999999998</v>
      </c>
      <c r="E2582" s="36">
        <v>1072189.48</v>
      </c>
      <c r="F2582" s="35" t="s">
        <v>20650</v>
      </c>
    </row>
    <row r="2583" spans="1:6" ht="20.100000000000001" customHeight="1">
      <c r="A2583" s="40">
        <v>45232</v>
      </c>
      <c r="B2583" s="39">
        <v>0.4758101851851852</v>
      </c>
      <c r="C2583" s="38">
        <v>698</v>
      </c>
      <c r="D2583" s="37">
        <v>28.635000000000002</v>
      </c>
      <c r="E2583" s="36">
        <v>1092176.71</v>
      </c>
      <c r="F2583" s="35" t="s">
        <v>20650</v>
      </c>
    </row>
    <row r="2584" spans="1:6" ht="20.100000000000001" customHeight="1">
      <c r="A2584" s="40">
        <v>45232</v>
      </c>
      <c r="B2584" s="39">
        <v>0.4758101851851852</v>
      </c>
      <c r="C2584" s="38">
        <v>48</v>
      </c>
      <c r="D2584" s="37">
        <v>28.635000000000002</v>
      </c>
      <c r="E2584" s="36">
        <v>1093551.19</v>
      </c>
      <c r="F2584" s="35" t="s">
        <v>20722</v>
      </c>
    </row>
    <row r="2585" spans="1:6" ht="20.100000000000001" customHeight="1">
      <c r="A2585" s="40">
        <v>45232</v>
      </c>
      <c r="B2585" s="39">
        <v>0.4758101851851852</v>
      </c>
      <c r="C2585" s="38">
        <v>170</v>
      </c>
      <c r="D2585" s="37">
        <v>28.635000000000002</v>
      </c>
      <c r="E2585" s="36">
        <v>1098419.1399999999</v>
      </c>
      <c r="F2585" s="35" t="s">
        <v>20722</v>
      </c>
    </row>
    <row r="2586" spans="1:6" ht="20.100000000000001" customHeight="1">
      <c r="A2586" s="40">
        <v>45232</v>
      </c>
      <c r="B2586" s="39">
        <v>0.47663194444444446</v>
      </c>
      <c r="C2586" s="38">
        <v>80</v>
      </c>
      <c r="D2586" s="37">
        <v>28.625</v>
      </c>
      <c r="E2586" s="36">
        <v>1100709.1399999999</v>
      </c>
      <c r="F2586" s="35" t="s">
        <v>20650</v>
      </c>
    </row>
    <row r="2587" spans="1:6" ht="20.100000000000001" customHeight="1">
      <c r="A2587" s="40">
        <v>45232</v>
      </c>
      <c r="B2587" s="39">
        <v>0.47847222222222219</v>
      </c>
      <c r="C2587" s="38">
        <v>146</v>
      </c>
      <c r="D2587" s="37">
        <v>28.63</v>
      </c>
      <c r="E2587" s="36">
        <v>1104889.1200000001</v>
      </c>
      <c r="F2587" s="35" t="s">
        <v>20650</v>
      </c>
    </row>
    <row r="2588" spans="1:6" ht="20.100000000000001" customHeight="1">
      <c r="A2588" s="40">
        <v>45232</v>
      </c>
      <c r="B2588" s="39">
        <v>0.47847222222222219</v>
      </c>
      <c r="C2588" s="38">
        <v>123</v>
      </c>
      <c r="D2588" s="37">
        <v>28.63</v>
      </c>
      <c r="E2588" s="36">
        <v>1108410.6100000001</v>
      </c>
      <c r="F2588" s="35" t="s">
        <v>20650</v>
      </c>
    </row>
    <row r="2589" spans="1:6" ht="20.100000000000001" customHeight="1">
      <c r="A2589" s="40">
        <v>45232</v>
      </c>
      <c r="B2589" s="39">
        <v>0.47849537037037032</v>
      </c>
      <c r="C2589" s="38">
        <v>289</v>
      </c>
      <c r="D2589" s="37">
        <v>28.625</v>
      </c>
      <c r="E2589" s="36">
        <v>1116683.23</v>
      </c>
      <c r="F2589" s="35" t="s">
        <v>20650</v>
      </c>
    </row>
    <row r="2590" spans="1:6" ht="20.100000000000001" customHeight="1">
      <c r="A2590" s="40">
        <v>45232</v>
      </c>
      <c r="B2590" s="39">
        <v>0.47909722222222223</v>
      </c>
      <c r="C2590" s="38">
        <v>220</v>
      </c>
      <c r="D2590" s="37">
        <v>28.635000000000002</v>
      </c>
      <c r="E2590" s="36">
        <v>1122982.93</v>
      </c>
      <c r="F2590" s="35" t="s">
        <v>20650</v>
      </c>
    </row>
    <row r="2591" spans="1:6" ht="20.100000000000001" customHeight="1">
      <c r="A2591" s="40">
        <v>45232</v>
      </c>
      <c r="B2591" s="39">
        <v>0.47974537037037041</v>
      </c>
      <c r="C2591" s="38">
        <v>79</v>
      </c>
      <c r="D2591" s="37">
        <v>28.64</v>
      </c>
      <c r="E2591" s="36">
        <v>1125245.49</v>
      </c>
      <c r="F2591" s="35" t="s">
        <v>20650</v>
      </c>
    </row>
    <row r="2592" spans="1:6" ht="20.100000000000001" customHeight="1">
      <c r="A2592" s="40">
        <v>45232</v>
      </c>
      <c r="B2592" s="39">
        <v>0.48168981481481482</v>
      </c>
      <c r="C2592" s="38">
        <v>118</v>
      </c>
      <c r="D2592" s="37">
        <v>28.625</v>
      </c>
      <c r="E2592" s="36">
        <v>1128623.24</v>
      </c>
      <c r="F2592" s="35" t="s">
        <v>20650</v>
      </c>
    </row>
    <row r="2593" spans="1:6" ht="20.100000000000001" customHeight="1">
      <c r="A2593" s="40">
        <v>45232</v>
      </c>
      <c r="B2593" s="39">
        <v>0.48219907407407409</v>
      </c>
      <c r="C2593" s="38">
        <v>142</v>
      </c>
      <c r="D2593" s="37">
        <v>28.62</v>
      </c>
      <c r="E2593" s="36">
        <v>1132687.28</v>
      </c>
      <c r="F2593" s="35" t="s">
        <v>20650</v>
      </c>
    </row>
    <row r="2594" spans="1:6" ht="20.100000000000001" customHeight="1">
      <c r="A2594" s="40">
        <v>45232</v>
      </c>
      <c r="B2594" s="39">
        <v>0.48219907407407409</v>
      </c>
      <c r="C2594" s="38">
        <v>143</v>
      </c>
      <c r="D2594" s="37">
        <v>28.62</v>
      </c>
      <c r="E2594" s="36">
        <v>1136779.94</v>
      </c>
      <c r="F2594" s="35" t="s">
        <v>20650</v>
      </c>
    </row>
    <row r="2595" spans="1:6" ht="20.100000000000001" customHeight="1">
      <c r="A2595" s="40">
        <v>45232</v>
      </c>
      <c r="B2595" s="39">
        <v>0.48271990740740739</v>
      </c>
      <c r="C2595" s="38">
        <v>302</v>
      </c>
      <c r="D2595" s="37">
        <v>28.62</v>
      </c>
      <c r="E2595" s="36">
        <v>1145423.18</v>
      </c>
      <c r="F2595" s="35" t="s">
        <v>20650</v>
      </c>
    </row>
    <row r="2596" spans="1:6" ht="20.100000000000001" customHeight="1">
      <c r="A2596" s="40">
        <v>45232</v>
      </c>
      <c r="B2596" s="39">
        <v>0.48305555555555557</v>
      </c>
      <c r="C2596" s="38">
        <v>249</v>
      </c>
      <c r="D2596" s="37">
        <v>28.61</v>
      </c>
      <c r="E2596" s="36">
        <v>1152547.07</v>
      </c>
      <c r="F2596" s="35" t="s">
        <v>20650</v>
      </c>
    </row>
    <row r="2597" spans="1:6" ht="20.100000000000001" customHeight="1">
      <c r="A2597" s="40">
        <v>45232</v>
      </c>
      <c r="B2597" s="39">
        <v>0.48369212962962965</v>
      </c>
      <c r="C2597" s="38">
        <v>218</v>
      </c>
      <c r="D2597" s="37">
        <v>28.594999999999999</v>
      </c>
      <c r="E2597" s="36">
        <v>1158780.78</v>
      </c>
      <c r="F2597" s="35" t="s">
        <v>20650</v>
      </c>
    </row>
    <row r="2598" spans="1:6" ht="20.100000000000001" customHeight="1">
      <c r="A2598" s="40">
        <v>45232</v>
      </c>
      <c r="B2598" s="39">
        <v>0.48586805555555551</v>
      </c>
      <c r="C2598" s="38">
        <v>259</v>
      </c>
      <c r="D2598" s="37">
        <v>28.61</v>
      </c>
      <c r="E2598" s="36">
        <v>1166190.77</v>
      </c>
      <c r="F2598" s="35" t="s">
        <v>20650</v>
      </c>
    </row>
    <row r="2599" spans="1:6" ht="20.100000000000001" customHeight="1">
      <c r="A2599" s="40">
        <v>45232</v>
      </c>
      <c r="B2599" s="39">
        <v>0.48754629629629626</v>
      </c>
      <c r="C2599" s="38">
        <v>298</v>
      </c>
      <c r="D2599" s="37">
        <v>28.605</v>
      </c>
      <c r="E2599" s="36">
        <v>1174715.06</v>
      </c>
      <c r="F2599" s="35" t="s">
        <v>20650</v>
      </c>
    </row>
    <row r="2600" spans="1:6" ht="20.100000000000001" customHeight="1">
      <c r="A2600" s="40">
        <v>45232</v>
      </c>
      <c r="B2600" s="39">
        <v>0.4878587962962963</v>
      </c>
      <c r="C2600" s="38">
        <v>221</v>
      </c>
      <c r="D2600" s="37">
        <v>28.6</v>
      </c>
      <c r="E2600" s="36">
        <v>1181035.6599999999</v>
      </c>
      <c r="F2600" s="35" t="s">
        <v>20650</v>
      </c>
    </row>
    <row r="2601" spans="1:6" ht="20.100000000000001" customHeight="1">
      <c r="A2601" s="40">
        <v>45232</v>
      </c>
      <c r="B2601" s="39">
        <v>0.48796296296296293</v>
      </c>
      <c r="C2601" s="38">
        <v>214</v>
      </c>
      <c r="D2601" s="37">
        <v>28.594999999999999</v>
      </c>
      <c r="E2601" s="36">
        <v>1187154.99</v>
      </c>
      <c r="F2601" s="35" t="s">
        <v>20650</v>
      </c>
    </row>
    <row r="2602" spans="1:6" ht="20.100000000000001" customHeight="1">
      <c r="A2602" s="40">
        <v>45232</v>
      </c>
      <c r="B2602" s="39">
        <v>0.48859953703703707</v>
      </c>
      <c r="C2602" s="38">
        <v>242</v>
      </c>
      <c r="D2602" s="37">
        <v>28.605</v>
      </c>
      <c r="E2602" s="36">
        <v>1194077.3999999999</v>
      </c>
      <c r="F2602" s="35" t="s">
        <v>20647</v>
      </c>
    </row>
    <row r="2603" spans="1:6" ht="20.100000000000001" customHeight="1">
      <c r="A2603" s="40">
        <v>45232</v>
      </c>
      <c r="B2603" s="39">
        <v>0.4893865740740741</v>
      </c>
      <c r="C2603" s="38">
        <v>245</v>
      </c>
      <c r="D2603" s="37">
        <v>28.62</v>
      </c>
      <c r="E2603" s="36">
        <v>1201089.3</v>
      </c>
      <c r="F2603" s="35" t="s">
        <v>20650</v>
      </c>
    </row>
    <row r="2604" spans="1:6" ht="20.100000000000001" customHeight="1">
      <c r="A2604" s="40">
        <v>45232</v>
      </c>
      <c r="B2604" s="39">
        <v>0.48954861111111114</v>
      </c>
      <c r="C2604" s="38">
        <v>262</v>
      </c>
      <c r="D2604" s="37">
        <v>28.61</v>
      </c>
      <c r="E2604" s="36">
        <v>1208585.1200000001</v>
      </c>
      <c r="F2604" s="35" t="s">
        <v>20650</v>
      </c>
    </row>
    <row r="2605" spans="1:6" ht="20.100000000000001" customHeight="1">
      <c r="A2605" s="40">
        <v>45232</v>
      </c>
      <c r="B2605" s="39">
        <v>0.49267361111111113</v>
      </c>
      <c r="C2605" s="38">
        <v>269</v>
      </c>
      <c r="D2605" s="37">
        <v>28.605</v>
      </c>
      <c r="E2605" s="36">
        <v>1216279.8700000001</v>
      </c>
      <c r="F2605" s="35" t="s">
        <v>20650</v>
      </c>
    </row>
    <row r="2606" spans="1:6" ht="20.100000000000001" customHeight="1">
      <c r="A2606" s="40">
        <v>45232</v>
      </c>
      <c r="B2606" s="39">
        <v>0.49355324074074075</v>
      </c>
      <c r="C2606" s="38">
        <v>380</v>
      </c>
      <c r="D2606" s="37">
        <v>28.61</v>
      </c>
      <c r="E2606" s="36">
        <v>1227151.67</v>
      </c>
      <c r="F2606" s="35" t="s">
        <v>20722</v>
      </c>
    </row>
    <row r="2607" spans="1:6" ht="20.100000000000001" customHeight="1">
      <c r="A2607" s="40">
        <v>45232</v>
      </c>
      <c r="B2607" s="39">
        <v>0.49355324074074075</v>
      </c>
      <c r="C2607" s="38">
        <v>116</v>
      </c>
      <c r="D2607" s="37">
        <v>28.61</v>
      </c>
      <c r="E2607" s="36">
        <v>1230470.43</v>
      </c>
      <c r="F2607" s="35" t="s">
        <v>20722</v>
      </c>
    </row>
    <row r="2608" spans="1:6" ht="20.100000000000001" customHeight="1">
      <c r="A2608" s="40">
        <v>45232</v>
      </c>
      <c r="B2608" s="39">
        <v>0.49355324074074075</v>
      </c>
      <c r="C2608" s="38">
        <v>73</v>
      </c>
      <c r="D2608" s="37">
        <v>28.61</v>
      </c>
      <c r="E2608" s="36">
        <v>1232558.96</v>
      </c>
      <c r="F2608" s="35" t="s">
        <v>20647</v>
      </c>
    </row>
    <row r="2609" spans="1:6" ht="20.100000000000001" customHeight="1">
      <c r="A2609" s="40">
        <v>45232</v>
      </c>
      <c r="B2609" s="39">
        <v>0.49355324074074075</v>
      </c>
      <c r="C2609" s="38">
        <v>176</v>
      </c>
      <c r="D2609" s="37">
        <v>28.61</v>
      </c>
      <c r="E2609" s="36">
        <v>1237594.32</v>
      </c>
      <c r="F2609" s="35" t="s">
        <v>20722</v>
      </c>
    </row>
    <row r="2610" spans="1:6" ht="20.100000000000001" customHeight="1">
      <c r="A2610" s="40">
        <v>45232</v>
      </c>
      <c r="B2610" s="39">
        <v>0.49355324074074075</v>
      </c>
      <c r="C2610" s="38">
        <v>116</v>
      </c>
      <c r="D2610" s="37">
        <v>28.61</v>
      </c>
      <c r="E2610" s="36">
        <v>1240913.08</v>
      </c>
      <c r="F2610" s="35" t="s">
        <v>20647</v>
      </c>
    </row>
    <row r="2611" spans="1:6" ht="20.100000000000001" customHeight="1">
      <c r="A2611" s="40">
        <v>45232</v>
      </c>
      <c r="B2611" s="39">
        <v>0.49355324074074075</v>
      </c>
      <c r="C2611" s="38">
        <v>42</v>
      </c>
      <c r="D2611" s="37">
        <v>28.61</v>
      </c>
      <c r="E2611" s="36">
        <v>1242114.7</v>
      </c>
      <c r="F2611" s="35" t="s">
        <v>20722</v>
      </c>
    </row>
    <row r="2612" spans="1:6" ht="20.100000000000001" customHeight="1">
      <c r="A2612" s="40">
        <v>45232</v>
      </c>
      <c r="B2612" s="39">
        <v>0.49355324074074075</v>
      </c>
      <c r="C2612" s="38">
        <v>32</v>
      </c>
      <c r="D2612" s="37">
        <v>28.61</v>
      </c>
      <c r="E2612" s="36">
        <v>1243030.22</v>
      </c>
      <c r="F2612" s="35" t="s">
        <v>20722</v>
      </c>
    </row>
    <row r="2613" spans="1:6" ht="20.100000000000001" customHeight="1">
      <c r="A2613" s="40">
        <v>45232</v>
      </c>
      <c r="B2613" s="39">
        <v>0.49355324074074075</v>
      </c>
      <c r="C2613" s="38">
        <v>46</v>
      </c>
      <c r="D2613" s="37">
        <v>28.61</v>
      </c>
      <c r="E2613" s="36">
        <v>1244346.28</v>
      </c>
      <c r="F2613" s="35" t="s">
        <v>20722</v>
      </c>
    </row>
    <row r="2614" spans="1:6" ht="20.100000000000001" customHeight="1">
      <c r="A2614" s="40">
        <v>45232</v>
      </c>
      <c r="B2614" s="39">
        <v>0.49437500000000001</v>
      </c>
      <c r="C2614" s="38">
        <v>12</v>
      </c>
      <c r="D2614" s="37">
        <v>28.594999999999999</v>
      </c>
      <c r="E2614" s="36">
        <v>1244689.42</v>
      </c>
      <c r="F2614" s="35" t="s">
        <v>20650</v>
      </c>
    </row>
    <row r="2615" spans="1:6" ht="20.100000000000001" customHeight="1">
      <c r="A2615" s="40">
        <v>45232</v>
      </c>
      <c r="B2615" s="39">
        <v>0.49518518518518517</v>
      </c>
      <c r="C2615" s="38">
        <v>79</v>
      </c>
      <c r="D2615" s="37">
        <v>28.594999999999999</v>
      </c>
      <c r="E2615" s="36">
        <v>1246948.42</v>
      </c>
      <c r="F2615" s="35" t="s">
        <v>20650</v>
      </c>
    </row>
    <row r="2616" spans="1:6" ht="20.100000000000001" customHeight="1">
      <c r="A2616" s="40">
        <v>45232</v>
      </c>
      <c r="B2616" s="39">
        <v>0.4962847222222222</v>
      </c>
      <c r="C2616" s="38">
        <v>224</v>
      </c>
      <c r="D2616" s="37">
        <v>28.6</v>
      </c>
      <c r="E2616" s="36">
        <v>1253354.82</v>
      </c>
      <c r="F2616" s="35" t="s">
        <v>20650</v>
      </c>
    </row>
    <row r="2617" spans="1:6" ht="20.100000000000001" customHeight="1">
      <c r="A2617" s="40">
        <v>45232</v>
      </c>
      <c r="B2617" s="39">
        <v>0.4967361111111111</v>
      </c>
      <c r="C2617" s="38">
        <v>229</v>
      </c>
      <c r="D2617" s="37">
        <v>28.605</v>
      </c>
      <c r="E2617" s="36">
        <v>1259905.3700000001</v>
      </c>
      <c r="F2617" s="35" t="s">
        <v>20650</v>
      </c>
    </row>
    <row r="2618" spans="1:6" ht="20.100000000000001" customHeight="1">
      <c r="A2618" s="40">
        <v>45232</v>
      </c>
      <c r="B2618" s="39">
        <v>0.49769675925925921</v>
      </c>
      <c r="C2618" s="38">
        <v>137</v>
      </c>
      <c r="D2618" s="37">
        <v>28.61</v>
      </c>
      <c r="E2618" s="36">
        <v>1263824.94</v>
      </c>
      <c r="F2618" s="35" t="s">
        <v>20722</v>
      </c>
    </row>
    <row r="2619" spans="1:6" ht="20.100000000000001" customHeight="1">
      <c r="A2619" s="40">
        <v>45232</v>
      </c>
      <c r="B2619" s="39">
        <v>0.49769675925925921</v>
      </c>
      <c r="C2619" s="38">
        <v>65</v>
      </c>
      <c r="D2619" s="37">
        <v>28.61</v>
      </c>
      <c r="E2619" s="36">
        <v>1265684.5900000001</v>
      </c>
      <c r="F2619" s="35" t="s">
        <v>20722</v>
      </c>
    </row>
    <row r="2620" spans="1:6" ht="20.100000000000001" customHeight="1">
      <c r="A2620" s="40">
        <v>45232</v>
      </c>
      <c r="B2620" s="39">
        <v>0.49981481481481477</v>
      </c>
      <c r="C2620" s="38">
        <v>289</v>
      </c>
      <c r="D2620" s="37">
        <v>28.645</v>
      </c>
      <c r="E2620" s="36">
        <v>1273962.99</v>
      </c>
      <c r="F2620" s="35" t="s">
        <v>20650</v>
      </c>
    </row>
    <row r="2621" spans="1:6" ht="20.100000000000001" customHeight="1">
      <c r="A2621" s="40">
        <v>45232</v>
      </c>
      <c r="B2621" s="39">
        <v>0.49983796296296296</v>
      </c>
      <c r="C2621" s="38">
        <v>236</v>
      </c>
      <c r="D2621" s="37">
        <v>28.635000000000002</v>
      </c>
      <c r="E2621" s="36">
        <v>1280720.8500000001</v>
      </c>
      <c r="F2621" s="35" t="s">
        <v>20650</v>
      </c>
    </row>
    <row r="2622" spans="1:6" ht="20.100000000000001" customHeight="1">
      <c r="A2622" s="40">
        <v>45232</v>
      </c>
      <c r="B2622" s="39">
        <v>0.50099537037037034</v>
      </c>
      <c r="C2622" s="38">
        <v>3</v>
      </c>
      <c r="D2622" s="37">
        <v>28.65</v>
      </c>
      <c r="E2622" s="36">
        <v>1280806.8</v>
      </c>
      <c r="F2622" s="35" t="s">
        <v>20650</v>
      </c>
    </row>
    <row r="2623" spans="1:6" ht="20.100000000000001" customHeight="1">
      <c r="A2623" s="40">
        <v>45232</v>
      </c>
      <c r="B2623" s="39">
        <v>0.50099537037037034</v>
      </c>
      <c r="C2623" s="38">
        <v>274</v>
      </c>
      <c r="D2623" s="37">
        <v>28.65</v>
      </c>
      <c r="E2623" s="36">
        <v>1288656.8999999999</v>
      </c>
      <c r="F2623" s="35" t="s">
        <v>20650</v>
      </c>
    </row>
    <row r="2624" spans="1:6" ht="20.100000000000001" customHeight="1">
      <c r="A2624" s="40">
        <v>45232</v>
      </c>
      <c r="B2624" s="39">
        <v>0.50152777777777779</v>
      </c>
      <c r="C2624" s="38">
        <v>233</v>
      </c>
      <c r="D2624" s="37">
        <v>28.655000000000001</v>
      </c>
      <c r="E2624" s="36">
        <v>1295333.52</v>
      </c>
      <c r="F2624" s="35" t="s">
        <v>20650</v>
      </c>
    </row>
    <row r="2625" spans="1:6" ht="20.100000000000001" customHeight="1">
      <c r="A2625" s="40">
        <v>45232</v>
      </c>
      <c r="B2625" s="39">
        <v>0.50307870370370367</v>
      </c>
      <c r="C2625" s="38">
        <v>220</v>
      </c>
      <c r="D2625" s="37">
        <v>28.664999999999999</v>
      </c>
      <c r="E2625" s="36">
        <v>1301639.82</v>
      </c>
      <c r="F2625" s="35" t="s">
        <v>20650</v>
      </c>
    </row>
    <row r="2626" spans="1:6" ht="20.100000000000001" customHeight="1">
      <c r="A2626" s="40">
        <v>45232</v>
      </c>
      <c r="B2626" s="39">
        <v>0.50342592592592594</v>
      </c>
      <c r="C2626" s="38">
        <v>110</v>
      </c>
      <c r="D2626" s="37">
        <v>28.65</v>
      </c>
      <c r="E2626" s="36">
        <v>1304791.32</v>
      </c>
      <c r="F2626" s="35" t="s">
        <v>20650</v>
      </c>
    </row>
    <row r="2627" spans="1:6" ht="20.100000000000001" customHeight="1">
      <c r="A2627" s="40">
        <v>45232</v>
      </c>
      <c r="B2627" s="39">
        <v>0.50342592592592594</v>
      </c>
      <c r="C2627" s="38">
        <v>108</v>
      </c>
      <c r="D2627" s="37">
        <v>28.65</v>
      </c>
      <c r="E2627" s="36">
        <v>1307885.52</v>
      </c>
      <c r="F2627" s="35" t="s">
        <v>20650</v>
      </c>
    </row>
    <row r="2628" spans="1:6" ht="20.100000000000001" customHeight="1">
      <c r="A2628" s="40">
        <v>45232</v>
      </c>
      <c r="B2628" s="39">
        <v>0.50396990740740744</v>
      </c>
      <c r="C2628" s="38">
        <v>220</v>
      </c>
      <c r="D2628" s="37">
        <v>28.655000000000001</v>
      </c>
      <c r="E2628" s="36">
        <v>1314189.6200000001</v>
      </c>
      <c r="F2628" s="35" t="s">
        <v>20650</v>
      </c>
    </row>
    <row r="2629" spans="1:6" ht="20.100000000000001" customHeight="1">
      <c r="A2629" s="40">
        <v>45232</v>
      </c>
      <c r="B2629" s="39">
        <v>0.5040972222222222</v>
      </c>
      <c r="C2629" s="38">
        <v>79</v>
      </c>
      <c r="D2629" s="37">
        <v>28.645</v>
      </c>
      <c r="E2629" s="36">
        <v>1316452.57</v>
      </c>
      <c r="F2629" s="35" t="s">
        <v>20650</v>
      </c>
    </row>
    <row r="2630" spans="1:6" ht="20.100000000000001" customHeight="1">
      <c r="A2630" s="40">
        <v>45232</v>
      </c>
      <c r="B2630" s="39">
        <v>0.5040972222222222</v>
      </c>
      <c r="C2630" s="38">
        <v>129</v>
      </c>
      <c r="D2630" s="37">
        <v>28.645</v>
      </c>
      <c r="E2630" s="36">
        <v>1320147.78</v>
      </c>
      <c r="F2630" s="35" t="s">
        <v>20650</v>
      </c>
    </row>
    <row r="2631" spans="1:6" ht="20.100000000000001" customHeight="1">
      <c r="A2631" s="40">
        <v>45232</v>
      </c>
      <c r="B2631" s="39">
        <v>0.50460648148148146</v>
      </c>
      <c r="C2631" s="38">
        <v>84</v>
      </c>
      <c r="D2631" s="37">
        <v>28.635000000000002</v>
      </c>
      <c r="E2631" s="36">
        <v>1322553.1200000001</v>
      </c>
      <c r="F2631" s="35" t="s">
        <v>20650</v>
      </c>
    </row>
    <row r="2632" spans="1:6" ht="20.100000000000001" customHeight="1">
      <c r="A2632" s="40">
        <v>45232</v>
      </c>
      <c r="B2632" s="39">
        <v>0.50460648148148146</v>
      </c>
      <c r="C2632" s="38">
        <v>9</v>
      </c>
      <c r="D2632" s="37">
        <v>28.635000000000002</v>
      </c>
      <c r="E2632" s="36">
        <v>1322810.83</v>
      </c>
      <c r="F2632" s="35" t="s">
        <v>20650</v>
      </c>
    </row>
    <row r="2633" spans="1:6" ht="20.100000000000001" customHeight="1">
      <c r="A2633" s="40">
        <v>45232</v>
      </c>
      <c r="B2633" s="39">
        <v>0.50479166666666664</v>
      </c>
      <c r="C2633" s="38">
        <v>88</v>
      </c>
      <c r="D2633" s="37">
        <v>28.63</v>
      </c>
      <c r="E2633" s="36">
        <v>1325330.27</v>
      </c>
      <c r="F2633" s="35" t="s">
        <v>20650</v>
      </c>
    </row>
    <row r="2634" spans="1:6" ht="20.100000000000001" customHeight="1">
      <c r="A2634" s="40">
        <v>45232</v>
      </c>
      <c r="B2634" s="39">
        <v>0.50479166666666664</v>
      </c>
      <c r="C2634" s="38">
        <v>22</v>
      </c>
      <c r="D2634" s="37">
        <v>28.63</v>
      </c>
      <c r="E2634" s="36">
        <v>1325960.1299999999</v>
      </c>
      <c r="F2634" s="35" t="s">
        <v>20650</v>
      </c>
    </row>
    <row r="2635" spans="1:6" ht="20.100000000000001" customHeight="1">
      <c r="A2635" s="40">
        <v>45232</v>
      </c>
      <c r="B2635" s="39">
        <v>0.50657407407407407</v>
      </c>
      <c r="C2635" s="38">
        <v>260</v>
      </c>
      <c r="D2635" s="37">
        <v>28.585000000000001</v>
      </c>
      <c r="E2635" s="36">
        <v>1333392.23</v>
      </c>
      <c r="F2635" s="35" t="s">
        <v>20650</v>
      </c>
    </row>
    <row r="2636" spans="1:6" ht="20.100000000000001" customHeight="1">
      <c r="A2636" s="40">
        <v>45232</v>
      </c>
      <c r="B2636" s="39">
        <v>0.50770833333333332</v>
      </c>
      <c r="C2636" s="38">
        <v>147</v>
      </c>
      <c r="D2636" s="37">
        <v>28.565000000000001</v>
      </c>
      <c r="E2636" s="36">
        <v>1337591.29</v>
      </c>
      <c r="F2636" s="35" t="s">
        <v>20650</v>
      </c>
    </row>
    <row r="2637" spans="1:6" ht="20.100000000000001" customHeight="1">
      <c r="A2637" s="40">
        <v>45232</v>
      </c>
      <c r="B2637" s="39">
        <v>0.50770833333333332</v>
      </c>
      <c r="C2637" s="38">
        <v>62</v>
      </c>
      <c r="D2637" s="37">
        <v>28.565000000000001</v>
      </c>
      <c r="E2637" s="36">
        <v>1339362.32</v>
      </c>
      <c r="F2637" s="35" t="s">
        <v>20650</v>
      </c>
    </row>
    <row r="2638" spans="1:6" ht="20.100000000000001" customHeight="1">
      <c r="A2638" s="40">
        <v>45232</v>
      </c>
      <c r="B2638" s="39">
        <v>0.50885416666666672</v>
      </c>
      <c r="C2638" s="38">
        <v>241</v>
      </c>
      <c r="D2638" s="37">
        <v>28.56</v>
      </c>
      <c r="E2638" s="36">
        <v>1346245.28</v>
      </c>
      <c r="F2638" s="35" t="s">
        <v>20650</v>
      </c>
    </row>
    <row r="2639" spans="1:6" ht="20.100000000000001" customHeight="1">
      <c r="A2639" s="40">
        <v>45232</v>
      </c>
      <c r="B2639" s="39">
        <v>0.50899305555555552</v>
      </c>
      <c r="C2639" s="38">
        <v>216</v>
      </c>
      <c r="D2639" s="37">
        <v>28.545000000000002</v>
      </c>
      <c r="E2639" s="36">
        <v>1352411</v>
      </c>
      <c r="F2639" s="35" t="s">
        <v>20650</v>
      </c>
    </row>
    <row r="2640" spans="1:6" ht="20.100000000000001" customHeight="1">
      <c r="A2640" s="40">
        <v>45232</v>
      </c>
      <c r="B2640" s="39">
        <v>0.50899305555555552</v>
      </c>
      <c r="C2640" s="38">
        <v>164</v>
      </c>
      <c r="D2640" s="37">
        <v>28.545000000000002</v>
      </c>
      <c r="E2640" s="36">
        <v>1357092.38</v>
      </c>
      <c r="F2640" s="35" t="s">
        <v>20650</v>
      </c>
    </row>
    <row r="2641" spans="1:6" ht="20.100000000000001" customHeight="1">
      <c r="A2641" s="40">
        <v>45232</v>
      </c>
      <c r="B2641" s="39">
        <v>0.51076388888888891</v>
      </c>
      <c r="C2641" s="38">
        <v>9</v>
      </c>
      <c r="D2641" s="37">
        <v>28.524999999999999</v>
      </c>
      <c r="E2641" s="36">
        <v>1357349.1</v>
      </c>
      <c r="F2641" s="35" t="s">
        <v>20650</v>
      </c>
    </row>
    <row r="2642" spans="1:6" ht="20.100000000000001" customHeight="1">
      <c r="A2642" s="40">
        <v>45232</v>
      </c>
      <c r="B2642" s="39">
        <v>0.51076388888888891</v>
      </c>
      <c r="C2642" s="38">
        <v>95</v>
      </c>
      <c r="D2642" s="37">
        <v>28.524999999999999</v>
      </c>
      <c r="E2642" s="36">
        <v>1360058.98</v>
      </c>
      <c r="F2642" s="35" t="s">
        <v>20650</v>
      </c>
    </row>
    <row r="2643" spans="1:6" ht="20.100000000000001" customHeight="1">
      <c r="A2643" s="40">
        <v>45232</v>
      </c>
      <c r="B2643" s="39">
        <v>0.51255787037037037</v>
      </c>
      <c r="C2643" s="38">
        <v>423</v>
      </c>
      <c r="D2643" s="37">
        <v>28.55</v>
      </c>
      <c r="E2643" s="36">
        <v>1372135.63</v>
      </c>
      <c r="F2643" s="35" t="s">
        <v>20650</v>
      </c>
    </row>
    <row r="2644" spans="1:6" ht="20.100000000000001" customHeight="1">
      <c r="A2644" s="40">
        <v>45232</v>
      </c>
      <c r="B2644" s="39">
        <v>0.51358796296296294</v>
      </c>
      <c r="C2644" s="38">
        <v>237</v>
      </c>
      <c r="D2644" s="37">
        <v>28.535</v>
      </c>
      <c r="E2644" s="36">
        <v>1378898.42</v>
      </c>
      <c r="F2644" s="35" t="s">
        <v>20650</v>
      </c>
    </row>
    <row r="2645" spans="1:6" ht="20.100000000000001" customHeight="1">
      <c r="A2645" s="40">
        <v>45232</v>
      </c>
      <c r="B2645" s="39">
        <v>0.51370370370370366</v>
      </c>
      <c r="C2645" s="38">
        <v>91</v>
      </c>
      <c r="D2645" s="37">
        <v>28.524999999999999</v>
      </c>
      <c r="E2645" s="36">
        <v>1381494.2</v>
      </c>
      <c r="F2645" s="35" t="s">
        <v>20650</v>
      </c>
    </row>
    <row r="2646" spans="1:6" ht="20.100000000000001" customHeight="1">
      <c r="A2646" s="40">
        <v>45232</v>
      </c>
      <c r="B2646" s="39">
        <v>0.51370370370370366</v>
      </c>
      <c r="C2646" s="38">
        <v>158</v>
      </c>
      <c r="D2646" s="37">
        <v>28.524999999999999</v>
      </c>
      <c r="E2646" s="36">
        <v>1386001.15</v>
      </c>
      <c r="F2646" s="35" t="s">
        <v>20650</v>
      </c>
    </row>
    <row r="2647" spans="1:6" ht="20.100000000000001" customHeight="1">
      <c r="A2647" s="40">
        <v>45232</v>
      </c>
      <c r="B2647" s="39">
        <v>0.51406249999999998</v>
      </c>
      <c r="C2647" s="38">
        <v>10</v>
      </c>
      <c r="D2647" s="37">
        <v>28.515000000000001</v>
      </c>
      <c r="E2647" s="36">
        <v>1386286.3</v>
      </c>
      <c r="F2647" s="35" t="s">
        <v>20650</v>
      </c>
    </row>
    <row r="2648" spans="1:6" ht="20.100000000000001" customHeight="1">
      <c r="A2648" s="40">
        <v>45232</v>
      </c>
      <c r="B2648" s="39">
        <v>0.51406249999999998</v>
      </c>
      <c r="C2648" s="38">
        <v>145</v>
      </c>
      <c r="D2648" s="37">
        <v>28.515000000000001</v>
      </c>
      <c r="E2648" s="36">
        <v>1390420.97</v>
      </c>
      <c r="F2648" s="35" t="s">
        <v>20650</v>
      </c>
    </row>
    <row r="2649" spans="1:6" ht="20.100000000000001" customHeight="1">
      <c r="A2649" s="40">
        <v>45232</v>
      </c>
      <c r="B2649" s="39">
        <v>0.51445601851851852</v>
      </c>
      <c r="C2649" s="38">
        <v>31</v>
      </c>
      <c r="D2649" s="37">
        <v>28.5</v>
      </c>
      <c r="E2649" s="36">
        <v>1391304.47</v>
      </c>
      <c r="F2649" s="35" t="s">
        <v>20650</v>
      </c>
    </row>
    <row r="2650" spans="1:6" ht="20.100000000000001" customHeight="1">
      <c r="A2650" s="40">
        <v>45232</v>
      </c>
      <c r="B2650" s="39">
        <v>0.51445601851851852</v>
      </c>
      <c r="C2650" s="38">
        <v>25</v>
      </c>
      <c r="D2650" s="37">
        <v>28.5</v>
      </c>
      <c r="E2650" s="36">
        <v>1392016.97</v>
      </c>
      <c r="F2650" s="35" t="s">
        <v>20650</v>
      </c>
    </row>
    <row r="2651" spans="1:6" ht="20.100000000000001" customHeight="1">
      <c r="A2651" s="40">
        <v>45232</v>
      </c>
      <c r="B2651" s="39">
        <v>0.51746527777777784</v>
      </c>
      <c r="C2651" s="38">
        <v>270</v>
      </c>
      <c r="D2651" s="37">
        <v>28.555</v>
      </c>
      <c r="E2651" s="36">
        <v>1399726.82</v>
      </c>
      <c r="F2651" s="35" t="s">
        <v>20650</v>
      </c>
    </row>
    <row r="2652" spans="1:6" ht="20.100000000000001" customHeight="1">
      <c r="A2652" s="40">
        <v>45232</v>
      </c>
      <c r="B2652" s="39">
        <v>0.51879629629629631</v>
      </c>
      <c r="C2652" s="38">
        <v>250</v>
      </c>
      <c r="D2652" s="37">
        <v>28.54</v>
      </c>
      <c r="E2652" s="36">
        <v>1406861.82</v>
      </c>
      <c r="F2652" s="35" t="s">
        <v>20650</v>
      </c>
    </row>
    <row r="2653" spans="1:6" ht="20.100000000000001" customHeight="1">
      <c r="A2653" s="40">
        <v>45232</v>
      </c>
      <c r="B2653" s="39">
        <v>0.51879629629629631</v>
      </c>
      <c r="C2653" s="38">
        <v>11</v>
      </c>
      <c r="D2653" s="37">
        <v>28.54</v>
      </c>
      <c r="E2653" s="36">
        <v>1407175.76</v>
      </c>
      <c r="F2653" s="35" t="s">
        <v>20650</v>
      </c>
    </row>
    <row r="2654" spans="1:6" ht="20.100000000000001" customHeight="1">
      <c r="A2654" s="40">
        <v>45232</v>
      </c>
      <c r="B2654" s="39">
        <v>0.51898148148148149</v>
      </c>
      <c r="C2654" s="38">
        <v>62</v>
      </c>
      <c r="D2654" s="37">
        <v>28.524999999999999</v>
      </c>
      <c r="E2654" s="36">
        <v>1408944.31</v>
      </c>
      <c r="F2654" s="35" t="s">
        <v>20650</v>
      </c>
    </row>
    <row r="2655" spans="1:6" ht="20.100000000000001" customHeight="1">
      <c r="A2655" s="40">
        <v>45232</v>
      </c>
      <c r="B2655" s="39">
        <v>0.51898148148148149</v>
      </c>
      <c r="C2655" s="38">
        <v>190</v>
      </c>
      <c r="D2655" s="37">
        <v>28.524999999999999</v>
      </c>
      <c r="E2655" s="36">
        <v>1414364.06</v>
      </c>
      <c r="F2655" s="35" t="s">
        <v>20650</v>
      </c>
    </row>
    <row r="2656" spans="1:6" ht="20.100000000000001" customHeight="1">
      <c r="A2656" s="40">
        <v>45232</v>
      </c>
      <c r="B2656" s="39">
        <v>0.51959490740740744</v>
      </c>
      <c r="C2656" s="38">
        <v>195</v>
      </c>
      <c r="D2656" s="37">
        <v>28.515000000000001</v>
      </c>
      <c r="E2656" s="36">
        <v>1419924.49</v>
      </c>
      <c r="F2656" s="35" t="s">
        <v>20650</v>
      </c>
    </row>
    <row r="2657" spans="1:6" ht="20.100000000000001" customHeight="1">
      <c r="A2657" s="40">
        <v>45232</v>
      </c>
      <c r="B2657" s="39">
        <v>0.51959490740740744</v>
      </c>
      <c r="C2657" s="38">
        <v>121</v>
      </c>
      <c r="D2657" s="37">
        <v>28.515000000000001</v>
      </c>
      <c r="E2657" s="36">
        <v>1423374.8</v>
      </c>
      <c r="F2657" s="35" t="s">
        <v>20650</v>
      </c>
    </row>
    <row r="2658" spans="1:6" ht="20.100000000000001" customHeight="1">
      <c r="A2658" s="40">
        <v>45232</v>
      </c>
      <c r="B2658" s="39">
        <v>0.52162037037037035</v>
      </c>
      <c r="C2658" s="38">
        <v>249</v>
      </c>
      <c r="D2658" s="37">
        <v>28.515000000000001</v>
      </c>
      <c r="E2658" s="36">
        <v>1430475.04</v>
      </c>
      <c r="F2658" s="35" t="s">
        <v>20650</v>
      </c>
    </row>
    <row r="2659" spans="1:6" ht="20.100000000000001" customHeight="1">
      <c r="A2659" s="40">
        <v>45232</v>
      </c>
      <c r="B2659" s="39">
        <v>0.52315972222222229</v>
      </c>
      <c r="C2659" s="38">
        <v>310</v>
      </c>
      <c r="D2659" s="37">
        <v>28.504999999999999</v>
      </c>
      <c r="E2659" s="36">
        <v>1439311.59</v>
      </c>
      <c r="F2659" s="35" t="s">
        <v>20650</v>
      </c>
    </row>
    <row r="2660" spans="1:6" ht="20.100000000000001" customHeight="1">
      <c r="A2660" s="40">
        <v>45232</v>
      </c>
      <c r="B2660" s="39">
        <v>0.52318287037037037</v>
      </c>
      <c r="C2660" s="38">
        <v>193</v>
      </c>
      <c r="D2660" s="37">
        <v>28.51</v>
      </c>
      <c r="E2660" s="36">
        <v>1444814.02</v>
      </c>
      <c r="F2660" s="35" t="s">
        <v>20650</v>
      </c>
    </row>
    <row r="2661" spans="1:6" ht="20.100000000000001" customHeight="1">
      <c r="A2661" s="40">
        <v>45232</v>
      </c>
      <c r="B2661" s="39">
        <v>0.52346064814814819</v>
      </c>
      <c r="C2661" s="38">
        <v>246</v>
      </c>
      <c r="D2661" s="37">
        <v>28.524999999999999</v>
      </c>
      <c r="E2661" s="36">
        <v>1451831.17</v>
      </c>
      <c r="F2661" s="35" t="s">
        <v>20650</v>
      </c>
    </row>
    <row r="2662" spans="1:6" ht="20.100000000000001" customHeight="1">
      <c r="A2662" s="40">
        <v>45232</v>
      </c>
      <c r="B2662" s="39">
        <v>0.523900462962963</v>
      </c>
      <c r="C2662" s="38">
        <v>108</v>
      </c>
      <c r="D2662" s="37">
        <v>28.51</v>
      </c>
      <c r="E2662" s="36">
        <v>1454910.25</v>
      </c>
      <c r="F2662" s="35" t="s">
        <v>20650</v>
      </c>
    </row>
    <row r="2663" spans="1:6" ht="20.100000000000001" customHeight="1">
      <c r="A2663" s="40">
        <v>45232</v>
      </c>
      <c r="B2663" s="39">
        <v>0.52469907407407412</v>
      </c>
      <c r="C2663" s="38">
        <v>49</v>
      </c>
      <c r="D2663" s="37">
        <v>28.504999999999999</v>
      </c>
      <c r="E2663" s="36">
        <v>1456306.99</v>
      </c>
      <c r="F2663" s="35" t="s">
        <v>20650</v>
      </c>
    </row>
    <row r="2664" spans="1:6" ht="20.100000000000001" customHeight="1">
      <c r="A2664" s="40">
        <v>45232</v>
      </c>
      <c r="B2664" s="39">
        <v>0.52471064814814816</v>
      </c>
      <c r="C2664" s="38">
        <v>85</v>
      </c>
      <c r="D2664" s="37">
        <v>28.5</v>
      </c>
      <c r="E2664" s="36">
        <v>1458729.49</v>
      </c>
      <c r="F2664" s="35" t="s">
        <v>20650</v>
      </c>
    </row>
    <row r="2665" spans="1:6" ht="20.100000000000001" customHeight="1">
      <c r="A2665" s="40">
        <v>45232</v>
      </c>
      <c r="B2665" s="39">
        <v>0.52471064814814816</v>
      </c>
      <c r="C2665" s="38">
        <v>131</v>
      </c>
      <c r="D2665" s="37">
        <v>28.5</v>
      </c>
      <c r="E2665" s="36">
        <v>1462462.99</v>
      </c>
      <c r="F2665" s="35" t="s">
        <v>20650</v>
      </c>
    </row>
    <row r="2666" spans="1:6" ht="20.100000000000001" customHeight="1">
      <c r="A2666" s="40">
        <v>45232</v>
      </c>
      <c r="B2666" s="39">
        <v>0.52559027777777778</v>
      </c>
      <c r="C2666" s="38">
        <v>63</v>
      </c>
      <c r="D2666" s="37">
        <v>28.48</v>
      </c>
      <c r="E2666" s="36">
        <v>1464257.23</v>
      </c>
      <c r="F2666" s="35" t="s">
        <v>20650</v>
      </c>
    </row>
    <row r="2667" spans="1:6" ht="20.100000000000001" customHeight="1">
      <c r="A2667" s="40">
        <v>45232</v>
      </c>
      <c r="B2667" s="39">
        <v>0.52603009259259259</v>
      </c>
      <c r="C2667" s="38">
        <v>121</v>
      </c>
      <c r="D2667" s="37">
        <v>28.46</v>
      </c>
      <c r="E2667" s="36">
        <v>1467700.89</v>
      </c>
      <c r="F2667" s="35" t="s">
        <v>20650</v>
      </c>
    </row>
    <row r="2668" spans="1:6" ht="20.100000000000001" customHeight="1">
      <c r="A2668" s="40">
        <v>45232</v>
      </c>
      <c r="B2668" s="39">
        <v>0.52820601851851856</v>
      </c>
      <c r="C2668" s="38">
        <v>32</v>
      </c>
      <c r="D2668" s="37">
        <v>28.5</v>
      </c>
      <c r="E2668" s="36">
        <v>1468612.89</v>
      </c>
      <c r="F2668" s="35" t="s">
        <v>20722</v>
      </c>
    </row>
    <row r="2669" spans="1:6" ht="20.100000000000001" customHeight="1">
      <c r="A2669" s="40">
        <v>45232</v>
      </c>
      <c r="B2669" s="39">
        <v>0.5284375</v>
      </c>
      <c r="C2669" s="38">
        <v>245</v>
      </c>
      <c r="D2669" s="37">
        <v>28.5</v>
      </c>
      <c r="E2669" s="36">
        <v>1475595.39</v>
      </c>
      <c r="F2669" s="35" t="s">
        <v>20650</v>
      </c>
    </row>
    <row r="2670" spans="1:6" ht="20.100000000000001" customHeight="1">
      <c r="A2670" s="40">
        <v>45232</v>
      </c>
      <c r="B2670" s="39">
        <v>0.5302662037037037</v>
      </c>
      <c r="C2670" s="38">
        <v>63</v>
      </c>
      <c r="D2670" s="37">
        <v>28.52</v>
      </c>
      <c r="E2670" s="36">
        <v>1477392.15</v>
      </c>
      <c r="F2670" s="35" t="s">
        <v>20722</v>
      </c>
    </row>
    <row r="2671" spans="1:6" ht="20.100000000000001" customHeight="1">
      <c r="A2671" s="40">
        <v>45232</v>
      </c>
      <c r="B2671" s="39">
        <v>0.5302662037037037</v>
      </c>
      <c r="C2671" s="38">
        <v>72</v>
      </c>
      <c r="D2671" s="37">
        <v>28.52</v>
      </c>
      <c r="E2671" s="36">
        <v>1479445.59</v>
      </c>
      <c r="F2671" s="35" t="s">
        <v>20722</v>
      </c>
    </row>
    <row r="2672" spans="1:6" ht="20.100000000000001" customHeight="1">
      <c r="A2672" s="40">
        <v>45232</v>
      </c>
      <c r="B2672" s="39">
        <v>0.5302662037037037</v>
      </c>
      <c r="C2672" s="38">
        <v>5</v>
      </c>
      <c r="D2672" s="37">
        <v>28.52</v>
      </c>
      <c r="E2672" s="36">
        <v>1479588.19</v>
      </c>
      <c r="F2672" s="35" t="s">
        <v>20647</v>
      </c>
    </row>
    <row r="2673" spans="1:6" ht="20.100000000000001" customHeight="1">
      <c r="A2673" s="40">
        <v>45232</v>
      </c>
      <c r="B2673" s="39">
        <v>0.5302662037037037</v>
      </c>
      <c r="C2673" s="38">
        <v>73</v>
      </c>
      <c r="D2673" s="37">
        <v>28.52</v>
      </c>
      <c r="E2673" s="36">
        <v>1481670.15</v>
      </c>
      <c r="F2673" s="35" t="s">
        <v>20647</v>
      </c>
    </row>
    <row r="2674" spans="1:6" ht="20.100000000000001" customHeight="1">
      <c r="A2674" s="40">
        <v>45232</v>
      </c>
      <c r="B2674" s="39">
        <v>0.5302662037037037</v>
      </c>
      <c r="C2674" s="38">
        <v>250</v>
      </c>
      <c r="D2674" s="37">
        <v>28.52</v>
      </c>
      <c r="E2674" s="36">
        <v>1488800.15</v>
      </c>
      <c r="F2674" s="35" t="s">
        <v>20650</v>
      </c>
    </row>
    <row r="2675" spans="1:6" ht="20.100000000000001" customHeight="1">
      <c r="A2675" s="40">
        <v>45232</v>
      </c>
      <c r="B2675" s="39">
        <v>0.5302662037037037</v>
      </c>
      <c r="C2675" s="38">
        <v>3</v>
      </c>
      <c r="D2675" s="37">
        <v>28.52</v>
      </c>
      <c r="E2675" s="36">
        <v>1488885.71</v>
      </c>
      <c r="F2675" s="35" t="s">
        <v>20650</v>
      </c>
    </row>
    <row r="2676" spans="1:6" ht="20.100000000000001" customHeight="1">
      <c r="A2676" s="40">
        <v>45232</v>
      </c>
      <c r="B2676" s="39">
        <v>0.5302662037037037</v>
      </c>
      <c r="C2676" s="38">
        <v>87</v>
      </c>
      <c r="D2676" s="37">
        <v>28.52</v>
      </c>
      <c r="E2676" s="36">
        <v>1491366.95</v>
      </c>
      <c r="F2676" s="35" t="s">
        <v>20650</v>
      </c>
    </row>
    <row r="2677" spans="1:6" ht="20.100000000000001" customHeight="1">
      <c r="A2677" s="40">
        <v>45232</v>
      </c>
      <c r="B2677" s="39">
        <v>0.5302662037037037</v>
      </c>
      <c r="C2677" s="38">
        <v>149</v>
      </c>
      <c r="D2677" s="37">
        <v>28.52</v>
      </c>
      <c r="E2677" s="36">
        <v>1495616.43</v>
      </c>
      <c r="F2677" s="35" t="s">
        <v>20650</v>
      </c>
    </row>
    <row r="2678" spans="1:6" ht="20.100000000000001" customHeight="1">
      <c r="A2678" s="40">
        <v>45232</v>
      </c>
      <c r="B2678" s="39">
        <v>0.5302662037037037</v>
      </c>
      <c r="C2678" s="38">
        <v>20</v>
      </c>
      <c r="D2678" s="37">
        <v>28.52</v>
      </c>
      <c r="E2678" s="36">
        <v>1496186.83</v>
      </c>
      <c r="F2678" s="35" t="s">
        <v>20650</v>
      </c>
    </row>
    <row r="2679" spans="1:6" ht="20.100000000000001" customHeight="1">
      <c r="A2679" s="40">
        <v>45232</v>
      </c>
      <c r="B2679" s="39">
        <v>0.5302662037037037</v>
      </c>
      <c r="C2679" s="38">
        <v>193</v>
      </c>
      <c r="D2679" s="37">
        <v>28.52</v>
      </c>
      <c r="E2679" s="36">
        <v>1501691.19</v>
      </c>
      <c r="F2679" s="35" t="s">
        <v>20650</v>
      </c>
    </row>
    <row r="2680" spans="1:6" ht="20.100000000000001" customHeight="1">
      <c r="A2680" s="40">
        <v>45232</v>
      </c>
      <c r="B2680" s="39">
        <v>0.5302662037037037</v>
      </c>
      <c r="C2680" s="38">
        <v>58</v>
      </c>
      <c r="D2680" s="37">
        <v>28.52</v>
      </c>
      <c r="E2680" s="36">
        <v>1503345.35</v>
      </c>
      <c r="F2680" s="35" t="s">
        <v>20647</v>
      </c>
    </row>
    <row r="2681" spans="1:6" ht="20.100000000000001" customHeight="1">
      <c r="A2681" s="40">
        <v>45232</v>
      </c>
      <c r="B2681" s="39">
        <v>0.53091435185185187</v>
      </c>
      <c r="C2681" s="38">
        <v>80</v>
      </c>
      <c r="D2681" s="37">
        <v>28.53</v>
      </c>
      <c r="E2681" s="36">
        <v>1505627.75</v>
      </c>
      <c r="F2681" s="35" t="s">
        <v>20650</v>
      </c>
    </row>
    <row r="2682" spans="1:6" ht="20.100000000000001" customHeight="1">
      <c r="A2682" s="40">
        <v>45232</v>
      </c>
      <c r="B2682" s="39">
        <v>0.53447916666666673</v>
      </c>
      <c r="C2682" s="38">
        <v>343</v>
      </c>
      <c r="D2682" s="37">
        <v>28.535</v>
      </c>
      <c r="E2682" s="36">
        <v>1515415.26</v>
      </c>
      <c r="F2682" s="35" t="s">
        <v>20650</v>
      </c>
    </row>
    <row r="2683" spans="1:6" ht="20.100000000000001" customHeight="1">
      <c r="A2683" s="40">
        <v>45232</v>
      </c>
      <c r="B2683" s="39">
        <v>0.53447916666666673</v>
      </c>
      <c r="C2683" s="38">
        <v>272</v>
      </c>
      <c r="D2683" s="37">
        <v>28.54</v>
      </c>
      <c r="E2683" s="36">
        <v>1523178.14</v>
      </c>
      <c r="F2683" s="35" t="s">
        <v>20650</v>
      </c>
    </row>
    <row r="2684" spans="1:6" ht="20.100000000000001" customHeight="1">
      <c r="A2684" s="40">
        <v>45232</v>
      </c>
      <c r="B2684" s="39">
        <v>0.53582175925925923</v>
      </c>
      <c r="C2684" s="38">
        <v>202</v>
      </c>
      <c r="D2684" s="37">
        <v>28.54</v>
      </c>
      <c r="E2684" s="36">
        <v>1528943.22</v>
      </c>
      <c r="F2684" s="35" t="s">
        <v>20650</v>
      </c>
    </row>
    <row r="2685" spans="1:6" ht="20.100000000000001" customHeight="1">
      <c r="A2685" s="40">
        <v>45232</v>
      </c>
      <c r="B2685" s="39">
        <v>0.53688657407407414</v>
      </c>
      <c r="C2685" s="38">
        <v>262</v>
      </c>
      <c r="D2685" s="37">
        <v>28.545000000000002</v>
      </c>
      <c r="E2685" s="36">
        <v>1536422.01</v>
      </c>
      <c r="F2685" s="35" t="s">
        <v>20650</v>
      </c>
    </row>
    <row r="2686" spans="1:6" ht="20.100000000000001" customHeight="1">
      <c r="A2686" s="40">
        <v>45232</v>
      </c>
      <c r="B2686" s="39">
        <v>0.54050925925925919</v>
      </c>
      <c r="C2686" s="38">
        <v>32</v>
      </c>
      <c r="D2686" s="37">
        <v>28.555</v>
      </c>
      <c r="E2686" s="36">
        <v>1537335.77</v>
      </c>
      <c r="F2686" s="35" t="s">
        <v>20722</v>
      </c>
    </row>
    <row r="2687" spans="1:6" ht="20.100000000000001" customHeight="1">
      <c r="A2687" s="40">
        <v>45232</v>
      </c>
      <c r="B2687" s="39">
        <v>0.54050925925925919</v>
      </c>
      <c r="C2687" s="38">
        <v>20</v>
      </c>
      <c r="D2687" s="37">
        <v>28.555</v>
      </c>
      <c r="E2687" s="36">
        <v>1537906.87</v>
      </c>
      <c r="F2687" s="35" t="s">
        <v>20722</v>
      </c>
    </row>
    <row r="2688" spans="1:6" ht="20.100000000000001" customHeight="1">
      <c r="A2688" s="40">
        <v>45232</v>
      </c>
      <c r="B2688" s="39">
        <v>0.54050925925925919</v>
      </c>
      <c r="C2688" s="38">
        <v>344</v>
      </c>
      <c r="D2688" s="37">
        <v>28.555</v>
      </c>
      <c r="E2688" s="36">
        <v>1547729.79</v>
      </c>
      <c r="F2688" s="35" t="s">
        <v>20722</v>
      </c>
    </row>
    <row r="2689" spans="1:6" ht="20.100000000000001" customHeight="1">
      <c r="A2689" s="40">
        <v>45232</v>
      </c>
      <c r="B2689" s="39">
        <v>0.54050925925925919</v>
      </c>
      <c r="C2689" s="38">
        <v>326</v>
      </c>
      <c r="D2689" s="37">
        <v>28.555</v>
      </c>
      <c r="E2689" s="36">
        <v>1557038.72</v>
      </c>
      <c r="F2689" s="35" t="s">
        <v>20722</v>
      </c>
    </row>
    <row r="2690" spans="1:6" ht="20.100000000000001" customHeight="1">
      <c r="A2690" s="40">
        <v>45232</v>
      </c>
      <c r="B2690" s="39">
        <v>0.54050925925925919</v>
      </c>
      <c r="C2690" s="38">
        <v>28</v>
      </c>
      <c r="D2690" s="37">
        <v>28.555</v>
      </c>
      <c r="E2690" s="36">
        <v>1557838.26</v>
      </c>
      <c r="F2690" s="35" t="s">
        <v>20647</v>
      </c>
    </row>
    <row r="2691" spans="1:6" ht="20.100000000000001" customHeight="1">
      <c r="A2691" s="40">
        <v>45232</v>
      </c>
      <c r="B2691" s="39">
        <v>0.54050925925925919</v>
      </c>
      <c r="C2691" s="38">
        <v>261</v>
      </c>
      <c r="D2691" s="37">
        <v>28.555</v>
      </c>
      <c r="E2691" s="36">
        <v>1565291.11</v>
      </c>
      <c r="F2691" s="35" t="s">
        <v>20647</v>
      </c>
    </row>
    <row r="2692" spans="1:6" ht="20.100000000000001" customHeight="1">
      <c r="A2692" s="40">
        <v>45232</v>
      </c>
      <c r="B2692" s="39">
        <v>0.54120370370370374</v>
      </c>
      <c r="C2692" s="38">
        <v>71</v>
      </c>
      <c r="D2692" s="37">
        <v>28.55</v>
      </c>
      <c r="E2692" s="36">
        <v>1567318.16</v>
      </c>
      <c r="F2692" s="35" t="s">
        <v>20650</v>
      </c>
    </row>
    <row r="2693" spans="1:6" ht="20.100000000000001" customHeight="1">
      <c r="A2693" s="40">
        <v>45232</v>
      </c>
      <c r="B2693" s="39">
        <v>0.54197916666666668</v>
      </c>
      <c r="C2693" s="38">
        <v>135</v>
      </c>
      <c r="D2693" s="37">
        <v>28.555</v>
      </c>
      <c r="E2693" s="36">
        <v>1571173.09</v>
      </c>
      <c r="F2693" s="35" t="s">
        <v>20650</v>
      </c>
    </row>
    <row r="2694" spans="1:6" ht="20.100000000000001" customHeight="1">
      <c r="A2694" s="40">
        <v>45232</v>
      </c>
      <c r="B2694" s="39">
        <v>0.54206018518518517</v>
      </c>
      <c r="C2694" s="38">
        <v>76</v>
      </c>
      <c r="D2694" s="37">
        <v>28.54</v>
      </c>
      <c r="E2694" s="36">
        <v>1573342.13</v>
      </c>
      <c r="F2694" s="35" t="s">
        <v>20650</v>
      </c>
    </row>
    <row r="2695" spans="1:6" ht="20.100000000000001" customHeight="1">
      <c r="A2695" s="40">
        <v>45232</v>
      </c>
      <c r="B2695" s="39">
        <v>0.54262731481481474</v>
      </c>
      <c r="C2695" s="38">
        <v>74</v>
      </c>
      <c r="D2695" s="37">
        <v>28.52</v>
      </c>
      <c r="E2695" s="36">
        <v>1575452.61</v>
      </c>
      <c r="F2695" s="35" t="s">
        <v>20650</v>
      </c>
    </row>
    <row r="2696" spans="1:6" ht="20.100000000000001" customHeight="1">
      <c r="A2696" s="40">
        <v>45232</v>
      </c>
      <c r="B2696" s="39">
        <v>0.54432870370370368</v>
      </c>
      <c r="C2696" s="38">
        <v>357</v>
      </c>
      <c r="D2696" s="37">
        <v>28.535</v>
      </c>
      <c r="E2696" s="36">
        <v>1585639.6</v>
      </c>
      <c r="F2696" s="35" t="s">
        <v>20650</v>
      </c>
    </row>
    <row r="2697" spans="1:6" ht="20.100000000000001" customHeight="1">
      <c r="A2697" s="40">
        <v>45232</v>
      </c>
      <c r="B2697" s="39">
        <v>0.54556712962962961</v>
      </c>
      <c r="C2697" s="38">
        <v>242</v>
      </c>
      <c r="D2697" s="37">
        <v>28.555</v>
      </c>
      <c r="E2697" s="36">
        <v>1592549.91</v>
      </c>
      <c r="F2697" s="35" t="s">
        <v>20650</v>
      </c>
    </row>
    <row r="2698" spans="1:6" ht="20.100000000000001" customHeight="1">
      <c r="A2698" s="40">
        <v>45232</v>
      </c>
      <c r="B2698" s="39">
        <v>0.54613425925925929</v>
      </c>
      <c r="C2698" s="38">
        <v>223</v>
      </c>
      <c r="D2698" s="37">
        <v>28.545000000000002</v>
      </c>
      <c r="E2698" s="36">
        <v>1598915.45</v>
      </c>
      <c r="F2698" s="35" t="s">
        <v>20650</v>
      </c>
    </row>
    <row r="2699" spans="1:6" ht="20.100000000000001" customHeight="1">
      <c r="A2699" s="40">
        <v>45232</v>
      </c>
      <c r="B2699" s="39">
        <v>0.54621527777777779</v>
      </c>
      <c r="C2699" s="38">
        <v>90</v>
      </c>
      <c r="D2699" s="37">
        <v>28.535</v>
      </c>
      <c r="E2699" s="36">
        <v>1601483.6</v>
      </c>
      <c r="F2699" s="35" t="s">
        <v>20650</v>
      </c>
    </row>
    <row r="2700" spans="1:6" ht="20.100000000000001" customHeight="1">
      <c r="A2700" s="40">
        <v>45232</v>
      </c>
      <c r="B2700" s="39">
        <v>0.54625000000000001</v>
      </c>
      <c r="C2700" s="38">
        <v>94</v>
      </c>
      <c r="D2700" s="37">
        <v>28.524999999999999</v>
      </c>
      <c r="E2700" s="36">
        <v>1604164.95</v>
      </c>
      <c r="F2700" s="35" t="s">
        <v>20650</v>
      </c>
    </row>
    <row r="2701" spans="1:6" ht="20.100000000000001" customHeight="1">
      <c r="A2701" s="40">
        <v>45232</v>
      </c>
      <c r="B2701" s="39">
        <v>0.54626157407407405</v>
      </c>
      <c r="C2701" s="38">
        <v>1</v>
      </c>
      <c r="D2701" s="37">
        <v>28.524999999999999</v>
      </c>
      <c r="E2701" s="36">
        <v>1604193.47</v>
      </c>
      <c r="F2701" s="35" t="s">
        <v>20650</v>
      </c>
    </row>
    <row r="2702" spans="1:6" ht="20.100000000000001" customHeight="1">
      <c r="A2702" s="40">
        <v>45232</v>
      </c>
      <c r="B2702" s="39">
        <v>0.54981481481481487</v>
      </c>
      <c r="C2702" s="38">
        <v>220</v>
      </c>
      <c r="D2702" s="37">
        <v>28.53</v>
      </c>
      <c r="E2702" s="36">
        <v>1610470.07</v>
      </c>
      <c r="F2702" s="35" t="s">
        <v>20650</v>
      </c>
    </row>
    <row r="2703" spans="1:6" ht="20.100000000000001" customHeight="1">
      <c r="A2703" s="40">
        <v>45232</v>
      </c>
      <c r="B2703" s="39">
        <v>0.55043981481481474</v>
      </c>
      <c r="C2703" s="38">
        <v>261</v>
      </c>
      <c r="D2703" s="37">
        <v>28.535</v>
      </c>
      <c r="E2703" s="36">
        <v>1617917.71</v>
      </c>
      <c r="F2703" s="35" t="s">
        <v>20722</v>
      </c>
    </row>
    <row r="2704" spans="1:6" ht="20.100000000000001" customHeight="1">
      <c r="A2704" s="40">
        <v>45232</v>
      </c>
      <c r="B2704" s="39">
        <v>0.55087962962962966</v>
      </c>
      <c r="C2704" s="38">
        <v>32</v>
      </c>
      <c r="D2704" s="37">
        <v>28.54</v>
      </c>
      <c r="E2704" s="36">
        <v>1618830.99</v>
      </c>
      <c r="F2704" s="35" t="s">
        <v>20722</v>
      </c>
    </row>
    <row r="2705" spans="1:6" ht="20.100000000000001" customHeight="1">
      <c r="A2705" s="40">
        <v>45232</v>
      </c>
      <c r="B2705" s="39">
        <v>0.55159722222222218</v>
      </c>
      <c r="C2705" s="38">
        <v>250</v>
      </c>
      <c r="D2705" s="37">
        <v>28.54</v>
      </c>
      <c r="E2705" s="36">
        <v>1625965.99</v>
      </c>
      <c r="F2705" s="35" t="s">
        <v>20650</v>
      </c>
    </row>
    <row r="2706" spans="1:6" ht="20.100000000000001" customHeight="1">
      <c r="A2706" s="40">
        <v>45232</v>
      </c>
      <c r="B2706" s="39">
        <v>0.55159722222222218</v>
      </c>
      <c r="C2706" s="38">
        <v>20</v>
      </c>
      <c r="D2706" s="37">
        <v>28.54</v>
      </c>
      <c r="E2706" s="36">
        <v>1626536.79</v>
      </c>
      <c r="F2706" s="35" t="s">
        <v>20650</v>
      </c>
    </row>
    <row r="2707" spans="1:6" ht="20.100000000000001" customHeight="1">
      <c r="A2707" s="40">
        <v>45232</v>
      </c>
      <c r="B2707" s="39">
        <v>0.55336805555555557</v>
      </c>
      <c r="C2707" s="38">
        <v>243</v>
      </c>
      <c r="D2707" s="37">
        <v>28.53</v>
      </c>
      <c r="E2707" s="36">
        <v>1633469.58</v>
      </c>
      <c r="F2707" s="35" t="s">
        <v>20650</v>
      </c>
    </row>
    <row r="2708" spans="1:6" ht="20.100000000000001" customHeight="1">
      <c r="A2708" s="40">
        <v>45232</v>
      </c>
      <c r="B2708" s="39">
        <v>0.55428240740740742</v>
      </c>
      <c r="C2708" s="38">
        <v>279</v>
      </c>
      <c r="D2708" s="37">
        <v>28.52</v>
      </c>
      <c r="E2708" s="36">
        <v>1641426.66</v>
      </c>
      <c r="F2708" s="35" t="s">
        <v>20650</v>
      </c>
    </row>
    <row r="2709" spans="1:6" ht="20.100000000000001" customHeight="1">
      <c r="A2709" s="40">
        <v>45232</v>
      </c>
      <c r="B2709" s="39">
        <v>0.55594907407407412</v>
      </c>
      <c r="C2709" s="38">
        <v>262</v>
      </c>
      <c r="D2709" s="37">
        <v>28.504999999999999</v>
      </c>
      <c r="E2709" s="36">
        <v>1648894.97</v>
      </c>
      <c r="F2709" s="35" t="s">
        <v>20650</v>
      </c>
    </row>
    <row r="2710" spans="1:6" ht="20.100000000000001" customHeight="1">
      <c r="A2710" s="40">
        <v>45232</v>
      </c>
      <c r="B2710" s="39">
        <v>0.55733796296296301</v>
      </c>
      <c r="C2710" s="38">
        <v>270</v>
      </c>
      <c r="D2710" s="37">
        <v>28.51</v>
      </c>
      <c r="E2710" s="36">
        <v>1656592.67</v>
      </c>
      <c r="F2710" s="35" t="s">
        <v>20650</v>
      </c>
    </row>
    <row r="2711" spans="1:6" ht="20.100000000000001" customHeight="1">
      <c r="A2711" s="40">
        <v>45232</v>
      </c>
      <c r="B2711" s="39">
        <v>0.55828703703703708</v>
      </c>
      <c r="C2711" s="38">
        <v>311</v>
      </c>
      <c r="D2711" s="37">
        <v>28.515000000000001</v>
      </c>
      <c r="E2711" s="36">
        <v>1665460.83</v>
      </c>
      <c r="F2711" s="35" t="s">
        <v>20650</v>
      </c>
    </row>
    <row r="2712" spans="1:6" ht="20.100000000000001" customHeight="1">
      <c r="A2712" s="40">
        <v>45232</v>
      </c>
      <c r="B2712" s="39">
        <v>0.56010416666666674</v>
      </c>
      <c r="C2712" s="38">
        <v>234</v>
      </c>
      <c r="D2712" s="37">
        <v>28.52</v>
      </c>
      <c r="E2712" s="36">
        <v>1672134.51</v>
      </c>
      <c r="F2712" s="35" t="s">
        <v>20722</v>
      </c>
    </row>
    <row r="2713" spans="1:6" ht="20.100000000000001" customHeight="1">
      <c r="A2713" s="40">
        <v>45232</v>
      </c>
      <c r="B2713" s="39">
        <v>0.56017361111111108</v>
      </c>
      <c r="C2713" s="38">
        <v>249</v>
      </c>
      <c r="D2713" s="37">
        <v>28.515000000000001</v>
      </c>
      <c r="E2713" s="36">
        <v>1679234.75</v>
      </c>
      <c r="F2713" s="35" t="s">
        <v>20650</v>
      </c>
    </row>
    <row r="2714" spans="1:6" ht="20.100000000000001" customHeight="1">
      <c r="A2714" s="40">
        <v>45232</v>
      </c>
      <c r="B2714" s="39">
        <v>0.56246527777777777</v>
      </c>
      <c r="C2714" s="38">
        <v>258</v>
      </c>
      <c r="D2714" s="37">
        <v>28.504999999999999</v>
      </c>
      <c r="E2714" s="36">
        <v>1686589.04</v>
      </c>
      <c r="F2714" s="35" t="s">
        <v>20650</v>
      </c>
    </row>
    <row r="2715" spans="1:6" ht="20.100000000000001" customHeight="1">
      <c r="A2715" s="40">
        <v>45232</v>
      </c>
      <c r="B2715" s="39">
        <v>0.56387731481481485</v>
      </c>
      <c r="C2715" s="38">
        <v>300</v>
      </c>
      <c r="D2715" s="37">
        <v>28.515000000000001</v>
      </c>
      <c r="E2715" s="36">
        <v>1695143.54</v>
      </c>
      <c r="F2715" s="35" t="s">
        <v>20722</v>
      </c>
    </row>
    <row r="2716" spans="1:6" ht="20.100000000000001" customHeight="1">
      <c r="A2716" s="40">
        <v>45232</v>
      </c>
      <c r="B2716" s="39">
        <v>0.56440972222222219</v>
      </c>
      <c r="C2716" s="38">
        <v>81</v>
      </c>
      <c r="D2716" s="37">
        <v>28.51</v>
      </c>
      <c r="E2716" s="36">
        <v>1697452.85</v>
      </c>
      <c r="F2716" s="35" t="s">
        <v>20650</v>
      </c>
    </row>
    <row r="2717" spans="1:6" ht="20.100000000000001" customHeight="1">
      <c r="A2717" s="40">
        <v>45232</v>
      </c>
      <c r="B2717" s="39">
        <v>0.56440972222222219</v>
      </c>
      <c r="C2717" s="38">
        <v>148</v>
      </c>
      <c r="D2717" s="37">
        <v>28.51</v>
      </c>
      <c r="E2717" s="36">
        <v>1701672.33</v>
      </c>
      <c r="F2717" s="35" t="s">
        <v>20650</v>
      </c>
    </row>
    <row r="2718" spans="1:6" ht="20.100000000000001" customHeight="1">
      <c r="A2718" s="40">
        <v>45232</v>
      </c>
      <c r="B2718" s="39">
        <v>0.56652777777777774</v>
      </c>
      <c r="C2718" s="38">
        <v>296</v>
      </c>
      <c r="D2718" s="37">
        <v>28.545000000000002</v>
      </c>
      <c r="E2718" s="36">
        <v>1710121.65</v>
      </c>
      <c r="F2718" s="35" t="s">
        <v>20650</v>
      </c>
    </row>
    <row r="2719" spans="1:6" ht="20.100000000000001" customHeight="1">
      <c r="A2719" s="40">
        <v>45232</v>
      </c>
      <c r="B2719" s="39">
        <v>0.5666782407407408</v>
      </c>
      <c r="C2719" s="38">
        <v>277</v>
      </c>
      <c r="D2719" s="37">
        <v>28.535</v>
      </c>
      <c r="E2719" s="36">
        <v>1718025.84</v>
      </c>
      <c r="F2719" s="35" t="s">
        <v>20650</v>
      </c>
    </row>
    <row r="2720" spans="1:6" ht="20.100000000000001" customHeight="1">
      <c r="A2720" s="40">
        <v>45232</v>
      </c>
      <c r="B2720" s="39">
        <v>0.56799768518518523</v>
      </c>
      <c r="C2720" s="38">
        <v>69</v>
      </c>
      <c r="D2720" s="37">
        <v>28.535</v>
      </c>
      <c r="E2720" s="36">
        <v>1719994.76</v>
      </c>
      <c r="F2720" s="35" t="s">
        <v>20650</v>
      </c>
    </row>
    <row r="2721" spans="1:6" ht="20.100000000000001" customHeight="1">
      <c r="A2721" s="40">
        <v>45232</v>
      </c>
      <c r="B2721" s="39">
        <v>0.56799768518518523</v>
      </c>
      <c r="C2721" s="38">
        <v>229</v>
      </c>
      <c r="D2721" s="37">
        <v>28.535</v>
      </c>
      <c r="E2721" s="36">
        <v>1726529.27</v>
      </c>
      <c r="F2721" s="35" t="s">
        <v>20650</v>
      </c>
    </row>
    <row r="2722" spans="1:6" ht="20.100000000000001" customHeight="1">
      <c r="A2722" s="40">
        <v>45232</v>
      </c>
      <c r="B2722" s="39">
        <v>0.56803240740740735</v>
      </c>
      <c r="C2722" s="38">
        <v>261</v>
      </c>
      <c r="D2722" s="37">
        <v>28.524999999999999</v>
      </c>
      <c r="E2722" s="36">
        <v>1733974.3</v>
      </c>
      <c r="F2722" s="35" t="s">
        <v>20650</v>
      </c>
    </row>
    <row r="2723" spans="1:6" ht="20.100000000000001" customHeight="1">
      <c r="A2723" s="40">
        <v>45232</v>
      </c>
      <c r="B2723" s="39">
        <v>0.57035879629629627</v>
      </c>
      <c r="C2723" s="38">
        <v>248</v>
      </c>
      <c r="D2723" s="37">
        <v>28.53</v>
      </c>
      <c r="E2723" s="36">
        <v>1741049.74</v>
      </c>
      <c r="F2723" s="35" t="s">
        <v>20650</v>
      </c>
    </row>
    <row r="2724" spans="1:6" ht="20.100000000000001" customHeight="1">
      <c r="A2724" s="40">
        <v>45232</v>
      </c>
      <c r="B2724" s="39">
        <v>0.57035879629629627</v>
      </c>
      <c r="C2724" s="38">
        <v>196</v>
      </c>
      <c r="D2724" s="37">
        <v>28.475000000000001</v>
      </c>
      <c r="E2724" s="36">
        <v>1746630.84</v>
      </c>
      <c r="F2724" s="35" t="s">
        <v>20650</v>
      </c>
    </row>
    <row r="2725" spans="1:6" ht="20.100000000000001" customHeight="1">
      <c r="A2725" s="40">
        <v>45232</v>
      </c>
      <c r="B2725" s="39">
        <v>0.57035879629629627</v>
      </c>
      <c r="C2725" s="38">
        <v>71</v>
      </c>
      <c r="D2725" s="37">
        <v>28.475000000000001</v>
      </c>
      <c r="E2725" s="36">
        <v>1748652.56</v>
      </c>
      <c r="F2725" s="35" t="s">
        <v>20650</v>
      </c>
    </row>
    <row r="2726" spans="1:6" ht="20.100000000000001" customHeight="1">
      <c r="A2726" s="40">
        <v>45232</v>
      </c>
      <c r="B2726" s="39">
        <v>0.57123842592592589</v>
      </c>
      <c r="C2726" s="38">
        <v>113</v>
      </c>
      <c r="D2726" s="37">
        <v>28.48</v>
      </c>
      <c r="E2726" s="36">
        <v>1751870.8</v>
      </c>
      <c r="F2726" s="35" t="s">
        <v>20650</v>
      </c>
    </row>
    <row r="2727" spans="1:6" ht="20.100000000000001" customHeight="1">
      <c r="A2727" s="40">
        <v>45232</v>
      </c>
      <c r="B2727" s="39">
        <v>0.57475694444444447</v>
      </c>
      <c r="C2727" s="38">
        <v>256</v>
      </c>
      <c r="D2727" s="37">
        <v>28.5</v>
      </c>
      <c r="E2727" s="36">
        <v>1759166.8</v>
      </c>
      <c r="F2727" s="35" t="s">
        <v>20722</v>
      </c>
    </row>
    <row r="2728" spans="1:6" ht="20.100000000000001" customHeight="1">
      <c r="A2728" s="40">
        <v>45232</v>
      </c>
      <c r="B2728" s="39">
        <v>0.57475694444444447</v>
      </c>
      <c r="C2728" s="38">
        <v>88</v>
      </c>
      <c r="D2728" s="37">
        <v>28.5</v>
      </c>
      <c r="E2728" s="36">
        <v>1761674.8</v>
      </c>
      <c r="F2728" s="35" t="s">
        <v>20648</v>
      </c>
    </row>
    <row r="2729" spans="1:6" ht="20.100000000000001" customHeight="1">
      <c r="A2729" s="40">
        <v>45232</v>
      </c>
      <c r="B2729" s="39">
        <v>0.57475694444444447</v>
      </c>
      <c r="C2729" s="38">
        <v>72</v>
      </c>
      <c r="D2729" s="37">
        <v>28.5</v>
      </c>
      <c r="E2729" s="36">
        <v>1763726.8</v>
      </c>
      <c r="F2729" s="35" t="s">
        <v>20648</v>
      </c>
    </row>
    <row r="2730" spans="1:6" ht="20.100000000000001" customHeight="1">
      <c r="A2730" s="40">
        <v>45232</v>
      </c>
      <c r="B2730" s="39">
        <v>0.57475694444444447</v>
      </c>
      <c r="C2730" s="38">
        <v>4</v>
      </c>
      <c r="D2730" s="37">
        <v>28.5</v>
      </c>
      <c r="E2730" s="36">
        <v>1763840.8</v>
      </c>
      <c r="F2730" s="35" t="s">
        <v>20647</v>
      </c>
    </row>
    <row r="2731" spans="1:6" ht="20.100000000000001" customHeight="1">
      <c r="A2731" s="40">
        <v>45232</v>
      </c>
      <c r="B2731" s="39">
        <v>0.57475694444444447</v>
      </c>
      <c r="C2731" s="38">
        <v>73</v>
      </c>
      <c r="D2731" s="37">
        <v>28.5</v>
      </c>
      <c r="E2731" s="36">
        <v>1765921.3</v>
      </c>
      <c r="F2731" s="35" t="s">
        <v>20647</v>
      </c>
    </row>
    <row r="2732" spans="1:6" ht="20.100000000000001" customHeight="1">
      <c r="A2732" s="40">
        <v>45232</v>
      </c>
      <c r="B2732" s="39">
        <v>0.57475694444444447</v>
      </c>
      <c r="C2732" s="38">
        <v>136</v>
      </c>
      <c r="D2732" s="37">
        <v>28.5</v>
      </c>
      <c r="E2732" s="36">
        <v>1769797.3</v>
      </c>
      <c r="F2732" s="35" t="s">
        <v>20722</v>
      </c>
    </row>
    <row r="2733" spans="1:6" ht="20.100000000000001" customHeight="1">
      <c r="A2733" s="40">
        <v>45232</v>
      </c>
      <c r="B2733" s="39">
        <v>0.57475694444444447</v>
      </c>
      <c r="C2733" s="38">
        <v>250</v>
      </c>
      <c r="D2733" s="37">
        <v>28.5</v>
      </c>
      <c r="E2733" s="36">
        <v>1776922.3</v>
      </c>
      <c r="F2733" s="35" t="s">
        <v>20650</v>
      </c>
    </row>
    <row r="2734" spans="1:6" ht="20.100000000000001" customHeight="1">
      <c r="A2734" s="40">
        <v>45232</v>
      </c>
      <c r="B2734" s="39">
        <v>0.57475694444444447</v>
      </c>
      <c r="C2734" s="38">
        <v>124</v>
      </c>
      <c r="D2734" s="37">
        <v>28.5</v>
      </c>
      <c r="E2734" s="36">
        <v>1780456.3</v>
      </c>
      <c r="F2734" s="35" t="s">
        <v>20650</v>
      </c>
    </row>
    <row r="2735" spans="1:6" ht="20.100000000000001" customHeight="1">
      <c r="A2735" s="40">
        <v>45232</v>
      </c>
      <c r="B2735" s="39">
        <v>0.57601851851851849</v>
      </c>
      <c r="C2735" s="38">
        <v>73</v>
      </c>
      <c r="D2735" s="37">
        <v>28.48</v>
      </c>
      <c r="E2735" s="36">
        <v>1782535.34</v>
      </c>
      <c r="F2735" s="35" t="s">
        <v>20650</v>
      </c>
    </row>
    <row r="2736" spans="1:6" ht="20.100000000000001" customHeight="1">
      <c r="A2736" s="40">
        <v>45232</v>
      </c>
      <c r="B2736" s="39">
        <v>0.57792824074074078</v>
      </c>
      <c r="C2736" s="38">
        <v>422</v>
      </c>
      <c r="D2736" s="37">
        <v>28.48</v>
      </c>
      <c r="E2736" s="36">
        <v>1794553.9</v>
      </c>
      <c r="F2736" s="35" t="s">
        <v>20650</v>
      </c>
    </row>
    <row r="2737" spans="1:6" ht="20.100000000000001" customHeight="1">
      <c r="A2737" s="40">
        <v>45232</v>
      </c>
      <c r="B2737" s="39">
        <v>0.57998842592592592</v>
      </c>
      <c r="C2737" s="38">
        <v>257</v>
      </c>
      <c r="D2737" s="37">
        <v>28.484999999999999</v>
      </c>
      <c r="E2737" s="36">
        <v>1801874.55</v>
      </c>
      <c r="F2737" s="35" t="s">
        <v>20722</v>
      </c>
    </row>
    <row r="2738" spans="1:6" ht="20.100000000000001" customHeight="1">
      <c r="A2738" s="40">
        <v>45232</v>
      </c>
      <c r="B2738" s="39">
        <v>0.58087962962962958</v>
      </c>
      <c r="C2738" s="38">
        <v>300</v>
      </c>
      <c r="D2738" s="37">
        <v>28.5</v>
      </c>
      <c r="E2738" s="36">
        <v>1810424.55</v>
      </c>
      <c r="F2738" s="35" t="s">
        <v>20650</v>
      </c>
    </row>
    <row r="2739" spans="1:6" ht="20.100000000000001" customHeight="1">
      <c r="A2739" s="40">
        <v>45232</v>
      </c>
      <c r="B2739" s="39">
        <v>0.58126157407407408</v>
      </c>
      <c r="C2739" s="38">
        <v>329</v>
      </c>
      <c r="D2739" s="37">
        <v>28.49</v>
      </c>
      <c r="E2739" s="36">
        <v>1819797.76</v>
      </c>
      <c r="F2739" s="35" t="s">
        <v>20650</v>
      </c>
    </row>
    <row r="2740" spans="1:6" ht="20.100000000000001" customHeight="1">
      <c r="A2740" s="40">
        <v>45232</v>
      </c>
      <c r="B2740" s="39">
        <v>0.58254629629629628</v>
      </c>
      <c r="C2740" s="38">
        <v>161</v>
      </c>
      <c r="D2740" s="37">
        <v>28.48</v>
      </c>
      <c r="E2740" s="36">
        <v>1824383.04</v>
      </c>
      <c r="F2740" s="35" t="s">
        <v>20650</v>
      </c>
    </row>
    <row r="2741" spans="1:6" ht="20.100000000000001" customHeight="1">
      <c r="A2741" s="40">
        <v>45232</v>
      </c>
      <c r="B2741" s="39">
        <v>0.58295138888888887</v>
      </c>
      <c r="C2741" s="38">
        <v>233</v>
      </c>
      <c r="D2741" s="37">
        <v>28.484999999999999</v>
      </c>
      <c r="E2741" s="36">
        <v>1831020.04</v>
      </c>
      <c r="F2741" s="35" t="s">
        <v>20650</v>
      </c>
    </row>
    <row r="2742" spans="1:6" ht="20.100000000000001" customHeight="1">
      <c r="A2742" s="40">
        <v>45232</v>
      </c>
      <c r="B2742" s="39">
        <v>0.58295138888888887</v>
      </c>
      <c r="C2742" s="38">
        <v>111</v>
      </c>
      <c r="D2742" s="37">
        <v>28.484999999999999</v>
      </c>
      <c r="E2742" s="36">
        <v>1834181.88</v>
      </c>
      <c r="F2742" s="35" t="s">
        <v>20650</v>
      </c>
    </row>
    <row r="2743" spans="1:6" ht="20.100000000000001" customHeight="1">
      <c r="A2743" s="40">
        <v>45232</v>
      </c>
      <c r="B2743" s="39">
        <v>0.58425925925925926</v>
      </c>
      <c r="C2743" s="38">
        <v>157</v>
      </c>
      <c r="D2743" s="37">
        <v>28.475000000000001</v>
      </c>
      <c r="E2743" s="36">
        <v>1838652.45</v>
      </c>
      <c r="F2743" s="35" t="s">
        <v>20650</v>
      </c>
    </row>
    <row r="2744" spans="1:6" ht="20.100000000000001" customHeight="1">
      <c r="A2744" s="40">
        <v>45232</v>
      </c>
      <c r="B2744" s="39">
        <v>0.58474537037037033</v>
      </c>
      <c r="C2744" s="38">
        <v>230</v>
      </c>
      <c r="D2744" s="37">
        <v>28.465</v>
      </c>
      <c r="E2744" s="36">
        <v>1845199.4</v>
      </c>
      <c r="F2744" s="35" t="s">
        <v>20650</v>
      </c>
    </row>
    <row r="2745" spans="1:6" ht="20.100000000000001" customHeight="1">
      <c r="A2745" s="40">
        <v>45232</v>
      </c>
      <c r="B2745" s="39">
        <v>0.58600694444444446</v>
      </c>
      <c r="C2745" s="38">
        <v>204</v>
      </c>
      <c r="D2745" s="37">
        <v>28.45</v>
      </c>
      <c r="E2745" s="36">
        <v>1851003.2</v>
      </c>
      <c r="F2745" s="35" t="s">
        <v>20650</v>
      </c>
    </row>
    <row r="2746" spans="1:6" ht="20.100000000000001" customHeight="1">
      <c r="A2746" s="40">
        <v>45232</v>
      </c>
      <c r="B2746" s="39">
        <v>0.58622685185185186</v>
      </c>
      <c r="C2746" s="38">
        <v>262</v>
      </c>
      <c r="D2746" s="37">
        <v>28.434999999999999</v>
      </c>
      <c r="E2746" s="36">
        <v>1858453.17</v>
      </c>
      <c r="F2746" s="35" t="s">
        <v>20650</v>
      </c>
    </row>
    <row r="2747" spans="1:6" ht="20.100000000000001" customHeight="1">
      <c r="A2747" s="40">
        <v>45232</v>
      </c>
      <c r="B2747" s="39">
        <v>0.58876157407407403</v>
      </c>
      <c r="C2747" s="38">
        <v>206</v>
      </c>
      <c r="D2747" s="37">
        <v>28.445</v>
      </c>
      <c r="E2747" s="36">
        <v>1864312.84</v>
      </c>
      <c r="F2747" s="35" t="s">
        <v>20650</v>
      </c>
    </row>
    <row r="2748" spans="1:6" ht="20.100000000000001" customHeight="1">
      <c r="A2748" s="40">
        <v>45232</v>
      </c>
      <c r="B2748" s="39">
        <v>0.58876157407407403</v>
      </c>
      <c r="C2748" s="38">
        <v>122</v>
      </c>
      <c r="D2748" s="37">
        <v>28.445</v>
      </c>
      <c r="E2748" s="36">
        <v>1867783.13</v>
      </c>
      <c r="F2748" s="35" t="s">
        <v>20650</v>
      </c>
    </row>
    <row r="2749" spans="1:6" ht="20.100000000000001" customHeight="1">
      <c r="A2749" s="40">
        <v>45232</v>
      </c>
      <c r="B2749" s="39">
        <v>0.5894328703703704</v>
      </c>
      <c r="C2749" s="38">
        <v>250</v>
      </c>
      <c r="D2749" s="37">
        <v>28.434999999999999</v>
      </c>
      <c r="E2749" s="36">
        <v>1874891.88</v>
      </c>
      <c r="F2749" s="35" t="s">
        <v>20650</v>
      </c>
    </row>
    <row r="2750" spans="1:6" ht="20.100000000000001" customHeight="1">
      <c r="A2750" s="40">
        <v>45232</v>
      </c>
      <c r="B2750" s="39">
        <v>0.5894328703703704</v>
      </c>
      <c r="C2750" s="38">
        <v>40</v>
      </c>
      <c r="D2750" s="37">
        <v>28.434999999999999</v>
      </c>
      <c r="E2750" s="36">
        <v>1876029.28</v>
      </c>
      <c r="F2750" s="35" t="s">
        <v>20650</v>
      </c>
    </row>
    <row r="2751" spans="1:6" ht="20.100000000000001" customHeight="1">
      <c r="A2751" s="40">
        <v>45232</v>
      </c>
      <c r="B2751" s="39">
        <v>0.58974537037037034</v>
      </c>
      <c r="C2751" s="38">
        <v>30</v>
      </c>
      <c r="D2751" s="37">
        <v>28.425000000000001</v>
      </c>
      <c r="E2751" s="36">
        <v>1876882.03</v>
      </c>
      <c r="F2751" s="35" t="s">
        <v>20650</v>
      </c>
    </row>
    <row r="2752" spans="1:6" ht="20.100000000000001" customHeight="1">
      <c r="A2752" s="40">
        <v>45232</v>
      </c>
      <c r="B2752" s="39">
        <v>0.58974537037037034</v>
      </c>
      <c r="C2752" s="38">
        <v>214</v>
      </c>
      <c r="D2752" s="37">
        <v>28.425000000000001</v>
      </c>
      <c r="E2752" s="36">
        <v>1882964.98</v>
      </c>
      <c r="F2752" s="35" t="s">
        <v>20650</v>
      </c>
    </row>
    <row r="2753" spans="1:6" ht="20.100000000000001" customHeight="1">
      <c r="A2753" s="40">
        <v>45232</v>
      </c>
      <c r="B2753" s="39">
        <v>0.58980324074074075</v>
      </c>
      <c r="C2753" s="38">
        <v>65</v>
      </c>
      <c r="D2753" s="37">
        <v>28.41</v>
      </c>
      <c r="E2753" s="36">
        <v>1884811.63</v>
      </c>
      <c r="F2753" s="35" t="s">
        <v>20650</v>
      </c>
    </row>
    <row r="2754" spans="1:6" ht="20.100000000000001" customHeight="1">
      <c r="A2754" s="40">
        <v>45232</v>
      </c>
      <c r="B2754" s="39">
        <v>0.59417824074074077</v>
      </c>
      <c r="C2754" s="38">
        <v>73</v>
      </c>
      <c r="D2754" s="37">
        <v>28.43</v>
      </c>
      <c r="E2754" s="36">
        <v>1886887.02</v>
      </c>
      <c r="F2754" s="35" t="s">
        <v>20647</v>
      </c>
    </row>
    <row r="2755" spans="1:6" ht="20.100000000000001" customHeight="1">
      <c r="A2755" s="40">
        <v>45232</v>
      </c>
      <c r="B2755" s="39">
        <v>0.59417824074074077</v>
      </c>
      <c r="C2755" s="38">
        <v>142</v>
      </c>
      <c r="D2755" s="37">
        <v>28.43</v>
      </c>
      <c r="E2755" s="36">
        <v>1890924.08</v>
      </c>
      <c r="F2755" s="35" t="s">
        <v>20647</v>
      </c>
    </row>
    <row r="2756" spans="1:6" ht="20.100000000000001" customHeight="1">
      <c r="A2756" s="40">
        <v>45232</v>
      </c>
      <c r="B2756" s="39">
        <v>0.59417824074074077</v>
      </c>
      <c r="C2756" s="38">
        <v>73</v>
      </c>
      <c r="D2756" s="37">
        <v>28.43</v>
      </c>
      <c r="E2756" s="36">
        <v>1892999.47</v>
      </c>
      <c r="F2756" s="35" t="s">
        <v>20647</v>
      </c>
    </row>
    <row r="2757" spans="1:6" ht="20.100000000000001" customHeight="1">
      <c r="A2757" s="40">
        <v>45232</v>
      </c>
      <c r="B2757" s="39">
        <v>0.59417824074074077</v>
      </c>
      <c r="C2757" s="38">
        <v>32</v>
      </c>
      <c r="D2757" s="37">
        <v>28.43</v>
      </c>
      <c r="E2757" s="36">
        <v>1893909.23</v>
      </c>
      <c r="F2757" s="35" t="s">
        <v>20647</v>
      </c>
    </row>
    <row r="2758" spans="1:6" ht="20.100000000000001" customHeight="1">
      <c r="A2758" s="40">
        <v>45232</v>
      </c>
      <c r="B2758" s="39">
        <v>0.59417824074074077</v>
      </c>
      <c r="C2758" s="38">
        <v>132</v>
      </c>
      <c r="D2758" s="37">
        <v>28.43</v>
      </c>
      <c r="E2758" s="36">
        <v>1897661.99</v>
      </c>
      <c r="F2758" s="35" t="s">
        <v>20647</v>
      </c>
    </row>
    <row r="2759" spans="1:6" ht="20.100000000000001" customHeight="1">
      <c r="A2759" s="40">
        <v>45232</v>
      </c>
      <c r="B2759" s="39">
        <v>0.59417824074074077</v>
      </c>
      <c r="C2759" s="38">
        <v>117</v>
      </c>
      <c r="D2759" s="37">
        <v>28.43</v>
      </c>
      <c r="E2759" s="36">
        <v>1900988.3</v>
      </c>
      <c r="F2759" s="35" t="s">
        <v>20647</v>
      </c>
    </row>
    <row r="2760" spans="1:6" ht="20.100000000000001" customHeight="1">
      <c r="A2760" s="40">
        <v>45232</v>
      </c>
      <c r="B2760" s="39">
        <v>0.59417824074074077</v>
      </c>
      <c r="C2760" s="38">
        <v>75</v>
      </c>
      <c r="D2760" s="37">
        <v>28.43</v>
      </c>
      <c r="E2760" s="36">
        <v>1903120.55</v>
      </c>
      <c r="F2760" s="35" t="s">
        <v>20647</v>
      </c>
    </row>
    <row r="2761" spans="1:6" ht="20.100000000000001" customHeight="1">
      <c r="A2761" s="40">
        <v>45232</v>
      </c>
      <c r="B2761" s="39">
        <v>0.59417824074074077</v>
      </c>
      <c r="C2761" s="38">
        <v>422</v>
      </c>
      <c r="D2761" s="37">
        <v>28.43</v>
      </c>
      <c r="E2761" s="36">
        <v>1915118.01</v>
      </c>
      <c r="F2761" s="35" t="s">
        <v>20647</v>
      </c>
    </row>
    <row r="2762" spans="1:6" ht="20.100000000000001" customHeight="1">
      <c r="A2762" s="40">
        <v>45232</v>
      </c>
      <c r="B2762" s="39">
        <v>0.59508101851851858</v>
      </c>
      <c r="C2762" s="38">
        <v>35</v>
      </c>
      <c r="D2762" s="37">
        <v>28.414999999999999</v>
      </c>
      <c r="E2762" s="36">
        <v>1916112.54</v>
      </c>
      <c r="F2762" s="35" t="s">
        <v>20650</v>
      </c>
    </row>
    <row r="2763" spans="1:6" ht="20.100000000000001" customHeight="1">
      <c r="A2763" s="40">
        <v>45232</v>
      </c>
      <c r="B2763" s="39">
        <v>0.59508101851851858</v>
      </c>
      <c r="C2763" s="38">
        <v>128</v>
      </c>
      <c r="D2763" s="37">
        <v>28.414999999999999</v>
      </c>
      <c r="E2763" s="36">
        <v>1919749.66</v>
      </c>
      <c r="F2763" s="35" t="s">
        <v>20650</v>
      </c>
    </row>
    <row r="2764" spans="1:6" ht="20.100000000000001" customHeight="1">
      <c r="A2764" s="40">
        <v>45232</v>
      </c>
      <c r="B2764" s="39">
        <v>0.59938657407407414</v>
      </c>
      <c r="C2764" s="38">
        <v>293</v>
      </c>
      <c r="D2764" s="37">
        <v>28.425000000000001</v>
      </c>
      <c r="E2764" s="36">
        <v>1928078.18</v>
      </c>
      <c r="F2764" s="35" t="s">
        <v>20722</v>
      </c>
    </row>
    <row r="2765" spans="1:6" ht="20.100000000000001" customHeight="1">
      <c r="A2765" s="40">
        <v>45232</v>
      </c>
      <c r="B2765" s="39">
        <v>0.59938657407407414</v>
      </c>
      <c r="C2765" s="38">
        <v>267</v>
      </c>
      <c r="D2765" s="37">
        <v>28.425000000000001</v>
      </c>
      <c r="E2765" s="36">
        <v>1935667.66</v>
      </c>
      <c r="F2765" s="35" t="s">
        <v>20650</v>
      </c>
    </row>
    <row r="2766" spans="1:6" ht="20.100000000000001" customHeight="1">
      <c r="A2766" s="40">
        <v>45232</v>
      </c>
      <c r="B2766" s="39">
        <v>0.59938657407407414</v>
      </c>
      <c r="C2766" s="38">
        <v>495</v>
      </c>
      <c r="D2766" s="37">
        <v>28.425000000000001</v>
      </c>
      <c r="E2766" s="36">
        <v>1949738.03</v>
      </c>
      <c r="F2766" s="35" t="s">
        <v>20650</v>
      </c>
    </row>
    <row r="2767" spans="1:6" ht="20.100000000000001" customHeight="1">
      <c r="A2767" s="40">
        <v>45232</v>
      </c>
      <c r="B2767" s="39">
        <v>0.59990740740740744</v>
      </c>
      <c r="C2767" s="38">
        <v>108</v>
      </c>
      <c r="D2767" s="37">
        <v>28.414999999999999</v>
      </c>
      <c r="E2767" s="36">
        <v>1952806.85</v>
      </c>
      <c r="F2767" s="35" t="s">
        <v>20650</v>
      </c>
    </row>
    <row r="2768" spans="1:6" ht="20.100000000000001" customHeight="1">
      <c r="A2768" s="40">
        <v>45232</v>
      </c>
      <c r="B2768" s="39">
        <v>0.60001157407407402</v>
      </c>
      <c r="C2768" s="38">
        <v>215</v>
      </c>
      <c r="D2768" s="37">
        <v>28.405000000000001</v>
      </c>
      <c r="E2768" s="36">
        <v>1958913.93</v>
      </c>
      <c r="F2768" s="35" t="s">
        <v>20650</v>
      </c>
    </row>
    <row r="2769" spans="1:6" ht="20.100000000000001" customHeight="1">
      <c r="A2769" s="40">
        <v>45232</v>
      </c>
      <c r="B2769" s="39">
        <v>0.60231481481481486</v>
      </c>
      <c r="C2769" s="38">
        <v>252</v>
      </c>
      <c r="D2769" s="37">
        <v>28.42</v>
      </c>
      <c r="E2769" s="36">
        <v>1966075.77</v>
      </c>
      <c r="F2769" s="35" t="s">
        <v>20650</v>
      </c>
    </row>
    <row r="2770" spans="1:6" ht="20.100000000000001" customHeight="1">
      <c r="A2770" s="40">
        <v>45232</v>
      </c>
      <c r="B2770" s="39">
        <v>0.60400462962962964</v>
      </c>
      <c r="C2770" s="38">
        <v>308</v>
      </c>
      <c r="D2770" s="37">
        <v>28.425000000000001</v>
      </c>
      <c r="E2770" s="36">
        <v>1974830.67</v>
      </c>
      <c r="F2770" s="35" t="s">
        <v>20650</v>
      </c>
    </row>
    <row r="2771" spans="1:6" ht="20.100000000000001" customHeight="1">
      <c r="A2771" s="40">
        <v>45232</v>
      </c>
      <c r="B2771" s="39">
        <v>0.60497685185185179</v>
      </c>
      <c r="C2771" s="38">
        <v>233</v>
      </c>
      <c r="D2771" s="37">
        <v>28.47</v>
      </c>
      <c r="E2771" s="36">
        <v>1981464.18</v>
      </c>
      <c r="F2771" s="35" t="s">
        <v>20722</v>
      </c>
    </row>
    <row r="2772" spans="1:6" ht="20.100000000000001" customHeight="1">
      <c r="A2772" s="40">
        <v>45232</v>
      </c>
      <c r="B2772" s="39">
        <v>0.60524305555555558</v>
      </c>
      <c r="C2772" s="38">
        <v>278</v>
      </c>
      <c r="D2772" s="37">
        <v>28.47</v>
      </c>
      <c r="E2772" s="36">
        <v>1989378.84</v>
      </c>
      <c r="F2772" s="35" t="s">
        <v>20650</v>
      </c>
    </row>
    <row r="2773" spans="1:6" ht="20.100000000000001" customHeight="1">
      <c r="A2773" s="40">
        <v>45232</v>
      </c>
      <c r="B2773" s="39">
        <v>0.6058796296296296</v>
      </c>
      <c r="C2773" s="38">
        <v>232</v>
      </c>
      <c r="D2773" s="37">
        <v>28.46</v>
      </c>
      <c r="E2773" s="36">
        <v>1995981.56</v>
      </c>
      <c r="F2773" s="35" t="s">
        <v>20650</v>
      </c>
    </row>
    <row r="2774" spans="1:6" ht="20.100000000000001" customHeight="1">
      <c r="A2774" s="40">
        <v>45232</v>
      </c>
      <c r="B2774" s="39">
        <v>0.6063425925925926</v>
      </c>
      <c r="C2774" s="38">
        <v>103</v>
      </c>
      <c r="D2774" s="37">
        <v>28.445</v>
      </c>
      <c r="E2774" s="36">
        <v>1998911.39</v>
      </c>
      <c r="F2774" s="35" t="s">
        <v>20650</v>
      </c>
    </row>
    <row r="2775" spans="1:6" ht="20.100000000000001" customHeight="1">
      <c r="A2775" s="40">
        <v>45232</v>
      </c>
      <c r="B2775" s="39">
        <v>0.6063425925925926</v>
      </c>
      <c r="C2775" s="38">
        <v>178</v>
      </c>
      <c r="D2775" s="37">
        <v>28.445</v>
      </c>
      <c r="E2775" s="36">
        <v>2003974.6</v>
      </c>
      <c r="F2775" s="35" t="s">
        <v>20650</v>
      </c>
    </row>
    <row r="2776" spans="1:6" ht="20.100000000000001" customHeight="1">
      <c r="A2776" s="40">
        <v>45232</v>
      </c>
      <c r="B2776" s="39">
        <v>0.60684027777777783</v>
      </c>
      <c r="C2776" s="38">
        <v>69</v>
      </c>
      <c r="D2776" s="37">
        <v>28.44</v>
      </c>
      <c r="E2776" s="36">
        <v>2005936.96</v>
      </c>
      <c r="F2776" s="35" t="s">
        <v>20648</v>
      </c>
    </row>
    <row r="2777" spans="1:6" ht="20.100000000000001" customHeight="1">
      <c r="A2777" s="40">
        <v>45232</v>
      </c>
      <c r="B2777" s="39">
        <v>0.60734953703703709</v>
      </c>
      <c r="C2777" s="38">
        <v>310</v>
      </c>
      <c r="D2777" s="37">
        <v>28.46</v>
      </c>
      <c r="E2777" s="36">
        <v>2014759.56</v>
      </c>
      <c r="F2777" s="35" t="s">
        <v>20650</v>
      </c>
    </row>
    <row r="2778" spans="1:6" ht="20.100000000000001" customHeight="1">
      <c r="A2778" s="40">
        <v>45232</v>
      </c>
      <c r="B2778" s="39">
        <v>0.60841435185185189</v>
      </c>
      <c r="C2778" s="38">
        <v>266</v>
      </c>
      <c r="D2778" s="37">
        <v>28.46</v>
      </c>
      <c r="E2778" s="36">
        <v>2022329.92</v>
      </c>
      <c r="F2778" s="35" t="s">
        <v>20650</v>
      </c>
    </row>
    <row r="2779" spans="1:6" ht="20.100000000000001" customHeight="1">
      <c r="A2779" s="40">
        <v>45232</v>
      </c>
      <c r="B2779" s="39">
        <v>0.60932870370370373</v>
      </c>
      <c r="C2779" s="38">
        <v>340</v>
      </c>
      <c r="D2779" s="37">
        <v>28.465</v>
      </c>
      <c r="E2779" s="36">
        <v>2032008.02</v>
      </c>
      <c r="F2779" s="35" t="s">
        <v>20650</v>
      </c>
    </row>
    <row r="2780" spans="1:6" ht="20.100000000000001" customHeight="1">
      <c r="A2780" s="40">
        <v>45232</v>
      </c>
      <c r="B2780" s="39">
        <v>0.61041666666666672</v>
      </c>
      <c r="C2780" s="38">
        <v>265</v>
      </c>
      <c r="D2780" s="37">
        <v>28.495000000000001</v>
      </c>
      <c r="E2780" s="36">
        <v>2039559.2</v>
      </c>
      <c r="F2780" s="35" t="s">
        <v>20650</v>
      </c>
    </row>
    <row r="2781" spans="1:6" ht="20.100000000000001" customHeight="1">
      <c r="A2781" s="40">
        <v>45232</v>
      </c>
      <c r="B2781" s="39">
        <v>0.61103009259259256</v>
      </c>
      <c r="C2781" s="38">
        <v>323</v>
      </c>
      <c r="D2781" s="37">
        <v>28.484999999999999</v>
      </c>
      <c r="E2781" s="36">
        <v>2048759.85</v>
      </c>
      <c r="F2781" s="35" t="s">
        <v>20650</v>
      </c>
    </row>
    <row r="2782" spans="1:6" ht="20.100000000000001" customHeight="1">
      <c r="A2782" s="40">
        <v>45232</v>
      </c>
      <c r="B2782" s="39">
        <v>0.61156250000000001</v>
      </c>
      <c r="C2782" s="38">
        <v>249</v>
      </c>
      <c r="D2782" s="37">
        <v>28.47</v>
      </c>
      <c r="E2782" s="36">
        <v>2055848.88</v>
      </c>
      <c r="F2782" s="35" t="s">
        <v>20650</v>
      </c>
    </row>
    <row r="2783" spans="1:6" ht="20.100000000000001" customHeight="1">
      <c r="A2783" s="40">
        <v>45232</v>
      </c>
      <c r="B2783" s="39">
        <v>0.61214120370370373</v>
      </c>
      <c r="C2783" s="38">
        <v>250</v>
      </c>
      <c r="D2783" s="37">
        <v>28.454999999999998</v>
      </c>
      <c r="E2783" s="36">
        <v>2062962.63</v>
      </c>
      <c r="F2783" s="35" t="s">
        <v>20650</v>
      </c>
    </row>
    <row r="2784" spans="1:6" ht="20.100000000000001" customHeight="1">
      <c r="A2784" s="40">
        <v>45232</v>
      </c>
      <c r="B2784" s="39">
        <v>0.6127083333333333</v>
      </c>
      <c r="C2784" s="38">
        <v>32</v>
      </c>
      <c r="D2784" s="37">
        <v>28.44</v>
      </c>
      <c r="E2784" s="36">
        <v>2063872.71</v>
      </c>
      <c r="F2784" s="35" t="s">
        <v>20650</v>
      </c>
    </row>
    <row r="2785" spans="1:6" ht="20.100000000000001" customHeight="1">
      <c r="A2785" s="40">
        <v>45232</v>
      </c>
      <c r="B2785" s="39">
        <v>0.6127083333333333</v>
      </c>
      <c r="C2785" s="38">
        <v>55</v>
      </c>
      <c r="D2785" s="37">
        <v>28.44</v>
      </c>
      <c r="E2785" s="36">
        <v>2065436.91</v>
      </c>
      <c r="F2785" s="35" t="s">
        <v>20650</v>
      </c>
    </row>
    <row r="2786" spans="1:6" ht="20.100000000000001" customHeight="1">
      <c r="A2786" s="40">
        <v>45232</v>
      </c>
      <c r="B2786" s="39">
        <v>0.61305555555555558</v>
      </c>
      <c r="C2786" s="38">
        <v>224</v>
      </c>
      <c r="D2786" s="37">
        <v>28.42</v>
      </c>
      <c r="E2786" s="36">
        <v>2071802.99</v>
      </c>
      <c r="F2786" s="35" t="s">
        <v>20650</v>
      </c>
    </row>
    <row r="2787" spans="1:6" ht="20.100000000000001" customHeight="1">
      <c r="A2787" s="40">
        <v>45232</v>
      </c>
      <c r="B2787" s="39">
        <v>0.61423611111111109</v>
      </c>
      <c r="C2787" s="38">
        <v>66</v>
      </c>
      <c r="D2787" s="37">
        <v>28.43</v>
      </c>
      <c r="E2787" s="36">
        <v>2073679.37</v>
      </c>
      <c r="F2787" s="35" t="s">
        <v>20650</v>
      </c>
    </row>
    <row r="2788" spans="1:6" ht="20.100000000000001" customHeight="1">
      <c r="A2788" s="40">
        <v>45232</v>
      </c>
      <c r="B2788" s="39">
        <v>0.61432870370370374</v>
      </c>
      <c r="C2788" s="38">
        <v>144</v>
      </c>
      <c r="D2788" s="37">
        <v>28.43</v>
      </c>
      <c r="E2788" s="36">
        <v>2077773.29</v>
      </c>
      <c r="F2788" s="35" t="s">
        <v>20650</v>
      </c>
    </row>
    <row r="2789" spans="1:6" ht="20.100000000000001" customHeight="1">
      <c r="A2789" s="40">
        <v>45232</v>
      </c>
      <c r="B2789" s="39">
        <v>0.61478009259259259</v>
      </c>
      <c r="C2789" s="38">
        <v>324</v>
      </c>
      <c r="D2789" s="37">
        <v>28.42</v>
      </c>
      <c r="E2789" s="36">
        <v>2086981.37</v>
      </c>
      <c r="F2789" s="35" t="s">
        <v>20650</v>
      </c>
    </row>
    <row r="2790" spans="1:6" ht="20.100000000000001" customHeight="1">
      <c r="A2790" s="40">
        <v>45232</v>
      </c>
      <c r="B2790" s="39">
        <v>0.61674768518518519</v>
      </c>
      <c r="C2790" s="38">
        <v>367</v>
      </c>
      <c r="D2790" s="37">
        <v>28.425000000000001</v>
      </c>
      <c r="E2790" s="36">
        <v>2097413.35</v>
      </c>
      <c r="F2790" s="35" t="s">
        <v>20650</v>
      </c>
    </row>
    <row r="2791" spans="1:6" ht="20.100000000000001" customHeight="1">
      <c r="A2791" s="40">
        <v>45232</v>
      </c>
      <c r="B2791" s="39">
        <v>0.61741898148148155</v>
      </c>
      <c r="C2791" s="38">
        <v>346</v>
      </c>
      <c r="D2791" s="37">
        <v>28.414999999999999</v>
      </c>
      <c r="E2791" s="36">
        <v>2107244.94</v>
      </c>
      <c r="F2791" s="35" t="s">
        <v>20650</v>
      </c>
    </row>
    <row r="2792" spans="1:6" ht="20.100000000000001" customHeight="1">
      <c r="A2792" s="40">
        <v>45232</v>
      </c>
      <c r="B2792" s="39">
        <v>0.61813657407407407</v>
      </c>
      <c r="C2792" s="38">
        <v>21</v>
      </c>
      <c r="D2792" s="37">
        <v>28.425000000000001</v>
      </c>
      <c r="E2792" s="36">
        <v>2107841.86</v>
      </c>
      <c r="F2792" s="35" t="s">
        <v>20648</v>
      </c>
    </row>
    <row r="2793" spans="1:6" ht="20.100000000000001" customHeight="1">
      <c r="A2793" s="40">
        <v>45232</v>
      </c>
      <c r="B2793" s="39">
        <v>0.61940972222222224</v>
      </c>
      <c r="C2793" s="38">
        <v>312</v>
      </c>
      <c r="D2793" s="37">
        <v>28.47</v>
      </c>
      <c r="E2793" s="36">
        <v>2116724.5</v>
      </c>
      <c r="F2793" s="35" t="s">
        <v>20722</v>
      </c>
    </row>
    <row r="2794" spans="1:6" ht="20.100000000000001" customHeight="1">
      <c r="A2794" s="40">
        <v>45232</v>
      </c>
      <c r="B2794" s="39">
        <v>0.62017361111111113</v>
      </c>
      <c r="C2794" s="38">
        <v>55</v>
      </c>
      <c r="D2794" s="37">
        <v>28.484999999999999</v>
      </c>
      <c r="E2794" s="36">
        <v>2118291.1800000002</v>
      </c>
      <c r="F2794" s="35" t="s">
        <v>20648</v>
      </c>
    </row>
    <row r="2795" spans="1:6" ht="20.100000000000001" customHeight="1">
      <c r="A2795" s="40">
        <v>45232</v>
      </c>
      <c r="B2795" s="39">
        <v>0.62042824074074077</v>
      </c>
      <c r="C2795" s="38">
        <v>222</v>
      </c>
      <c r="D2795" s="37">
        <v>28.49</v>
      </c>
      <c r="E2795" s="36">
        <v>2124615.96</v>
      </c>
      <c r="F2795" s="35" t="s">
        <v>20650</v>
      </c>
    </row>
    <row r="2796" spans="1:6" ht="20.100000000000001" customHeight="1">
      <c r="A2796" s="40">
        <v>45232</v>
      </c>
      <c r="B2796" s="39">
        <v>0.62075231481481474</v>
      </c>
      <c r="C2796" s="38">
        <v>355</v>
      </c>
      <c r="D2796" s="37">
        <v>28.48</v>
      </c>
      <c r="E2796" s="36">
        <v>2134726.36</v>
      </c>
      <c r="F2796" s="35" t="s">
        <v>20650</v>
      </c>
    </row>
    <row r="2797" spans="1:6" ht="20.100000000000001" customHeight="1">
      <c r="A2797" s="40">
        <v>45232</v>
      </c>
      <c r="B2797" s="39">
        <v>0.62210648148148151</v>
      </c>
      <c r="C2797" s="38">
        <v>250</v>
      </c>
      <c r="D2797" s="37">
        <v>28.495000000000001</v>
      </c>
      <c r="E2797" s="36">
        <v>2141850.11</v>
      </c>
      <c r="F2797" s="35" t="s">
        <v>20650</v>
      </c>
    </row>
    <row r="2798" spans="1:6" ht="20.100000000000001" customHeight="1">
      <c r="A2798" s="40">
        <v>45232</v>
      </c>
      <c r="B2798" s="39">
        <v>0.62210648148148151</v>
      </c>
      <c r="C2798" s="38">
        <v>92</v>
      </c>
      <c r="D2798" s="37">
        <v>28.495000000000001</v>
      </c>
      <c r="E2798" s="36">
        <v>2144471.65</v>
      </c>
      <c r="F2798" s="35" t="s">
        <v>20650</v>
      </c>
    </row>
    <row r="2799" spans="1:6" ht="20.100000000000001" customHeight="1">
      <c r="A2799" s="40">
        <v>45232</v>
      </c>
      <c r="B2799" s="39">
        <v>0.6228703703703703</v>
      </c>
      <c r="C2799" s="38">
        <v>77</v>
      </c>
      <c r="D2799" s="37">
        <v>28.5</v>
      </c>
      <c r="E2799" s="36">
        <v>2146666.15</v>
      </c>
      <c r="F2799" s="35" t="s">
        <v>20648</v>
      </c>
    </row>
    <row r="2800" spans="1:6" ht="20.100000000000001" customHeight="1">
      <c r="A2800" s="40">
        <v>45232</v>
      </c>
      <c r="B2800" s="39">
        <v>0.62313657407407408</v>
      </c>
      <c r="C2800" s="38">
        <v>74</v>
      </c>
      <c r="D2800" s="37">
        <v>28.5</v>
      </c>
      <c r="E2800" s="36">
        <v>2148775.15</v>
      </c>
      <c r="F2800" s="35" t="s">
        <v>20650</v>
      </c>
    </row>
    <row r="2801" spans="1:6" ht="20.100000000000001" customHeight="1">
      <c r="A2801" s="40">
        <v>45232</v>
      </c>
      <c r="B2801" s="39">
        <v>0.6231944444444445</v>
      </c>
      <c r="C2801" s="38">
        <v>108</v>
      </c>
      <c r="D2801" s="37">
        <v>28.5</v>
      </c>
      <c r="E2801" s="36">
        <v>2151853.15</v>
      </c>
      <c r="F2801" s="35" t="s">
        <v>20650</v>
      </c>
    </row>
    <row r="2802" spans="1:6" ht="20.100000000000001" customHeight="1">
      <c r="A2802" s="40">
        <v>45232</v>
      </c>
      <c r="B2802" s="39">
        <v>0.62332175925925926</v>
      </c>
      <c r="C2802" s="38">
        <v>297</v>
      </c>
      <c r="D2802" s="37">
        <v>28.49</v>
      </c>
      <c r="E2802" s="36">
        <v>2160314.6800000002</v>
      </c>
      <c r="F2802" s="35" t="s">
        <v>20650</v>
      </c>
    </row>
    <row r="2803" spans="1:6" ht="20.100000000000001" customHeight="1">
      <c r="A2803" s="40">
        <v>45232</v>
      </c>
      <c r="B2803" s="39">
        <v>0.62364583333333334</v>
      </c>
      <c r="C2803" s="38">
        <v>269</v>
      </c>
      <c r="D2803" s="37">
        <v>28.49</v>
      </c>
      <c r="E2803" s="36">
        <v>2167978.4900000002</v>
      </c>
      <c r="F2803" s="35" t="s">
        <v>20650</v>
      </c>
    </row>
    <row r="2804" spans="1:6" ht="20.100000000000001" customHeight="1">
      <c r="A2804" s="40">
        <v>45232</v>
      </c>
      <c r="B2804" s="39">
        <v>0.62438657407407405</v>
      </c>
      <c r="C2804" s="38">
        <v>189</v>
      </c>
      <c r="D2804" s="37">
        <v>28.48</v>
      </c>
      <c r="E2804" s="36">
        <v>2173361.21</v>
      </c>
      <c r="F2804" s="35" t="s">
        <v>20650</v>
      </c>
    </row>
    <row r="2805" spans="1:6" ht="20.100000000000001" customHeight="1">
      <c r="A2805" s="40">
        <v>45232</v>
      </c>
      <c r="B2805" s="39">
        <v>0.62572916666666667</v>
      </c>
      <c r="C2805" s="38">
        <v>341</v>
      </c>
      <c r="D2805" s="37">
        <v>28.49</v>
      </c>
      <c r="E2805" s="36">
        <v>2183076.2999999998</v>
      </c>
      <c r="F2805" s="35" t="s">
        <v>20650</v>
      </c>
    </row>
    <row r="2806" spans="1:6" ht="20.100000000000001" customHeight="1">
      <c r="A2806" s="40">
        <v>45232</v>
      </c>
      <c r="B2806" s="39">
        <v>0.62619212962962967</v>
      </c>
      <c r="C2806" s="38">
        <v>266</v>
      </c>
      <c r="D2806" s="37">
        <v>28.495000000000001</v>
      </c>
      <c r="E2806" s="36">
        <v>2190655.9700000002</v>
      </c>
      <c r="F2806" s="35" t="s">
        <v>20650</v>
      </c>
    </row>
    <row r="2807" spans="1:6" ht="20.100000000000001" customHeight="1">
      <c r="A2807" s="40">
        <v>45232</v>
      </c>
      <c r="B2807" s="39">
        <v>0.62666666666666659</v>
      </c>
      <c r="C2807" s="38">
        <v>119</v>
      </c>
      <c r="D2807" s="37">
        <v>28.484999999999999</v>
      </c>
      <c r="E2807" s="36">
        <v>2194045.6800000002</v>
      </c>
      <c r="F2807" s="35" t="s">
        <v>20650</v>
      </c>
    </row>
    <row r="2808" spans="1:6" ht="20.100000000000001" customHeight="1">
      <c r="A2808" s="40">
        <v>45232</v>
      </c>
      <c r="B2808" s="39">
        <v>0.62666666666666659</v>
      </c>
      <c r="C2808" s="38">
        <v>177</v>
      </c>
      <c r="D2808" s="37">
        <v>28.484999999999999</v>
      </c>
      <c r="E2808" s="36">
        <v>2199087.5299999998</v>
      </c>
      <c r="F2808" s="35" t="s">
        <v>20650</v>
      </c>
    </row>
    <row r="2809" spans="1:6" ht="20.100000000000001" customHeight="1">
      <c r="A2809" s="40">
        <v>45232</v>
      </c>
      <c r="B2809" s="39">
        <v>0.62842592592592594</v>
      </c>
      <c r="C2809" s="38">
        <v>133</v>
      </c>
      <c r="D2809" s="37">
        <v>28.5</v>
      </c>
      <c r="E2809" s="36">
        <v>2202878.0299999998</v>
      </c>
      <c r="F2809" s="35" t="s">
        <v>20722</v>
      </c>
    </row>
    <row r="2810" spans="1:6" ht="20.100000000000001" customHeight="1">
      <c r="A2810" s="40">
        <v>45232</v>
      </c>
      <c r="B2810" s="39">
        <v>0.62842592592592594</v>
      </c>
      <c r="C2810" s="38">
        <v>45</v>
      </c>
      <c r="D2810" s="37">
        <v>28.5</v>
      </c>
      <c r="E2810" s="36">
        <v>2204160.5299999998</v>
      </c>
      <c r="F2810" s="35" t="s">
        <v>20722</v>
      </c>
    </row>
    <row r="2811" spans="1:6" ht="20.100000000000001" customHeight="1">
      <c r="A2811" s="40">
        <v>45232</v>
      </c>
      <c r="B2811" s="39">
        <v>0.62842592592592594</v>
      </c>
      <c r="C2811" s="38">
        <v>73</v>
      </c>
      <c r="D2811" s="37">
        <v>28.5</v>
      </c>
      <c r="E2811" s="36">
        <v>2206241.0299999998</v>
      </c>
      <c r="F2811" s="35" t="s">
        <v>20647</v>
      </c>
    </row>
    <row r="2812" spans="1:6" ht="20.100000000000001" customHeight="1">
      <c r="A2812" s="40">
        <v>45232</v>
      </c>
      <c r="B2812" s="39">
        <v>0.62842592592592594</v>
      </c>
      <c r="C2812" s="38">
        <v>250</v>
      </c>
      <c r="D2812" s="37">
        <v>28.5</v>
      </c>
      <c r="E2812" s="36">
        <v>2213366.0299999998</v>
      </c>
      <c r="F2812" s="35" t="s">
        <v>20650</v>
      </c>
    </row>
    <row r="2813" spans="1:6" ht="20.100000000000001" customHeight="1">
      <c r="A2813" s="40">
        <v>45232</v>
      </c>
      <c r="B2813" s="39">
        <v>0.62842592592592594</v>
      </c>
      <c r="C2813" s="38">
        <v>20</v>
      </c>
      <c r="D2813" s="37">
        <v>28.5</v>
      </c>
      <c r="E2813" s="36">
        <v>2213936.0299999998</v>
      </c>
      <c r="F2813" s="35" t="s">
        <v>20650</v>
      </c>
    </row>
    <row r="2814" spans="1:6" ht="20.100000000000001" customHeight="1">
      <c r="A2814" s="40">
        <v>45232</v>
      </c>
      <c r="B2814" s="39">
        <v>0.62842592592592594</v>
      </c>
      <c r="C2814" s="38">
        <v>66</v>
      </c>
      <c r="D2814" s="37">
        <v>28.5</v>
      </c>
      <c r="E2814" s="36">
        <v>2215817.0299999998</v>
      </c>
      <c r="F2814" s="35" t="s">
        <v>20647</v>
      </c>
    </row>
    <row r="2815" spans="1:6" ht="20.100000000000001" customHeight="1">
      <c r="A2815" s="40">
        <v>45232</v>
      </c>
      <c r="B2815" s="39">
        <v>0.62883101851851853</v>
      </c>
      <c r="C2815" s="38">
        <v>250</v>
      </c>
      <c r="D2815" s="37">
        <v>28.49</v>
      </c>
      <c r="E2815" s="36">
        <v>2222939.5299999998</v>
      </c>
      <c r="F2815" s="35" t="s">
        <v>20650</v>
      </c>
    </row>
    <row r="2816" spans="1:6" ht="20.100000000000001" customHeight="1">
      <c r="A2816" s="40">
        <v>45232</v>
      </c>
      <c r="B2816" s="39">
        <v>0.62883101851851853</v>
      </c>
      <c r="C2816" s="38">
        <v>24</v>
      </c>
      <c r="D2816" s="37">
        <v>28.49</v>
      </c>
      <c r="E2816" s="36">
        <v>2223623.29</v>
      </c>
      <c r="F2816" s="35" t="s">
        <v>20650</v>
      </c>
    </row>
    <row r="2817" spans="1:6" ht="20.100000000000001" customHeight="1">
      <c r="A2817" s="40">
        <v>45232</v>
      </c>
      <c r="B2817" s="39">
        <v>0.62883101851851853</v>
      </c>
      <c r="C2817" s="38">
        <v>314</v>
      </c>
      <c r="D2817" s="37">
        <v>28.48</v>
      </c>
      <c r="E2817" s="36">
        <v>2232566.0099999998</v>
      </c>
      <c r="F2817" s="35" t="s">
        <v>20650</v>
      </c>
    </row>
    <row r="2818" spans="1:6" ht="20.100000000000001" customHeight="1">
      <c r="A2818" s="40">
        <v>45232</v>
      </c>
      <c r="B2818" s="39">
        <v>0.62923611111111111</v>
      </c>
      <c r="C2818" s="38">
        <v>120</v>
      </c>
      <c r="D2818" s="37">
        <v>28.465</v>
      </c>
      <c r="E2818" s="36">
        <v>2235981.81</v>
      </c>
      <c r="F2818" s="35" t="s">
        <v>20650</v>
      </c>
    </row>
    <row r="2819" spans="1:6" ht="20.100000000000001" customHeight="1">
      <c r="A2819" s="40">
        <v>45232</v>
      </c>
      <c r="B2819" s="39">
        <v>0.63127314814814817</v>
      </c>
      <c r="C2819" s="38">
        <v>324</v>
      </c>
      <c r="D2819" s="37">
        <v>28.44</v>
      </c>
      <c r="E2819" s="36">
        <v>2245196.37</v>
      </c>
      <c r="F2819" s="35" t="s">
        <v>20650</v>
      </c>
    </row>
    <row r="2820" spans="1:6" ht="20.100000000000001" customHeight="1">
      <c r="A2820" s="40">
        <v>45232</v>
      </c>
      <c r="B2820" s="39">
        <v>0.63178240740740743</v>
      </c>
      <c r="C2820" s="38">
        <v>368</v>
      </c>
      <c r="D2820" s="37">
        <v>28.43</v>
      </c>
      <c r="E2820" s="36">
        <v>2255658.61</v>
      </c>
      <c r="F2820" s="35" t="s">
        <v>20650</v>
      </c>
    </row>
    <row r="2821" spans="1:6" ht="20.100000000000001" customHeight="1">
      <c r="A2821" s="40">
        <v>45232</v>
      </c>
      <c r="B2821" s="39">
        <v>0.63210648148148152</v>
      </c>
      <c r="C2821" s="38">
        <v>190</v>
      </c>
      <c r="D2821" s="37">
        <v>28.42</v>
      </c>
      <c r="E2821" s="36">
        <v>2261058.41</v>
      </c>
      <c r="F2821" s="35" t="s">
        <v>20650</v>
      </c>
    </row>
    <row r="2822" spans="1:6" ht="20.100000000000001" customHeight="1">
      <c r="A2822" s="40">
        <v>45232</v>
      </c>
      <c r="B2822" s="39">
        <v>0.63262731481481482</v>
      </c>
      <c r="C2822" s="38">
        <v>244</v>
      </c>
      <c r="D2822" s="37">
        <v>28.42</v>
      </c>
      <c r="E2822" s="36">
        <v>2267992.89</v>
      </c>
      <c r="F2822" s="35" t="s">
        <v>20650</v>
      </c>
    </row>
    <row r="2823" spans="1:6" ht="20.100000000000001" customHeight="1">
      <c r="A2823" s="40">
        <v>45232</v>
      </c>
      <c r="B2823" s="39">
        <v>0.63288194444444446</v>
      </c>
      <c r="C2823" s="38">
        <v>107</v>
      </c>
      <c r="D2823" s="37">
        <v>28.405000000000001</v>
      </c>
      <c r="E2823" s="36">
        <v>2271032.2200000002</v>
      </c>
      <c r="F2823" s="35" t="s">
        <v>20650</v>
      </c>
    </row>
    <row r="2824" spans="1:6" ht="20.100000000000001" customHeight="1">
      <c r="A2824" s="40">
        <v>45232</v>
      </c>
      <c r="B2824" s="39">
        <v>0.63468749999999996</v>
      </c>
      <c r="C2824" s="38">
        <v>119</v>
      </c>
      <c r="D2824" s="37">
        <v>28.385000000000002</v>
      </c>
      <c r="E2824" s="36">
        <v>2274410.04</v>
      </c>
      <c r="F2824" s="35" t="s">
        <v>20650</v>
      </c>
    </row>
    <row r="2825" spans="1:6" ht="20.100000000000001" customHeight="1">
      <c r="A2825" s="40">
        <v>45232</v>
      </c>
      <c r="B2825" s="39">
        <v>0.63629629629629625</v>
      </c>
      <c r="C2825" s="38">
        <v>280</v>
      </c>
      <c r="D2825" s="37">
        <v>28.42</v>
      </c>
      <c r="E2825" s="36">
        <v>2282367.64</v>
      </c>
      <c r="F2825" s="35" t="s">
        <v>20650</v>
      </c>
    </row>
    <row r="2826" spans="1:6" ht="20.100000000000001" customHeight="1">
      <c r="A2826" s="40">
        <v>45232</v>
      </c>
      <c r="B2826" s="39">
        <v>0.6364467592592592</v>
      </c>
      <c r="C2826" s="38">
        <v>250</v>
      </c>
      <c r="D2826" s="37">
        <v>28.41</v>
      </c>
      <c r="E2826" s="36">
        <v>2289470.14</v>
      </c>
      <c r="F2826" s="35" t="s">
        <v>20650</v>
      </c>
    </row>
    <row r="2827" spans="1:6" ht="20.100000000000001" customHeight="1">
      <c r="A2827" s="40">
        <v>45232</v>
      </c>
      <c r="B2827" s="39">
        <v>0.6364467592592592</v>
      </c>
      <c r="C2827" s="38">
        <v>93</v>
      </c>
      <c r="D2827" s="37">
        <v>28.41</v>
      </c>
      <c r="E2827" s="36">
        <v>2292112.27</v>
      </c>
      <c r="F2827" s="35" t="s">
        <v>20650</v>
      </c>
    </row>
    <row r="2828" spans="1:6" ht="20.100000000000001" customHeight="1">
      <c r="A2828" s="40">
        <v>45232</v>
      </c>
      <c r="B2828" s="39">
        <v>0.63806712962962964</v>
      </c>
      <c r="C2828" s="38">
        <v>36</v>
      </c>
      <c r="D2828" s="37">
        <v>28.44</v>
      </c>
      <c r="E2828" s="36">
        <v>2293136.11</v>
      </c>
      <c r="F2828" s="35" t="s">
        <v>20722</v>
      </c>
    </row>
    <row r="2829" spans="1:6" ht="20.100000000000001" customHeight="1">
      <c r="A2829" s="40">
        <v>45232</v>
      </c>
      <c r="B2829" s="39">
        <v>0.63809027777777783</v>
      </c>
      <c r="C2829" s="38">
        <v>258</v>
      </c>
      <c r="D2829" s="37">
        <v>28.44</v>
      </c>
      <c r="E2829" s="36">
        <v>2300473.63</v>
      </c>
      <c r="F2829" s="35" t="s">
        <v>20650</v>
      </c>
    </row>
    <row r="2830" spans="1:6" ht="20.100000000000001" customHeight="1">
      <c r="A2830" s="40">
        <v>45232</v>
      </c>
      <c r="B2830" s="39">
        <v>0.63834490740740735</v>
      </c>
      <c r="C2830" s="38">
        <v>307</v>
      </c>
      <c r="D2830" s="37">
        <v>28.445</v>
      </c>
      <c r="E2830" s="36">
        <v>2309206.2400000002</v>
      </c>
      <c r="F2830" s="35" t="s">
        <v>20650</v>
      </c>
    </row>
    <row r="2831" spans="1:6" ht="20.100000000000001" customHeight="1">
      <c r="A2831" s="40">
        <v>45232</v>
      </c>
      <c r="B2831" s="39">
        <v>0.63892361111111107</v>
      </c>
      <c r="C2831" s="38">
        <v>321</v>
      </c>
      <c r="D2831" s="37">
        <v>28.43</v>
      </c>
      <c r="E2831" s="36">
        <v>2318332.27</v>
      </c>
      <c r="F2831" s="35" t="s">
        <v>20650</v>
      </c>
    </row>
    <row r="2832" spans="1:6" ht="20.100000000000001" customHeight="1">
      <c r="A2832" s="40">
        <v>45232</v>
      </c>
      <c r="B2832" s="39">
        <v>0.64055555555555554</v>
      </c>
      <c r="C2832" s="38">
        <v>250</v>
      </c>
      <c r="D2832" s="37">
        <v>28.45</v>
      </c>
      <c r="E2832" s="36">
        <v>2325444.77</v>
      </c>
      <c r="F2832" s="35" t="s">
        <v>20650</v>
      </c>
    </row>
    <row r="2833" spans="1:6" ht="20.100000000000001" customHeight="1">
      <c r="A2833" s="40">
        <v>45232</v>
      </c>
      <c r="B2833" s="39">
        <v>0.64055555555555554</v>
      </c>
      <c r="C2833" s="38">
        <v>22</v>
      </c>
      <c r="D2833" s="37">
        <v>28.45</v>
      </c>
      <c r="E2833" s="36">
        <v>2326070.67</v>
      </c>
      <c r="F2833" s="35" t="s">
        <v>20650</v>
      </c>
    </row>
    <row r="2834" spans="1:6" ht="20.100000000000001" customHeight="1">
      <c r="A2834" s="40">
        <v>45232</v>
      </c>
      <c r="B2834" s="39">
        <v>0.64112268518518511</v>
      </c>
      <c r="C2834" s="38">
        <v>271</v>
      </c>
      <c r="D2834" s="37">
        <v>28.44</v>
      </c>
      <c r="E2834" s="36">
        <v>2333777.91</v>
      </c>
      <c r="F2834" s="35" t="s">
        <v>20650</v>
      </c>
    </row>
    <row r="2835" spans="1:6" ht="20.100000000000001" customHeight="1">
      <c r="A2835" s="40">
        <v>45232</v>
      </c>
      <c r="B2835" s="39">
        <v>0.64133101851851848</v>
      </c>
      <c r="C2835" s="38">
        <v>98</v>
      </c>
      <c r="D2835" s="37">
        <v>28.43</v>
      </c>
      <c r="E2835" s="36">
        <v>2336564.0499999998</v>
      </c>
      <c r="F2835" s="35" t="s">
        <v>20650</v>
      </c>
    </row>
    <row r="2836" spans="1:6" ht="20.100000000000001" customHeight="1">
      <c r="A2836" s="40">
        <v>45232</v>
      </c>
      <c r="B2836" s="39">
        <v>0.64133101851851848</v>
      </c>
      <c r="C2836" s="38">
        <v>205</v>
      </c>
      <c r="D2836" s="37">
        <v>28.43</v>
      </c>
      <c r="E2836" s="36">
        <v>2342392.2000000002</v>
      </c>
      <c r="F2836" s="35" t="s">
        <v>20650</v>
      </c>
    </row>
    <row r="2837" spans="1:6" ht="20.100000000000001" customHeight="1">
      <c r="A2837" s="40">
        <v>45232</v>
      </c>
      <c r="B2837" s="39">
        <v>0.64359953703703698</v>
      </c>
      <c r="C2837" s="38">
        <v>59</v>
      </c>
      <c r="D2837" s="37">
        <v>28.454999999999998</v>
      </c>
      <c r="E2837" s="36">
        <v>2344071.0499999998</v>
      </c>
      <c r="F2837" s="35" t="s">
        <v>20722</v>
      </c>
    </row>
    <row r="2838" spans="1:6" ht="20.100000000000001" customHeight="1">
      <c r="A2838" s="40">
        <v>45232</v>
      </c>
      <c r="B2838" s="39">
        <v>0.64359953703703698</v>
      </c>
      <c r="C2838" s="38">
        <v>72</v>
      </c>
      <c r="D2838" s="37">
        <v>28.454999999999998</v>
      </c>
      <c r="E2838" s="36">
        <v>2346119.81</v>
      </c>
      <c r="F2838" s="35" t="s">
        <v>20648</v>
      </c>
    </row>
    <row r="2839" spans="1:6" ht="20.100000000000001" customHeight="1">
      <c r="A2839" s="40">
        <v>45232</v>
      </c>
      <c r="B2839" s="39">
        <v>0.64359953703703698</v>
      </c>
      <c r="C2839" s="38">
        <v>45</v>
      </c>
      <c r="D2839" s="37">
        <v>28.454999999999998</v>
      </c>
      <c r="E2839" s="36">
        <v>2347400.2799999998</v>
      </c>
      <c r="F2839" s="35" t="s">
        <v>20722</v>
      </c>
    </row>
    <row r="2840" spans="1:6" ht="20.100000000000001" customHeight="1">
      <c r="A2840" s="40">
        <v>45232</v>
      </c>
      <c r="B2840" s="39">
        <v>0.64359953703703698</v>
      </c>
      <c r="C2840" s="38">
        <v>73</v>
      </c>
      <c r="D2840" s="37">
        <v>28.454999999999998</v>
      </c>
      <c r="E2840" s="36">
        <v>2349477.5</v>
      </c>
      <c r="F2840" s="35" t="s">
        <v>20647</v>
      </c>
    </row>
    <row r="2841" spans="1:6" ht="20.100000000000001" customHeight="1">
      <c r="A2841" s="40">
        <v>45232</v>
      </c>
      <c r="B2841" s="39">
        <v>0.64359953703703698</v>
      </c>
      <c r="C2841" s="38">
        <v>25</v>
      </c>
      <c r="D2841" s="37">
        <v>28.454999999999998</v>
      </c>
      <c r="E2841" s="36">
        <v>2350188.87</v>
      </c>
      <c r="F2841" s="35" t="s">
        <v>20722</v>
      </c>
    </row>
    <row r="2842" spans="1:6" ht="20.100000000000001" customHeight="1">
      <c r="A2842" s="40">
        <v>45232</v>
      </c>
      <c r="B2842" s="39">
        <v>0.64359953703703698</v>
      </c>
      <c r="C2842" s="38">
        <v>222</v>
      </c>
      <c r="D2842" s="37">
        <v>28.454999999999998</v>
      </c>
      <c r="E2842" s="36">
        <v>2356505.88</v>
      </c>
      <c r="F2842" s="35" t="s">
        <v>20722</v>
      </c>
    </row>
    <row r="2843" spans="1:6" ht="20.100000000000001" customHeight="1">
      <c r="A2843" s="40">
        <v>45232</v>
      </c>
      <c r="B2843" s="39">
        <v>0.64450231481481479</v>
      </c>
      <c r="C2843" s="38">
        <v>328</v>
      </c>
      <c r="D2843" s="37">
        <v>28.47</v>
      </c>
      <c r="E2843" s="36">
        <v>2365844.04</v>
      </c>
      <c r="F2843" s="35" t="s">
        <v>20650</v>
      </c>
    </row>
    <row r="2844" spans="1:6" ht="20.100000000000001" customHeight="1">
      <c r="A2844" s="40">
        <v>45232</v>
      </c>
      <c r="B2844" s="39">
        <v>0.64517361111111116</v>
      </c>
      <c r="C2844" s="38">
        <v>330</v>
      </c>
      <c r="D2844" s="37">
        <v>28.48</v>
      </c>
      <c r="E2844" s="36">
        <v>2375242.44</v>
      </c>
      <c r="F2844" s="35" t="s">
        <v>20650</v>
      </c>
    </row>
    <row r="2845" spans="1:6" ht="20.100000000000001" customHeight="1">
      <c r="A2845" s="40">
        <v>45232</v>
      </c>
      <c r="B2845" s="39">
        <v>0.64583333333333337</v>
      </c>
      <c r="C2845" s="38">
        <v>258</v>
      </c>
      <c r="D2845" s="37">
        <v>28.48</v>
      </c>
      <c r="E2845" s="36">
        <v>2382590.2799999998</v>
      </c>
      <c r="F2845" s="35" t="s">
        <v>20650</v>
      </c>
    </row>
    <row r="2846" spans="1:6" ht="20.100000000000001" customHeight="1">
      <c r="A2846" s="40">
        <v>45232</v>
      </c>
      <c r="B2846" s="39">
        <v>0.64642361111111113</v>
      </c>
      <c r="C2846" s="38">
        <v>73</v>
      </c>
      <c r="D2846" s="37">
        <v>28.495000000000001</v>
      </c>
      <c r="E2846" s="36">
        <v>2384670.42</v>
      </c>
      <c r="F2846" s="35" t="s">
        <v>20647</v>
      </c>
    </row>
    <row r="2847" spans="1:6" ht="20.100000000000001" customHeight="1">
      <c r="A2847" s="40">
        <v>45232</v>
      </c>
      <c r="B2847" s="39">
        <v>0.64642361111111113</v>
      </c>
      <c r="C2847" s="38">
        <v>193</v>
      </c>
      <c r="D2847" s="37">
        <v>28.495000000000001</v>
      </c>
      <c r="E2847" s="36">
        <v>2390169.9500000002</v>
      </c>
      <c r="F2847" s="35" t="s">
        <v>20650</v>
      </c>
    </row>
    <row r="2848" spans="1:6" ht="20.100000000000001" customHeight="1">
      <c r="A2848" s="40">
        <v>45232</v>
      </c>
      <c r="B2848" s="39">
        <v>0.64642361111111113</v>
      </c>
      <c r="C2848" s="38">
        <v>20</v>
      </c>
      <c r="D2848" s="37">
        <v>28.495000000000001</v>
      </c>
      <c r="E2848" s="36">
        <v>2390739.85</v>
      </c>
      <c r="F2848" s="35" t="s">
        <v>20650</v>
      </c>
    </row>
    <row r="2849" spans="1:6" ht="20.100000000000001" customHeight="1">
      <c r="A2849" s="40">
        <v>45232</v>
      </c>
      <c r="B2849" s="39">
        <v>0.64652777777777781</v>
      </c>
      <c r="C2849" s="38">
        <v>253</v>
      </c>
      <c r="D2849" s="37">
        <v>28.49</v>
      </c>
      <c r="E2849" s="36">
        <v>2397947.8199999998</v>
      </c>
      <c r="F2849" s="35" t="s">
        <v>20650</v>
      </c>
    </row>
    <row r="2850" spans="1:6" ht="20.100000000000001" customHeight="1">
      <c r="A2850" s="40">
        <v>45232</v>
      </c>
      <c r="B2850" s="39">
        <v>0.64678240740740744</v>
      </c>
      <c r="C2850" s="38">
        <v>380</v>
      </c>
      <c r="D2850" s="37">
        <v>28.5</v>
      </c>
      <c r="E2850" s="36">
        <v>2408777.8199999998</v>
      </c>
      <c r="F2850" s="35" t="s">
        <v>20722</v>
      </c>
    </row>
    <row r="2851" spans="1:6" ht="20.100000000000001" customHeight="1">
      <c r="A2851" s="40">
        <v>45232</v>
      </c>
      <c r="B2851" s="39">
        <v>0.64678240740740744</v>
      </c>
      <c r="C2851" s="38">
        <v>73</v>
      </c>
      <c r="D2851" s="37">
        <v>28.5</v>
      </c>
      <c r="E2851" s="36">
        <v>2410858.3199999998</v>
      </c>
      <c r="F2851" s="35" t="s">
        <v>20647</v>
      </c>
    </row>
    <row r="2852" spans="1:6" ht="20.100000000000001" customHeight="1">
      <c r="A2852" s="40">
        <v>45232</v>
      </c>
      <c r="B2852" s="39">
        <v>0.64678240740740744</v>
      </c>
      <c r="C2852" s="38">
        <v>20</v>
      </c>
      <c r="D2852" s="37">
        <v>28.5</v>
      </c>
      <c r="E2852" s="36">
        <v>2411428.3199999998</v>
      </c>
      <c r="F2852" s="35" t="s">
        <v>20650</v>
      </c>
    </row>
    <row r="2853" spans="1:6" ht="20.100000000000001" customHeight="1">
      <c r="A2853" s="40">
        <v>45232</v>
      </c>
      <c r="B2853" s="39">
        <v>0.64678240740740744</v>
      </c>
      <c r="C2853" s="38">
        <v>193</v>
      </c>
      <c r="D2853" s="37">
        <v>28.5</v>
      </c>
      <c r="E2853" s="36">
        <v>2416928.8199999998</v>
      </c>
      <c r="F2853" s="35" t="s">
        <v>20650</v>
      </c>
    </row>
    <row r="2854" spans="1:6" ht="20.100000000000001" customHeight="1">
      <c r="A2854" s="40">
        <v>45232</v>
      </c>
      <c r="B2854" s="39">
        <v>0.64678240740740744</v>
      </c>
      <c r="C2854" s="38">
        <v>193</v>
      </c>
      <c r="D2854" s="37">
        <v>28.5</v>
      </c>
      <c r="E2854" s="36">
        <v>2422429.3199999998</v>
      </c>
      <c r="F2854" s="35" t="s">
        <v>20650</v>
      </c>
    </row>
    <row r="2855" spans="1:6" ht="20.100000000000001" customHeight="1">
      <c r="A2855" s="40">
        <v>45232</v>
      </c>
      <c r="B2855" s="39">
        <v>0.64678240740740744</v>
      </c>
      <c r="C2855" s="38">
        <v>129</v>
      </c>
      <c r="D2855" s="37">
        <v>28.5</v>
      </c>
      <c r="E2855" s="36">
        <v>2426105.8199999998</v>
      </c>
      <c r="F2855" s="35" t="s">
        <v>20650</v>
      </c>
    </row>
    <row r="2856" spans="1:6" ht="20.100000000000001" customHeight="1">
      <c r="A2856" s="40">
        <v>45232</v>
      </c>
      <c r="B2856" s="39">
        <v>0.64771990740740748</v>
      </c>
      <c r="C2856" s="38">
        <v>342</v>
      </c>
      <c r="D2856" s="37">
        <v>28.495000000000001</v>
      </c>
      <c r="E2856" s="36">
        <v>2435851.11</v>
      </c>
      <c r="F2856" s="35" t="s">
        <v>20650</v>
      </c>
    </row>
    <row r="2857" spans="1:6" ht="20.100000000000001" customHeight="1">
      <c r="A2857" s="40">
        <v>45232</v>
      </c>
      <c r="B2857" s="39">
        <v>0.64774305555555556</v>
      </c>
      <c r="C2857" s="38">
        <v>320</v>
      </c>
      <c r="D2857" s="37">
        <v>28.49</v>
      </c>
      <c r="E2857" s="36">
        <v>2444967.91</v>
      </c>
      <c r="F2857" s="35" t="s">
        <v>20650</v>
      </c>
    </row>
    <row r="2858" spans="1:6" ht="20.100000000000001" customHeight="1">
      <c r="A2858" s="40">
        <v>45232</v>
      </c>
      <c r="B2858" s="39">
        <v>0.64854166666666668</v>
      </c>
      <c r="C2858" s="38">
        <v>4</v>
      </c>
      <c r="D2858" s="37">
        <v>28.5</v>
      </c>
      <c r="E2858" s="36">
        <v>2445081.91</v>
      </c>
      <c r="F2858" s="35" t="s">
        <v>20722</v>
      </c>
    </row>
    <row r="2859" spans="1:6" ht="20.100000000000001" customHeight="1">
      <c r="A2859" s="40">
        <v>45232</v>
      </c>
      <c r="B2859" s="39">
        <v>0.64854166666666668</v>
      </c>
      <c r="C2859" s="38">
        <v>73</v>
      </c>
      <c r="D2859" s="37">
        <v>28.5</v>
      </c>
      <c r="E2859" s="36">
        <v>2447162.41</v>
      </c>
      <c r="F2859" s="35" t="s">
        <v>20647</v>
      </c>
    </row>
    <row r="2860" spans="1:6" ht="20.100000000000001" customHeight="1">
      <c r="A2860" s="40">
        <v>45232</v>
      </c>
      <c r="B2860" s="39">
        <v>0.64857638888888891</v>
      </c>
      <c r="C2860" s="38">
        <v>73</v>
      </c>
      <c r="D2860" s="37">
        <v>28.5</v>
      </c>
      <c r="E2860" s="36">
        <v>2449242.91</v>
      </c>
      <c r="F2860" s="35" t="s">
        <v>20647</v>
      </c>
    </row>
    <row r="2861" spans="1:6" ht="20.100000000000001" customHeight="1">
      <c r="A2861" s="40">
        <v>45232</v>
      </c>
      <c r="B2861" s="39">
        <v>0.64857638888888891</v>
      </c>
      <c r="C2861" s="38">
        <v>250</v>
      </c>
      <c r="D2861" s="37">
        <v>28.5</v>
      </c>
      <c r="E2861" s="36">
        <v>2456367.91</v>
      </c>
      <c r="F2861" s="35" t="s">
        <v>20650</v>
      </c>
    </row>
    <row r="2862" spans="1:6" ht="20.100000000000001" customHeight="1">
      <c r="A2862" s="40">
        <v>45232</v>
      </c>
      <c r="B2862" s="39">
        <v>0.64857638888888891</v>
      </c>
      <c r="C2862" s="38">
        <v>45</v>
      </c>
      <c r="D2862" s="37">
        <v>28.5</v>
      </c>
      <c r="E2862" s="36">
        <v>2457650.41</v>
      </c>
      <c r="F2862" s="35" t="s">
        <v>20722</v>
      </c>
    </row>
    <row r="2863" spans="1:6" ht="20.100000000000001" customHeight="1">
      <c r="A2863" s="40">
        <v>45232</v>
      </c>
      <c r="B2863" s="39">
        <v>0.64857638888888891</v>
      </c>
      <c r="C2863" s="38">
        <v>192</v>
      </c>
      <c r="D2863" s="37">
        <v>28.5</v>
      </c>
      <c r="E2863" s="36">
        <v>2463122.41</v>
      </c>
      <c r="F2863" s="35" t="s">
        <v>20722</v>
      </c>
    </row>
    <row r="2864" spans="1:6" ht="20.100000000000001" customHeight="1">
      <c r="A2864" s="40">
        <v>45232</v>
      </c>
      <c r="B2864" s="39">
        <v>0.64857638888888891</v>
      </c>
      <c r="C2864" s="38">
        <v>193</v>
      </c>
      <c r="D2864" s="37">
        <v>28.5</v>
      </c>
      <c r="E2864" s="36">
        <v>2468622.91</v>
      </c>
      <c r="F2864" s="35" t="s">
        <v>20650</v>
      </c>
    </row>
    <row r="2865" spans="1:6" ht="20.100000000000001" customHeight="1">
      <c r="A2865" s="40">
        <v>45232</v>
      </c>
      <c r="B2865" s="39">
        <v>0.64857638888888891</v>
      </c>
      <c r="C2865" s="38">
        <v>250</v>
      </c>
      <c r="D2865" s="37">
        <v>28.5</v>
      </c>
      <c r="E2865" s="36">
        <v>2475747.91</v>
      </c>
      <c r="F2865" s="35" t="s">
        <v>20650</v>
      </c>
    </row>
    <row r="2866" spans="1:6" ht="20.100000000000001" customHeight="1">
      <c r="A2866" s="40">
        <v>45232</v>
      </c>
      <c r="B2866" s="39">
        <v>0.64857638888888891</v>
      </c>
      <c r="C2866" s="38">
        <v>75</v>
      </c>
      <c r="D2866" s="37">
        <v>28.5</v>
      </c>
      <c r="E2866" s="36">
        <v>2477885.41</v>
      </c>
      <c r="F2866" s="35" t="s">
        <v>20650</v>
      </c>
    </row>
    <row r="2867" spans="1:6" ht="20.100000000000001" customHeight="1">
      <c r="A2867" s="40">
        <v>45232</v>
      </c>
      <c r="B2867" s="39">
        <v>0.64923611111111112</v>
      </c>
      <c r="C2867" s="38">
        <v>262</v>
      </c>
      <c r="D2867" s="37">
        <v>28.51</v>
      </c>
      <c r="E2867" s="36">
        <v>2485355.0299999998</v>
      </c>
      <c r="F2867" s="35" t="s">
        <v>20650</v>
      </c>
    </row>
    <row r="2868" spans="1:6" ht="20.100000000000001" customHeight="1">
      <c r="A2868" s="40">
        <v>45232</v>
      </c>
      <c r="B2868" s="39">
        <v>0.64923611111111112</v>
      </c>
      <c r="C2868" s="38">
        <v>39</v>
      </c>
      <c r="D2868" s="37">
        <v>28.51</v>
      </c>
      <c r="E2868" s="36">
        <v>2486466.92</v>
      </c>
      <c r="F2868" s="35" t="s">
        <v>20650</v>
      </c>
    </row>
    <row r="2869" spans="1:6" ht="20.100000000000001" customHeight="1">
      <c r="A2869" s="40">
        <v>45232</v>
      </c>
      <c r="B2869" s="39">
        <v>0.64947916666666672</v>
      </c>
      <c r="C2869" s="38">
        <v>79</v>
      </c>
      <c r="D2869" s="37">
        <v>28.504999999999999</v>
      </c>
      <c r="E2869" s="36">
        <v>2488718.8199999998</v>
      </c>
      <c r="F2869" s="35" t="s">
        <v>20650</v>
      </c>
    </row>
    <row r="2870" spans="1:6" ht="20.100000000000001" customHeight="1">
      <c r="A2870" s="40">
        <v>45232</v>
      </c>
      <c r="B2870" s="39">
        <v>0.65</v>
      </c>
      <c r="C2870" s="38">
        <v>306</v>
      </c>
      <c r="D2870" s="37">
        <v>28.51</v>
      </c>
      <c r="E2870" s="36">
        <v>2497442.88</v>
      </c>
      <c r="F2870" s="35" t="s">
        <v>20650</v>
      </c>
    </row>
    <row r="2871" spans="1:6" ht="20.100000000000001" customHeight="1">
      <c r="A2871" s="40">
        <v>45232</v>
      </c>
      <c r="B2871" s="39">
        <v>0.6506481481481482</v>
      </c>
      <c r="C2871" s="38">
        <v>250</v>
      </c>
      <c r="D2871" s="37">
        <v>28.504999999999999</v>
      </c>
      <c r="E2871" s="36">
        <v>2504569.13</v>
      </c>
      <c r="F2871" s="35" t="s">
        <v>20650</v>
      </c>
    </row>
    <row r="2872" spans="1:6" ht="20.100000000000001" customHeight="1">
      <c r="A2872" s="40">
        <v>45232</v>
      </c>
      <c r="B2872" s="39">
        <v>0.6506481481481482</v>
      </c>
      <c r="C2872" s="38">
        <v>51</v>
      </c>
      <c r="D2872" s="37">
        <v>28.504999999999999</v>
      </c>
      <c r="E2872" s="36">
        <v>2506022.88</v>
      </c>
      <c r="F2872" s="35" t="s">
        <v>20650</v>
      </c>
    </row>
    <row r="2873" spans="1:6" ht="20.100000000000001" customHeight="1">
      <c r="A2873" s="40">
        <v>45232</v>
      </c>
      <c r="B2873" s="39">
        <v>0.65101851851851855</v>
      </c>
      <c r="C2873" s="38">
        <v>380</v>
      </c>
      <c r="D2873" s="37">
        <v>28.504999999999999</v>
      </c>
      <c r="E2873" s="36">
        <v>2516854.7799999998</v>
      </c>
      <c r="F2873" s="35" t="s">
        <v>20722</v>
      </c>
    </row>
    <row r="2874" spans="1:6" ht="20.100000000000001" customHeight="1">
      <c r="A2874" s="40">
        <v>45232</v>
      </c>
      <c r="B2874" s="39">
        <v>0.65101851851851855</v>
      </c>
      <c r="C2874" s="38">
        <v>73</v>
      </c>
      <c r="D2874" s="37">
        <v>28.504999999999999</v>
      </c>
      <c r="E2874" s="36">
        <v>2518935.65</v>
      </c>
      <c r="F2874" s="35" t="s">
        <v>20647</v>
      </c>
    </row>
    <row r="2875" spans="1:6" ht="20.100000000000001" customHeight="1">
      <c r="A2875" s="40">
        <v>45232</v>
      </c>
      <c r="B2875" s="39">
        <v>0.65101851851851855</v>
      </c>
      <c r="C2875" s="38">
        <v>250</v>
      </c>
      <c r="D2875" s="37">
        <v>28.504999999999999</v>
      </c>
      <c r="E2875" s="36">
        <v>2526061.9</v>
      </c>
      <c r="F2875" s="35" t="s">
        <v>20650</v>
      </c>
    </row>
    <row r="2876" spans="1:6" ht="20.100000000000001" customHeight="1">
      <c r="A2876" s="40">
        <v>45232</v>
      </c>
      <c r="B2876" s="39">
        <v>0.65101851851851855</v>
      </c>
      <c r="C2876" s="38">
        <v>20</v>
      </c>
      <c r="D2876" s="37">
        <v>28.504999999999999</v>
      </c>
      <c r="E2876" s="36">
        <v>2526632</v>
      </c>
      <c r="F2876" s="35" t="s">
        <v>20650</v>
      </c>
    </row>
    <row r="2877" spans="1:6" ht="20.100000000000001" customHeight="1">
      <c r="A2877" s="40">
        <v>45232</v>
      </c>
      <c r="B2877" s="39">
        <v>0.6520717592592592</v>
      </c>
      <c r="C2877" s="38">
        <v>150</v>
      </c>
      <c r="D2877" s="37">
        <v>28.51</v>
      </c>
      <c r="E2877" s="36">
        <v>2530908.5</v>
      </c>
      <c r="F2877" s="35" t="s">
        <v>20722</v>
      </c>
    </row>
    <row r="2878" spans="1:6" ht="20.100000000000001" customHeight="1">
      <c r="A2878" s="40">
        <v>45232</v>
      </c>
      <c r="B2878" s="39">
        <v>0.6520717592592592</v>
      </c>
      <c r="C2878" s="38">
        <v>45</v>
      </c>
      <c r="D2878" s="37">
        <v>28.51</v>
      </c>
      <c r="E2878" s="36">
        <v>2532191.4500000002</v>
      </c>
      <c r="F2878" s="35" t="s">
        <v>20722</v>
      </c>
    </row>
    <row r="2879" spans="1:6" ht="20.100000000000001" customHeight="1">
      <c r="A2879" s="40">
        <v>45232</v>
      </c>
      <c r="B2879" s="39">
        <v>0.6520717592592592</v>
      </c>
      <c r="C2879" s="38">
        <v>140</v>
      </c>
      <c r="D2879" s="37">
        <v>28.51</v>
      </c>
      <c r="E2879" s="36">
        <v>2536182.85</v>
      </c>
      <c r="F2879" s="35" t="s">
        <v>20647</v>
      </c>
    </row>
    <row r="2880" spans="1:6" ht="20.100000000000001" customHeight="1">
      <c r="A2880" s="40">
        <v>45232</v>
      </c>
      <c r="B2880" s="39">
        <v>0.6520717592592592</v>
      </c>
      <c r="C2880" s="38">
        <v>145</v>
      </c>
      <c r="D2880" s="37">
        <v>28.51</v>
      </c>
      <c r="E2880" s="36">
        <v>2540316.7999999998</v>
      </c>
      <c r="F2880" s="35" t="s">
        <v>20722</v>
      </c>
    </row>
    <row r="2881" spans="1:6" ht="20.100000000000001" customHeight="1">
      <c r="A2881" s="40">
        <v>45232</v>
      </c>
      <c r="B2881" s="39">
        <v>0.6520717592592592</v>
      </c>
      <c r="C2881" s="38">
        <v>61</v>
      </c>
      <c r="D2881" s="37">
        <v>28.51</v>
      </c>
      <c r="E2881" s="36">
        <v>2542055.91</v>
      </c>
      <c r="F2881" s="35" t="s">
        <v>20647</v>
      </c>
    </row>
    <row r="2882" spans="1:6" ht="20.100000000000001" customHeight="1">
      <c r="A2882" s="40">
        <v>45232</v>
      </c>
      <c r="B2882" s="39">
        <v>0.6520717592592592</v>
      </c>
      <c r="C2882" s="38">
        <v>26</v>
      </c>
      <c r="D2882" s="37">
        <v>28.51</v>
      </c>
      <c r="E2882" s="36">
        <v>2542797.17</v>
      </c>
      <c r="F2882" s="35" t="s">
        <v>20722</v>
      </c>
    </row>
    <row r="2883" spans="1:6" ht="20.100000000000001" customHeight="1">
      <c r="A2883" s="40">
        <v>45232</v>
      </c>
      <c r="B2883" s="39">
        <v>0.6520717592592592</v>
      </c>
      <c r="C2883" s="38">
        <v>11</v>
      </c>
      <c r="D2883" s="37">
        <v>28.51</v>
      </c>
      <c r="E2883" s="36">
        <v>2543110.7799999998</v>
      </c>
      <c r="F2883" s="35" t="s">
        <v>20722</v>
      </c>
    </row>
    <row r="2884" spans="1:6" ht="20.100000000000001" customHeight="1">
      <c r="A2884" s="40">
        <v>45232</v>
      </c>
      <c r="B2884" s="39">
        <v>0.6520717592592592</v>
      </c>
      <c r="C2884" s="38">
        <v>193</v>
      </c>
      <c r="D2884" s="37">
        <v>28.51</v>
      </c>
      <c r="E2884" s="36">
        <v>2548613.21</v>
      </c>
      <c r="F2884" s="35" t="s">
        <v>20650</v>
      </c>
    </row>
    <row r="2885" spans="1:6" ht="20.100000000000001" customHeight="1">
      <c r="A2885" s="40">
        <v>45232</v>
      </c>
      <c r="B2885" s="39">
        <v>0.6520717592592592</v>
      </c>
      <c r="C2885" s="38">
        <v>230</v>
      </c>
      <c r="D2885" s="37">
        <v>28.51</v>
      </c>
      <c r="E2885" s="36">
        <v>2555170.5099999998</v>
      </c>
      <c r="F2885" s="35" t="s">
        <v>20650</v>
      </c>
    </row>
    <row r="2886" spans="1:6" ht="20.100000000000001" customHeight="1">
      <c r="A2886" s="40">
        <v>45232</v>
      </c>
      <c r="B2886" s="39">
        <v>0.65244212962962966</v>
      </c>
      <c r="C2886" s="38">
        <v>100</v>
      </c>
      <c r="D2886" s="37">
        <v>28.504999999999999</v>
      </c>
      <c r="E2886" s="36">
        <v>2558021.0099999998</v>
      </c>
      <c r="F2886" s="35" t="s">
        <v>20650</v>
      </c>
    </row>
    <row r="2887" spans="1:6" ht="20.100000000000001" customHeight="1">
      <c r="A2887" s="40">
        <v>45232</v>
      </c>
      <c r="B2887" s="39">
        <v>0.65282407407407406</v>
      </c>
      <c r="C2887" s="38">
        <v>245</v>
      </c>
      <c r="D2887" s="37">
        <v>28.51</v>
      </c>
      <c r="E2887" s="36">
        <v>2565005.96</v>
      </c>
      <c r="F2887" s="35" t="s">
        <v>20650</v>
      </c>
    </row>
    <row r="2888" spans="1:6" ht="20.100000000000001" customHeight="1">
      <c r="A2888" s="40">
        <v>45232</v>
      </c>
      <c r="B2888" s="39">
        <v>0.65342592592592597</v>
      </c>
      <c r="C2888" s="38">
        <v>325</v>
      </c>
      <c r="D2888" s="37">
        <v>28.52</v>
      </c>
      <c r="E2888" s="36">
        <v>2574274.96</v>
      </c>
      <c r="F2888" s="35" t="s">
        <v>20650</v>
      </c>
    </row>
    <row r="2889" spans="1:6" ht="20.100000000000001" customHeight="1">
      <c r="A2889" s="40">
        <v>45232</v>
      </c>
      <c r="B2889" s="39">
        <v>0.65342592592592597</v>
      </c>
      <c r="C2889" s="38">
        <v>167</v>
      </c>
      <c r="D2889" s="37">
        <v>28.515000000000001</v>
      </c>
      <c r="E2889" s="36">
        <v>2579036.96</v>
      </c>
      <c r="F2889" s="35" t="s">
        <v>20650</v>
      </c>
    </row>
    <row r="2890" spans="1:6" ht="20.100000000000001" customHeight="1">
      <c r="A2890" s="40">
        <v>45232</v>
      </c>
      <c r="B2890" s="39">
        <v>0.65449074074074076</v>
      </c>
      <c r="C2890" s="38">
        <v>36</v>
      </c>
      <c r="D2890" s="37">
        <v>28.51</v>
      </c>
      <c r="E2890" s="36">
        <v>2580063.3199999998</v>
      </c>
      <c r="F2890" s="35" t="s">
        <v>20650</v>
      </c>
    </row>
    <row r="2891" spans="1:6" ht="20.100000000000001" customHeight="1">
      <c r="A2891" s="40">
        <v>45232</v>
      </c>
      <c r="B2891" s="39">
        <v>0.65513888888888883</v>
      </c>
      <c r="C2891" s="38">
        <v>796</v>
      </c>
      <c r="D2891" s="37">
        <v>28.524999999999999</v>
      </c>
      <c r="E2891" s="36">
        <v>2602769.2200000002</v>
      </c>
      <c r="F2891" s="35" t="s">
        <v>20722</v>
      </c>
    </row>
    <row r="2892" spans="1:6" ht="20.100000000000001" customHeight="1">
      <c r="A2892" s="40">
        <v>45232</v>
      </c>
      <c r="B2892" s="39">
        <v>0.65513888888888883</v>
      </c>
      <c r="C2892" s="38">
        <v>311</v>
      </c>
      <c r="D2892" s="37">
        <v>28.524999999999999</v>
      </c>
      <c r="E2892" s="36">
        <v>2611640.5</v>
      </c>
      <c r="F2892" s="35" t="s">
        <v>20647</v>
      </c>
    </row>
    <row r="2893" spans="1:6" ht="20.100000000000001" customHeight="1">
      <c r="A2893" s="40">
        <v>45232</v>
      </c>
      <c r="B2893" s="39">
        <v>0.65616898148148151</v>
      </c>
      <c r="C2893" s="38">
        <v>105</v>
      </c>
      <c r="D2893" s="37">
        <v>28.524999999999999</v>
      </c>
      <c r="E2893" s="36">
        <v>2614635.62</v>
      </c>
      <c r="F2893" s="35" t="s">
        <v>20650</v>
      </c>
    </row>
    <row r="2894" spans="1:6" ht="20.100000000000001" customHeight="1">
      <c r="A2894" s="40">
        <v>45232</v>
      </c>
      <c r="B2894" s="39">
        <v>0.65616898148148151</v>
      </c>
      <c r="C2894" s="38">
        <v>106</v>
      </c>
      <c r="D2894" s="37">
        <v>28.524999999999999</v>
      </c>
      <c r="E2894" s="36">
        <v>2617659.27</v>
      </c>
      <c r="F2894" s="35" t="s">
        <v>20650</v>
      </c>
    </row>
    <row r="2895" spans="1:6" ht="20.100000000000001" customHeight="1">
      <c r="A2895" s="40">
        <v>45232</v>
      </c>
      <c r="B2895" s="39">
        <v>0.65648148148148155</v>
      </c>
      <c r="C2895" s="38">
        <v>259</v>
      </c>
      <c r="D2895" s="37">
        <v>28.515000000000001</v>
      </c>
      <c r="E2895" s="36">
        <v>2625044.66</v>
      </c>
      <c r="F2895" s="35" t="s">
        <v>20650</v>
      </c>
    </row>
    <row r="2896" spans="1:6" ht="20.100000000000001" customHeight="1">
      <c r="A2896" s="40">
        <v>45232</v>
      </c>
      <c r="B2896" s="39">
        <v>0.65699074074074071</v>
      </c>
      <c r="C2896" s="38">
        <v>349</v>
      </c>
      <c r="D2896" s="37">
        <v>28.515000000000001</v>
      </c>
      <c r="E2896" s="36">
        <v>2634996.39</v>
      </c>
      <c r="F2896" s="35" t="s">
        <v>20650</v>
      </c>
    </row>
    <row r="2897" spans="1:6" ht="20.100000000000001" customHeight="1">
      <c r="A2897" s="40">
        <v>45232</v>
      </c>
      <c r="B2897" s="39">
        <v>0.65741898148148148</v>
      </c>
      <c r="C2897" s="38">
        <v>230</v>
      </c>
      <c r="D2897" s="37">
        <v>28.504999999999999</v>
      </c>
      <c r="E2897" s="36">
        <v>2641552.54</v>
      </c>
      <c r="F2897" s="35" t="s">
        <v>20650</v>
      </c>
    </row>
    <row r="2898" spans="1:6" ht="20.100000000000001" customHeight="1">
      <c r="A2898" s="40">
        <v>45232</v>
      </c>
      <c r="B2898" s="39">
        <v>0.65741898148148148</v>
      </c>
      <c r="C2898" s="38">
        <v>111</v>
      </c>
      <c r="D2898" s="37">
        <v>28.504999999999999</v>
      </c>
      <c r="E2898" s="36">
        <v>2644716.6</v>
      </c>
      <c r="F2898" s="35" t="s">
        <v>20650</v>
      </c>
    </row>
    <row r="2899" spans="1:6" ht="20.100000000000001" customHeight="1">
      <c r="A2899" s="40">
        <v>45232</v>
      </c>
      <c r="B2899" s="39">
        <v>0.65842592592592586</v>
      </c>
      <c r="C2899" s="38">
        <v>362</v>
      </c>
      <c r="D2899" s="37">
        <v>28.5</v>
      </c>
      <c r="E2899" s="36">
        <v>2655033.6</v>
      </c>
      <c r="F2899" s="35" t="s">
        <v>20722</v>
      </c>
    </row>
    <row r="2900" spans="1:6" ht="20.100000000000001" customHeight="1">
      <c r="A2900" s="40">
        <v>45232</v>
      </c>
      <c r="B2900" s="39">
        <v>0.65842592592592586</v>
      </c>
      <c r="C2900" s="38">
        <v>7</v>
      </c>
      <c r="D2900" s="37">
        <v>28.5</v>
      </c>
      <c r="E2900" s="36">
        <v>2655233.1</v>
      </c>
      <c r="F2900" s="35" t="s">
        <v>20722</v>
      </c>
    </row>
    <row r="2901" spans="1:6" ht="20.100000000000001" customHeight="1">
      <c r="A2901" s="40">
        <v>45232</v>
      </c>
      <c r="B2901" s="39">
        <v>0.65842592592592586</v>
      </c>
      <c r="C2901" s="38">
        <v>154</v>
      </c>
      <c r="D2901" s="37">
        <v>28.5</v>
      </c>
      <c r="E2901" s="36">
        <v>2659622.1</v>
      </c>
      <c r="F2901" s="35" t="s">
        <v>20647</v>
      </c>
    </row>
    <row r="2902" spans="1:6" ht="20.100000000000001" customHeight="1">
      <c r="A2902" s="40">
        <v>45232</v>
      </c>
      <c r="B2902" s="39">
        <v>0.65842592592592586</v>
      </c>
      <c r="C2902" s="38">
        <v>601</v>
      </c>
      <c r="D2902" s="37">
        <v>28.5</v>
      </c>
      <c r="E2902" s="36">
        <v>2676750.6</v>
      </c>
      <c r="F2902" s="35" t="s">
        <v>20722</v>
      </c>
    </row>
    <row r="2903" spans="1:6" ht="20.100000000000001" customHeight="1">
      <c r="A2903" s="40">
        <v>45232</v>
      </c>
      <c r="B2903" s="39">
        <v>0.65916666666666668</v>
      </c>
      <c r="C2903" s="38">
        <v>64</v>
      </c>
      <c r="D2903" s="37">
        <v>28.49</v>
      </c>
      <c r="E2903" s="36">
        <v>2678573.96</v>
      </c>
      <c r="F2903" s="35" t="s">
        <v>20650</v>
      </c>
    </row>
    <row r="2904" spans="1:6" ht="20.100000000000001" customHeight="1">
      <c r="A2904" s="40">
        <v>45232</v>
      </c>
      <c r="B2904" s="39">
        <v>0.65973379629629625</v>
      </c>
      <c r="C2904" s="38">
        <v>250</v>
      </c>
      <c r="D2904" s="37">
        <v>28.504999999999999</v>
      </c>
      <c r="E2904" s="36">
        <v>2685700.21</v>
      </c>
      <c r="F2904" s="35" t="s">
        <v>20650</v>
      </c>
    </row>
    <row r="2905" spans="1:6" ht="20.100000000000001" customHeight="1">
      <c r="A2905" s="40">
        <v>45232</v>
      </c>
      <c r="B2905" s="39">
        <v>0.65973379629629625</v>
      </c>
      <c r="C2905" s="38">
        <v>151</v>
      </c>
      <c r="D2905" s="37">
        <v>28.504999999999999</v>
      </c>
      <c r="E2905" s="36">
        <v>2690004.46</v>
      </c>
      <c r="F2905" s="35" t="s">
        <v>20650</v>
      </c>
    </row>
    <row r="2906" spans="1:6" ht="20.100000000000001" customHeight="1">
      <c r="A2906" s="40">
        <v>45232</v>
      </c>
      <c r="B2906" s="39">
        <v>0.65981481481481474</v>
      </c>
      <c r="C2906" s="38">
        <v>324</v>
      </c>
      <c r="D2906" s="37">
        <v>28.5</v>
      </c>
      <c r="E2906" s="36">
        <v>2699238.46</v>
      </c>
      <c r="F2906" s="35" t="s">
        <v>20650</v>
      </c>
    </row>
    <row r="2907" spans="1:6" ht="20.100000000000001" customHeight="1">
      <c r="A2907" s="40">
        <v>45232</v>
      </c>
      <c r="B2907" s="39">
        <v>0.66016203703703702</v>
      </c>
      <c r="C2907" s="38">
        <v>201</v>
      </c>
      <c r="D2907" s="37">
        <v>28.495000000000001</v>
      </c>
      <c r="E2907" s="36">
        <v>2704965.96</v>
      </c>
      <c r="F2907" s="35" t="s">
        <v>20650</v>
      </c>
    </row>
    <row r="2908" spans="1:6" ht="20.100000000000001" customHeight="1">
      <c r="A2908" s="40">
        <v>45232</v>
      </c>
      <c r="B2908" s="39">
        <v>0.66160879629629632</v>
      </c>
      <c r="C2908" s="38">
        <v>175</v>
      </c>
      <c r="D2908" s="37">
        <v>28.495000000000001</v>
      </c>
      <c r="E2908" s="36">
        <v>2709952.58</v>
      </c>
      <c r="F2908" s="35" t="s">
        <v>20648</v>
      </c>
    </row>
    <row r="2909" spans="1:6" ht="20.100000000000001" customHeight="1">
      <c r="A2909" s="40">
        <v>45232</v>
      </c>
      <c r="B2909" s="39">
        <v>0.66160879629629632</v>
      </c>
      <c r="C2909" s="38">
        <v>47</v>
      </c>
      <c r="D2909" s="37">
        <v>28.495000000000001</v>
      </c>
      <c r="E2909" s="36">
        <v>2711291.85</v>
      </c>
      <c r="F2909" s="35" t="s">
        <v>20722</v>
      </c>
    </row>
    <row r="2910" spans="1:6" ht="20.100000000000001" customHeight="1">
      <c r="A2910" s="40">
        <v>45232</v>
      </c>
      <c r="B2910" s="39">
        <v>0.66160879629629632</v>
      </c>
      <c r="C2910" s="38">
        <v>45</v>
      </c>
      <c r="D2910" s="37">
        <v>28.495000000000001</v>
      </c>
      <c r="E2910" s="36">
        <v>2712574.12</v>
      </c>
      <c r="F2910" s="35" t="s">
        <v>20722</v>
      </c>
    </row>
    <row r="2911" spans="1:6" ht="20.100000000000001" customHeight="1">
      <c r="A2911" s="40">
        <v>45232</v>
      </c>
      <c r="B2911" s="39">
        <v>0.66160879629629632</v>
      </c>
      <c r="C2911" s="38">
        <v>248</v>
      </c>
      <c r="D2911" s="37">
        <v>28.495000000000001</v>
      </c>
      <c r="E2911" s="36">
        <v>2719640.88</v>
      </c>
      <c r="F2911" s="35" t="s">
        <v>20722</v>
      </c>
    </row>
    <row r="2912" spans="1:6" ht="20.100000000000001" customHeight="1">
      <c r="A2912" s="40">
        <v>45232</v>
      </c>
      <c r="B2912" s="39">
        <v>0.66160879629629632</v>
      </c>
      <c r="C2912" s="38">
        <v>3</v>
      </c>
      <c r="D2912" s="37">
        <v>28.495000000000001</v>
      </c>
      <c r="E2912" s="36">
        <v>2719726.37</v>
      </c>
      <c r="F2912" s="35" t="s">
        <v>20647</v>
      </c>
    </row>
    <row r="2913" spans="1:6" ht="20.100000000000001" customHeight="1">
      <c r="A2913" s="40">
        <v>45232</v>
      </c>
      <c r="B2913" s="39">
        <v>0.66160879629629632</v>
      </c>
      <c r="C2913" s="38">
        <v>24</v>
      </c>
      <c r="D2913" s="37">
        <v>28.495000000000001</v>
      </c>
      <c r="E2913" s="36">
        <v>2720410.25</v>
      </c>
      <c r="F2913" s="35" t="s">
        <v>20722</v>
      </c>
    </row>
    <row r="2914" spans="1:6" ht="20.100000000000001" customHeight="1">
      <c r="A2914" s="40">
        <v>45232</v>
      </c>
      <c r="B2914" s="39">
        <v>0.66160879629629632</v>
      </c>
      <c r="C2914" s="38">
        <v>117</v>
      </c>
      <c r="D2914" s="37">
        <v>28.495000000000001</v>
      </c>
      <c r="E2914" s="36">
        <v>2723744.16</v>
      </c>
      <c r="F2914" s="35" t="s">
        <v>20647</v>
      </c>
    </row>
    <row r="2915" spans="1:6" ht="20.100000000000001" customHeight="1">
      <c r="A2915" s="40">
        <v>45232</v>
      </c>
      <c r="B2915" s="39">
        <v>0.66160879629629632</v>
      </c>
      <c r="C2915" s="38">
        <v>175</v>
      </c>
      <c r="D2915" s="37">
        <v>28.495000000000001</v>
      </c>
      <c r="E2915" s="36">
        <v>2728730.79</v>
      </c>
      <c r="F2915" s="35" t="s">
        <v>20722</v>
      </c>
    </row>
    <row r="2916" spans="1:6" ht="20.100000000000001" customHeight="1">
      <c r="A2916" s="40">
        <v>45232</v>
      </c>
      <c r="B2916" s="39">
        <v>0.66160879629629632</v>
      </c>
      <c r="C2916" s="38">
        <v>61</v>
      </c>
      <c r="D2916" s="37">
        <v>28.495000000000001</v>
      </c>
      <c r="E2916" s="36">
        <v>2730468.98</v>
      </c>
      <c r="F2916" s="35" t="s">
        <v>20647</v>
      </c>
    </row>
    <row r="2917" spans="1:6" ht="20.100000000000001" customHeight="1">
      <c r="A2917" s="40">
        <v>45232</v>
      </c>
      <c r="B2917" s="39">
        <v>0.66160879629629632</v>
      </c>
      <c r="C2917" s="38">
        <v>57</v>
      </c>
      <c r="D2917" s="37">
        <v>28.495000000000001</v>
      </c>
      <c r="E2917" s="36">
        <v>2732093.2</v>
      </c>
      <c r="F2917" s="35" t="s">
        <v>20722</v>
      </c>
    </row>
    <row r="2918" spans="1:6" ht="20.100000000000001" customHeight="1">
      <c r="A2918" s="40">
        <v>45232</v>
      </c>
      <c r="B2918" s="39">
        <v>0.66244212962962956</v>
      </c>
      <c r="C2918" s="38">
        <v>72</v>
      </c>
      <c r="D2918" s="37">
        <v>28.495000000000001</v>
      </c>
      <c r="E2918" s="36">
        <v>2734144.84</v>
      </c>
      <c r="F2918" s="35" t="s">
        <v>20648</v>
      </c>
    </row>
    <row r="2919" spans="1:6" ht="20.100000000000001" customHeight="1">
      <c r="A2919" s="40">
        <v>45232</v>
      </c>
      <c r="B2919" s="39">
        <v>0.66244212962962956</v>
      </c>
      <c r="C2919" s="38">
        <v>185</v>
      </c>
      <c r="D2919" s="37">
        <v>28.495000000000001</v>
      </c>
      <c r="E2919" s="36">
        <v>2739416.41</v>
      </c>
      <c r="F2919" s="35" t="s">
        <v>20650</v>
      </c>
    </row>
    <row r="2920" spans="1:6" ht="20.100000000000001" customHeight="1">
      <c r="A2920" s="40">
        <v>45232</v>
      </c>
      <c r="B2920" s="39">
        <v>0.66244212962962956</v>
      </c>
      <c r="C2920" s="38">
        <v>1</v>
      </c>
      <c r="D2920" s="37">
        <v>28.495000000000001</v>
      </c>
      <c r="E2920" s="36">
        <v>2739444.91</v>
      </c>
      <c r="F2920" s="35" t="s">
        <v>20647</v>
      </c>
    </row>
    <row r="2921" spans="1:6" ht="20.100000000000001" customHeight="1">
      <c r="A2921" s="40">
        <v>45232</v>
      </c>
      <c r="B2921" s="39">
        <v>0.66298611111111116</v>
      </c>
      <c r="C2921" s="38">
        <v>331</v>
      </c>
      <c r="D2921" s="37">
        <v>28.51</v>
      </c>
      <c r="E2921" s="36">
        <v>2748881.72</v>
      </c>
      <c r="F2921" s="35" t="s">
        <v>20650</v>
      </c>
    </row>
    <row r="2922" spans="1:6" ht="20.100000000000001" customHeight="1">
      <c r="A2922" s="40">
        <v>45232</v>
      </c>
      <c r="B2922" s="39">
        <v>0.66298611111111116</v>
      </c>
      <c r="C2922" s="38">
        <v>136</v>
      </c>
      <c r="D2922" s="37">
        <v>28.504999999999999</v>
      </c>
      <c r="E2922" s="36">
        <v>2752758.4</v>
      </c>
      <c r="F2922" s="35" t="s">
        <v>20650</v>
      </c>
    </row>
    <row r="2923" spans="1:6" ht="20.100000000000001" customHeight="1">
      <c r="A2923" s="40">
        <v>45232</v>
      </c>
      <c r="B2923" s="39">
        <v>0.66314814814814815</v>
      </c>
      <c r="C2923" s="38">
        <v>238</v>
      </c>
      <c r="D2923" s="37">
        <v>28.5</v>
      </c>
      <c r="E2923" s="36">
        <v>2759541.4</v>
      </c>
      <c r="F2923" s="35" t="s">
        <v>20650</v>
      </c>
    </row>
    <row r="2924" spans="1:6" ht="20.100000000000001" customHeight="1">
      <c r="A2924" s="40">
        <v>45232</v>
      </c>
      <c r="B2924" s="39">
        <v>0.66351851851851851</v>
      </c>
      <c r="C2924" s="38">
        <v>210</v>
      </c>
      <c r="D2924" s="37">
        <v>28.504999999999999</v>
      </c>
      <c r="E2924" s="36">
        <v>2765527.45</v>
      </c>
      <c r="F2924" s="35" t="s">
        <v>20650</v>
      </c>
    </row>
    <row r="2925" spans="1:6" ht="20.100000000000001" customHeight="1">
      <c r="A2925" s="40">
        <v>45232</v>
      </c>
      <c r="B2925" s="39">
        <v>0.66412037037037031</v>
      </c>
      <c r="C2925" s="38">
        <v>169</v>
      </c>
      <c r="D2925" s="37">
        <v>28.52</v>
      </c>
      <c r="E2925" s="36">
        <v>2770347.33</v>
      </c>
      <c r="F2925" s="35" t="s">
        <v>20650</v>
      </c>
    </row>
    <row r="2926" spans="1:6" ht="20.100000000000001" customHeight="1">
      <c r="A2926" s="40">
        <v>45232</v>
      </c>
      <c r="B2926" s="39">
        <v>0.66531249999999997</v>
      </c>
      <c r="C2926" s="38">
        <v>45</v>
      </c>
      <c r="D2926" s="37">
        <v>28.545000000000002</v>
      </c>
      <c r="E2926" s="36">
        <v>2771631.85</v>
      </c>
      <c r="F2926" s="35" t="s">
        <v>20722</v>
      </c>
    </row>
    <row r="2927" spans="1:6" ht="20.100000000000001" customHeight="1">
      <c r="A2927" s="40">
        <v>45232</v>
      </c>
      <c r="B2927" s="39">
        <v>0.66545138888888888</v>
      </c>
      <c r="C2927" s="38">
        <v>250</v>
      </c>
      <c r="D2927" s="37">
        <v>28.545000000000002</v>
      </c>
      <c r="E2927" s="36">
        <v>2778768.1</v>
      </c>
      <c r="F2927" s="35" t="s">
        <v>20650</v>
      </c>
    </row>
    <row r="2928" spans="1:6" ht="20.100000000000001" customHeight="1">
      <c r="A2928" s="40">
        <v>45232</v>
      </c>
      <c r="B2928" s="39">
        <v>0.66587962962962965</v>
      </c>
      <c r="C2928" s="38">
        <v>327</v>
      </c>
      <c r="D2928" s="37">
        <v>28.535</v>
      </c>
      <c r="E2928" s="36">
        <v>2788099.05</v>
      </c>
      <c r="F2928" s="35" t="s">
        <v>20650</v>
      </c>
    </row>
    <row r="2929" spans="1:6" ht="20.100000000000001" customHeight="1">
      <c r="A2929" s="40">
        <v>45232</v>
      </c>
      <c r="B2929" s="39">
        <v>0.66608796296296291</v>
      </c>
      <c r="C2929" s="38">
        <v>271</v>
      </c>
      <c r="D2929" s="37">
        <v>28.524999999999999</v>
      </c>
      <c r="E2929" s="36">
        <v>2795829.32</v>
      </c>
      <c r="F2929" s="35" t="s">
        <v>20650</v>
      </c>
    </row>
    <row r="2930" spans="1:6" ht="20.100000000000001" customHeight="1">
      <c r="A2930" s="40">
        <v>45232</v>
      </c>
      <c r="B2930" s="39">
        <v>0.66667824074074078</v>
      </c>
      <c r="C2930" s="38">
        <v>266</v>
      </c>
      <c r="D2930" s="37">
        <v>28.515000000000001</v>
      </c>
      <c r="E2930" s="36">
        <v>2803414.31</v>
      </c>
      <c r="F2930" s="35" t="s">
        <v>20650</v>
      </c>
    </row>
    <row r="2931" spans="1:6" ht="20.100000000000001" customHeight="1">
      <c r="A2931" s="40">
        <v>45232</v>
      </c>
      <c r="B2931" s="39">
        <v>0.66668981481481471</v>
      </c>
      <c r="C2931" s="38">
        <v>322</v>
      </c>
      <c r="D2931" s="37">
        <v>28.495000000000001</v>
      </c>
      <c r="E2931" s="36">
        <v>2812589.7</v>
      </c>
      <c r="F2931" s="35" t="s">
        <v>20650</v>
      </c>
    </row>
    <row r="2932" spans="1:6" ht="20.100000000000001" customHeight="1">
      <c r="A2932" s="40">
        <v>45232</v>
      </c>
      <c r="B2932" s="39">
        <v>0.66756944444444455</v>
      </c>
      <c r="C2932" s="38">
        <v>286</v>
      </c>
      <c r="D2932" s="37">
        <v>28.53</v>
      </c>
      <c r="E2932" s="36">
        <v>2820749.28</v>
      </c>
      <c r="F2932" s="35" t="s">
        <v>20650</v>
      </c>
    </row>
    <row r="2933" spans="1:6" ht="20.100000000000001" customHeight="1">
      <c r="A2933" s="40">
        <v>45232</v>
      </c>
      <c r="B2933" s="39">
        <v>0.66866898148148157</v>
      </c>
      <c r="C2933" s="38">
        <v>380</v>
      </c>
      <c r="D2933" s="37">
        <v>28.52</v>
      </c>
      <c r="E2933" s="36">
        <v>2831586.88</v>
      </c>
      <c r="F2933" s="35" t="s">
        <v>20722</v>
      </c>
    </row>
    <row r="2934" spans="1:6" ht="20.100000000000001" customHeight="1">
      <c r="A2934" s="40">
        <v>45232</v>
      </c>
      <c r="B2934" s="39">
        <v>0.66866898148148157</v>
      </c>
      <c r="C2934" s="38">
        <v>113</v>
      </c>
      <c r="D2934" s="37">
        <v>28.52</v>
      </c>
      <c r="E2934" s="36">
        <v>2834809.64</v>
      </c>
      <c r="F2934" s="35" t="s">
        <v>20722</v>
      </c>
    </row>
    <row r="2935" spans="1:6" ht="20.100000000000001" customHeight="1">
      <c r="A2935" s="40">
        <v>45232</v>
      </c>
      <c r="B2935" s="39">
        <v>0.66866898148148157</v>
      </c>
      <c r="C2935" s="38">
        <v>73</v>
      </c>
      <c r="D2935" s="37">
        <v>28.52</v>
      </c>
      <c r="E2935" s="36">
        <v>2836891.6</v>
      </c>
      <c r="F2935" s="35" t="s">
        <v>20647</v>
      </c>
    </row>
    <row r="2936" spans="1:6" ht="20.100000000000001" customHeight="1">
      <c r="A2936" s="40">
        <v>45232</v>
      </c>
      <c r="B2936" s="39">
        <v>0.66866898148148157</v>
      </c>
      <c r="C2936" s="38">
        <v>41</v>
      </c>
      <c r="D2936" s="37">
        <v>28.52</v>
      </c>
      <c r="E2936" s="36">
        <v>2838060.92</v>
      </c>
      <c r="F2936" s="35" t="s">
        <v>20722</v>
      </c>
    </row>
    <row r="2937" spans="1:6" ht="20.100000000000001" customHeight="1">
      <c r="A2937" s="40">
        <v>45232</v>
      </c>
      <c r="B2937" s="39">
        <v>0.66866898148148157</v>
      </c>
      <c r="C2937" s="38">
        <v>61</v>
      </c>
      <c r="D2937" s="37">
        <v>28.52</v>
      </c>
      <c r="E2937" s="36">
        <v>2839800.64</v>
      </c>
      <c r="F2937" s="35" t="s">
        <v>20647</v>
      </c>
    </row>
    <row r="2938" spans="1:6" ht="20.100000000000001" customHeight="1">
      <c r="A2938" s="40">
        <v>45232</v>
      </c>
      <c r="B2938" s="39">
        <v>0.66866898148148157</v>
      </c>
      <c r="C2938" s="38">
        <v>250</v>
      </c>
      <c r="D2938" s="37">
        <v>28.52</v>
      </c>
      <c r="E2938" s="36">
        <v>2846930.64</v>
      </c>
      <c r="F2938" s="35" t="s">
        <v>20650</v>
      </c>
    </row>
    <row r="2939" spans="1:6" ht="20.100000000000001" customHeight="1">
      <c r="A2939" s="40">
        <v>45232</v>
      </c>
      <c r="B2939" s="39">
        <v>0.66866898148148157</v>
      </c>
      <c r="C2939" s="38">
        <v>157</v>
      </c>
      <c r="D2939" s="37">
        <v>28.52</v>
      </c>
      <c r="E2939" s="36">
        <v>2851408.28</v>
      </c>
      <c r="F2939" s="35" t="s">
        <v>20650</v>
      </c>
    </row>
    <row r="2940" spans="1:6" ht="20.100000000000001" customHeight="1">
      <c r="A2940" s="40">
        <v>45232</v>
      </c>
      <c r="B2940" s="39">
        <v>0.66910879629629638</v>
      </c>
      <c r="C2940" s="38">
        <v>321</v>
      </c>
      <c r="D2940" s="37">
        <v>28.524999999999999</v>
      </c>
      <c r="E2940" s="36">
        <v>2860564.81</v>
      </c>
      <c r="F2940" s="35" t="s">
        <v>20650</v>
      </c>
    </row>
    <row r="2941" spans="1:6" ht="20.100000000000001" customHeight="1">
      <c r="A2941" s="40">
        <v>45232</v>
      </c>
      <c r="B2941" s="39">
        <v>0.66965277777777776</v>
      </c>
      <c r="C2941" s="38">
        <v>251</v>
      </c>
      <c r="D2941" s="37">
        <v>28.524999999999999</v>
      </c>
      <c r="E2941" s="36">
        <v>2867724.58</v>
      </c>
      <c r="F2941" s="35" t="s">
        <v>20650</v>
      </c>
    </row>
    <row r="2942" spans="1:6" ht="20.100000000000001" customHeight="1">
      <c r="A2942" s="40">
        <v>45232</v>
      </c>
      <c r="B2942" s="39">
        <v>0.6711111111111111</v>
      </c>
      <c r="C2942" s="38">
        <v>315</v>
      </c>
      <c r="D2942" s="37">
        <v>28.535</v>
      </c>
      <c r="E2942" s="36">
        <v>2876713.11</v>
      </c>
      <c r="F2942" s="35" t="s">
        <v>20650</v>
      </c>
    </row>
    <row r="2943" spans="1:6" ht="20.100000000000001" customHeight="1">
      <c r="A2943" s="40">
        <v>45232</v>
      </c>
      <c r="B2943" s="39">
        <v>0.67206018518518518</v>
      </c>
      <c r="C2943" s="38">
        <v>665</v>
      </c>
      <c r="D2943" s="37">
        <v>28.55</v>
      </c>
      <c r="E2943" s="36">
        <v>2895698.86</v>
      </c>
      <c r="F2943" s="35" t="s">
        <v>20650</v>
      </c>
    </row>
    <row r="2944" spans="1:6" ht="20.100000000000001" customHeight="1">
      <c r="A2944" s="40">
        <v>45232</v>
      </c>
      <c r="B2944" s="39">
        <v>0.67206018518518518</v>
      </c>
      <c r="C2944" s="38">
        <v>43</v>
      </c>
      <c r="D2944" s="37">
        <v>28.55</v>
      </c>
      <c r="E2944" s="36">
        <v>2896926.51</v>
      </c>
      <c r="F2944" s="35" t="s">
        <v>20722</v>
      </c>
    </row>
    <row r="2945" spans="1:6" ht="20.100000000000001" customHeight="1">
      <c r="A2945" s="40">
        <v>45232</v>
      </c>
      <c r="B2945" s="39">
        <v>0.67206018518518518</v>
      </c>
      <c r="C2945" s="38">
        <v>43</v>
      </c>
      <c r="D2945" s="37">
        <v>28.55</v>
      </c>
      <c r="E2945" s="36">
        <v>2898154.16</v>
      </c>
      <c r="F2945" s="35" t="s">
        <v>20647</v>
      </c>
    </row>
    <row r="2946" spans="1:6" ht="20.100000000000001" customHeight="1">
      <c r="A2946" s="40">
        <v>45232</v>
      </c>
      <c r="B2946" s="39">
        <v>0.67206018518518518</v>
      </c>
      <c r="C2946" s="38">
        <v>269</v>
      </c>
      <c r="D2946" s="37">
        <v>28.55</v>
      </c>
      <c r="E2946" s="36">
        <v>2905834.11</v>
      </c>
      <c r="F2946" s="35" t="s">
        <v>20722</v>
      </c>
    </row>
    <row r="2947" spans="1:6" ht="20.100000000000001" customHeight="1">
      <c r="A2947" s="40">
        <v>45232</v>
      </c>
      <c r="B2947" s="39">
        <v>0.67206018518518518</v>
      </c>
      <c r="C2947" s="38">
        <v>106</v>
      </c>
      <c r="D2947" s="37">
        <v>28.55</v>
      </c>
      <c r="E2947" s="36">
        <v>2908860.41</v>
      </c>
      <c r="F2947" s="35" t="s">
        <v>20647</v>
      </c>
    </row>
    <row r="2948" spans="1:6" ht="20.100000000000001" customHeight="1">
      <c r="A2948" s="40">
        <v>45232</v>
      </c>
      <c r="B2948" s="39">
        <v>0.67295138888888895</v>
      </c>
      <c r="C2948" s="38">
        <v>266</v>
      </c>
      <c r="D2948" s="37">
        <v>28.555</v>
      </c>
      <c r="E2948" s="36">
        <v>2916456.04</v>
      </c>
      <c r="F2948" s="35" t="s">
        <v>20650</v>
      </c>
    </row>
    <row r="2949" spans="1:6" ht="20.100000000000001" customHeight="1">
      <c r="A2949" s="40">
        <v>45232</v>
      </c>
      <c r="B2949" s="39">
        <v>0.67342592592592598</v>
      </c>
      <c r="C2949" s="38">
        <v>250</v>
      </c>
      <c r="D2949" s="37">
        <v>28.545000000000002</v>
      </c>
      <c r="E2949" s="36">
        <v>2923592.29</v>
      </c>
      <c r="F2949" s="35" t="s">
        <v>20650</v>
      </c>
    </row>
    <row r="2950" spans="1:6" ht="20.100000000000001" customHeight="1">
      <c r="A2950" s="40">
        <v>45232</v>
      </c>
      <c r="B2950" s="39">
        <v>0.67342592592592598</v>
      </c>
      <c r="C2950" s="38">
        <v>74</v>
      </c>
      <c r="D2950" s="37">
        <v>28.545000000000002</v>
      </c>
      <c r="E2950" s="36">
        <v>2925704.62</v>
      </c>
      <c r="F2950" s="35" t="s">
        <v>20650</v>
      </c>
    </row>
    <row r="2951" spans="1:6" ht="20.100000000000001" customHeight="1">
      <c r="A2951" s="40">
        <v>45232</v>
      </c>
      <c r="B2951" s="39">
        <v>0.673761574074074</v>
      </c>
      <c r="C2951" s="38">
        <v>288</v>
      </c>
      <c r="D2951" s="37">
        <v>28.535</v>
      </c>
      <c r="E2951" s="36">
        <v>2933922.7</v>
      </c>
      <c r="F2951" s="35" t="s">
        <v>20650</v>
      </c>
    </row>
    <row r="2952" spans="1:6" ht="20.100000000000001" customHeight="1">
      <c r="A2952" s="40">
        <v>45232</v>
      </c>
      <c r="B2952" s="39">
        <v>0.67508101851851843</v>
      </c>
      <c r="C2952" s="38">
        <v>195</v>
      </c>
      <c r="D2952" s="37">
        <v>28.53</v>
      </c>
      <c r="E2952" s="36">
        <v>2939486.05</v>
      </c>
      <c r="F2952" s="35" t="s">
        <v>20722</v>
      </c>
    </row>
    <row r="2953" spans="1:6" ht="20.100000000000001" customHeight="1">
      <c r="A2953" s="40">
        <v>45232</v>
      </c>
      <c r="B2953" s="39">
        <v>0.67571759259259256</v>
      </c>
      <c r="C2953" s="38">
        <v>380</v>
      </c>
      <c r="D2953" s="37">
        <v>28.54</v>
      </c>
      <c r="E2953" s="36">
        <v>2950331.25</v>
      </c>
      <c r="F2953" s="35" t="s">
        <v>20722</v>
      </c>
    </row>
    <row r="2954" spans="1:6" ht="20.100000000000001" customHeight="1">
      <c r="A2954" s="40">
        <v>45232</v>
      </c>
      <c r="B2954" s="39">
        <v>0.67571759259259256</v>
      </c>
      <c r="C2954" s="38">
        <v>72</v>
      </c>
      <c r="D2954" s="37">
        <v>28.54</v>
      </c>
      <c r="E2954" s="36">
        <v>2952386.13</v>
      </c>
      <c r="F2954" s="35" t="s">
        <v>20648</v>
      </c>
    </row>
    <row r="2955" spans="1:6" ht="20.100000000000001" customHeight="1">
      <c r="A2955" s="40">
        <v>45232</v>
      </c>
      <c r="B2955" s="39">
        <v>0.67571759259259256</v>
      </c>
      <c r="C2955" s="38">
        <v>73</v>
      </c>
      <c r="D2955" s="37">
        <v>28.54</v>
      </c>
      <c r="E2955" s="36">
        <v>2954469.55</v>
      </c>
      <c r="F2955" s="35" t="s">
        <v>20647</v>
      </c>
    </row>
    <row r="2956" spans="1:6" ht="20.100000000000001" customHeight="1">
      <c r="A2956" s="40">
        <v>45232</v>
      </c>
      <c r="B2956" s="39">
        <v>0.67571759259259256</v>
      </c>
      <c r="C2956" s="38">
        <v>343</v>
      </c>
      <c r="D2956" s="37">
        <v>28.54</v>
      </c>
      <c r="E2956" s="36">
        <v>2964258.77</v>
      </c>
      <c r="F2956" s="35" t="s">
        <v>20722</v>
      </c>
    </row>
    <row r="2957" spans="1:6" ht="20.100000000000001" customHeight="1">
      <c r="A2957" s="40">
        <v>45232</v>
      </c>
      <c r="B2957" s="39">
        <v>0.67571759259259256</v>
      </c>
      <c r="C2957" s="38">
        <v>73</v>
      </c>
      <c r="D2957" s="37">
        <v>28.54</v>
      </c>
      <c r="E2957" s="36">
        <v>2966342.19</v>
      </c>
      <c r="F2957" s="35" t="s">
        <v>20647</v>
      </c>
    </row>
    <row r="2958" spans="1:6" ht="20.100000000000001" customHeight="1">
      <c r="A2958" s="40">
        <v>45232</v>
      </c>
      <c r="B2958" s="39">
        <v>0.67571759259259256</v>
      </c>
      <c r="C2958" s="38">
        <v>45</v>
      </c>
      <c r="D2958" s="37">
        <v>28.54</v>
      </c>
      <c r="E2958" s="36">
        <v>2967626.49</v>
      </c>
      <c r="F2958" s="35" t="s">
        <v>20722</v>
      </c>
    </row>
    <row r="2959" spans="1:6" ht="20.100000000000001" customHeight="1">
      <c r="A2959" s="40">
        <v>45232</v>
      </c>
      <c r="B2959" s="39">
        <v>0.67571759259259256</v>
      </c>
      <c r="C2959" s="38">
        <v>24</v>
      </c>
      <c r="D2959" s="37">
        <v>28.54</v>
      </c>
      <c r="E2959" s="36">
        <v>2968311.45</v>
      </c>
      <c r="F2959" s="35" t="s">
        <v>20722</v>
      </c>
    </row>
    <row r="2960" spans="1:6" ht="20.100000000000001" customHeight="1">
      <c r="A2960" s="40">
        <v>45232</v>
      </c>
      <c r="B2960" s="39">
        <v>0.67586805555555562</v>
      </c>
      <c r="C2960" s="38">
        <v>187</v>
      </c>
      <c r="D2960" s="37">
        <v>28.53</v>
      </c>
      <c r="E2960" s="36">
        <v>2973646.56</v>
      </c>
      <c r="F2960" s="35" t="s">
        <v>20650</v>
      </c>
    </row>
    <row r="2961" spans="1:6" ht="20.100000000000001" customHeight="1">
      <c r="A2961" s="40">
        <v>45232</v>
      </c>
      <c r="B2961" s="39">
        <v>0.67630787037037043</v>
      </c>
      <c r="C2961" s="38">
        <v>231</v>
      </c>
      <c r="D2961" s="37">
        <v>28.524999999999999</v>
      </c>
      <c r="E2961" s="36">
        <v>2980235.83</v>
      </c>
      <c r="F2961" s="35" t="s">
        <v>20650</v>
      </c>
    </row>
    <row r="2962" spans="1:6" ht="20.100000000000001" customHeight="1">
      <c r="A2962" s="40">
        <v>45232</v>
      </c>
      <c r="B2962" s="39">
        <v>0.67693287037037031</v>
      </c>
      <c r="C2962" s="38">
        <v>173</v>
      </c>
      <c r="D2962" s="37">
        <v>28.504999999999999</v>
      </c>
      <c r="E2962" s="36">
        <v>2985167.2</v>
      </c>
      <c r="F2962" s="35" t="s">
        <v>20650</v>
      </c>
    </row>
    <row r="2963" spans="1:6" ht="20.100000000000001" customHeight="1">
      <c r="A2963" s="40">
        <v>45232</v>
      </c>
      <c r="B2963" s="39">
        <v>0.67719907407407398</v>
      </c>
      <c r="C2963" s="38">
        <v>193</v>
      </c>
      <c r="D2963" s="37">
        <v>28.495000000000001</v>
      </c>
      <c r="E2963" s="36">
        <v>2990666.73</v>
      </c>
      <c r="F2963" s="35" t="s">
        <v>20650</v>
      </c>
    </row>
    <row r="2964" spans="1:6" ht="20.100000000000001" customHeight="1">
      <c r="A2964" s="40">
        <v>45232</v>
      </c>
      <c r="B2964" s="39">
        <v>0.67741898148148139</v>
      </c>
      <c r="C2964" s="38">
        <v>193</v>
      </c>
      <c r="D2964" s="37">
        <v>28.504999999999999</v>
      </c>
      <c r="E2964" s="36">
        <v>2996168.2</v>
      </c>
      <c r="F2964" s="35" t="s">
        <v>20650</v>
      </c>
    </row>
    <row r="2965" spans="1:6" ht="20.100000000000001" customHeight="1">
      <c r="A2965" s="40">
        <v>45232</v>
      </c>
      <c r="B2965" s="39">
        <v>0.6783217592592593</v>
      </c>
      <c r="C2965" s="38">
        <v>372</v>
      </c>
      <c r="D2965" s="37">
        <v>28.5</v>
      </c>
      <c r="E2965" s="36">
        <v>3006770.2</v>
      </c>
      <c r="F2965" s="35" t="s">
        <v>20650</v>
      </c>
    </row>
    <row r="2966" spans="1:6" ht="20.100000000000001" customHeight="1">
      <c r="A2966" s="40">
        <v>45232</v>
      </c>
      <c r="B2966" s="39">
        <v>0.67855324074074075</v>
      </c>
      <c r="C2966" s="38">
        <v>248</v>
      </c>
      <c r="D2966" s="37">
        <v>28.504999999999999</v>
      </c>
      <c r="E2966" s="36">
        <v>3013839.44</v>
      </c>
      <c r="F2966" s="35" t="s">
        <v>20650</v>
      </c>
    </row>
    <row r="2967" spans="1:6" ht="20.100000000000001" customHeight="1">
      <c r="A2967" s="40">
        <v>45232</v>
      </c>
      <c r="B2967" s="39">
        <v>0.67952546296296301</v>
      </c>
      <c r="C2967" s="38">
        <v>49</v>
      </c>
      <c r="D2967" s="37">
        <v>28.49</v>
      </c>
      <c r="E2967" s="36">
        <v>3015235.45</v>
      </c>
      <c r="F2967" s="35" t="s">
        <v>20650</v>
      </c>
    </row>
    <row r="2968" spans="1:6" ht="20.100000000000001" customHeight="1">
      <c r="A2968" s="40">
        <v>45232</v>
      </c>
      <c r="B2968" s="39">
        <v>0.67952546296296301</v>
      </c>
      <c r="C2968" s="38">
        <v>147</v>
      </c>
      <c r="D2968" s="37">
        <v>28.49</v>
      </c>
      <c r="E2968" s="36">
        <v>3019423.48</v>
      </c>
      <c r="F2968" s="35" t="s">
        <v>20650</v>
      </c>
    </row>
    <row r="2969" spans="1:6" ht="20.100000000000001" customHeight="1">
      <c r="A2969" s="40">
        <v>45232</v>
      </c>
      <c r="B2969" s="39">
        <v>0.68013888888888896</v>
      </c>
      <c r="C2969" s="38">
        <v>331</v>
      </c>
      <c r="D2969" s="37">
        <v>28.495000000000001</v>
      </c>
      <c r="E2969" s="36">
        <v>3028855.32</v>
      </c>
      <c r="F2969" s="35" t="s">
        <v>20650</v>
      </c>
    </row>
    <row r="2970" spans="1:6" ht="20.100000000000001" customHeight="1">
      <c r="A2970" s="40">
        <v>45232</v>
      </c>
      <c r="B2970" s="39">
        <v>0.68103009259259262</v>
      </c>
      <c r="C2970" s="38">
        <v>20</v>
      </c>
      <c r="D2970" s="37">
        <v>28.5</v>
      </c>
      <c r="E2970" s="36">
        <v>3029425.32</v>
      </c>
      <c r="F2970" s="35" t="s">
        <v>20650</v>
      </c>
    </row>
    <row r="2971" spans="1:6" ht="20.100000000000001" customHeight="1">
      <c r="A2971" s="40">
        <v>45232</v>
      </c>
      <c r="B2971" s="39">
        <v>0.68131944444444448</v>
      </c>
      <c r="C2971" s="38">
        <v>193</v>
      </c>
      <c r="D2971" s="37">
        <v>28.51</v>
      </c>
      <c r="E2971" s="36">
        <v>3034927.75</v>
      </c>
      <c r="F2971" s="35" t="s">
        <v>20650</v>
      </c>
    </row>
    <row r="2972" spans="1:6" ht="20.100000000000001" customHeight="1">
      <c r="A2972" s="40">
        <v>45232</v>
      </c>
      <c r="B2972" s="39">
        <v>0.68131944444444448</v>
      </c>
      <c r="C2972" s="38">
        <v>299</v>
      </c>
      <c r="D2972" s="37">
        <v>28.51</v>
      </c>
      <c r="E2972" s="36">
        <v>3043452.24</v>
      </c>
      <c r="F2972" s="35" t="s">
        <v>20722</v>
      </c>
    </row>
    <row r="2973" spans="1:6" ht="20.100000000000001" customHeight="1">
      <c r="A2973" s="40">
        <v>45232</v>
      </c>
      <c r="B2973" s="39">
        <v>0.6814930555555555</v>
      </c>
      <c r="C2973" s="38">
        <v>233</v>
      </c>
      <c r="D2973" s="37">
        <v>28.51</v>
      </c>
      <c r="E2973" s="36">
        <v>3050095.07</v>
      </c>
      <c r="F2973" s="35" t="s">
        <v>20650</v>
      </c>
    </row>
    <row r="2974" spans="1:6" ht="20.100000000000001" customHeight="1">
      <c r="A2974" s="40">
        <v>45232</v>
      </c>
      <c r="B2974" s="39">
        <v>0.6814930555555555</v>
      </c>
      <c r="C2974" s="38">
        <v>343</v>
      </c>
      <c r="D2974" s="37">
        <v>28.51</v>
      </c>
      <c r="E2974" s="36">
        <v>3059874</v>
      </c>
      <c r="F2974" s="35" t="s">
        <v>20650</v>
      </c>
    </row>
    <row r="2975" spans="1:6" ht="20.100000000000001" customHeight="1">
      <c r="A2975" s="40">
        <v>45232</v>
      </c>
      <c r="B2975" s="39">
        <v>0.68296296296296299</v>
      </c>
      <c r="C2975" s="38">
        <v>575</v>
      </c>
      <c r="D2975" s="37">
        <v>28.52</v>
      </c>
      <c r="E2975" s="36">
        <v>3076273</v>
      </c>
      <c r="F2975" s="35" t="s">
        <v>20650</v>
      </c>
    </row>
    <row r="2976" spans="1:6" ht="20.100000000000001" customHeight="1">
      <c r="A2976" s="40">
        <v>45232</v>
      </c>
      <c r="B2976" s="39">
        <v>0.68296296296296299</v>
      </c>
      <c r="C2976" s="38">
        <v>73</v>
      </c>
      <c r="D2976" s="37">
        <v>28.52</v>
      </c>
      <c r="E2976" s="36">
        <v>3078354.96</v>
      </c>
      <c r="F2976" s="35" t="s">
        <v>20647</v>
      </c>
    </row>
    <row r="2977" spans="1:6" ht="20.100000000000001" customHeight="1">
      <c r="A2977" s="40">
        <v>45232</v>
      </c>
      <c r="B2977" s="39">
        <v>0.68296296296296299</v>
      </c>
      <c r="C2977" s="38">
        <v>73</v>
      </c>
      <c r="D2977" s="37">
        <v>28.52</v>
      </c>
      <c r="E2977" s="36">
        <v>3080436.92</v>
      </c>
      <c r="F2977" s="35" t="s">
        <v>20647</v>
      </c>
    </row>
    <row r="2978" spans="1:6" ht="20.100000000000001" customHeight="1">
      <c r="A2978" s="40">
        <v>45232</v>
      </c>
      <c r="B2978" s="39">
        <v>0.68299768518518522</v>
      </c>
      <c r="C2978" s="38">
        <v>267</v>
      </c>
      <c r="D2978" s="37">
        <v>28.52</v>
      </c>
      <c r="E2978" s="36">
        <v>3088051.76</v>
      </c>
      <c r="F2978" s="35" t="s">
        <v>20650</v>
      </c>
    </row>
    <row r="2979" spans="1:6" ht="20.100000000000001" customHeight="1">
      <c r="A2979" s="40">
        <v>45232</v>
      </c>
      <c r="B2979" s="39">
        <v>0.68438657407407411</v>
      </c>
      <c r="C2979" s="38">
        <v>250</v>
      </c>
      <c r="D2979" s="37">
        <v>28.51</v>
      </c>
      <c r="E2979" s="36">
        <v>3095179.26</v>
      </c>
      <c r="F2979" s="35" t="s">
        <v>20650</v>
      </c>
    </row>
    <row r="2980" spans="1:6" ht="20.100000000000001" customHeight="1">
      <c r="A2980" s="40">
        <v>45232</v>
      </c>
      <c r="B2980" s="39">
        <v>0.68438657407407411</v>
      </c>
      <c r="C2980" s="38">
        <v>1</v>
      </c>
      <c r="D2980" s="37">
        <v>28.51</v>
      </c>
      <c r="E2980" s="36">
        <v>3095207.77</v>
      </c>
      <c r="F2980" s="35" t="s">
        <v>20650</v>
      </c>
    </row>
    <row r="2981" spans="1:6" ht="20.100000000000001" customHeight="1">
      <c r="A2981" s="40">
        <v>45232</v>
      </c>
      <c r="B2981" s="39">
        <v>0.68445601851851856</v>
      </c>
      <c r="C2981" s="38">
        <v>52</v>
      </c>
      <c r="D2981" s="37">
        <v>28.504999999999999</v>
      </c>
      <c r="E2981" s="36">
        <v>3096690.03</v>
      </c>
      <c r="F2981" s="35" t="s">
        <v>20650</v>
      </c>
    </row>
    <row r="2982" spans="1:6" ht="20.100000000000001" customHeight="1">
      <c r="A2982" s="40">
        <v>45232</v>
      </c>
      <c r="B2982" s="39">
        <v>0.68460648148148151</v>
      </c>
      <c r="C2982" s="38">
        <v>272</v>
      </c>
      <c r="D2982" s="37">
        <v>28.504999999999999</v>
      </c>
      <c r="E2982" s="36">
        <v>3104443.39</v>
      </c>
      <c r="F2982" s="35" t="s">
        <v>20650</v>
      </c>
    </row>
    <row r="2983" spans="1:6" ht="20.100000000000001" customHeight="1">
      <c r="A2983" s="40">
        <v>45232</v>
      </c>
      <c r="B2983" s="39">
        <v>0.68501157407407398</v>
      </c>
      <c r="C2983" s="38">
        <v>338</v>
      </c>
      <c r="D2983" s="37">
        <v>28.5</v>
      </c>
      <c r="E2983" s="36">
        <v>3114076.39</v>
      </c>
      <c r="F2983" s="35" t="s">
        <v>20650</v>
      </c>
    </row>
    <row r="2984" spans="1:6" ht="20.100000000000001" customHeight="1">
      <c r="A2984" s="40">
        <v>45232</v>
      </c>
      <c r="B2984" s="39">
        <v>0.68577546296296299</v>
      </c>
      <c r="C2984" s="38">
        <v>326</v>
      </c>
      <c r="D2984" s="37">
        <v>28.484999999999999</v>
      </c>
      <c r="E2984" s="36">
        <v>3123362.5</v>
      </c>
      <c r="F2984" s="35" t="s">
        <v>20650</v>
      </c>
    </row>
    <row r="2985" spans="1:6" ht="20.100000000000001" customHeight="1">
      <c r="A2985" s="40">
        <v>45232</v>
      </c>
      <c r="B2985" s="39">
        <v>0.68614583333333334</v>
      </c>
      <c r="C2985" s="38">
        <v>340</v>
      </c>
      <c r="D2985" s="37">
        <v>28.49</v>
      </c>
      <c r="E2985" s="36">
        <v>3133049.1</v>
      </c>
      <c r="F2985" s="35" t="s">
        <v>20650</v>
      </c>
    </row>
    <row r="2986" spans="1:6" ht="20.100000000000001" customHeight="1">
      <c r="A2986" s="40">
        <v>45232</v>
      </c>
      <c r="B2986" s="39">
        <v>0.68622685185185184</v>
      </c>
      <c r="C2986" s="38">
        <v>253</v>
      </c>
      <c r="D2986" s="37">
        <v>28.48</v>
      </c>
      <c r="E2986" s="36">
        <v>3140254.54</v>
      </c>
      <c r="F2986" s="35" t="s">
        <v>20650</v>
      </c>
    </row>
    <row r="2987" spans="1:6" ht="20.100000000000001" customHeight="1">
      <c r="A2987" s="40">
        <v>45232</v>
      </c>
      <c r="B2987" s="39">
        <v>0.68709490740740742</v>
      </c>
      <c r="C2987" s="38">
        <v>180</v>
      </c>
      <c r="D2987" s="37">
        <v>28.465</v>
      </c>
      <c r="E2987" s="36">
        <v>3145378.24</v>
      </c>
      <c r="F2987" s="35" t="s">
        <v>20650</v>
      </c>
    </row>
    <row r="2988" spans="1:6" ht="20.100000000000001" customHeight="1">
      <c r="A2988" s="40">
        <v>45232</v>
      </c>
      <c r="B2988" s="39">
        <v>0.68762731481481476</v>
      </c>
      <c r="C2988" s="38">
        <v>269</v>
      </c>
      <c r="D2988" s="37">
        <v>28.47</v>
      </c>
      <c r="E2988" s="36">
        <v>3153036.67</v>
      </c>
      <c r="F2988" s="35" t="s">
        <v>20650</v>
      </c>
    </row>
    <row r="2989" spans="1:6" ht="20.100000000000001" customHeight="1">
      <c r="A2989" s="40">
        <v>45232</v>
      </c>
      <c r="B2989" s="39">
        <v>0.68762731481481476</v>
      </c>
      <c r="C2989" s="38">
        <v>113</v>
      </c>
      <c r="D2989" s="37">
        <v>28.47</v>
      </c>
      <c r="E2989" s="36">
        <v>3156253.78</v>
      </c>
      <c r="F2989" s="35" t="s">
        <v>20650</v>
      </c>
    </row>
    <row r="2990" spans="1:6" ht="20.100000000000001" customHeight="1">
      <c r="A2990" s="40">
        <v>45232</v>
      </c>
      <c r="B2990" s="39">
        <v>0.68879629629629635</v>
      </c>
      <c r="C2990" s="38">
        <v>595</v>
      </c>
      <c r="D2990" s="37">
        <v>28.504999999999999</v>
      </c>
      <c r="E2990" s="36">
        <v>3173214.26</v>
      </c>
      <c r="F2990" s="35" t="s">
        <v>20650</v>
      </c>
    </row>
    <row r="2991" spans="1:6" ht="20.100000000000001" customHeight="1">
      <c r="A2991" s="40">
        <v>45232</v>
      </c>
      <c r="B2991" s="39">
        <v>0.68879629629629635</v>
      </c>
      <c r="C2991" s="38">
        <v>403</v>
      </c>
      <c r="D2991" s="37">
        <v>28.504999999999999</v>
      </c>
      <c r="E2991" s="36">
        <v>3184701.77</v>
      </c>
      <c r="F2991" s="35" t="s">
        <v>20650</v>
      </c>
    </row>
    <row r="2992" spans="1:6" ht="20.100000000000001" customHeight="1">
      <c r="A2992" s="40">
        <v>45232</v>
      </c>
      <c r="B2992" s="39">
        <v>0.69006944444444451</v>
      </c>
      <c r="C2992" s="38">
        <v>325</v>
      </c>
      <c r="D2992" s="37">
        <v>28.51</v>
      </c>
      <c r="E2992" s="36">
        <v>3193967.52</v>
      </c>
      <c r="F2992" s="35" t="s">
        <v>20650</v>
      </c>
    </row>
    <row r="2993" spans="1:6" ht="20.100000000000001" customHeight="1">
      <c r="A2993" s="40">
        <v>45232</v>
      </c>
      <c r="B2993" s="39">
        <v>0.69040509259259253</v>
      </c>
      <c r="C2993" s="38">
        <v>239</v>
      </c>
      <c r="D2993" s="37">
        <v>28.5</v>
      </c>
      <c r="E2993" s="36">
        <v>3200779.02</v>
      </c>
      <c r="F2993" s="35" t="s">
        <v>20650</v>
      </c>
    </row>
    <row r="2994" spans="1:6" ht="20.100000000000001" customHeight="1">
      <c r="A2994" s="40">
        <v>45232</v>
      </c>
      <c r="B2994" s="39">
        <v>0.69165509259259261</v>
      </c>
      <c r="C2994" s="38">
        <v>796</v>
      </c>
      <c r="D2994" s="37">
        <v>28.55</v>
      </c>
      <c r="E2994" s="36">
        <v>3223504.82</v>
      </c>
      <c r="F2994" s="35" t="s">
        <v>20650</v>
      </c>
    </row>
    <row r="2995" spans="1:6" ht="20.100000000000001" customHeight="1">
      <c r="A2995" s="40">
        <v>45232</v>
      </c>
      <c r="B2995" s="39">
        <v>0.69165509259259261</v>
      </c>
      <c r="C2995" s="38">
        <v>189</v>
      </c>
      <c r="D2995" s="37">
        <v>28.55</v>
      </c>
      <c r="E2995" s="36">
        <v>3228900.77</v>
      </c>
      <c r="F2995" s="35" t="s">
        <v>20647</v>
      </c>
    </row>
    <row r="2996" spans="1:6" ht="20.100000000000001" customHeight="1">
      <c r="A2996" s="40">
        <v>45232</v>
      </c>
      <c r="B2996" s="39">
        <v>0.69297453703703704</v>
      </c>
      <c r="C2996" s="38">
        <v>399</v>
      </c>
      <c r="D2996" s="37">
        <v>28.55</v>
      </c>
      <c r="E2996" s="36">
        <v>3240292.22</v>
      </c>
      <c r="F2996" s="35" t="s">
        <v>20650</v>
      </c>
    </row>
    <row r="2997" spans="1:6" ht="20.100000000000001" customHeight="1">
      <c r="A2997" s="40">
        <v>45232</v>
      </c>
      <c r="B2997" s="39">
        <v>0.69409722222222225</v>
      </c>
      <c r="C2997" s="38">
        <v>45</v>
      </c>
      <c r="D2997" s="37">
        <v>28.555</v>
      </c>
      <c r="E2997" s="36">
        <v>3241577.2</v>
      </c>
      <c r="F2997" s="35" t="s">
        <v>20722</v>
      </c>
    </row>
    <row r="2998" spans="1:6" ht="20.100000000000001" customHeight="1">
      <c r="A2998" s="40">
        <v>45232</v>
      </c>
      <c r="B2998" s="39">
        <v>0.69414351851851863</v>
      </c>
      <c r="C2998" s="38">
        <v>283</v>
      </c>
      <c r="D2998" s="37">
        <v>28.56</v>
      </c>
      <c r="E2998" s="36">
        <v>3249659.68</v>
      </c>
      <c r="F2998" s="35" t="s">
        <v>20722</v>
      </c>
    </row>
    <row r="2999" spans="1:6" ht="20.100000000000001" customHeight="1">
      <c r="A2999" s="40">
        <v>45232</v>
      </c>
      <c r="B2999" s="39">
        <v>0.69414351851851863</v>
      </c>
      <c r="C2999" s="38">
        <v>133</v>
      </c>
      <c r="D2999" s="37">
        <v>28.56</v>
      </c>
      <c r="E2999" s="36">
        <v>3253458.16</v>
      </c>
      <c r="F2999" s="35" t="s">
        <v>20647</v>
      </c>
    </row>
    <row r="3000" spans="1:6" ht="20.100000000000001" customHeight="1">
      <c r="A3000" s="40">
        <v>45232</v>
      </c>
      <c r="B3000" s="39">
        <v>0.69414351851851863</v>
      </c>
      <c r="C3000" s="38">
        <v>250</v>
      </c>
      <c r="D3000" s="37">
        <v>28.56</v>
      </c>
      <c r="E3000" s="36">
        <v>3260598.16</v>
      </c>
      <c r="F3000" s="35" t="s">
        <v>20650</v>
      </c>
    </row>
    <row r="3001" spans="1:6" ht="20.100000000000001" customHeight="1">
      <c r="A3001" s="40">
        <v>45232</v>
      </c>
      <c r="B3001" s="39">
        <v>0.69414351851851863</v>
      </c>
      <c r="C3001" s="38">
        <v>327</v>
      </c>
      <c r="D3001" s="37">
        <v>28.56</v>
      </c>
      <c r="E3001" s="36">
        <v>3269937.28</v>
      </c>
      <c r="F3001" s="35" t="s">
        <v>20650</v>
      </c>
    </row>
    <row r="3002" spans="1:6" ht="20.100000000000001" customHeight="1">
      <c r="A3002" s="40">
        <v>45232</v>
      </c>
      <c r="B3002" s="39">
        <v>0.69495370370370368</v>
      </c>
      <c r="C3002" s="38">
        <v>3</v>
      </c>
      <c r="D3002" s="37">
        <v>28.53</v>
      </c>
      <c r="E3002" s="36">
        <v>3270022.87</v>
      </c>
      <c r="F3002" s="35" t="s">
        <v>20650</v>
      </c>
    </row>
    <row r="3003" spans="1:6" ht="20.100000000000001" customHeight="1">
      <c r="A3003" s="40">
        <v>45232</v>
      </c>
      <c r="B3003" s="39">
        <v>0.69495370370370368</v>
      </c>
      <c r="C3003" s="38">
        <v>5</v>
      </c>
      <c r="D3003" s="37">
        <v>28.53</v>
      </c>
      <c r="E3003" s="36">
        <v>3270165.52</v>
      </c>
      <c r="F3003" s="35" t="s">
        <v>20650</v>
      </c>
    </row>
    <row r="3004" spans="1:6" ht="20.100000000000001" customHeight="1">
      <c r="A3004" s="40">
        <v>45232</v>
      </c>
      <c r="B3004" s="39">
        <v>0.69495370370370368</v>
      </c>
      <c r="C3004" s="38">
        <v>194</v>
      </c>
      <c r="D3004" s="37">
        <v>28.53</v>
      </c>
      <c r="E3004" s="36">
        <v>3275700.34</v>
      </c>
      <c r="F3004" s="35" t="s">
        <v>20650</v>
      </c>
    </row>
    <row r="3005" spans="1:6" ht="20.100000000000001" customHeight="1">
      <c r="A3005" s="40">
        <v>45232</v>
      </c>
      <c r="B3005" s="39">
        <v>0.69619212962962962</v>
      </c>
      <c r="C3005" s="38">
        <v>192</v>
      </c>
      <c r="D3005" s="37">
        <v>28.52</v>
      </c>
      <c r="E3005" s="36">
        <v>3281176.18</v>
      </c>
      <c r="F3005" s="35" t="s">
        <v>20650</v>
      </c>
    </row>
    <row r="3006" spans="1:6" ht="20.100000000000001" customHeight="1">
      <c r="A3006" s="40">
        <v>45232</v>
      </c>
      <c r="B3006" s="39">
        <v>0.69655092592592593</v>
      </c>
      <c r="C3006" s="38">
        <v>194</v>
      </c>
      <c r="D3006" s="37">
        <v>28.52</v>
      </c>
      <c r="E3006" s="36">
        <v>3286709.06</v>
      </c>
      <c r="F3006" s="35" t="s">
        <v>20650</v>
      </c>
    </row>
    <row r="3007" spans="1:6" ht="20.100000000000001" customHeight="1">
      <c r="A3007" s="40">
        <v>45232</v>
      </c>
      <c r="B3007" s="39">
        <v>0.69655092592592593</v>
      </c>
      <c r="C3007" s="38">
        <v>124</v>
      </c>
      <c r="D3007" s="37">
        <v>28.52</v>
      </c>
      <c r="E3007" s="36">
        <v>3290245.54</v>
      </c>
      <c r="F3007" s="35" t="s">
        <v>20650</v>
      </c>
    </row>
    <row r="3008" spans="1:6" ht="20.100000000000001" customHeight="1">
      <c r="A3008" s="40">
        <v>45232</v>
      </c>
      <c r="B3008" s="39">
        <v>0.69681712962962961</v>
      </c>
      <c r="C3008" s="38">
        <v>289</v>
      </c>
      <c r="D3008" s="37">
        <v>28.524999999999999</v>
      </c>
      <c r="E3008" s="36">
        <v>3298489.26</v>
      </c>
      <c r="F3008" s="35" t="s">
        <v>20650</v>
      </c>
    </row>
    <row r="3009" spans="1:6" ht="20.100000000000001" customHeight="1">
      <c r="A3009" s="40">
        <v>45232</v>
      </c>
      <c r="B3009" s="39">
        <v>0.69681712962962961</v>
      </c>
      <c r="C3009" s="38">
        <v>82</v>
      </c>
      <c r="D3009" s="37">
        <v>28.524999999999999</v>
      </c>
      <c r="E3009" s="36">
        <v>3300828.31</v>
      </c>
      <c r="F3009" s="35" t="s">
        <v>20650</v>
      </c>
    </row>
    <row r="3010" spans="1:6" ht="20.100000000000001" customHeight="1">
      <c r="A3010" s="40">
        <v>45232</v>
      </c>
      <c r="B3010" s="39">
        <v>0.69837962962962974</v>
      </c>
      <c r="C3010" s="38">
        <v>320</v>
      </c>
      <c r="D3010" s="37">
        <v>28.524999999999999</v>
      </c>
      <c r="E3010" s="36">
        <v>3309956.31</v>
      </c>
      <c r="F3010" s="35" t="s">
        <v>20722</v>
      </c>
    </row>
    <row r="3011" spans="1:6" ht="20.100000000000001" customHeight="1">
      <c r="A3011" s="40">
        <v>45232</v>
      </c>
      <c r="B3011" s="39">
        <v>0.69837962962962974</v>
      </c>
      <c r="C3011" s="38">
        <v>151</v>
      </c>
      <c r="D3011" s="37">
        <v>28.524999999999999</v>
      </c>
      <c r="E3011" s="36">
        <v>3314263.59</v>
      </c>
      <c r="F3011" s="35" t="s">
        <v>20647</v>
      </c>
    </row>
    <row r="3012" spans="1:6" ht="20.100000000000001" customHeight="1">
      <c r="A3012" s="40">
        <v>45232</v>
      </c>
      <c r="B3012" s="39">
        <v>0.69837962962962974</v>
      </c>
      <c r="C3012" s="38">
        <v>250</v>
      </c>
      <c r="D3012" s="37">
        <v>28.524999999999999</v>
      </c>
      <c r="E3012" s="36">
        <v>3321394.84</v>
      </c>
      <c r="F3012" s="35" t="s">
        <v>20650</v>
      </c>
    </row>
    <row r="3013" spans="1:6" ht="20.100000000000001" customHeight="1">
      <c r="A3013" s="40">
        <v>45232</v>
      </c>
      <c r="B3013" s="39">
        <v>0.69837962962962974</v>
      </c>
      <c r="C3013" s="38">
        <v>383</v>
      </c>
      <c r="D3013" s="37">
        <v>28.524999999999999</v>
      </c>
      <c r="E3013" s="36">
        <v>3332319.91</v>
      </c>
      <c r="F3013" s="35" t="s">
        <v>20650</v>
      </c>
    </row>
    <row r="3014" spans="1:6" ht="20.100000000000001" customHeight="1">
      <c r="A3014" s="40">
        <v>45232</v>
      </c>
      <c r="B3014" s="39">
        <v>0.69866898148148149</v>
      </c>
      <c r="C3014" s="38">
        <v>189</v>
      </c>
      <c r="D3014" s="37">
        <v>28.52</v>
      </c>
      <c r="E3014" s="36">
        <v>3337710.19</v>
      </c>
      <c r="F3014" s="35" t="s">
        <v>20650</v>
      </c>
    </row>
    <row r="3015" spans="1:6" ht="20.100000000000001" customHeight="1">
      <c r="A3015" s="40">
        <v>45232</v>
      </c>
      <c r="B3015" s="39">
        <v>0.69924768518518521</v>
      </c>
      <c r="C3015" s="38">
        <v>13</v>
      </c>
      <c r="D3015" s="37">
        <v>28.5</v>
      </c>
      <c r="E3015" s="36">
        <v>3338080.69</v>
      </c>
      <c r="F3015" s="35" t="s">
        <v>20650</v>
      </c>
    </row>
    <row r="3016" spans="1:6" ht="20.100000000000001" customHeight="1">
      <c r="A3016" s="40">
        <v>45232</v>
      </c>
      <c r="B3016" s="39">
        <v>0.69924768518518521</v>
      </c>
      <c r="C3016" s="38">
        <v>16</v>
      </c>
      <c r="D3016" s="37">
        <v>28.5</v>
      </c>
      <c r="E3016" s="36">
        <v>3338536.69</v>
      </c>
      <c r="F3016" s="35" t="s">
        <v>20650</v>
      </c>
    </row>
    <row r="3017" spans="1:6" ht="20.100000000000001" customHeight="1">
      <c r="A3017" s="40">
        <v>45232</v>
      </c>
      <c r="B3017" s="39">
        <v>0.69924768518518521</v>
      </c>
      <c r="C3017" s="38">
        <v>200</v>
      </c>
      <c r="D3017" s="37">
        <v>28.5</v>
      </c>
      <c r="E3017" s="36">
        <v>3344236.69</v>
      </c>
      <c r="F3017" s="35" t="s">
        <v>20650</v>
      </c>
    </row>
    <row r="3018" spans="1:6" ht="20.100000000000001" customHeight="1">
      <c r="A3018" s="40">
        <v>45232</v>
      </c>
      <c r="B3018" s="39">
        <v>0.69967592592592587</v>
      </c>
      <c r="C3018" s="38">
        <v>122</v>
      </c>
      <c r="D3018" s="37">
        <v>28.49</v>
      </c>
      <c r="E3018" s="36">
        <v>3347712.47</v>
      </c>
      <c r="F3018" s="35" t="s">
        <v>20650</v>
      </c>
    </row>
    <row r="3019" spans="1:6" ht="20.100000000000001" customHeight="1">
      <c r="A3019" s="40">
        <v>45232</v>
      </c>
      <c r="B3019" s="39">
        <v>0.6997916666666667</v>
      </c>
      <c r="C3019" s="38">
        <v>67</v>
      </c>
      <c r="D3019" s="37">
        <v>28.49</v>
      </c>
      <c r="E3019" s="36">
        <v>3349621.3</v>
      </c>
      <c r="F3019" s="35" t="s">
        <v>20650</v>
      </c>
    </row>
    <row r="3020" spans="1:6" ht="20.100000000000001" customHeight="1">
      <c r="A3020" s="40">
        <v>45232</v>
      </c>
      <c r="B3020" s="39">
        <v>0.69990740740740742</v>
      </c>
      <c r="C3020" s="38">
        <v>290</v>
      </c>
      <c r="D3020" s="37">
        <v>28.48</v>
      </c>
      <c r="E3020" s="36">
        <v>3357880.5</v>
      </c>
      <c r="F3020" s="35" t="s">
        <v>20650</v>
      </c>
    </row>
    <row r="3021" spans="1:6" ht="20.100000000000001" customHeight="1">
      <c r="A3021" s="40">
        <v>45232</v>
      </c>
      <c r="B3021" s="39">
        <v>0.70052083333333337</v>
      </c>
      <c r="C3021" s="38">
        <v>90</v>
      </c>
      <c r="D3021" s="37">
        <v>28.484999999999999</v>
      </c>
      <c r="E3021" s="36">
        <v>3360444.15</v>
      </c>
      <c r="F3021" s="35" t="s">
        <v>20650</v>
      </c>
    </row>
    <row r="3022" spans="1:6" ht="20.100000000000001" customHeight="1">
      <c r="A3022" s="40">
        <v>45232</v>
      </c>
      <c r="B3022" s="39">
        <v>0.70177083333333334</v>
      </c>
      <c r="C3022" s="38">
        <v>249</v>
      </c>
      <c r="D3022" s="37">
        <v>28.49</v>
      </c>
      <c r="E3022" s="36">
        <v>3367538.16</v>
      </c>
      <c r="F3022" s="35" t="s">
        <v>20722</v>
      </c>
    </row>
    <row r="3023" spans="1:6" ht="20.100000000000001" customHeight="1">
      <c r="A3023" s="40">
        <v>45232</v>
      </c>
      <c r="B3023" s="39">
        <v>0.70177083333333334</v>
      </c>
      <c r="C3023" s="38">
        <v>116</v>
      </c>
      <c r="D3023" s="37">
        <v>28.49</v>
      </c>
      <c r="E3023" s="36">
        <v>3370843</v>
      </c>
      <c r="F3023" s="35" t="s">
        <v>20647</v>
      </c>
    </row>
    <row r="3024" spans="1:6" ht="20.100000000000001" customHeight="1">
      <c r="A3024" s="40">
        <v>45232</v>
      </c>
      <c r="B3024" s="39">
        <v>0.70177083333333334</v>
      </c>
      <c r="C3024" s="38">
        <v>92</v>
      </c>
      <c r="D3024" s="37">
        <v>28.49</v>
      </c>
      <c r="E3024" s="36">
        <v>3373464.08</v>
      </c>
      <c r="F3024" s="35" t="s">
        <v>20647</v>
      </c>
    </row>
    <row r="3025" spans="1:6" ht="20.100000000000001" customHeight="1">
      <c r="A3025" s="40">
        <v>45232</v>
      </c>
      <c r="B3025" s="39">
        <v>0.70200231481481479</v>
      </c>
      <c r="C3025" s="38">
        <v>352</v>
      </c>
      <c r="D3025" s="37">
        <v>28.484999999999999</v>
      </c>
      <c r="E3025" s="36">
        <v>3383490.8</v>
      </c>
      <c r="F3025" s="35" t="s">
        <v>20650</v>
      </c>
    </row>
    <row r="3026" spans="1:6" ht="20.100000000000001" customHeight="1">
      <c r="A3026" s="40">
        <v>45232</v>
      </c>
      <c r="B3026" s="39">
        <v>0.70203703703703713</v>
      </c>
      <c r="C3026" s="38">
        <v>333</v>
      </c>
      <c r="D3026" s="37">
        <v>28.484999999999999</v>
      </c>
      <c r="E3026" s="36">
        <v>3392976.31</v>
      </c>
      <c r="F3026" s="35" t="s">
        <v>20650</v>
      </c>
    </row>
    <row r="3027" spans="1:6" ht="20.100000000000001" customHeight="1">
      <c r="A3027" s="40">
        <v>45232</v>
      </c>
      <c r="B3027" s="39">
        <v>0.70311342592592585</v>
      </c>
      <c r="C3027" s="38">
        <v>160</v>
      </c>
      <c r="D3027" s="37">
        <v>28.484999999999999</v>
      </c>
      <c r="E3027" s="36">
        <v>3397533.91</v>
      </c>
      <c r="F3027" s="35" t="s">
        <v>20722</v>
      </c>
    </row>
    <row r="3028" spans="1:6" ht="20.100000000000001" customHeight="1">
      <c r="A3028" s="40">
        <v>45232</v>
      </c>
      <c r="B3028" s="39">
        <v>0.70311342592592585</v>
      </c>
      <c r="C3028" s="38">
        <v>296</v>
      </c>
      <c r="D3028" s="37">
        <v>28.484999999999999</v>
      </c>
      <c r="E3028" s="36">
        <v>3405965.47</v>
      </c>
      <c r="F3028" s="35" t="s">
        <v>20650</v>
      </c>
    </row>
    <row r="3029" spans="1:6" ht="20.100000000000001" customHeight="1">
      <c r="A3029" s="40">
        <v>45232</v>
      </c>
      <c r="B3029" s="39">
        <v>0.7038078703703704</v>
      </c>
      <c r="C3029" s="38">
        <v>126</v>
      </c>
      <c r="D3029" s="37">
        <v>28.48</v>
      </c>
      <c r="E3029" s="36">
        <v>3409553.95</v>
      </c>
      <c r="F3029" s="35" t="s">
        <v>20650</v>
      </c>
    </row>
    <row r="3030" spans="1:6" ht="20.100000000000001" customHeight="1">
      <c r="A3030" s="40">
        <v>45232</v>
      </c>
      <c r="B3030" s="39">
        <v>0.70508101851851857</v>
      </c>
      <c r="C3030" s="38">
        <v>307</v>
      </c>
      <c r="D3030" s="37">
        <v>28.48</v>
      </c>
      <c r="E3030" s="36">
        <v>3418297.31</v>
      </c>
      <c r="F3030" s="35" t="s">
        <v>20722</v>
      </c>
    </row>
    <row r="3031" spans="1:6" ht="20.100000000000001" customHeight="1">
      <c r="A3031" s="40">
        <v>45232</v>
      </c>
      <c r="B3031" s="39">
        <v>0.70508101851851857</v>
      </c>
      <c r="C3031" s="38">
        <v>140</v>
      </c>
      <c r="D3031" s="37">
        <v>28.48</v>
      </c>
      <c r="E3031" s="36">
        <v>3422284.51</v>
      </c>
      <c r="F3031" s="35" t="s">
        <v>20647</v>
      </c>
    </row>
    <row r="3032" spans="1:6" ht="20.100000000000001" customHeight="1">
      <c r="A3032" s="40">
        <v>45232</v>
      </c>
      <c r="B3032" s="39">
        <v>0.70508101851851857</v>
      </c>
      <c r="C3032" s="38">
        <v>562</v>
      </c>
      <c r="D3032" s="37">
        <v>28.48</v>
      </c>
      <c r="E3032" s="36">
        <v>3438290.27</v>
      </c>
      <c r="F3032" s="35" t="s">
        <v>20650</v>
      </c>
    </row>
    <row r="3033" spans="1:6" ht="20.100000000000001" customHeight="1">
      <c r="A3033" s="40">
        <v>45232</v>
      </c>
      <c r="B3033" s="39">
        <v>0.70516203703703706</v>
      </c>
      <c r="C3033" s="38">
        <v>159</v>
      </c>
      <c r="D3033" s="37">
        <v>28.475000000000001</v>
      </c>
      <c r="E3033" s="36">
        <v>3442817.79</v>
      </c>
      <c r="F3033" s="35" t="s">
        <v>20650</v>
      </c>
    </row>
    <row r="3034" spans="1:6" ht="20.100000000000001" customHeight="1">
      <c r="A3034" s="40">
        <v>45232</v>
      </c>
      <c r="B3034" s="39">
        <v>0.70526620370370363</v>
      </c>
      <c r="C3034" s="38">
        <v>37</v>
      </c>
      <c r="D3034" s="37">
        <v>28.46</v>
      </c>
      <c r="E3034" s="36">
        <v>3443870.81</v>
      </c>
      <c r="F3034" s="35" t="s">
        <v>20650</v>
      </c>
    </row>
    <row r="3035" spans="1:6" ht="20.100000000000001" customHeight="1">
      <c r="A3035" s="40">
        <v>45232</v>
      </c>
      <c r="B3035" s="39">
        <v>0.70603009259259253</v>
      </c>
      <c r="C3035" s="38">
        <v>169</v>
      </c>
      <c r="D3035" s="37">
        <v>28.454999999999998</v>
      </c>
      <c r="E3035" s="36">
        <v>3448679.71</v>
      </c>
      <c r="F3035" s="35" t="s">
        <v>20650</v>
      </c>
    </row>
    <row r="3036" spans="1:6" ht="20.100000000000001" customHeight="1">
      <c r="A3036" s="40">
        <v>45232</v>
      </c>
      <c r="B3036" s="39">
        <v>0.70622685185185186</v>
      </c>
      <c r="C3036" s="38">
        <v>217</v>
      </c>
      <c r="D3036" s="37">
        <v>28.445</v>
      </c>
      <c r="E3036" s="36">
        <v>3454852.27</v>
      </c>
      <c r="F3036" s="35" t="s">
        <v>20650</v>
      </c>
    </row>
    <row r="3037" spans="1:6" ht="20.100000000000001" customHeight="1">
      <c r="A3037" s="40">
        <v>45232</v>
      </c>
      <c r="B3037" s="39">
        <v>0.70687500000000003</v>
      </c>
      <c r="C3037" s="38">
        <v>193</v>
      </c>
      <c r="D3037" s="37">
        <v>28.434999999999999</v>
      </c>
      <c r="E3037" s="36">
        <v>3460340.23</v>
      </c>
      <c r="F3037" s="35" t="s">
        <v>20650</v>
      </c>
    </row>
    <row r="3038" spans="1:6" ht="20.100000000000001" customHeight="1">
      <c r="A3038" s="40">
        <v>45232</v>
      </c>
      <c r="B3038" s="39">
        <v>0.70767361111111116</v>
      </c>
      <c r="C3038" s="38">
        <v>340</v>
      </c>
      <c r="D3038" s="37">
        <v>28.434999999999999</v>
      </c>
      <c r="E3038" s="36">
        <v>3470008.13</v>
      </c>
      <c r="F3038" s="35" t="s">
        <v>20650</v>
      </c>
    </row>
    <row r="3039" spans="1:6" ht="20.100000000000001" customHeight="1">
      <c r="A3039" s="40">
        <v>45232</v>
      </c>
      <c r="B3039" s="39">
        <v>0.70796296296296291</v>
      </c>
      <c r="C3039" s="38">
        <v>54</v>
      </c>
      <c r="D3039" s="37">
        <v>28.425000000000001</v>
      </c>
      <c r="E3039" s="36">
        <v>3471543.08</v>
      </c>
      <c r="F3039" s="35" t="s">
        <v>20650</v>
      </c>
    </row>
    <row r="3040" spans="1:6" ht="20.100000000000001" customHeight="1">
      <c r="A3040" s="40">
        <v>45232</v>
      </c>
      <c r="B3040" s="39">
        <v>0.70846064814814813</v>
      </c>
      <c r="C3040" s="38">
        <v>250</v>
      </c>
      <c r="D3040" s="37">
        <v>28.425000000000001</v>
      </c>
      <c r="E3040" s="36">
        <v>3478649.33</v>
      </c>
      <c r="F3040" s="35" t="s">
        <v>20650</v>
      </c>
    </row>
    <row r="3041" spans="1:6" ht="20.100000000000001" customHeight="1">
      <c r="A3041" s="40">
        <v>45232</v>
      </c>
      <c r="B3041" s="39">
        <v>0.70846064814814813</v>
      </c>
      <c r="C3041" s="38">
        <v>36</v>
      </c>
      <c r="D3041" s="37">
        <v>28.425000000000001</v>
      </c>
      <c r="E3041" s="36">
        <v>3479672.63</v>
      </c>
      <c r="F3041" s="35" t="s">
        <v>20650</v>
      </c>
    </row>
    <row r="3042" spans="1:6" ht="20.100000000000001" customHeight="1">
      <c r="A3042" s="40">
        <v>45232</v>
      </c>
      <c r="B3042" s="39">
        <v>0.70871527777777776</v>
      </c>
      <c r="C3042" s="38">
        <v>350</v>
      </c>
      <c r="D3042" s="37">
        <v>28.43</v>
      </c>
      <c r="E3042" s="36">
        <v>3489623.13</v>
      </c>
      <c r="F3042" s="35" t="s">
        <v>20650</v>
      </c>
    </row>
    <row r="3043" spans="1:6" ht="20.100000000000001" customHeight="1">
      <c r="A3043" s="40">
        <v>45232</v>
      </c>
      <c r="B3043" s="39">
        <v>0.70961805555555557</v>
      </c>
      <c r="C3043" s="38">
        <v>72</v>
      </c>
      <c r="D3043" s="37">
        <v>28.425000000000001</v>
      </c>
      <c r="E3043" s="36">
        <v>3491669.73</v>
      </c>
      <c r="F3043" s="35" t="s">
        <v>20648</v>
      </c>
    </row>
    <row r="3044" spans="1:6" ht="20.100000000000001" customHeight="1">
      <c r="A3044" s="40">
        <v>45232</v>
      </c>
      <c r="B3044" s="39">
        <v>0.70961805555555557</v>
      </c>
      <c r="C3044" s="38">
        <v>248</v>
      </c>
      <c r="D3044" s="37">
        <v>28.425000000000001</v>
      </c>
      <c r="E3044" s="36">
        <v>3498719.13</v>
      </c>
      <c r="F3044" s="35" t="s">
        <v>20722</v>
      </c>
    </row>
    <row r="3045" spans="1:6" ht="20.100000000000001" customHeight="1">
      <c r="A3045" s="40">
        <v>45232</v>
      </c>
      <c r="B3045" s="39">
        <v>0.70961805555555557</v>
      </c>
      <c r="C3045" s="38">
        <v>176</v>
      </c>
      <c r="D3045" s="37">
        <v>28.425000000000001</v>
      </c>
      <c r="E3045" s="36">
        <v>3503721.93</v>
      </c>
      <c r="F3045" s="35" t="s">
        <v>20648</v>
      </c>
    </row>
    <row r="3046" spans="1:6" ht="20.100000000000001" customHeight="1">
      <c r="A3046" s="40">
        <v>45232</v>
      </c>
      <c r="B3046" s="39">
        <v>0.70961805555555557</v>
      </c>
      <c r="C3046" s="38">
        <v>73</v>
      </c>
      <c r="D3046" s="37">
        <v>28.425000000000001</v>
      </c>
      <c r="E3046" s="36">
        <v>3505796.95</v>
      </c>
      <c r="F3046" s="35" t="s">
        <v>20647</v>
      </c>
    </row>
    <row r="3047" spans="1:6" ht="20.100000000000001" customHeight="1">
      <c r="A3047" s="40">
        <v>45232</v>
      </c>
      <c r="B3047" s="39">
        <v>0.70961805555555557</v>
      </c>
      <c r="C3047" s="38">
        <v>108</v>
      </c>
      <c r="D3047" s="37">
        <v>28.425000000000001</v>
      </c>
      <c r="E3047" s="36">
        <v>3508866.85</v>
      </c>
      <c r="F3047" s="35" t="s">
        <v>20648</v>
      </c>
    </row>
    <row r="3048" spans="1:6" ht="20.100000000000001" customHeight="1">
      <c r="A3048" s="40">
        <v>45232</v>
      </c>
      <c r="B3048" s="39">
        <v>0.70961805555555557</v>
      </c>
      <c r="C3048" s="38">
        <v>61</v>
      </c>
      <c r="D3048" s="37">
        <v>28.425000000000001</v>
      </c>
      <c r="E3048" s="36">
        <v>3510600.78</v>
      </c>
      <c r="F3048" s="35" t="s">
        <v>20647</v>
      </c>
    </row>
    <row r="3049" spans="1:6" ht="20.100000000000001" customHeight="1">
      <c r="A3049" s="40">
        <v>45232</v>
      </c>
      <c r="B3049" s="39">
        <v>0.70961805555555557</v>
      </c>
      <c r="C3049" s="38">
        <v>278</v>
      </c>
      <c r="D3049" s="37">
        <v>28.425000000000001</v>
      </c>
      <c r="E3049" s="36">
        <v>3518502.93</v>
      </c>
      <c r="F3049" s="35" t="s">
        <v>20647</v>
      </c>
    </row>
    <row r="3050" spans="1:6" ht="20.100000000000001" customHeight="1">
      <c r="A3050" s="40">
        <v>45232</v>
      </c>
      <c r="B3050" s="39">
        <v>0.7096527777777778</v>
      </c>
      <c r="C3050" s="38">
        <v>65</v>
      </c>
      <c r="D3050" s="37">
        <v>28.42</v>
      </c>
      <c r="E3050" s="36">
        <v>3520350.23</v>
      </c>
      <c r="F3050" s="35" t="s">
        <v>20650</v>
      </c>
    </row>
    <row r="3051" spans="1:6" ht="20.100000000000001" customHeight="1">
      <c r="A3051" s="40">
        <v>45232</v>
      </c>
      <c r="B3051" s="39">
        <v>0.71108796296296306</v>
      </c>
      <c r="C3051" s="38">
        <v>185</v>
      </c>
      <c r="D3051" s="37">
        <v>28.405000000000001</v>
      </c>
      <c r="E3051" s="36">
        <v>3525605.15</v>
      </c>
      <c r="F3051" s="35" t="s">
        <v>20650</v>
      </c>
    </row>
    <row r="3052" spans="1:6" ht="20.100000000000001" customHeight="1">
      <c r="A3052" s="40">
        <v>45232</v>
      </c>
      <c r="B3052" s="39">
        <v>0.71128472222222217</v>
      </c>
      <c r="C3052" s="38">
        <v>363</v>
      </c>
      <c r="D3052" s="37">
        <v>28.4</v>
      </c>
      <c r="E3052" s="36">
        <v>3535914.35</v>
      </c>
      <c r="F3052" s="35" t="s">
        <v>20650</v>
      </c>
    </row>
    <row r="3053" spans="1:6" ht="20.100000000000001" customHeight="1">
      <c r="A3053" s="40">
        <v>45232</v>
      </c>
      <c r="B3053" s="39">
        <v>0.71149305555555553</v>
      </c>
      <c r="C3053" s="38">
        <v>351</v>
      </c>
      <c r="D3053" s="37">
        <v>28.39</v>
      </c>
      <c r="E3053" s="36">
        <v>3545879.24</v>
      </c>
      <c r="F3053" s="35" t="s">
        <v>20650</v>
      </c>
    </row>
    <row r="3054" spans="1:6" ht="20.100000000000001" customHeight="1">
      <c r="A3054" s="40">
        <v>45232</v>
      </c>
      <c r="B3054" s="39">
        <v>0.71231481481481485</v>
      </c>
      <c r="C3054" s="38">
        <v>377</v>
      </c>
      <c r="D3054" s="37">
        <v>28.395</v>
      </c>
      <c r="E3054" s="36">
        <v>3556584.16</v>
      </c>
      <c r="F3054" s="35" t="s">
        <v>20650</v>
      </c>
    </row>
    <row r="3055" spans="1:6" ht="20.100000000000001" customHeight="1">
      <c r="A3055" s="40">
        <v>45232</v>
      </c>
      <c r="B3055" s="39">
        <v>0.7131481481481482</v>
      </c>
      <c r="C3055" s="38">
        <v>73</v>
      </c>
      <c r="D3055" s="37">
        <v>28.414999999999999</v>
      </c>
      <c r="E3055" s="36">
        <v>3558658.45</v>
      </c>
      <c r="F3055" s="35" t="s">
        <v>20647</v>
      </c>
    </row>
    <row r="3056" spans="1:6" ht="20.100000000000001" customHeight="1">
      <c r="A3056" s="40">
        <v>45232</v>
      </c>
      <c r="B3056" s="39">
        <v>0.7131481481481482</v>
      </c>
      <c r="C3056" s="38">
        <v>15</v>
      </c>
      <c r="D3056" s="37">
        <v>28.414999999999999</v>
      </c>
      <c r="E3056" s="36">
        <v>3559084.68</v>
      </c>
      <c r="F3056" s="35" t="s">
        <v>20647</v>
      </c>
    </row>
    <row r="3057" spans="1:6" ht="20.100000000000001" customHeight="1">
      <c r="A3057" s="40">
        <v>45232</v>
      </c>
      <c r="B3057" s="39">
        <v>0.7131481481481482</v>
      </c>
      <c r="C3057" s="38">
        <v>318</v>
      </c>
      <c r="D3057" s="37">
        <v>28.414999999999999</v>
      </c>
      <c r="E3057" s="36">
        <v>3568120.65</v>
      </c>
      <c r="F3057" s="35" t="s">
        <v>20650</v>
      </c>
    </row>
    <row r="3058" spans="1:6" ht="20.100000000000001" customHeight="1">
      <c r="A3058" s="40">
        <v>45232</v>
      </c>
      <c r="B3058" s="39">
        <v>0.7131481481481482</v>
      </c>
      <c r="C3058" s="38">
        <v>200</v>
      </c>
      <c r="D3058" s="37">
        <v>28.414999999999999</v>
      </c>
      <c r="E3058" s="36">
        <v>3573803.65</v>
      </c>
      <c r="F3058" s="35" t="s">
        <v>20650</v>
      </c>
    </row>
    <row r="3059" spans="1:6" ht="20.100000000000001" customHeight="1">
      <c r="A3059" s="40">
        <v>45232</v>
      </c>
      <c r="B3059" s="39">
        <v>0.7131481481481482</v>
      </c>
      <c r="C3059" s="38">
        <v>202</v>
      </c>
      <c r="D3059" s="37">
        <v>28.414999999999999</v>
      </c>
      <c r="E3059" s="36">
        <v>3579543.48</v>
      </c>
      <c r="F3059" s="35" t="s">
        <v>20650</v>
      </c>
    </row>
    <row r="3060" spans="1:6" ht="20.100000000000001" customHeight="1">
      <c r="A3060" s="40">
        <v>45232</v>
      </c>
      <c r="B3060" s="39">
        <v>0.7131481481481482</v>
      </c>
      <c r="C3060" s="38">
        <v>186</v>
      </c>
      <c r="D3060" s="37">
        <v>28.414999999999999</v>
      </c>
      <c r="E3060" s="36">
        <v>3584828.67</v>
      </c>
      <c r="F3060" s="35" t="s">
        <v>20650</v>
      </c>
    </row>
    <row r="3061" spans="1:6" ht="20.100000000000001" customHeight="1">
      <c r="A3061" s="40">
        <v>45232</v>
      </c>
      <c r="B3061" s="39">
        <v>0.71469907407407407</v>
      </c>
      <c r="C3061" s="38">
        <v>262</v>
      </c>
      <c r="D3061" s="37">
        <v>28.405000000000001</v>
      </c>
      <c r="E3061" s="36">
        <v>3592270.78</v>
      </c>
      <c r="F3061" s="35" t="s">
        <v>20650</v>
      </c>
    </row>
    <row r="3062" spans="1:6" ht="20.100000000000001" customHeight="1">
      <c r="A3062" s="40">
        <v>45232</v>
      </c>
      <c r="B3062" s="39">
        <v>0.71494212962962955</v>
      </c>
      <c r="C3062" s="38">
        <v>372</v>
      </c>
      <c r="D3062" s="37">
        <v>28.4</v>
      </c>
      <c r="E3062" s="36">
        <v>3602835.58</v>
      </c>
      <c r="F3062" s="35" t="s">
        <v>20650</v>
      </c>
    </row>
    <row r="3063" spans="1:6" ht="20.100000000000001" customHeight="1">
      <c r="A3063" s="40">
        <v>45232</v>
      </c>
      <c r="B3063" s="39">
        <v>0.7149537037037037</v>
      </c>
      <c r="C3063" s="38">
        <v>309</v>
      </c>
      <c r="D3063" s="37">
        <v>28.395</v>
      </c>
      <c r="E3063" s="36">
        <v>3611609.63</v>
      </c>
      <c r="F3063" s="35" t="s">
        <v>20650</v>
      </c>
    </row>
    <row r="3064" spans="1:6" ht="20.100000000000001" customHeight="1">
      <c r="A3064" s="40">
        <v>45232</v>
      </c>
      <c r="B3064" s="39">
        <v>0.7149537037037037</v>
      </c>
      <c r="C3064" s="38">
        <v>127</v>
      </c>
      <c r="D3064" s="37">
        <v>28.395</v>
      </c>
      <c r="E3064" s="36">
        <v>3615215.8</v>
      </c>
      <c r="F3064" s="35" t="s">
        <v>20722</v>
      </c>
    </row>
    <row r="3065" spans="1:6" ht="20.100000000000001" customHeight="1">
      <c r="A3065" s="40">
        <v>45232</v>
      </c>
      <c r="B3065" s="39">
        <v>0.7149537037037037</v>
      </c>
      <c r="C3065" s="38">
        <v>73</v>
      </c>
      <c r="D3065" s="37">
        <v>28.395</v>
      </c>
      <c r="E3065" s="36">
        <v>3617288.63</v>
      </c>
      <c r="F3065" s="35" t="s">
        <v>20647</v>
      </c>
    </row>
    <row r="3066" spans="1:6" ht="20.100000000000001" customHeight="1">
      <c r="A3066" s="40">
        <v>45232</v>
      </c>
      <c r="B3066" s="39">
        <v>0.7149537037037037</v>
      </c>
      <c r="C3066" s="38">
        <v>73</v>
      </c>
      <c r="D3066" s="37">
        <v>28.395</v>
      </c>
      <c r="E3066" s="36">
        <v>3619361.47</v>
      </c>
      <c r="F3066" s="35" t="s">
        <v>20647</v>
      </c>
    </row>
    <row r="3067" spans="1:6" ht="20.100000000000001" customHeight="1">
      <c r="A3067" s="40">
        <v>45232</v>
      </c>
      <c r="B3067" s="39">
        <v>0.71679398148148143</v>
      </c>
      <c r="C3067" s="38">
        <v>304</v>
      </c>
      <c r="D3067" s="37">
        <v>28.405000000000001</v>
      </c>
      <c r="E3067" s="36">
        <v>3627996.59</v>
      </c>
      <c r="F3067" s="35" t="s">
        <v>20722</v>
      </c>
    </row>
    <row r="3068" spans="1:6" ht="20.100000000000001" customHeight="1">
      <c r="A3068" s="40">
        <v>45232</v>
      </c>
      <c r="B3068" s="39">
        <v>0.71679398148148143</v>
      </c>
      <c r="C3068" s="38">
        <v>73</v>
      </c>
      <c r="D3068" s="37">
        <v>28.405000000000001</v>
      </c>
      <c r="E3068" s="36">
        <v>3630070.15</v>
      </c>
      <c r="F3068" s="35" t="s">
        <v>20647</v>
      </c>
    </row>
    <row r="3069" spans="1:6" ht="20.100000000000001" customHeight="1">
      <c r="A3069" s="40">
        <v>45232</v>
      </c>
      <c r="B3069" s="39">
        <v>0.71783564814814815</v>
      </c>
      <c r="C3069" s="38">
        <v>442</v>
      </c>
      <c r="D3069" s="37">
        <v>28.43</v>
      </c>
      <c r="E3069" s="36">
        <v>3642636.21</v>
      </c>
      <c r="F3069" s="35" t="s">
        <v>20722</v>
      </c>
    </row>
    <row r="3070" spans="1:6" ht="20.100000000000001" customHeight="1">
      <c r="A3070" s="40">
        <v>45232</v>
      </c>
      <c r="B3070" s="39">
        <v>0.71783564814814815</v>
      </c>
      <c r="C3070" s="38">
        <v>850</v>
      </c>
      <c r="D3070" s="37">
        <v>28.43</v>
      </c>
      <c r="E3070" s="36">
        <v>3666801.71</v>
      </c>
      <c r="F3070" s="35" t="s">
        <v>20650</v>
      </c>
    </row>
    <row r="3071" spans="1:6" ht="20.100000000000001" customHeight="1">
      <c r="A3071" s="40">
        <v>45232</v>
      </c>
      <c r="B3071" s="39">
        <v>0.71859953703703694</v>
      </c>
      <c r="C3071" s="38">
        <v>227</v>
      </c>
      <c r="D3071" s="37">
        <v>28.42</v>
      </c>
      <c r="E3071" s="36">
        <v>3673253.05</v>
      </c>
      <c r="F3071" s="35" t="s">
        <v>20650</v>
      </c>
    </row>
    <row r="3072" spans="1:6" ht="20.100000000000001" customHeight="1">
      <c r="A3072" s="40">
        <v>45232</v>
      </c>
      <c r="B3072" s="39">
        <v>0.71881944444444434</v>
      </c>
      <c r="C3072" s="38">
        <v>199</v>
      </c>
      <c r="D3072" s="37">
        <v>28.41</v>
      </c>
      <c r="E3072" s="36">
        <v>3678906.64</v>
      </c>
      <c r="F3072" s="35" t="s">
        <v>20650</v>
      </c>
    </row>
    <row r="3073" spans="1:6" ht="20.100000000000001" customHeight="1">
      <c r="A3073" s="40">
        <v>45232</v>
      </c>
      <c r="B3073" s="39">
        <v>0.7203356481481481</v>
      </c>
      <c r="C3073" s="38">
        <v>350</v>
      </c>
      <c r="D3073" s="37">
        <v>28.434999999999999</v>
      </c>
      <c r="E3073" s="36">
        <v>3688858.89</v>
      </c>
      <c r="F3073" s="35" t="s">
        <v>20722</v>
      </c>
    </row>
    <row r="3074" spans="1:6" ht="20.100000000000001" customHeight="1">
      <c r="A3074" s="40">
        <v>45232</v>
      </c>
      <c r="B3074" s="39">
        <v>0.7203356481481481</v>
      </c>
      <c r="C3074" s="38">
        <v>166</v>
      </c>
      <c r="D3074" s="37">
        <v>28.434999999999999</v>
      </c>
      <c r="E3074" s="36">
        <v>3693579.1</v>
      </c>
      <c r="F3074" s="35" t="s">
        <v>20647</v>
      </c>
    </row>
    <row r="3075" spans="1:6" ht="20.100000000000001" customHeight="1">
      <c r="A3075" s="40">
        <v>45232</v>
      </c>
      <c r="B3075" s="39">
        <v>0.7203356481481481</v>
      </c>
      <c r="C3075" s="38">
        <v>250</v>
      </c>
      <c r="D3075" s="37">
        <v>28.434999999999999</v>
      </c>
      <c r="E3075" s="36">
        <v>3700687.85</v>
      </c>
      <c r="F3075" s="35" t="s">
        <v>20650</v>
      </c>
    </row>
    <row r="3076" spans="1:6" ht="20.100000000000001" customHeight="1">
      <c r="A3076" s="40">
        <v>45232</v>
      </c>
      <c r="B3076" s="39">
        <v>0.7203356481481481</v>
      </c>
      <c r="C3076" s="38">
        <v>454</v>
      </c>
      <c r="D3076" s="37">
        <v>28.434999999999999</v>
      </c>
      <c r="E3076" s="36">
        <v>3713597.34</v>
      </c>
      <c r="F3076" s="35" t="s">
        <v>20650</v>
      </c>
    </row>
    <row r="3077" spans="1:6" ht="20.100000000000001" customHeight="1">
      <c r="A3077" s="40">
        <v>45232</v>
      </c>
      <c r="B3077" s="39">
        <v>0.72174768518518517</v>
      </c>
      <c r="C3077" s="38">
        <v>232</v>
      </c>
      <c r="D3077" s="37">
        <v>28.42</v>
      </c>
      <c r="E3077" s="36">
        <v>3720190.78</v>
      </c>
      <c r="F3077" s="35" t="s">
        <v>20650</v>
      </c>
    </row>
    <row r="3078" spans="1:6" ht="20.100000000000001" customHeight="1">
      <c r="A3078" s="40">
        <v>45232</v>
      </c>
      <c r="B3078" s="39">
        <v>0.72180555555555559</v>
      </c>
      <c r="C3078" s="38">
        <v>2</v>
      </c>
      <c r="D3078" s="37">
        <v>28.42</v>
      </c>
      <c r="E3078" s="36">
        <v>3720247.62</v>
      </c>
      <c r="F3078" s="35" t="s">
        <v>20722</v>
      </c>
    </row>
    <row r="3079" spans="1:6" ht="20.100000000000001" customHeight="1">
      <c r="A3079" s="40">
        <v>45232</v>
      </c>
      <c r="B3079" s="39">
        <v>0.72180555555555559</v>
      </c>
      <c r="C3079" s="38">
        <v>115</v>
      </c>
      <c r="D3079" s="37">
        <v>28.42</v>
      </c>
      <c r="E3079" s="36">
        <v>3723515.92</v>
      </c>
      <c r="F3079" s="35" t="s">
        <v>20648</v>
      </c>
    </row>
    <row r="3080" spans="1:6" ht="20.100000000000001" customHeight="1">
      <c r="A3080" s="40">
        <v>45232</v>
      </c>
      <c r="B3080" s="39">
        <v>0.72180555555555559</v>
      </c>
      <c r="C3080" s="38">
        <v>72</v>
      </c>
      <c r="D3080" s="37">
        <v>28.42</v>
      </c>
      <c r="E3080" s="36">
        <v>3725562.16</v>
      </c>
      <c r="F3080" s="35" t="s">
        <v>20648</v>
      </c>
    </row>
    <row r="3081" spans="1:6" ht="20.100000000000001" customHeight="1">
      <c r="A3081" s="40">
        <v>45232</v>
      </c>
      <c r="B3081" s="39">
        <v>0.72180555555555559</v>
      </c>
      <c r="C3081" s="38">
        <v>73</v>
      </c>
      <c r="D3081" s="37">
        <v>28.42</v>
      </c>
      <c r="E3081" s="36">
        <v>3727636.82</v>
      </c>
      <c r="F3081" s="35" t="s">
        <v>20647</v>
      </c>
    </row>
    <row r="3082" spans="1:6" ht="20.100000000000001" customHeight="1">
      <c r="A3082" s="40">
        <v>45232</v>
      </c>
      <c r="B3082" s="39">
        <v>0.72184027777777782</v>
      </c>
      <c r="C3082" s="38">
        <v>93</v>
      </c>
      <c r="D3082" s="37">
        <v>28.425000000000001</v>
      </c>
      <c r="E3082" s="36">
        <v>3730280.35</v>
      </c>
      <c r="F3082" s="35" t="s">
        <v>20722</v>
      </c>
    </row>
    <row r="3083" spans="1:6" ht="20.100000000000001" customHeight="1">
      <c r="A3083" s="40">
        <v>45232</v>
      </c>
      <c r="B3083" s="39">
        <v>0.72184027777777782</v>
      </c>
      <c r="C3083" s="38">
        <v>116</v>
      </c>
      <c r="D3083" s="37">
        <v>28.425000000000001</v>
      </c>
      <c r="E3083" s="36">
        <v>3733577.65</v>
      </c>
      <c r="F3083" s="35" t="s">
        <v>20722</v>
      </c>
    </row>
    <row r="3084" spans="1:6" ht="20.100000000000001" customHeight="1">
      <c r="A3084" s="40">
        <v>45232</v>
      </c>
      <c r="B3084" s="39">
        <v>0.72184027777777782</v>
      </c>
      <c r="C3084" s="38">
        <v>73</v>
      </c>
      <c r="D3084" s="37">
        <v>28.425000000000001</v>
      </c>
      <c r="E3084" s="36">
        <v>3735652.67</v>
      </c>
      <c r="F3084" s="35" t="s">
        <v>20647</v>
      </c>
    </row>
    <row r="3085" spans="1:6" ht="20.100000000000001" customHeight="1">
      <c r="A3085" s="40">
        <v>45232</v>
      </c>
      <c r="B3085" s="39">
        <v>0.72184027777777782</v>
      </c>
      <c r="C3085" s="38">
        <v>36</v>
      </c>
      <c r="D3085" s="37">
        <v>28.425000000000001</v>
      </c>
      <c r="E3085" s="36">
        <v>3736675.97</v>
      </c>
      <c r="F3085" s="35" t="s">
        <v>20722</v>
      </c>
    </row>
    <row r="3086" spans="1:6" ht="20.100000000000001" customHeight="1">
      <c r="A3086" s="40">
        <v>45232</v>
      </c>
      <c r="B3086" s="39">
        <v>0.72184027777777782</v>
      </c>
      <c r="C3086" s="38">
        <v>117</v>
      </c>
      <c r="D3086" s="37">
        <v>28.425000000000001</v>
      </c>
      <c r="E3086" s="36">
        <v>3740001.7</v>
      </c>
      <c r="F3086" s="35" t="s">
        <v>20647</v>
      </c>
    </row>
    <row r="3087" spans="1:6" ht="20.100000000000001" customHeight="1">
      <c r="A3087" s="40">
        <v>45233</v>
      </c>
      <c r="B3087" s="39">
        <v>0.37532407407407403</v>
      </c>
      <c r="C3087" s="38">
        <v>315</v>
      </c>
      <c r="D3087" s="37">
        <v>28.504999999999999</v>
      </c>
      <c r="E3087" s="36">
        <v>8979.08</v>
      </c>
      <c r="F3087" s="35" t="s">
        <v>20650</v>
      </c>
    </row>
    <row r="3088" spans="1:6" ht="20.100000000000001" customHeight="1">
      <c r="A3088" s="40">
        <v>45233</v>
      </c>
      <c r="B3088" s="39">
        <v>0.37634259259259256</v>
      </c>
      <c r="C3088" s="38">
        <v>312</v>
      </c>
      <c r="D3088" s="37">
        <v>28.51</v>
      </c>
      <c r="E3088" s="36">
        <v>17874.2</v>
      </c>
      <c r="F3088" s="35" t="s">
        <v>20650</v>
      </c>
    </row>
    <row r="3089" spans="1:6" ht="20.100000000000001" customHeight="1">
      <c r="A3089" s="40">
        <v>45233</v>
      </c>
      <c r="B3089" s="39">
        <v>0.37709490740740742</v>
      </c>
      <c r="C3089" s="38">
        <v>35</v>
      </c>
      <c r="D3089" s="37">
        <v>28.515000000000001</v>
      </c>
      <c r="E3089" s="36">
        <v>18872.22</v>
      </c>
      <c r="F3089" s="35" t="s">
        <v>20650</v>
      </c>
    </row>
    <row r="3090" spans="1:6" ht="20.100000000000001" customHeight="1">
      <c r="A3090" s="40">
        <v>45233</v>
      </c>
      <c r="B3090" s="39">
        <v>0.37709490740740742</v>
      </c>
      <c r="C3090" s="38">
        <v>287</v>
      </c>
      <c r="D3090" s="37">
        <v>28.515000000000001</v>
      </c>
      <c r="E3090" s="36">
        <v>27056.03</v>
      </c>
      <c r="F3090" s="35" t="s">
        <v>20650</v>
      </c>
    </row>
    <row r="3091" spans="1:6" ht="20.100000000000001" customHeight="1">
      <c r="A3091" s="40">
        <v>45233</v>
      </c>
      <c r="B3091" s="39">
        <v>0.37759259259259265</v>
      </c>
      <c r="C3091" s="38">
        <v>277</v>
      </c>
      <c r="D3091" s="37">
        <v>28.504999999999999</v>
      </c>
      <c r="E3091" s="36">
        <v>34951.910000000003</v>
      </c>
      <c r="F3091" s="35" t="s">
        <v>20650</v>
      </c>
    </row>
    <row r="3092" spans="1:6" ht="20.100000000000001" customHeight="1">
      <c r="A3092" s="40">
        <v>45233</v>
      </c>
      <c r="B3092" s="39">
        <v>0.37829861111111113</v>
      </c>
      <c r="C3092" s="38">
        <v>787</v>
      </c>
      <c r="D3092" s="37">
        <v>28.524999999999999</v>
      </c>
      <c r="E3092" s="36">
        <v>57401.09</v>
      </c>
      <c r="F3092" s="35" t="s">
        <v>20722</v>
      </c>
    </row>
    <row r="3093" spans="1:6" ht="20.100000000000001" customHeight="1">
      <c r="A3093" s="40">
        <v>45233</v>
      </c>
      <c r="B3093" s="39">
        <v>0.37829861111111113</v>
      </c>
      <c r="C3093" s="38">
        <v>272</v>
      </c>
      <c r="D3093" s="37">
        <v>28.524999999999999</v>
      </c>
      <c r="E3093" s="36">
        <v>65159.89</v>
      </c>
      <c r="F3093" s="35" t="s">
        <v>20722</v>
      </c>
    </row>
    <row r="3094" spans="1:6" ht="20.100000000000001" customHeight="1">
      <c r="A3094" s="40">
        <v>45233</v>
      </c>
      <c r="B3094" s="39">
        <v>0.38060185185185186</v>
      </c>
      <c r="C3094" s="38">
        <v>300</v>
      </c>
      <c r="D3094" s="37">
        <v>28.52</v>
      </c>
      <c r="E3094" s="36">
        <v>73715.89</v>
      </c>
      <c r="F3094" s="35" t="s">
        <v>20650</v>
      </c>
    </row>
    <row r="3095" spans="1:6" ht="20.100000000000001" customHeight="1">
      <c r="A3095" s="40">
        <v>45233</v>
      </c>
      <c r="B3095" s="39">
        <v>0.38143518518518515</v>
      </c>
      <c r="C3095" s="38">
        <v>332</v>
      </c>
      <c r="D3095" s="37">
        <v>28.54</v>
      </c>
      <c r="E3095" s="36">
        <v>83191.17</v>
      </c>
      <c r="F3095" s="35" t="s">
        <v>20722</v>
      </c>
    </row>
    <row r="3096" spans="1:6" ht="20.100000000000001" customHeight="1">
      <c r="A3096" s="40">
        <v>45233</v>
      </c>
      <c r="B3096" s="39">
        <v>0.38143518518518515</v>
      </c>
      <c r="C3096" s="38">
        <v>269</v>
      </c>
      <c r="D3096" s="37">
        <v>28.54</v>
      </c>
      <c r="E3096" s="36">
        <v>90868.43</v>
      </c>
      <c r="F3096" s="35" t="s">
        <v>20722</v>
      </c>
    </row>
    <row r="3097" spans="1:6" ht="20.100000000000001" customHeight="1">
      <c r="A3097" s="40">
        <v>45233</v>
      </c>
      <c r="B3097" s="39">
        <v>0.38143518518518515</v>
      </c>
      <c r="C3097" s="38">
        <v>388</v>
      </c>
      <c r="D3097" s="37">
        <v>28.54</v>
      </c>
      <c r="E3097" s="36">
        <v>101941.95</v>
      </c>
      <c r="F3097" s="35" t="s">
        <v>20722</v>
      </c>
    </row>
    <row r="3098" spans="1:6" ht="20.100000000000001" customHeight="1">
      <c r="A3098" s="40">
        <v>45233</v>
      </c>
      <c r="B3098" s="39">
        <v>0.38425925925925924</v>
      </c>
      <c r="C3098" s="38">
        <v>810</v>
      </c>
      <c r="D3098" s="37">
        <v>28.594999999999999</v>
      </c>
      <c r="E3098" s="36">
        <v>125103.9</v>
      </c>
      <c r="F3098" s="35" t="s">
        <v>20650</v>
      </c>
    </row>
    <row r="3099" spans="1:6" ht="20.100000000000001" customHeight="1">
      <c r="A3099" s="40">
        <v>45233</v>
      </c>
      <c r="B3099" s="39">
        <v>0.38425925925925924</v>
      </c>
      <c r="C3099" s="38">
        <v>74</v>
      </c>
      <c r="D3099" s="37">
        <v>28.6</v>
      </c>
      <c r="E3099" s="36">
        <v>127220.3</v>
      </c>
      <c r="F3099" s="35" t="s">
        <v>20648</v>
      </c>
    </row>
    <row r="3100" spans="1:6" ht="20.100000000000001" customHeight="1">
      <c r="A3100" s="40">
        <v>45233</v>
      </c>
      <c r="B3100" s="39">
        <v>0.38425925925925924</v>
      </c>
      <c r="C3100" s="38">
        <v>72</v>
      </c>
      <c r="D3100" s="37">
        <v>28.6</v>
      </c>
      <c r="E3100" s="36">
        <v>129279.5</v>
      </c>
      <c r="F3100" s="35" t="s">
        <v>20648</v>
      </c>
    </row>
    <row r="3101" spans="1:6" ht="20.100000000000001" customHeight="1">
      <c r="A3101" s="40">
        <v>45233</v>
      </c>
      <c r="B3101" s="39">
        <v>0.38425925925925924</v>
      </c>
      <c r="C3101" s="38">
        <v>99</v>
      </c>
      <c r="D3101" s="37">
        <v>28.6</v>
      </c>
      <c r="E3101" s="36">
        <v>132110.9</v>
      </c>
      <c r="F3101" s="35" t="s">
        <v>20648</v>
      </c>
    </row>
    <row r="3102" spans="1:6" ht="20.100000000000001" customHeight="1">
      <c r="A3102" s="40">
        <v>45233</v>
      </c>
      <c r="B3102" s="39">
        <v>0.38519675925925928</v>
      </c>
      <c r="C3102" s="38">
        <v>291</v>
      </c>
      <c r="D3102" s="37">
        <v>28.59</v>
      </c>
      <c r="E3102" s="36">
        <v>140430.59</v>
      </c>
      <c r="F3102" s="35" t="s">
        <v>20650</v>
      </c>
    </row>
    <row r="3103" spans="1:6" ht="20.100000000000001" customHeight="1">
      <c r="A3103" s="40">
        <v>45233</v>
      </c>
      <c r="B3103" s="39">
        <v>0.38567129629629626</v>
      </c>
      <c r="C3103" s="38">
        <v>344</v>
      </c>
      <c r="D3103" s="37">
        <v>28.58</v>
      </c>
      <c r="E3103" s="36">
        <v>150262.10999999999</v>
      </c>
      <c r="F3103" s="35" t="s">
        <v>20650</v>
      </c>
    </row>
    <row r="3104" spans="1:6" ht="20.100000000000001" customHeight="1">
      <c r="A3104" s="40">
        <v>45233</v>
      </c>
      <c r="B3104" s="39">
        <v>0.38747685185185188</v>
      </c>
      <c r="C3104" s="38">
        <v>258</v>
      </c>
      <c r="D3104" s="37">
        <v>28.565000000000001</v>
      </c>
      <c r="E3104" s="36">
        <v>157631.88</v>
      </c>
      <c r="F3104" s="35" t="s">
        <v>20650</v>
      </c>
    </row>
    <row r="3105" spans="1:6" ht="20.100000000000001" customHeight="1">
      <c r="A3105" s="40">
        <v>45233</v>
      </c>
      <c r="B3105" s="39">
        <v>0.38821759259259259</v>
      </c>
      <c r="C3105" s="38">
        <v>330</v>
      </c>
      <c r="D3105" s="37">
        <v>28.55</v>
      </c>
      <c r="E3105" s="36">
        <v>167053.38</v>
      </c>
      <c r="F3105" s="35" t="s">
        <v>20650</v>
      </c>
    </row>
    <row r="3106" spans="1:6" ht="20.100000000000001" customHeight="1">
      <c r="A3106" s="40">
        <v>45233</v>
      </c>
      <c r="B3106" s="39">
        <v>0.38853009259259258</v>
      </c>
      <c r="C3106" s="38">
        <v>195</v>
      </c>
      <c r="D3106" s="37">
        <v>28.555</v>
      </c>
      <c r="E3106" s="36">
        <v>172621.6</v>
      </c>
      <c r="F3106" s="35" t="s">
        <v>20650</v>
      </c>
    </row>
    <row r="3107" spans="1:6" ht="20.100000000000001" customHeight="1">
      <c r="A3107" s="40">
        <v>45233</v>
      </c>
      <c r="B3107" s="39">
        <v>0.38853009259259258</v>
      </c>
      <c r="C3107" s="38">
        <v>99</v>
      </c>
      <c r="D3107" s="37">
        <v>28.555</v>
      </c>
      <c r="E3107" s="36">
        <v>175448.55</v>
      </c>
      <c r="F3107" s="35" t="s">
        <v>20650</v>
      </c>
    </row>
    <row r="3108" spans="1:6" ht="20.100000000000001" customHeight="1">
      <c r="A3108" s="40">
        <v>45233</v>
      </c>
      <c r="B3108" s="39">
        <v>0.39056712962962964</v>
      </c>
      <c r="C3108" s="38">
        <v>195</v>
      </c>
      <c r="D3108" s="37">
        <v>28.555</v>
      </c>
      <c r="E3108" s="36">
        <v>181016.77</v>
      </c>
      <c r="F3108" s="35" t="s">
        <v>20722</v>
      </c>
    </row>
    <row r="3109" spans="1:6" ht="20.100000000000001" customHeight="1">
      <c r="A3109" s="40">
        <v>45233</v>
      </c>
      <c r="B3109" s="39">
        <v>0.39056712962962964</v>
      </c>
      <c r="C3109" s="38">
        <v>117</v>
      </c>
      <c r="D3109" s="37">
        <v>28.555</v>
      </c>
      <c r="E3109" s="36">
        <v>184357.71</v>
      </c>
      <c r="F3109" s="35" t="s">
        <v>20722</v>
      </c>
    </row>
    <row r="3110" spans="1:6" ht="20.100000000000001" customHeight="1">
      <c r="A3110" s="40">
        <v>45233</v>
      </c>
      <c r="B3110" s="39">
        <v>0.39056712962962964</v>
      </c>
      <c r="C3110" s="38">
        <v>652</v>
      </c>
      <c r="D3110" s="37">
        <v>28.555</v>
      </c>
      <c r="E3110" s="36">
        <v>202975.57</v>
      </c>
      <c r="F3110" s="35" t="s">
        <v>20650</v>
      </c>
    </row>
    <row r="3111" spans="1:6" ht="20.100000000000001" customHeight="1">
      <c r="A3111" s="40">
        <v>45233</v>
      </c>
      <c r="B3111" s="39">
        <v>0.39229166666666665</v>
      </c>
      <c r="C3111" s="38">
        <v>244</v>
      </c>
      <c r="D3111" s="37">
        <v>28.58</v>
      </c>
      <c r="E3111" s="36">
        <v>209949.09</v>
      </c>
      <c r="F3111" s="35" t="s">
        <v>20722</v>
      </c>
    </row>
    <row r="3112" spans="1:6" ht="20.100000000000001" customHeight="1">
      <c r="A3112" s="40">
        <v>45233</v>
      </c>
      <c r="B3112" s="39">
        <v>0.39327546296296295</v>
      </c>
      <c r="C3112" s="38">
        <v>354</v>
      </c>
      <c r="D3112" s="37">
        <v>28.565000000000001</v>
      </c>
      <c r="E3112" s="36">
        <v>220061.1</v>
      </c>
      <c r="F3112" s="35" t="s">
        <v>20650</v>
      </c>
    </row>
    <row r="3113" spans="1:6" ht="20.100000000000001" customHeight="1">
      <c r="A3113" s="40">
        <v>45233</v>
      </c>
      <c r="B3113" s="39">
        <v>0.39657407407407402</v>
      </c>
      <c r="C3113" s="38">
        <v>172</v>
      </c>
      <c r="D3113" s="37">
        <v>28.56</v>
      </c>
      <c r="E3113" s="36">
        <v>224973.42</v>
      </c>
      <c r="F3113" s="35" t="s">
        <v>20722</v>
      </c>
    </row>
    <row r="3114" spans="1:6" ht="20.100000000000001" customHeight="1">
      <c r="A3114" s="40">
        <v>45233</v>
      </c>
      <c r="B3114" s="39">
        <v>0.39657407407407402</v>
      </c>
      <c r="C3114" s="38">
        <v>879</v>
      </c>
      <c r="D3114" s="37">
        <v>28.56</v>
      </c>
      <c r="E3114" s="36">
        <v>250077.66</v>
      </c>
      <c r="F3114" s="35" t="s">
        <v>20722</v>
      </c>
    </row>
    <row r="3115" spans="1:6" ht="20.100000000000001" customHeight="1">
      <c r="A3115" s="40">
        <v>45233</v>
      </c>
      <c r="B3115" s="39">
        <v>0.3991898148148148</v>
      </c>
      <c r="C3115" s="38">
        <v>98</v>
      </c>
      <c r="D3115" s="37">
        <v>28.594999999999999</v>
      </c>
      <c r="E3115" s="36">
        <v>252879.97</v>
      </c>
      <c r="F3115" s="35" t="s">
        <v>20722</v>
      </c>
    </row>
    <row r="3116" spans="1:6" ht="20.100000000000001" customHeight="1">
      <c r="A3116" s="40">
        <v>45233</v>
      </c>
      <c r="B3116" s="39">
        <v>0.3991898148148148</v>
      </c>
      <c r="C3116" s="38">
        <v>159</v>
      </c>
      <c r="D3116" s="37">
        <v>28.594999999999999</v>
      </c>
      <c r="E3116" s="36">
        <v>257426.57</v>
      </c>
      <c r="F3116" s="35" t="s">
        <v>20722</v>
      </c>
    </row>
    <row r="3117" spans="1:6" ht="20.100000000000001" customHeight="1">
      <c r="A3117" s="40">
        <v>45233</v>
      </c>
      <c r="B3117" s="39">
        <v>0.39980324074074075</v>
      </c>
      <c r="C3117" s="38">
        <v>241</v>
      </c>
      <c r="D3117" s="37">
        <v>28.61</v>
      </c>
      <c r="E3117" s="36">
        <v>264321.58</v>
      </c>
      <c r="F3117" s="35" t="s">
        <v>20650</v>
      </c>
    </row>
    <row r="3118" spans="1:6" ht="20.100000000000001" customHeight="1">
      <c r="A3118" s="40">
        <v>45233</v>
      </c>
      <c r="B3118" s="39">
        <v>0.40092592592592591</v>
      </c>
      <c r="C3118" s="38">
        <v>142</v>
      </c>
      <c r="D3118" s="37">
        <v>28.605</v>
      </c>
      <c r="E3118" s="36">
        <v>268383.49</v>
      </c>
      <c r="F3118" s="35" t="s">
        <v>20722</v>
      </c>
    </row>
    <row r="3119" spans="1:6" ht="20.100000000000001" customHeight="1">
      <c r="A3119" s="40">
        <v>45233</v>
      </c>
      <c r="B3119" s="39">
        <v>0.40092592592592591</v>
      </c>
      <c r="C3119" s="38">
        <v>235</v>
      </c>
      <c r="D3119" s="37">
        <v>28.605</v>
      </c>
      <c r="E3119" s="36">
        <v>275105.67</v>
      </c>
      <c r="F3119" s="35" t="s">
        <v>20650</v>
      </c>
    </row>
    <row r="3120" spans="1:6" ht="20.100000000000001" customHeight="1">
      <c r="A3120" s="40">
        <v>45233</v>
      </c>
      <c r="B3120" s="39">
        <v>0.40325231481481483</v>
      </c>
      <c r="C3120" s="38">
        <v>180</v>
      </c>
      <c r="D3120" s="37">
        <v>28.635000000000002</v>
      </c>
      <c r="E3120" s="36">
        <v>280259.96999999997</v>
      </c>
      <c r="F3120" s="35" t="s">
        <v>20722</v>
      </c>
    </row>
    <row r="3121" spans="1:6" ht="20.100000000000001" customHeight="1">
      <c r="A3121" s="40">
        <v>45233</v>
      </c>
      <c r="B3121" s="39">
        <v>0.40325231481481483</v>
      </c>
      <c r="C3121" s="38">
        <v>297</v>
      </c>
      <c r="D3121" s="37">
        <v>28.635000000000002</v>
      </c>
      <c r="E3121" s="36">
        <v>288764.56</v>
      </c>
      <c r="F3121" s="35" t="s">
        <v>20650</v>
      </c>
    </row>
    <row r="3122" spans="1:6" ht="20.100000000000001" customHeight="1">
      <c r="A3122" s="40">
        <v>45233</v>
      </c>
      <c r="B3122" s="39">
        <v>0.40427083333333336</v>
      </c>
      <c r="C3122" s="38">
        <v>273</v>
      </c>
      <c r="D3122" s="37">
        <v>28.66</v>
      </c>
      <c r="E3122" s="36">
        <v>296588.74</v>
      </c>
      <c r="F3122" s="35" t="s">
        <v>20650</v>
      </c>
    </row>
    <row r="3123" spans="1:6" ht="20.100000000000001" customHeight="1">
      <c r="A3123" s="40">
        <v>45233</v>
      </c>
      <c r="B3123" s="39">
        <v>0.40538194444444442</v>
      </c>
      <c r="C3123" s="38">
        <v>300</v>
      </c>
      <c r="D3123" s="37">
        <v>28.7</v>
      </c>
      <c r="E3123" s="36">
        <v>305198.74</v>
      </c>
      <c r="F3123" s="35" t="s">
        <v>20650</v>
      </c>
    </row>
    <row r="3124" spans="1:6" ht="20.100000000000001" customHeight="1">
      <c r="A3124" s="40">
        <v>45233</v>
      </c>
      <c r="B3124" s="39">
        <v>0.40627314814814813</v>
      </c>
      <c r="C3124" s="38">
        <v>318</v>
      </c>
      <c r="D3124" s="37">
        <v>28.71</v>
      </c>
      <c r="E3124" s="36">
        <v>314328.52</v>
      </c>
      <c r="F3124" s="35" t="s">
        <v>20650</v>
      </c>
    </row>
    <row r="3125" spans="1:6" ht="20.100000000000001" customHeight="1">
      <c r="A3125" s="40">
        <v>45233</v>
      </c>
      <c r="B3125" s="39">
        <v>0.40703703703703703</v>
      </c>
      <c r="C3125" s="38">
        <v>323</v>
      </c>
      <c r="D3125" s="37">
        <v>28.704999999999998</v>
      </c>
      <c r="E3125" s="36">
        <v>323600.24</v>
      </c>
      <c r="F3125" s="35" t="s">
        <v>20650</v>
      </c>
    </row>
    <row r="3126" spans="1:6" ht="20.100000000000001" customHeight="1">
      <c r="A3126" s="40">
        <v>45233</v>
      </c>
      <c r="B3126" s="39">
        <v>0.40972222222222227</v>
      </c>
      <c r="C3126" s="38">
        <v>288</v>
      </c>
      <c r="D3126" s="37">
        <v>28.71</v>
      </c>
      <c r="E3126" s="36">
        <v>331868.71999999997</v>
      </c>
      <c r="F3126" s="35" t="s">
        <v>20650</v>
      </c>
    </row>
    <row r="3127" spans="1:6" ht="20.100000000000001" customHeight="1">
      <c r="A3127" s="40">
        <v>45233</v>
      </c>
      <c r="B3127" s="39">
        <v>0.41002314814814816</v>
      </c>
      <c r="C3127" s="38">
        <v>272</v>
      </c>
      <c r="D3127" s="37">
        <v>28.71</v>
      </c>
      <c r="E3127" s="36">
        <v>339677.84</v>
      </c>
      <c r="F3127" s="35" t="s">
        <v>20650</v>
      </c>
    </row>
    <row r="3128" spans="1:6" ht="20.100000000000001" customHeight="1">
      <c r="A3128" s="40">
        <v>45233</v>
      </c>
      <c r="B3128" s="39">
        <v>0.41210648148148149</v>
      </c>
      <c r="C3128" s="38">
        <v>324</v>
      </c>
      <c r="D3128" s="37">
        <v>28.765000000000001</v>
      </c>
      <c r="E3128" s="36">
        <v>348997.7</v>
      </c>
      <c r="F3128" s="35" t="s">
        <v>20650</v>
      </c>
    </row>
    <row r="3129" spans="1:6" ht="20.100000000000001" customHeight="1">
      <c r="A3129" s="40">
        <v>45233</v>
      </c>
      <c r="B3129" s="39">
        <v>0.41378472222222223</v>
      </c>
      <c r="C3129" s="38">
        <v>250</v>
      </c>
      <c r="D3129" s="37">
        <v>28.754999999999999</v>
      </c>
      <c r="E3129" s="36">
        <v>356186.45</v>
      </c>
      <c r="F3129" s="35" t="s">
        <v>20650</v>
      </c>
    </row>
    <row r="3130" spans="1:6" ht="20.100000000000001" customHeight="1">
      <c r="A3130" s="40">
        <v>45233</v>
      </c>
      <c r="B3130" s="39">
        <v>0.41390046296296296</v>
      </c>
      <c r="C3130" s="38">
        <v>106</v>
      </c>
      <c r="D3130" s="37">
        <v>28.754999999999999</v>
      </c>
      <c r="E3130" s="36">
        <v>359234.48</v>
      </c>
      <c r="F3130" s="35" t="s">
        <v>20650</v>
      </c>
    </row>
    <row r="3131" spans="1:6" ht="20.100000000000001" customHeight="1">
      <c r="A3131" s="40">
        <v>45233</v>
      </c>
      <c r="B3131" s="39">
        <v>0.41479166666666667</v>
      </c>
      <c r="C3131" s="38">
        <v>253</v>
      </c>
      <c r="D3131" s="37">
        <v>28.745000000000001</v>
      </c>
      <c r="E3131" s="36">
        <v>366506.96</v>
      </c>
      <c r="F3131" s="35" t="s">
        <v>20650</v>
      </c>
    </row>
    <row r="3132" spans="1:6" ht="20.100000000000001" customHeight="1">
      <c r="A3132" s="40">
        <v>45233</v>
      </c>
      <c r="B3132" s="39">
        <v>0.41707175925925927</v>
      </c>
      <c r="C3132" s="38">
        <v>271</v>
      </c>
      <c r="D3132" s="37">
        <v>28.745000000000001</v>
      </c>
      <c r="E3132" s="36">
        <v>374296.86</v>
      </c>
      <c r="F3132" s="35" t="s">
        <v>20650</v>
      </c>
    </row>
    <row r="3133" spans="1:6" ht="20.100000000000001" customHeight="1">
      <c r="A3133" s="40">
        <v>45233</v>
      </c>
      <c r="B3133" s="39">
        <v>0.4173263888888889</v>
      </c>
      <c r="C3133" s="38">
        <v>328</v>
      </c>
      <c r="D3133" s="37">
        <v>28.725000000000001</v>
      </c>
      <c r="E3133" s="36">
        <v>383718.66</v>
      </c>
      <c r="F3133" s="35" t="s">
        <v>20650</v>
      </c>
    </row>
    <row r="3134" spans="1:6" ht="20.100000000000001" customHeight="1">
      <c r="A3134" s="40">
        <v>45233</v>
      </c>
      <c r="B3134" s="39">
        <v>0.4198263888888889</v>
      </c>
      <c r="C3134" s="38">
        <v>249</v>
      </c>
      <c r="D3134" s="37">
        <v>28.7</v>
      </c>
      <c r="E3134" s="36">
        <v>390864.96</v>
      </c>
      <c r="F3134" s="35" t="s">
        <v>20650</v>
      </c>
    </row>
    <row r="3135" spans="1:6" ht="20.100000000000001" customHeight="1">
      <c r="A3135" s="40">
        <v>45233</v>
      </c>
      <c r="B3135" s="39">
        <v>0.42085648148148147</v>
      </c>
      <c r="C3135" s="38">
        <v>263</v>
      </c>
      <c r="D3135" s="37">
        <v>28.725000000000001</v>
      </c>
      <c r="E3135" s="36">
        <v>398419.63</v>
      </c>
      <c r="F3135" s="35" t="s">
        <v>20650</v>
      </c>
    </row>
    <row r="3136" spans="1:6" ht="20.100000000000001" customHeight="1">
      <c r="A3136" s="40">
        <v>45233</v>
      </c>
      <c r="B3136" s="39">
        <v>0.42153935185185182</v>
      </c>
      <c r="C3136" s="38">
        <v>312</v>
      </c>
      <c r="D3136" s="37">
        <v>28.71</v>
      </c>
      <c r="E3136" s="36">
        <v>407377.15</v>
      </c>
      <c r="F3136" s="35" t="s">
        <v>20650</v>
      </c>
    </row>
    <row r="3137" spans="1:6" ht="20.100000000000001" customHeight="1">
      <c r="A3137" s="40">
        <v>45233</v>
      </c>
      <c r="B3137" s="39">
        <v>0.42342592592592593</v>
      </c>
      <c r="C3137" s="38">
        <v>255</v>
      </c>
      <c r="D3137" s="37">
        <v>28.7</v>
      </c>
      <c r="E3137" s="36">
        <v>414695.65</v>
      </c>
      <c r="F3137" s="35" t="s">
        <v>20650</v>
      </c>
    </row>
    <row r="3138" spans="1:6" ht="20.100000000000001" customHeight="1">
      <c r="A3138" s="40">
        <v>45233</v>
      </c>
      <c r="B3138" s="39">
        <v>0.42604166666666665</v>
      </c>
      <c r="C3138" s="38">
        <v>66</v>
      </c>
      <c r="D3138" s="37">
        <v>28.704999999999998</v>
      </c>
      <c r="E3138" s="36">
        <v>416590.18</v>
      </c>
      <c r="F3138" s="35" t="s">
        <v>20650</v>
      </c>
    </row>
    <row r="3139" spans="1:6" ht="20.100000000000001" customHeight="1">
      <c r="A3139" s="40">
        <v>45233</v>
      </c>
      <c r="B3139" s="39">
        <v>0.42604166666666665</v>
      </c>
      <c r="C3139" s="38">
        <v>178</v>
      </c>
      <c r="D3139" s="37">
        <v>28.704999999999998</v>
      </c>
      <c r="E3139" s="36">
        <v>421699.67</v>
      </c>
      <c r="F3139" s="35" t="s">
        <v>20650</v>
      </c>
    </row>
    <row r="3140" spans="1:6" ht="20.100000000000001" customHeight="1">
      <c r="A3140" s="40">
        <v>45233</v>
      </c>
      <c r="B3140" s="39">
        <v>0.42690972222222223</v>
      </c>
      <c r="C3140" s="38">
        <v>278</v>
      </c>
      <c r="D3140" s="37">
        <v>28.704999999999998</v>
      </c>
      <c r="E3140" s="36">
        <v>429679.66</v>
      </c>
      <c r="F3140" s="35" t="s">
        <v>20650</v>
      </c>
    </row>
    <row r="3141" spans="1:6" ht="20.100000000000001" customHeight="1">
      <c r="A3141" s="40">
        <v>45233</v>
      </c>
      <c r="B3141" s="39">
        <v>0.42734953703703704</v>
      </c>
      <c r="C3141" s="38">
        <v>311</v>
      </c>
      <c r="D3141" s="37">
        <v>28.695</v>
      </c>
      <c r="E3141" s="36">
        <v>438603.81</v>
      </c>
      <c r="F3141" s="35" t="s">
        <v>20650</v>
      </c>
    </row>
    <row r="3142" spans="1:6" ht="20.100000000000001" customHeight="1">
      <c r="A3142" s="40">
        <v>45233</v>
      </c>
      <c r="B3142" s="39">
        <v>0.43030092592592589</v>
      </c>
      <c r="C3142" s="38">
        <v>297</v>
      </c>
      <c r="D3142" s="37">
        <v>28.715</v>
      </c>
      <c r="E3142" s="36">
        <v>447132.15999999997</v>
      </c>
      <c r="F3142" s="35" t="s">
        <v>20650</v>
      </c>
    </row>
    <row r="3143" spans="1:6" ht="20.100000000000001" customHeight="1">
      <c r="A3143" s="40">
        <v>45233</v>
      </c>
      <c r="B3143" s="39">
        <v>0.4312037037037037</v>
      </c>
      <c r="C3143" s="38">
        <v>264</v>
      </c>
      <c r="D3143" s="37">
        <v>28.7</v>
      </c>
      <c r="E3143" s="36">
        <v>454708.96</v>
      </c>
      <c r="F3143" s="35" t="s">
        <v>20650</v>
      </c>
    </row>
    <row r="3144" spans="1:6" ht="20.100000000000001" customHeight="1">
      <c r="A3144" s="40">
        <v>45233</v>
      </c>
      <c r="B3144" s="39">
        <v>0.43232638888888886</v>
      </c>
      <c r="C3144" s="38">
        <v>264</v>
      </c>
      <c r="D3144" s="37">
        <v>28.684999999999999</v>
      </c>
      <c r="E3144" s="36">
        <v>462281.8</v>
      </c>
      <c r="F3144" s="35" t="s">
        <v>20650</v>
      </c>
    </row>
    <row r="3145" spans="1:6" ht="20.100000000000001" customHeight="1">
      <c r="A3145" s="40">
        <v>45233</v>
      </c>
      <c r="B3145" s="39">
        <v>0.43369212962962966</v>
      </c>
      <c r="C3145" s="38">
        <v>264</v>
      </c>
      <c r="D3145" s="37">
        <v>28.68</v>
      </c>
      <c r="E3145" s="36">
        <v>469853.32</v>
      </c>
      <c r="F3145" s="35" t="s">
        <v>20650</v>
      </c>
    </row>
    <row r="3146" spans="1:6" ht="20.100000000000001" customHeight="1">
      <c r="A3146" s="40">
        <v>45233</v>
      </c>
      <c r="B3146" s="39">
        <v>0.43724537037037042</v>
      </c>
      <c r="C3146" s="38">
        <v>1021</v>
      </c>
      <c r="D3146" s="37">
        <v>28.69</v>
      </c>
      <c r="E3146" s="36">
        <v>499145.81</v>
      </c>
      <c r="F3146" s="35" t="s">
        <v>20650</v>
      </c>
    </row>
    <row r="3147" spans="1:6" ht="20.100000000000001" customHeight="1">
      <c r="A3147" s="40">
        <v>45233</v>
      </c>
      <c r="B3147" s="39">
        <v>0.4412962962962963</v>
      </c>
      <c r="C3147" s="38">
        <v>300</v>
      </c>
      <c r="D3147" s="37">
        <v>28.65</v>
      </c>
      <c r="E3147" s="36">
        <v>507740.81</v>
      </c>
      <c r="F3147" s="35" t="s">
        <v>20650</v>
      </c>
    </row>
    <row r="3148" spans="1:6" ht="20.100000000000001" customHeight="1">
      <c r="A3148" s="40">
        <v>45233</v>
      </c>
      <c r="B3148" s="39">
        <v>0.44276620370370368</v>
      </c>
      <c r="C3148" s="38">
        <v>196</v>
      </c>
      <c r="D3148" s="37">
        <v>28.645</v>
      </c>
      <c r="E3148" s="36">
        <v>513355.23</v>
      </c>
      <c r="F3148" s="35" t="s">
        <v>20650</v>
      </c>
    </row>
    <row r="3149" spans="1:6" ht="20.100000000000001" customHeight="1">
      <c r="A3149" s="40">
        <v>45233</v>
      </c>
      <c r="B3149" s="39">
        <v>0.44276620370370368</v>
      </c>
      <c r="C3149" s="38">
        <v>70</v>
      </c>
      <c r="D3149" s="37">
        <v>28.645</v>
      </c>
      <c r="E3149" s="36">
        <v>515360.38</v>
      </c>
      <c r="F3149" s="35" t="s">
        <v>20650</v>
      </c>
    </row>
    <row r="3150" spans="1:6" ht="20.100000000000001" customHeight="1">
      <c r="A3150" s="40">
        <v>45233</v>
      </c>
      <c r="B3150" s="39">
        <v>0.44361111111111112</v>
      </c>
      <c r="C3150" s="38">
        <v>268</v>
      </c>
      <c r="D3150" s="37">
        <v>28.635000000000002</v>
      </c>
      <c r="E3150" s="36">
        <v>523034.56</v>
      </c>
      <c r="F3150" s="35" t="s">
        <v>20650</v>
      </c>
    </row>
    <row r="3151" spans="1:6" ht="20.100000000000001" customHeight="1">
      <c r="A3151" s="40">
        <v>45233</v>
      </c>
      <c r="B3151" s="39">
        <v>0.44502314814814814</v>
      </c>
      <c r="C3151" s="38">
        <v>278</v>
      </c>
      <c r="D3151" s="37">
        <v>28.64</v>
      </c>
      <c r="E3151" s="36">
        <v>530996.47999999998</v>
      </c>
      <c r="F3151" s="35" t="s">
        <v>20650</v>
      </c>
    </row>
    <row r="3152" spans="1:6" ht="20.100000000000001" customHeight="1">
      <c r="A3152" s="40">
        <v>45233</v>
      </c>
      <c r="B3152" s="39">
        <v>0.44859953703703703</v>
      </c>
      <c r="C3152" s="38">
        <v>294</v>
      </c>
      <c r="D3152" s="37">
        <v>28.704999999999998</v>
      </c>
      <c r="E3152" s="36">
        <v>539435.75</v>
      </c>
      <c r="F3152" s="35" t="s">
        <v>20650</v>
      </c>
    </row>
    <row r="3153" spans="1:6" ht="20.100000000000001" customHeight="1">
      <c r="A3153" s="40">
        <v>45233</v>
      </c>
      <c r="B3153" s="39">
        <v>0.44931712962962966</v>
      </c>
      <c r="C3153" s="38">
        <v>300</v>
      </c>
      <c r="D3153" s="37">
        <v>28.7</v>
      </c>
      <c r="E3153" s="36">
        <v>548045.75</v>
      </c>
      <c r="F3153" s="35" t="s">
        <v>20650</v>
      </c>
    </row>
    <row r="3154" spans="1:6" ht="20.100000000000001" customHeight="1">
      <c r="A3154" s="40">
        <v>45233</v>
      </c>
      <c r="B3154" s="39">
        <v>0.45225694444444442</v>
      </c>
      <c r="C3154" s="38">
        <v>310</v>
      </c>
      <c r="D3154" s="37">
        <v>28.704999999999998</v>
      </c>
      <c r="E3154" s="36">
        <v>556944.30000000005</v>
      </c>
      <c r="F3154" s="35" t="s">
        <v>20650</v>
      </c>
    </row>
    <row r="3155" spans="1:6" ht="20.100000000000001" customHeight="1">
      <c r="A3155" s="40">
        <v>45233</v>
      </c>
      <c r="B3155" s="39">
        <v>0.4533449074074074</v>
      </c>
      <c r="C3155" s="38">
        <v>48</v>
      </c>
      <c r="D3155" s="37">
        <v>28.704999999999998</v>
      </c>
      <c r="E3155" s="36">
        <v>558322.14</v>
      </c>
      <c r="F3155" s="35" t="s">
        <v>20650</v>
      </c>
    </row>
    <row r="3156" spans="1:6" ht="20.100000000000001" customHeight="1">
      <c r="A3156" s="40">
        <v>45233</v>
      </c>
      <c r="B3156" s="39">
        <v>0.4533449074074074</v>
      </c>
      <c r="C3156" s="38">
        <v>241</v>
      </c>
      <c r="D3156" s="37">
        <v>28.704999999999998</v>
      </c>
      <c r="E3156" s="36">
        <v>565240.05000000005</v>
      </c>
      <c r="F3156" s="35" t="s">
        <v>20650</v>
      </c>
    </row>
    <row r="3157" spans="1:6" ht="20.100000000000001" customHeight="1">
      <c r="A3157" s="40">
        <v>45233</v>
      </c>
      <c r="B3157" s="39">
        <v>0.45520833333333338</v>
      </c>
      <c r="C3157" s="38">
        <v>265</v>
      </c>
      <c r="D3157" s="37">
        <v>28.7</v>
      </c>
      <c r="E3157" s="36">
        <v>572845.55000000005</v>
      </c>
      <c r="F3157" s="35" t="s">
        <v>20650</v>
      </c>
    </row>
    <row r="3158" spans="1:6" ht="20.100000000000001" customHeight="1">
      <c r="A3158" s="40">
        <v>45233</v>
      </c>
      <c r="B3158" s="39">
        <v>0.45561342592592591</v>
      </c>
      <c r="C3158" s="38">
        <v>316</v>
      </c>
      <c r="D3158" s="37">
        <v>28.7</v>
      </c>
      <c r="E3158" s="36">
        <v>581914.75</v>
      </c>
      <c r="F3158" s="35" t="s">
        <v>20650</v>
      </c>
    </row>
    <row r="3159" spans="1:6" ht="20.100000000000001" customHeight="1">
      <c r="A3159" s="40">
        <v>45233</v>
      </c>
      <c r="B3159" s="39">
        <v>0.45787037037037037</v>
      </c>
      <c r="C3159" s="38">
        <v>250</v>
      </c>
      <c r="D3159" s="37">
        <v>28.7</v>
      </c>
      <c r="E3159" s="36">
        <v>589089.75</v>
      </c>
      <c r="F3159" s="35" t="s">
        <v>20650</v>
      </c>
    </row>
    <row r="3160" spans="1:6" ht="20.100000000000001" customHeight="1">
      <c r="A3160" s="40">
        <v>45233</v>
      </c>
      <c r="B3160" s="39">
        <v>0.45787037037037037</v>
      </c>
      <c r="C3160" s="38">
        <v>6</v>
      </c>
      <c r="D3160" s="37">
        <v>28.7</v>
      </c>
      <c r="E3160" s="36">
        <v>589261.94999999995</v>
      </c>
      <c r="F3160" s="35" t="s">
        <v>20650</v>
      </c>
    </row>
    <row r="3161" spans="1:6" ht="20.100000000000001" customHeight="1">
      <c r="A3161" s="40">
        <v>45233</v>
      </c>
      <c r="B3161" s="39">
        <v>0.45962962962962961</v>
      </c>
      <c r="C3161" s="38">
        <v>316</v>
      </c>
      <c r="D3161" s="37">
        <v>28.69</v>
      </c>
      <c r="E3161" s="36">
        <v>598327.99</v>
      </c>
      <c r="F3161" s="35" t="s">
        <v>20650</v>
      </c>
    </row>
    <row r="3162" spans="1:6" ht="20.100000000000001" customHeight="1">
      <c r="A3162" s="40">
        <v>45233</v>
      </c>
      <c r="B3162" s="39">
        <v>0.4607060185185185</v>
      </c>
      <c r="C3162" s="38">
        <v>298</v>
      </c>
      <c r="D3162" s="37">
        <v>28.68</v>
      </c>
      <c r="E3162" s="36">
        <v>606874.63</v>
      </c>
      <c r="F3162" s="35" t="s">
        <v>20650</v>
      </c>
    </row>
    <row r="3163" spans="1:6" ht="20.100000000000001" customHeight="1">
      <c r="A3163" s="40">
        <v>45233</v>
      </c>
      <c r="B3163" s="39">
        <v>0.4626851851851852</v>
      </c>
      <c r="C3163" s="38">
        <v>297</v>
      </c>
      <c r="D3163" s="37">
        <v>28.68</v>
      </c>
      <c r="E3163" s="36">
        <v>615392.59</v>
      </c>
      <c r="F3163" s="35" t="s">
        <v>20650</v>
      </c>
    </row>
    <row r="3164" spans="1:6" ht="20.100000000000001" customHeight="1">
      <c r="A3164" s="40">
        <v>45233</v>
      </c>
      <c r="B3164" s="39">
        <v>0.46459490740740739</v>
      </c>
      <c r="C3164" s="38">
        <v>271</v>
      </c>
      <c r="D3164" s="37">
        <v>28.675000000000001</v>
      </c>
      <c r="E3164" s="36">
        <v>623163.51</v>
      </c>
      <c r="F3164" s="35" t="s">
        <v>20650</v>
      </c>
    </row>
    <row r="3165" spans="1:6" ht="20.100000000000001" customHeight="1">
      <c r="A3165" s="40">
        <v>45233</v>
      </c>
      <c r="B3165" s="39">
        <v>0.46620370370370368</v>
      </c>
      <c r="C3165" s="38">
        <v>286</v>
      </c>
      <c r="D3165" s="37">
        <v>28.67</v>
      </c>
      <c r="E3165" s="36">
        <v>631363.13</v>
      </c>
      <c r="F3165" s="35" t="s">
        <v>20650</v>
      </c>
    </row>
    <row r="3166" spans="1:6" ht="20.100000000000001" customHeight="1">
      <c r="A3166" s="40">
        <v>45233</v>
      </c>
      <c r="B3166" s="39">
        <v>0.46858796296296296</v>
      </c>
      <c r="C3166" s="38">
        <v>141</v>
      </c>
      <c r="D3166" s="37">
        <v>28.67</v>
      </c>
      <c r="E3166" s="36">
        <v>635405.6</v>
      </c>
      <c r="F3166" s="35" t="s">
        <v>20650</v>
      </c>
    </row>
    <row r="3167" spans="1:6" ht="20.100000000000001" customHeight="1">
      <c r="A3167" s="40">
        <v>45233</v>
      </c>
      <c r="B3167" s="39">
        <v>0.46858796296296296</v>
      </c>
      <c r="C3167" s="38">
        <v>139</v>
      </c>
      <c r="D3167" s="37">
        <v>28.67</v>
      </c>
      <c r="E3167" s="36">
        <v>639390.73</v>
      </c>
      <c r="F3167" s="35" t="s">
        <v>20650</v>
      </c>
    </row>
    <row r="3168" spans="1:6" ht="20.100000000000001" customHeight="1">
      <c r="A3168" s="40">
        <v>45233</v>
      </c>
      <c r="B3168" s="39">
        <v>0.46890046296296295</v>
      </c>
      <c r="C3168" s="38">
        <v>211</v>
      </c>
      <c r="D3168" s="37">
        <v>28.67</v>
      </c>
      <c r="E3168" s="36">
        <v>645440.1</v>
      </c>
      <c r="F3168" s="35" t="s">
        <v>20722</v>
      </c>
    </row>
    <row r="3169" spans="1:6" ht="20.100000000000001" customHeight="1">
      <c r="A3169" s="40">
        <v>45233</v>
      </c>
      <c r="B3169" s="39">
        <v>0.46890046296296295</v>
      </c>
      <c r="C3169" s="38">
        <v>198</v>
      </c>
      <c r="D3169" s="37">
        <v>28.67</v>
      </c>
      <c r="E3169" s="36">
        <v>651116.76</v>
      </c>
      <c r="F3169" s="35" t="s">
        <v>20650</v>
      </c>
    </row>
    <row r="3170" spans="1:6" ht="20.100000000000001" customHeight="1">
      <c r="A3170" s="40">
        <v>45233</v>
      </c>
      <c r="B3170" s="39">
        <v>0.46890046296296295</v>
      </c>
      <c r="C3170" s="38">
        <v>282</v>
      </c>
      <c r="D3170" s="37">
        <v>28.67</v>
      </c>
      <c r="E3170" s="36">
        <v>659201.69999999995</v>
      </c>
      <c r="F3170" s="35" t="s">
        <v>20650</v>
      </c>
    </row>
    <row r="3171" spans="1:6" ht="20.100000000000001" customHeight="1">
      <c r="A3171" s="40">
        <v>45233</v>
      </c>
      <c r="B3171" s="39">
        <v>0.47216435185185185</v>
      </c>
      <c r="C3171" s="38">
        <v>290</v>
      </c>
      <c r="D3171" s="37">
        <v>28.664999999999999</v>
      </c>
      <c r="E3171" s="36">
        <v>667514.55000000005</v>
      </c>
      <c r="F3171" s="35" t="s">
        <v>20650</v>
      </c>
    </row>
    <row r="3172" spans="1:6" ht="20.100000000000001" customHeight="1">
      <c r="A3172" s="40">
        <v>45233</v>
      </c>
      <c r="B3172" s="39">
        <v>0.47486111111111112</v>
      </c>
      <c r="C3172" s="38">
        <v>8</v>
      </c>
      <c r="D3172" s="37">
        <v>28.664999999999999</v>
      </c>
      <c r="E3172" s="36">
        <v>667743.87</v>
      </c>
      <c r="F3172" s="35" t="s">
        <v>20650</v>
      </c>
    </row>
    <row r="3173" spans="1:6" ht="20.100000000000001" customHeight="1">
      <c r="A3173" s="40">
        <v>45233</v>
      </c>
      <c r="B3173" s="39">
        <v>0.47486111111111112</v>
      </c>
      <c r="C3173" s="38">
        <v>247</v>
      </c>
      <c r="D3173" s="37">
        <v>28.664999999999999</v>
      </c>
      <c r="E3173" s="36">
        <v>674824.13</v>
      </c>
      <c r="F3173" s="35" t="s">
        <v>20650</v>
      </c>
    </row>
    <row r="3174" spans="1:6" ht="20.100000000000001" customHeight="1">
      <c r="A3174" s="40">
        <v>45233</v>
      </c>
      <c r="B3174" s="39">
        <v>0.47776620370370365</v>
      </c>
      <c r="C3174" s="38">
        <v>8</v>
      </c>
      <c r="D3174" s="37">
        <v>28.664999999999999</v>
      </c>
      <c r="E3174" s="36">
        <v>675053.45</v>
      </c>
      <c r="F3174" s="35" t="s">
        <v>20650</v>
      </c>
    </row>
    <row r="3175" spans="1:6" ht="20.100000000000001" customHeight="1">
      <c r="A3175" s="40">
        <v>45233</v>
      </c>
      <c r="B3175" s="39">
        <v>0.47776620370370365</v>
      </c>
      <c r="C3175" s="38">
        <v>197</v>
      </c>
      <c r="D3175" s="37">
        <v>28.664999999999999</v>
      </c>
      <c r="E3175" s="36">
        <v>680700.45</v>
      </c>
      <c r="F3175" s="35" t="s">
        <v>20650</v>
      </c>
    </row>
    <row r="3176" spans="1:6" ht="20.100000000000001" customHeight="1">
      <c r="A3176" s="40">
        <v>45233</v>
      </c>
      <c r="B3176" s="39">
        <v>0.47776620370370365</v>
      </c>
      <c r="C3176" s="38">
        <v>156</v>
      </c>
      <c r="D3176" s="37">
        <v>28.664999999999999</v>
      </c>
      <c r="E3176" s="36">
        <v>685172.19</v>
      </c>
      <c r="F3176" s="35" t="s">
        <v>20650</v>
      </c>
    </row>
    <row r="3177" spans="1:6" ht="20.100000000000001" customHeight="1">
      <c r="A3177" s="40">
        <v>45233</v>
      </c>
      <c r="B3177" s="39">
        <v>0.47776620370370365</v>
      </c>
      <c r="C3177" s="38">
        <v>20</v>
      </c>
      <c r="D3177" s="37">
        <v>28.664999999999999</v>
      </c>
      <c r="E3177" s="36">
        <v>685745.49</v>
      </c>
      <c r="F3177" s="35" t="s">
        <v>20650</v>
      </c>
    </row>
    <row r="3178" spans="1:6" ht="20.100000000000001" customHeight="1">
      <c r="A3178" s="40">
        <v>45233</v>
      </c>
      <c r="B3178" s="39">
        <v>0.47776620370370365</v>
      </c>
      <c r="C3178" s="38">
        <v>283</v>
      </c>
      <c r="D3178" s="37">
        <v>28.664999999999999</v>
      </c>
      <c r="E3178" s="36">
        <v>693857.69</v>
      </c>
      <c r="F3178" s="35" t="s">
        <v>20650</v>
      </c>
    </row>
    <row r="3179" spans="1:6" ht="20.100000000000001" customHeight="1">
      <c r="A3179" s="40">
        <v>45233</v>
      </c>
      <c r="B3179" s="39">
        <v>0.47776620370370365</v>
      </c>
      <c r="C3179" s="38">
        <v>250</v>
      </c>
      <c r="D3179" s="37">
        <v>28.664999999999999</v>
      </c>
      <c r="E3179" s="36">
        <v>701023.94</v>
      </c>
      <c r="F3179" s="35" t="s">
        <v>20650</v>
      </c>
    </row>
    <row r="3180" spans="1:6" ht="20.100000000000001" customHeight="1">
      <c r="A3180" s="40">
        <v>45233</v>
      </c>
      <c r="B3180" s="39">
        <v>0.47776620370370365</v>
      </c>
      <c r="C3180" s="38">
        <v>47</v>
      </c>
      <c r="D3180" s="37">
        <v>28.664999999999999</v>
      </c>
      <c r="E3180" s="36">
        <v>702371.19</v>
      </c>
      <c r="F3180" s="35" t="s">
        <v>20650</v>
      </c>
    </row>
    <row r="3181" spans="1:6" ht="20.100000000000001" customHeight="1">
      <c r="A3181" s="40">
        <v>45233</v>
      </c>
      <c r="B3181" s="39">
        <v>0.47776620370370365</v>
      </c>
      <c r="C3181" s="38">
        <v>33</v>
      </c>
      <c r="D3181" s="37">
        <v>28.664999999999999</v>
      </c>
      <c r="E3181" s="36">
        <v>703317.14</v>
      </c>
      <c r="F3181" s="35" t="s">
        <v>20650</v>
      </c>
    </row>
    <row r="3182" spans="1:6" ht="20.100000000000001" customHeight="1">
      <c r="A3182" s="40">
        <v>45233</v>
      </c>
      <c r="B3182" s="39">
        <v>0.48182870370370368</v>
      </c>
      <c r="C3182" s="38">
        <v>291</v>
      </c>
      <c r="D3182" s="37">
        <v>28.655000000000001</v>
      </c>
      <c r="E3182" s="36">
        <v>711655.74</v>
      </c>
      <c r="F3182" s="35" t="s">
        <v>20650</v>
      </c>
    </row>
    <row r="3183" spans="1:6" ht="20.100000000000001" customHeight="1">
      <c r="A3183" s="40">
        <v>45233</v>
      </c>
      <c r="B3183" s="39">
        <v>0.48393518518518519</v>
      </c>
      <c r="C3183" s="38">
        <v>309</v>
      </c>
      <c r="D3183" s="37">
        <v>28.64</v>
      </c>
      <c r="E3183" s="36">
        <v>720505.5</v>
      </c>
      <c r="F3183" s="35" t="s">
        <v>20650</v>
      </c>
    </row>
    <row r="3184" spans="1:6" ht="20.100000000000001" customHeight="1">
      <c r="A3184" s="40">
        <v>45233</v>
      </c>
      <c r="B3184" s="39">
        <v>0.48440972222222217</v>
      </c>
      <c r="C3184" s="38">
        <v>261</v>
      </c>
      <c r="D3184" s="37">
        <v>28.64</v>
      </c>
      <c r="E3184" s="36">
        <v>727980.54</v>
      </c>
      <c r="F3184" s="35" t="s">
        <v>20650</v>
      </c>
    </row>
    <row r="3185" spans="1:6" ht="20.100000000000001" customHeight="1">
      <c r="A3185" s="40">
        <v>45233</v>
      </c>
      <c r="B3185" s="39">
        <v>0.48518518518518516</v>
      </c>
      <c r="C3185" s="38">
        <v>240</v>
      </c>
      <c r="D3185" s="37">
        <v>28.62</v>
      </c>
      <c r="E3185" s="36">
        <v>734849.34</v>
      </c>
      <c r="F3185" s="35" t="s">
        <v>20650</v>
      </c>
    </row>
    <row r="3186" spans="1:6" ht="20.100000000000001" customHeight="1">
      <c r="A3186" s="40">
        <v>45233</v>
      </c>
      <c r="B3186" s="39">
        <v>0.48732638888888885</v>
      </c>
      <c r="C3186" s="38">
        <v>123</v>
      </c>
      <c r="D3186" s="37">
        <v>28.585000000000001</v>
      </c>
      <c r="E3186" s="36">
        <v>738365.3</v>
      </c>
      <c r="F3186" s="35" t="s">
        <v>20650</v>
      </c>
    </row>
    <row r="3187" spans="1:6" ht="20.100000000000001" customHeight="1">
      <c r="A3187" s="40">
        <v>45233</v>
      </c>
      <c r="B3187" s="39">
        <v>0.48732638888888885</v>
      </c>
      <c r="C3187" s="38">
        <v>169</v>
      </c>
      <c r="D3187" s="37">
        <v>28.585000000000001</v>
      </c>
      <c r="E3187" s="36">
        <v>743196.16000000003</v>
      </c>
      <c r="F3187" s="35" t="s">
        <v>20650</v>
      </c>
    </row>
    <row r="3188" spans="1:6" ht="20.100000000000001" customHeight="1">
      <c r="A3188" s="40">
        <v>45233</v>
      </c>
      <c r="B3188" s="39">
        <v>0.49100694444444443</v>
      </c>
      <c r="C3188" s="38">
        <v>16</v>
      </c>
      <c r="D3188" s="37">
        <v>28.625</v>
      </c>
      <c r="E3188" s="36">
        <v>743654.16</v>
      </c>
      <c r="F3188" s="35" t="s">
        <v>20650</v>
      </c>
    </row>
    <row r="3189" spans="1:6" ht="20.100000000000001" customHeight="1">
      <c r="A3189" s="40">
        <v>45233</v>
      </c>
      <c r="B3189" s="39">
        <v>0.49100694444444443</v>
      </c>
      <c r="C3189" s="38">
        <v>20</v>
      </c>
      <c r="D3189" s="37">
        <v>28.625</v>
      </c>
      <c r="E3189" s="36">
        <v>744226.66</v>
      </c>
      <c r="F3189" s="35" t="s">
        <v>20650</v>
      </c>
    </row>
    <row r="3190" spans="1:6" ht="20.100000000000001" customHeight="1">
      <c r="A3190" s="40">
        <v>45233</v>
      </c>
      <c r="B3190" s="39">
        <v>0.49100694444444443</v>
      </c>
      <c r="C3190" s="38">
        <v>83</v>
      </c>
      <c r="D3190" s="37">
        <v>28.625</v>
      </c>
      <c r="E3190" s="36">
        <v>746602.54</v>
      </c>
      <c r="F3190" s="35" t="s">
        <v>20650</v>
      </c>
    </row>
    <row r="3191" spans="1:6" ht="20.100000000000001" customHeight="1">
      <c r="A3191" s="40">
        <v>45233</v>
      </c>
      <c r="B3191" s="39">
        <v>0.49100694444444443</v>
      </c>
      <c r="C3191" s="38">
        <v>136</v>
      </c>
      <c r="D3191" s="37">
        <v>28.625</v>
      </c>
      <c r="E3191" s="36">
        <v>750495.54</v>
      </c>
      <c r="F3191" s="35" t="s">
        <v>20650</v>
      </c>
    </row>
    <row r="3192" spans="1:6" ht="20.100000000000001" customHeight="1">
      <c r="A3192" s="40">
        <v>45233</v>
      </c>
      <c r="B3192" s="39">
        <v>0.49142361111111116</v>
      </c>
      <c r="C3192" s="38">
        <v>266</v>
      </c>
      <c r="D3192" s="37">
        <v>28.614999999999998</v>
      </c>
      <c r="E3192" s="36">
        <v>758107.13</v>
      </c>
      <c r="F3192" s="35" t="s">
        <v>20650</v>
      </c>
    </row>
    <row r="3193" spans="1:6" ht="20.100000000000001" customHeight="1">
      <c r="A3193" s="40">
        <v>45233</v>
      </c>
      <c r="B3193" s="39">
        <v>0.49259259259259264</v>
      </c>
      <c r="C3193" s="38">
        <v>30</v>
      </c>
      <c r="D3193" s="37">
        <v>28.61</v>
      </c>
      <c r="E3193" s="36">
        <v>758965.43</v>
      </c>
      <c r="F3193" s="35" t="s">
        <v>20650</v>
      </c>
    </row>
    <row r="3194" spans="1:6" ht="20.100000000000001" customHeight="1">
      <c r="A3194" s="40">
        <v>45233</v>
      </c>
      <c r="B3194" s="39">
        <v>0.49327546296296299</v>
      </c>
      <c r="C3194" s="38">
        <v>249</v>
      </c>
      <c r="D3194" s="37">
        <v>28.61</v>
      </c>
      <c r="E3194" s="36">
        <v>766089.32</v>
      </c>
      <c r="F3194" s="35" t="s">
        <v>20650</v>
      </c>
    </row>
    <row r="3195" spans="1:6" ht="20.100000000000001" customHeight="1">
      <c r="A3195" s="40">
        <v>45233</v>
      </c>
      <c r="B3195" s="39">
        <v>0.49365740740740738</v>
      </c>
      <c r="C3195" s="38">
        <v>238</v>
      </c>
      <c r="D3195" s="37">
        <v>28.61</v>
      </c>
      <c r="E3195" s="36">
        <v>772898.5</v>
      </c>
      <c r="F3195" s="35" t="s">
        <v>20650</v>
      </c>
    </row>
    <row r="3196" spans="1:6" ht="20.100000000000001" customHeight="1">
      <c r="A3196" s="40">
        <v>45233</v>
      </c>
      <c r="B3196" s="39">
        <v>0.49469907407407404</v>
      </c>
      <c r="C3196" s="38">
        <v>236</v>
      </c>
      <c r="D3196" s="37">
        <v>28.614999999999998</v>
      </c>
      <c r="E3196" s="36">
        <v>779651.64</v>
      </c>
      <c r="F3196" s="35" t="s">
        <v>20650</v>
      </c>
    </row>
    <row r="3197" spans="1:6" ht="20.100000000000001" customHeight="1">
      <c r="A3197" s="40">
        <v>45233</v>
      </c>
      <c r="B3197" s="39">
        <v>0.49589120370370371</v>
      </c>
      <c r="C3197" s="38">
        <v>251</v>
      </c>
      <c r="D3197" s="37">
        <v>28.614999999999998</v>
      </c>
      <c r="E3197" s="36">
        <v>786834</v>
      </c>
      <c r="F3197" s="35" t="s">
        <v>20650</v>
      </c>
    </row>
    <row r="3198" spans="1:6" ht="20.100000000000001" customHeight="1">
      <c r="A3198" s="40">
        <v>45233</v>
      </c>
      <c r="B3198" s="39">
        <v>0.49861111111111112</v>
      </c>
      <c r="C3198" s="38">
        <v>343</v>
      </c>
      <c r="D3198" s="37">
        <v>28.63</v>
      </c>
      <c r="E3198" s="36">
        <v>796654.09</v>
      </c>
      <c r="F3198" s="35" t="s">
        <v>20650</v>
      </c>
    </row>
    <row r="3199" spans="1:6" ht="20.100000000000001" customHeight="1">
      <c r="A3199" s="40">
        <v>45233</v>
      </c>
      <c r="B3199" s="39">
        <v>0.50009259259259264</v>
      </c>
      <c r="C3199" s="38">
        <v>323</v>
      </c>
      <c r="D3199" s="37">
        <v>28.614999999999998</v>
      </c>
      <c r="E3199" s="36">
        <v>805896.74</v>
      </c>
      <c r="F3199" s="35" t="s">
        <v>20650</v>
      </c>
    </row>
    <row r="3200" spans="1:6" ht="20.100000000000001" customHeight="1">
      <c r="A3200" s="40">
        <v>45233</v>
      </c>
      <c r="B3200" s="39">
        <v>0.50561342592592595</v>
      </c>
      <c r="C3200" s="38">
        <v>250</v>
      </c>
      <c r="D3200" s="37">
        <v>28.62</v>
      </c>
      <c r="E3200" s="36">
        <v>813051.74</v>
      </c>
      <c r="F3200" s="35" t="s">
        <v>20650</v>
      </c>
    </row>
    <row r="3201" spans="1:6" ht="20.100000000000001" customHeight="1">
      <c r="A3201" s="40">
        <v>45233</v>
      </c>
      <c r="B3201" s="39">
        <v>0.50561342592592595</v>
      </c>
      <c r="C3201" s="38">
        <v>472</v>
      </c>
      <c r="D3201" s="37">
        <v>28.62</v>
      </c>
      <c r="E3201" s="36">
        <v>826560.38</v>
      </c>
      <c r="F3201" s="35" t="s">
        <v>20650</v>
      </c>
    </row>
    <row r="3202" spans="1:6" ht="20.100000000000001" customHeight="1">
      <c r="A3202" s="40">
        <v>45233</v>
      </c>
      <c r="B3202" s="39">
        <v>0.50561342592592595</v>
      </c>
      <c r="C3202" s="38">
        <v>207</v>
      </c>
      <c r="D3202" s="37">
        <v>28.62</v>
      </c>
      <c r="E3202" s="36">
        <v>832484.72</v>
      </c>
      <c r="F3202" s="35" t="s">
        <v>20722</v>
      </c>
    </row>
    <row r="3203" spans="1:6" ht="20.100000000000001" customHeight="1">
      <c r="A3203" s="40">
        <v>45233</v>
      </c>
      <c r="B3203" s="39">
        <v>0.50561342592592595</v>
      </c>
      <c r="C3203" s="38">
        <v>73</v>
      </c>
      <c r="D3203" s="37">
        <v>28.62</v>
      </c>
      <c r="E3203" s="36">
        <v>834573.98</v>
      </c>
      <c r="F3203" s="35" t="s">
        <v>20647</v>
      </c>
    </row>
    <row r="3204" spans="1:6" ht="20.100000000000001" customHeight="1">
      <c r="A3204" s="40">
        <v>45233</v>
      </c>
      <c r="B3204" s="39">
        <v>0.50869212962962962</v>
      </c>
      <c r="C3204" s="38">
        <v>296</v>
      </c>
      <c r="D3204" s="37">
        <v>28.59</v>
      </c>
      <c r="E3204" s="36">
        <v>843036.62</v>
      </c>
      <c r="F3204" s="35" t="s">
        <v>20650</v>
      </c>
    </row>
    <row r="3205" spans="1:6" ht="20.100000000000001" customHeight="1">
      <c r="A3205" s="40">
        <v>45233</v>
      </c>
      <c r="B3205" s="39">
        <v>0.50973379629629634</v>
      </c>
      <c r="C3205" s="38">
        <v>287</v>
      </c>
      <c r="D3205" s="37">
        <v>28.57</v>
      </c>
      <c r="E3205" s="36">
        <v>851236.21</v>
      </c>
      <c r="F3205" s="35" t="s">
        <v>20650</v>
      </c>
    </row>
    <row r="3206" spans="1:6" ht="20.100000000000001" customHeight="1">
      <c r="A3206" s="40">
        <v>45233</v>
      </c>
      <c r="B3206" s="39">
        <v>0.51184027777777785</v>
      </c>
      <c r="C3206" s="38">
        <v>250</v>
      </c>
      <c r="D3206" s="37">
        <v>28.57</v>
      </c>
      <c r="E3206" s="36">
        <v>858378.71</v>
      </c>
      <c r="F3206" s="35" t="s">
        <v>20650</v>
      </c>
    </row>
    <row r="3207" spans="1:6" ht="20.100000000000001" customHeight="1">
      <c r="A3207" s="40">
        <v>45233</v>
      </c>
      <c r="B3207" s="39">
        <v>0.51184027777777785</v>
      </c>
      <c r="C3207" s="38">
        <v>13</v>
      </c>
      <c r="D3207" s="37">
        <v>28.57</v>
      </c>
      <c r="E3207" s="36">
        <v>858750.12</v>
      </c>
      <c r="F3207" s="35" t="s">
        <v>20650</v>
      </c>
    </row>
    <row r="3208" spans="1:6" ht="20.100000000000001" customHeight="1">
      <c r="A3208" s="40">
        <v>45233</v>
      </c>
      <c r="B3208" s="39">
        <v>0.51523148148148146</v>
      </c>
      <c r="C3208" s="38">
        <v>119</v>
      </c>
      <c r="D3208" s="37">
        <v>28.55</v>
      </c>
      <c r="E3208" s="36">
        <v>862147.57</v>
      </c>
      <c r="F3208" s="35" t="s">
        <v>20650</v>
      </c>
    </row>
    <row r="3209" spans="1:6" ht="20.100000000000001" customHeight="1">
      <c r="A3209" s="40">
        <v>45233</v>
      </c>
      <c r="B3209" s="39">
        <v>0.51523148148148146</v>
      </c>
      <c r="C3209" s="38">
        <v>139</v>
      </c>
      <c r="D3209" s="37">
        <v>28.55</v>
      </c>
      <c r="E3209" s="36">
        <v>866116.02</v>
      </c>
      <c r="F3209" s="35" t="s">
        <v>20650</v>
      </c>
    </row>
    <row r="3210" spans="1:6" ht="20.100000000000001" customHeight="1">
      <c r="A3210" s="40">
        <v>45233</v>
      </c>
      <c r="B3210" s="39">
        <v>0.51694444444444443</v>
      </c>
      <c r="C3210" s="38">
        <v>227</v>
      </c>
      <c r="D3210" s="37">
        <v>28.535</v>
      </c>
      <c r="E3210" s="36">
        <v>872593.46</v>
      </c>
      <c r="F3210" s="35" t="s">
        <v>20650</v>
      </c>
    </row>
    <row r="3211" spans="1:6" ht="20.100000000000001" customHeight="1">
      <c r="A3211" s="40">
        <v>45233</v>
      </c>
      <c r="B3211" s="39">
        <v>0.51694444444444443</v>
      </c>
      <c r="C3211" s="38">
        <v>63</v>
      </c>
      <c r="D3211" s="37">
        <v>28.535</v>
      </c>
      <c r="E3211" s="36">
        <v>874391.17</v>
      </c>
      <c r="F3211" s="35" t="s">
        <v>20650</v>
      </c>
    </row>
    <row r="3212" spans="1:6" ht="20.100000000000001" customHeight="1">
      <c r="A3212" s="40">
        <v>45233</v>
      </c>
      <c r="B3212" s="39">
        <v>0.51842592592592596</v>
      </c>
      <c r="C3212" s="38">
        <v>307</v>
      </c>
      <c r="D3212" s="37">
        <v>28.524999999999999</v>
      </c>
      <c r="E3212" s="36">
        <v>883148.34</v>
      </c>
      <c r="F3212" s="35" t="s">
        <v>20650</v>
      </c>
    </row>
    <row r="3213" spans="1:6" ht="20.100000000000001" customHeight="1">
      <c r="A3213" s="40">
        <v>45233</v>
      </c>
      <c r="B3213" s="39">
        <v>0.52252314814814815</v>
      </c>
      <c r="C3213" s="38">
        <v>294</v>
      </c>
      <c r="D3213" s="37">
        <v>28.51</v>
      </c>
      <c r="E3213" s="36">
        <v>891530.28</v>
      </c>
      <c r="F3213" s="35" t="s">
        <v>20650</v>
      </c>
    </row>
    <row r="3214" spans="1:6" ht="20.100000000000001" customHeight="1">
      <c r="A3214" s="40">
        <v>45233</v>
      </c>
      <c r="B3214" s="39">
        <v>0.52299768518518519</v>
      </c>
      <c r="C3214" s="38">
        <v>270</v>
      </c>
      <c r="D3214" s="37">
        <v>28.49</v>
      </c>
      <c r="E3214" s="36">
        <v>899222.58</v>
      </c>
      <c r="F3214" s="35" t="s">
        <v>20650</v>
      </c>
    </row>
    <row r="3215" spans="1:6" ht="20.100000000000001" customHeight="1">
      <c r="A3215" s="40">
        <v>45233</v>
      </c>
      <c r="B3215" s="39">
        <v>0.52440972222222226</v>
      </c>
      <c r="C3215" s="38">
        <v>195</v>
      </c>
      <c r="D3215" s="37">
        <v>28.49</v>
      </c>
      <c r="E3215" s="36">
        <v>904778.13</v>
      </c>
      <c r="F3215" s="35" t="s">
        <v>20650</v>
      </c>
    </row>
    <row r="3216" spans="1:6" ht="20.100000000000001" customHeight="1">
      <c r="A3216" s="40">
        <v>45233</v>
      </c>
      <c r="B3216" s="39">
        <v>0.52440972222222226</v>
      </c>
      <c r="C3216" s="38">
        <v>163</v>
      </c>
      <c r="D3216" s="37">
        <v>28.49</v>
      </c>
      <c r="E3216" s="36">
        <v>909422</v>
      </c>
      <c r="F3216" s="35" t="s">
        <v>20650</v>
      </c>
    </row>
    <row r="3217" spans="1:6" ht="20.100000000000001" customHeight="1">
      <c r="A3217" s="40">
        <v>45233</v>
      </c>
      <c r="B3217" s="39">
        <v>0.52604166666666663</v>
      </c>
      <c r="C3217" s="38">
        <v>154</v>
      </c>
      <c r="D3217" s="37">
        <v>28.495000000000001</v>
      </c>
      <c r="E3217" s="36">
        <v>913810.23</v>
      </c>
      <c r="F3217" s="35" t="s">
        <v>20650</v>
      </c>
    </row>
    <row r="3218" spans="1:6" ht="20.100000000000001" customHeight="1">
      <c r="A3218" s="40">
        <v>45233</v>
      </c>
      <c r="B3218" s="39">
        <v>0.52604166666666663</v>
      </c>
      <c r="C3218" s="38">
        <v>19</v>
      </c>
      <c r="D3218" s="37">
        <v>28.495000000000001</v>
      </c>
      <c r="E3218" s="36">
        <v>914351.64</v>
      </c>
      <c r="F3218" s="35" t="s">
        <v>20650</v>
      </c>
    </row>
    <row r="3219" spans="1:6" ht="20.100000000000001" customHeight="1">
      <c r="A3219" s="40">
        <v>45233</v>
      </c>
      <c r="B3219" s="39">
        <v>0.52604166666666663</v>
      </c>
      <c r="C3219" s="38">
        <v>154</v>
      </c>
      <c r="D3219" s="37">
        <v>28.495000000000001</v>
      </c>
      <c r="E3219" s="36">
        <v>918739.87</v>
      </c>
      <c r="F3219" s="35" t="s">
        <v>20650</v>
      </c>
    </row>
    <row r="3220" spans="1:6" ht="20.100000000000001" customHeight="1">
      <c r="A3220" s="40">
        <v>45233</v>
      </c>
      <c r="B3220" s="39">
        <v>0.52846064814814808</v>
      </c>
      <c r="C3220" s="38">
        <v>298</v>
      </c>
      <c r="D3220" s="37">
        <v>28.48</v>
      </c>
      <c r="E3220" s="36">
        <v>927226.91</v>
      </c>
      <c r="F3220" s="35" t="s">
        <v>20650</v>
      </c>
    </row>
    <row r="3221" spans="1:6" ht="20.100000000000001" customHeight="1">
      <c r="A3221" s="40">
        <v>45233</v>
      </c>
      <c r="B3221" s="39">
        <v>0.53127314814814819</v>
      </c>
      <c r="C3221" s="38">
        <v>275</v>
      </c>
      <c r="D3221" s="37">
        <v>28.51</v>
      </c>
      <c r="E3221" s="36">
        <v>935067.16</v>
      </c>
      <c r="F3221" s="35" t="s">
        <v>20650</v>
      </c>
    </row>
    <row r="3222" spans="1:6" ht="20.100000000000001" customHeight="1">
      <c r="A3222" s="40">
        <v>45233</v>
      </c>
      <c r="B3222" s="39">
        <v>0.53324074074074079</v>
      </c>
      <c r="C3222" s="38">
        <v>324</v>
      </c>
      <c r="D3222" s="37">
        <v>28.515000000000001</v>
      </c>
      <c r="E3222" s="36">
        <v>944306.02</v>
      </c>
      <c r="F3222" s="35" t="s">
        <v>20650</v>
      </c>
    </row>
    <row r="3223" spans="1:6" ht="20.100000000000001" customHeight="1">
      <c r="A3223" s="40">
        <v>45233</v>
      </c>
      <c r="B3223" s="39">
        <v>0.53570601851851851</v>
      </c>
      <c r="C3223" s="38">
        <v>305</v>
      </c>
      <c r="D3223" s="37">
        <v>28.515000000000001</v>
      </c>
      <c r="E3223" s="36">
        <v>953003.09</v>
      </c>
      <c r="F3223" s="35" t="s">
        <v>20650</v>
      </c>
    </row>
    <row r="3224" spans="1:6" ht="20.100000000000001" customHeight="1">
      <c r="A3224" s="40">
        <v>45233</v>
      </c>
      <c r="B3224" s="39">
        <v>0.53956018518518511</v>
      </c>
      <c r="C3224" s="38">
        <v>250</v>
      </c>
      <c r="D3224" s="37">
        <v>28.52</v>
      </c>
      <c r="E3224" s="36">
        <v>960133.09</v>
      </c>
      <c r="F3224" s="35" t="s">
        <v>20650</v>
      </c>
    </row>
    <row r="3225" spans="1:6" ht="20.100000000000001" customHeight="1">
      <c r="A3225" s="40">
        <v>45233</v>
      </c>
      <c r="B3225" s="39">
        <v>0.53956018518518511</v>
      </c>
      <c r="C3225" s="38">
        <v>20</v>
      </c>
      <c r="D3225" s="37">
        <v>28.52</v>
      </c>
      <c r="E3225" s="36">
        <v>960703.49</v>
      </c>
      <c r="F3225" s="35" t="s">
        <v>20650</v>
      </c>
    </row>
    <row r="3226" spans="1:6" ht="20.100000000000001" customHeight="1">
      <c r="A3226" s="40">
        <v>45233</v>
      </c>
      <c r="B3226" s="39">
        <v>0.53956018518518511</v>
      </c>
      <c r="C3226" s="38">
        <v>194</v>
      </c>
      <c r="D3226" s="37">
        <v>28.52</v>
      </c>
      <c r="E3226" s="36">
        <v>966236.37</v>
      </c>
      <c r="F3226" s="35" t="s">
        <v>20650</v>
      </c>
    </row>
    <row r="3227" spans="1:6" ht="20.100000000000001" customHeight="1">
      <c r="A3227" s="40">
        <v>45233</v>
      </c>
      <c r="B3227" s="39">
        <v>0.53956018518518511</v>
      </c>
      <c r="C3227" s="38">
        <v>146</v>
      </c>
      <c r="D3227" s="37">
        <v>28.52</v>
      </c>
      <c r="E3227" s="36">
        <v>970400.29</v>
      </c>
      <c r="F3227" s="35" t="s">
        <v>20722</v>
      </c>
    </row>
    <row r="3228" spans="1:6" ht="20.100000000000001" customHeight="1">
      <c r="A3228" s="40">
        <v>45233</v>
      </c>
      <c r="B3228" s="39">
        <v>0.53956018518518511</v>
      </c>
      <c r="C3228" s="38">
        <v>250</v>
      </c>
      <c r="D3228" s="37">
        <v>28.52</v>
      </c>
      <c r="E3228" s="36">
        <v>977530.29</v>
      </c>
      <c r="F3228" s="35" t="s">
        <v>20650</v>
      </c>
    </row>
    <row r="3229" spans="1:6" ht="20.100000000000001" customHeight="1">
      <c r="A3229" s="40">
        <v>45233</v>
      </c>
      <c r="B3229" s="39">
        <v>0.53956018518518511</v>
      </c>
      <c r="C3229" s="38">
        <v>113</v>
      </c>
      <c r="D3229" s="37">
        <v>28.52</v>
      </c>
      <c r="E3229" s="36">
        <v>980753.05</v>
      </c>
      <c r="F3229" s="35" t="s">
        <v>20650</v>
      </c>
    </row>
    <row r="3230" spans="1:6" ht="20.100000000000001" customHeight="1">
      <c r="A3230" s="40">
        <v>45233</v>
      </c>
      <c r="B3230" s="39">
        <v>0.54497685185185185</v>
      </c>
      <c r="C3230" s="38">
        <v>299</v>
      </c>
      <c r="D3230" s="37">
        <v>28.48</v>
      </c>
      <c r="E3230" s="36">
        <v>989268.57</v>
      </c>
      <c r="F3230" s="35" t="s">
        <v>20650</v>
      </c>
    </row>
    <row r="3231" spans="1:6" ht="20.100000000000001" customHeight="1">
      <c r="A3231" s="40">
        <v>45233</v>
      </c>
      <c r="B3231" s="39">
        <v>0.54534722222222221</v>
      </c>
      <c r="C3231" s="38">
        <v>231</v>
      </c>
      <c r="D3231" s="37">
        <v>28.49</v>
      </c>
      <c r="E3231" s="36">
        <v>995849.76</v>
      </c>
      <c r="F3231" s="35" t="s">
        <v>20650</v>
      </c>
    </row>
    <row r="3232" spans="1:6" ht="20.100000000000001" customHeight="1">
      <c r="A3232" s="40">
        <v>45233</v>
      </c>
      <c r="B3232" s="39">
        <v>0.5486805555555555</v>
      </c>
      <c r="C3232" s="38">
        <v>262</v>
      </c>
      <c r="D3232" s="37">
        <v>28.515000000000001</v>
      </c>
      <c r="E3232" s="36">
        <v>1003320.69</v>
      </c>
      <c r="F3232" s="35" t="s">
        <v>20722</v>
      </c>
    </row>
    <row r="3233" spans="1:6" ht="20.100000000000001" customHeight="1">
      <c r="A3233" s="40">
        <v>45233</v>
      </c>
      <c r="B3233" s="39">
        <v>0.5507291666666666</v>
      </c>
      <c r="C3233" s="38">
        <v>121</v>
      </c>
      <c r="D3233" s="37">
        <v>28.524999999999999</v>
      </c>
      <c r="E3233" s="36">
        <v>1006772.22</v>
      </c>
      <c r="F3233" s="35" t="s">
        <v>20650</v>
      </c>
    </row>
    <row r="3234" spans="1:6" ht="20.100000000000001" customHeight="1">
      <c r="A3234" s="40">
        <v>45233</v>
      </c>
      <c r="B3234" s="39">
        <v>0.5507291666666666</v>
      </c>
      <c r="C3234" s="38">
        <v>177</v>
      </c>
      <c r="D3234" s="37">
        <v>28.524999999999999</v>
      </c>
      <c r="E3234" s="36">
        <v>1011821.14</v>
      </c>
      <c r="F3234" s="35" t="s">
        <v>20650</v>
      </c>
    </row>
    <row r="3235" spans="1:6" ht="20.100000000000001" customHeight="1">
      <c r="A3235" s="40">
        <v>45233</v>
      </c>
      <c r="B3235" s="39">
        <v>0.55174768518518513</v>
      </c>
      <c r="C3235" s="38">
        <v>233</v>
      </c>
      <c r="D3235" s="37">
        <v>28.51</v>
      </c>
      <c r="E3235" s="36">
        <v>1018463.97</v>
      </c>
      <c r="F3235" s="35" t="s">
        <v>20650</v>
      </c>
    </row>
    <row r="3236" spans="1:6" ht="20.100000000000001" customHeight="1">
      <c r="A3236" s="40">
        <v>45233</v>
      </c>
      <c r="B3236" s="39">
        <v>0.55409722222222224</v>
      </c>
      <c r="C3236" s="38">
        <v>295</v>
      </c>
      <c r="D3236" s="37">
        <v>28.51</v>
      </c>
      <c r="E3236" s="36">
        <v>1026874.42</v>
      </c>
      <c r="F3236" s="35" t="s">
        <v>20650</v>
      </c>
    </row>
    <row r="3237" spans="1:6" ht="20.100000000000001" customHeight="1">
      <c r="A3237" s="40">
        <v>45233</v>
      </c>
      <c r="B3237" s="39">
        <v>0.55862268518518521</v>
      </c>
      <c r="C3237" s="38">
        <v>180</v>
      </c>
      <c r="D3237" s="37">
        <v>28.524999999999999</v>
      </c>
      <c r="E3237" s="36">
        <v>1032008.92</v>
      </c>
      <c r="F3237" s="35" t="s">
        <v>20722</v>
      </c>
    </row>
    <row r="3238" spans="1:6" ht="20.100000000000001" customHeight="1">
      <c r="A3238" s="40">
        <v>45233</v>
      </c>
      <c r="B3238" s="39">
        <v>0.55862268518518521</v>
      </c>
      <c r="C3238" s="38">
        <v>20</v>
      </c>
      <c r="D3238" s="37">
        <v>28.524999999999999</v>
      </c>
      <c r="E3238" s="36">
        <v>1032579.42</v>
      </c>
      <c r="F3238" s="35" t="s">
        <v>20650</v>
      </c>
    </row>
    <row r="3239" spans="1:6" ht="20.100000000000001" customHeight="1">
      <c r="A3239" s="40">
        <v>45233</v>
      </c>
      <c r="B3239" s="39">
        <v>0.55862268518518521</v>
      </c>
      <c r="C3239" s="38">
        <v>194</v>
      </c>
      <c r="D3239" s="37">
        <v>28.524999999999999</v>
      </c>
      <c r="E3239" s="36">
        <v>1038113.27</v>
      </c>
      <c r="F3239" s="35" t="s">
        <v>20650</v>
      </c>
    </row>
    <row r="3240" spans="1:6" ht="20.100000000000001" customHeight="1">
      <c r="A3240" s="40">
        <v>45233</v>
      </c>
      <c r="B3240" s="39">
        <v>0.55862268518518521</v>
      </c>
      <c r="C3240" s="38">
        <v>193</v>
      </c>
      <c r="D3240" s="37">
        <v>28.524999999999999</v>
      </c>
      <c r="E3240" s="36">
        <v>1043618.6</v>
      </c>
      <c r="F3240" s="35" t="s">
        <v>20650</v>
      </c>
    </row>
    <row r="3241" spans="1:6" ht="20.100000000000001" customHeight="1">
      <c r="A3241" s="40">
        <v>45233</v>
      </c>
      <c r="B3241" s="39">
        <v>0.55969907407407404</v>
      </c>
      <c r="C3241" s="38">
        <v>280</v>
      </c>
      <c r="D3241" s="37">
        <v>28.52</v>
      </c>
      <c r="E3241" s="36">
        <v>1051604.2</v>
      </c>
      <c r="F3241" s="35" t="s">
        <v>20650</v>
      </c>
    </row>
    <row r="3242" spans="1:6" ht="20.100000000000001" customHeight="1">
      <c r="A3242" s="40">
        <v>45233</v>
      </c>
      <c r="B3242" s="39">
        <v>0.56189814814814809</v>
      </c>
      <c r="C3242" s="38">
        <v>262</v>
      </c>
      <c r="D3242" s="37">
        <v>28.52</v>
      </c>
      <c r="E3242" s="36">
        <v>1059076.44</v>
      </c>
      <c r="F3242" s="35" t="s">
        <v>20650</v>
      </c>
    </row>
    <row r="3243" spans="1:6" ht="20.100000000000001" customHeight="1">
      <c r="A3243" s="40">
        <v>45233</v>
      </c>
      <c r="B3243" s="39">
        <v>0.56333333333333335</v>
      </c>
      <c r="C3243" s="38">
        <v>219</v>
      </c>
      <c r="D3243" s="37">
        <v>28.524999999999999</v>
      </c>
      <c r="E3243" s="36">
        <v>1065323.4099999999</v>
      </c>
      <c r="F3243" s="35" t="s">
        <v>20650</v>
      </c>
    </row>
    <row r="3244" spans="1:6" ht="20.100000000000001" customHeight="1">
      <c r="A3244" s="40">
        <v>45233</v>
      </c>
      <c r="B3244" s="39">
        <v>0.56658564814814816</v>
      </c>
      <c r="C3244" s="38">
        <v>285</v>
      </c>
      <c r="D3244" s="37">
        <v>28.52</v>
      </c>
      <c r="E3244" s="36">
        <v>1073451.6100000001</v>
      </c>
      <c r="F3244" s="35" t="s">
        <v>20650</v>
      </c>
    </row>
    <row r="3245" spans="1:6" ht="20.100000000000001" customHeight="1">
      <c r="A3245" s="40">
        <v>45233</v>
      </c>
      <c r="B3245" s="39">
        <v>0.57062500000000005</v>
      </c>
      <c r="C3245" s="38">
        <v>290</v>
      </c>
      <c r="D3245" s="37">
        <v>28.55</v>
      </c>
      <c r="E3245" s="36">
        <v>1081731.1100000001</v>
      </c>
      <c r="F3245" s="35" t="s">
        <v>20722</v>
      </c>
    </row>
    <row r="3246" spans="1:6" ht="20.100000000000001" customHeight="1">
      <c r="A3246" s="40">
        <v>45233</v>
      </c>
      <c r="B3246" s="39">
        <v>0.57062500000000005</v>
      </c>
      <c r="C3246" s="38">
        <v>194</v>
      </c>
      <c r="D3246" s="37">
        <v>28.55</v>
      </c>
      <c r="E3246" s="36">
        <v>1087269.81</v>
      </c>
      <c r="F3246" s="35" t="s">
        <v>20650</v>
      </c>
    </row>
    <row r="3247" spans="1:6" ht="20.100000000000001" customHeight="1">
      <c r="A3247" s="40">
        <v>45233</v>
      </c>
      <c r="B3247" s="39">
        <v>0.57062500000000005</v>
      </c>
      <c r="C3247" s="38">
        <v>193</v>
      </c>
      <c r="D3247" s="37">
        <v>28.55</v>
      </c>
      <c r="E3247" s="36">
        <v>1092779.96</v>
      </c>
      <c r="F3247" s="35" t="s">
        <v>20650</v>
      </c>
    </row>
    <row r="3248" spans="1:6" ht="20.100000000000001" customHeight="1">
      <c r="A3248" s="40">
        <v>45233</v>
      </c>
      <c r="B3248" s="39">
        <v>0.57062500000000005</v>
      </c>
      <c r="C3248" s="38">
        <v>210</v>
      </c>
      <c r="D3248" s="37">
        <v>28.55</v>
      </c>
      <c r="E3248" s="36">
        <v>1098775.46</v>
      </c>
      <c r="F3248" s="35" t="s">
        <v>20650</v>
      </c>
    </row>
    <row r="3249" spans="1:6" ht="20.100000000000001" customHeight="1">
      <c r="A3249" s="40">
        <v>45233</v>
      </c>
      <c r="B3249" s="39">
        <v>0.57062500000000005</v>
      </c>
      <c r="C3249" s="38">
        <v>67</v>
      </c>
      <c r="D3249" s="37">
        <v>28.55</v>
      </c>
      <c r="E3249" s="36">
        <v>1100688.31</v>
      </c>
      <c r="F3249" s="35" t="s">
        <v>20650</v>
      </c>
    </row>
    <row r="3250" spans="1:6" ht="20.100000000000001" customHeight="1">
      <c r="A3250" s="40">
        <v>45233</v>
      </c>
      <c r="B3250" s="39">
        <v>0.5771412037037037</v>
      </c>
      <c r="C3250" s="38">
        <v>330</v>
      </c>
      <c r="D3250" s="37">
        <v>28.594999999999999</v>
      </c>
      <c r="E3250" s="36">
        <v>1110124.6599999999</v>
      </c>
      <c r="F3250" s="35" t="s">
        <v>20650</v>
      </c>
    </row>
    <row r="3251" spans="1:6" ht="20.100000000000001" customHeight="1">
      <c r="A3251" s="40">
        <v>45233</v>
      </c>
      <c r="B3251" s="39">
        <v>0.57759259259259255</v>
      </c>
      <c r="C3251" s="38">
        <v>296</v>
      </c>
      <c r="D3251" s="37">
        <v>28.59</v>
      </c>
      <c r="E3251" s="36">
        <v>1118587.3</v>
      </c>
      <c r="F3251" s="35" t="s">
        <v>20650</v>
      </c>
    </row>
    <row r="3252" spans="1:6" ht="20.100000000000001" customHeight="1">
      <c r="A3252" s="40">
        <v>45233</v>
      </c>
      <c r="B3252" s="39">
        <v>0.57820601851851849</v>
      </c>
      <c r="C3252" s="38">
        <v>276</v>
      </c>
      <c r="D3252" s="37">
        <v>28.59</v>
      </c>
      <c r="E3252" s="36">
        <v>1126478.1399999999</v>
      </c>
      <c r="F3252" s="35" t="s">
        <v>20650</v>
      </c>
    </row>
    <row r="3253" spans="1:6" ht="20.100000000000001" customHeight="1">
      <c r="A3253" s="40">
        <v>45233</v>
      </c>
      <c r="B3253" s="39">
        <v>0.58027777777777778</v>
      </c>
      <c r="C3253" s="38">
        <v>311</v>
      </c>
      <c r="D3253" s="37">
        <v>28.605</v>
      </c>
      <c r="E3253" s="36">
        <v>1135374.3</v>
      </c>
      <c r="F3253" s="35" t="s">
        <v>20650</v>
      </c>
    </row>
    <row r="3254" spans="1:6" ht="20.100000000000001" customHeight="1">
      <c r="A3254" s="40">
        <v>45233</v>
      </c>
      <c r="B3254" s="39">
        <v>0.58464120370370376</v>
      </c>
      <c r="C3254" s="38">
        <v>377</v>
      </c>
      <c r="D3254" s="37">
        <v>28.605</v>
      </c>
      <c r="E3254" s="36">
        <v>1146158.3799999999</v>
      </c>
      <c r="F3254" s="35" t="s">
        <v>20650</v>
      </c>
    </row>
    <row r="3255" spans="1:6" ht="20.100000000000001" customHeight="1">
      <c r="A3255" s="40">
        <v>45233</v>
      </c>
      <c r="B3255" s="39">
        <v>0.58616898148148155</v>
      </c>
      <c r="C3255" s="38">
        <v>358</v>
      </c>
      <c r="D3255" s="37">
        <v>28.635000000000002</v>
      </c>
      <c r="E3255" s="36">
        <v>1156409.71</v>
      </c>
      <c r="F3255" s="35" t="s">
        <v>20650</v>
      </c>
    </row>
    <row r="3256" spans="1:6" ht="20.100000000000001" customHeight="1">
      <c r="A3256" s="40">
        <v>45233</v>
      </c>
      <c r="B3256" s="39">
        <v>0.58653935185185191</v>
      </c>
      <c r="C3256" s="38">
        <v>357</v>
      </c>
      <c r="D3256" s="37">
        <v>28.625</v>
      </c>
      <c r="E3256" s="36">
        <v>1166628.8400000001</v>
      </c>
      <c r="F3256" s="35" t="s">
        <v>20650</v>
      </c>
    </row>
    <row r="3257" spans="1:6" ht="20.100000000000001" customHeight="1">
      <c r="A3257" s="40">
        <v>45233</v>
      </c>
      <c r="B3257" s="39">
        <v>0.59056712962962965</v>
      </c>
      <c r="C3257" s="38">
        <v>281</v>
      </c>
      <c r="D3257" s="37">
        <v>28.605</v>
      </c>
      <c r="E3257" s="36">
        <v>1174666.8400000001</v>
      </c>
      <c r="F3257" s="35" t="s">
        <v>20650</v>
      </c>
    </row>
    <row r="3258" spans="1:6" ht="20.100000000000001" customHeight="1">
      <c r="A3258" s="40">
        <v>45233</v>
      </c>
      <c r="B3258" s="39">
        <v>0.59092592592592597</v>
      </c>
      <c r="C3258" s="38">
        <v>250</v>
      </c>
      <c r="D3258" s="37">
        <v>28.59</v>
      </c>
      <c r="E3258" s="36">
        <v>1181814.3400000001</v>
      </c>
      <c r="F3258" s="35" t="s">
        <v>20650</v>
      </c>
    </row>
    <row r="3259" spans="1:6" ht="20.100000000000001" customHeight="1">
      <c r="A3259" s="40">
        <v>45233</v>
      </c>
      <c r="B3259" s="39">
        <v>0.59092592592592597</v>
      </c>
      <c r="C3259" s="38">
        <v>26</v>
      </c>
      <c r="D3259" s="37">
        <v>28.59</v>
      </c>
      <c r="E3259" s="36">
        <v>1182557.68</v>
      </c>
      <c r="F3259" s="35" t="s">
        <v>20650</v>
      </c>
    </row>
    <row r="3260" spans="1:6" ht="20.100000000000001" customHeight="1">
      <c r="A3260" s="40">
        <v>45233</v>
      </c>
      <c r="B3260" s="39">
        <v>0.59318287037037043</v>
      </c>
      <c r="C3260" s="38">
        <v>270</v>
      </c>
      <c r="D3260" s="37">
        <v>28.585000000000001</v>
      </c>
      <c r="E3260" s="36">
        <v>1190275.6299999999</v>
      </c>
      <c r="F3260" s="35" t="s">
        <v>20650</v>
      </c>
    </row>
    <row r="3261" spans="1:6" ht="20.100000000000001" customHeight="1">
      <c r="A3261" s="40">
        <v>45233</v>
      </c>
      <c r="B3261" s="39">
        <v>0.59643518518518512</v>
      </c>
      <c r="C3261" s="38">
        <v>353</v>
      </c>
      <c r="D3261" s="37">
        <v>28.62</v>
      </c>
      <c r="E3261" s="36">
        <v>1200378.49</v>
      </c>
      <c r="F3261" s="35" t="s">
        <v>20650</v>
      </c>
    </row>
    <row r="3262" spans="1:6" ht="20.100000000000001" customHeight="1">
      <c r="A3262" s="40">
        <v>45233</v>
      </c>
      <c r="B3262" s="39">
        <v>0.59759259259259256</v>
      </c>
      <c r="C3262" s="38">
        <v>267</v>
      </c>
      <c r="D3262" s="37">
        <v>28.62</v>
      </c>
      <c r="E3262" s="36">
        <v>1208020.03</v>
      </c>
      <c r="F3262" s="35" t="s">
        <v>20650</v>
      </c>
    </row>
    <row r="3263" spans="1:6" ht="20.100000000000001" customHeight="1">
      <c r="A3263" s="40">
        <v>45233</v>
      </c>
      <c r="B3263" s="39">
        <v>0.59847222222222218</v>
      </c>
      <c r="C3263" s="38">
        <v>278</v>
      </c>
      <c r="D3263" s="37">
        <v>28.63</v>
      </c>
      <c r="E3263" s="36">
        <v>1215979.17</v>
      </c>
      <c r="F3263" s="35" t="s">
        <v>20650</v>
      </c>
    </row>
    <row r="3264" spans="1:6" ht="20.100000000000001" customHeight="1">
      <c r="A3264" s="40">
        <v>45233</v>
      </c>
      <c r="B3264" s="39">
        <v>0.59993055555555552</v>
      </c>
      <c r="C3264" s="38">
        <v>332</v>
      </c>
      <c r="D3264" s="37">
        <v>28.605</v>
      </c>
      <c r="E3264" s="36">
        <v>1225476.03</v>
      </c>
      <c r="F3264" s="35" t="s">
        <v>20650</v>
      </c>
    </row>
    <row r="3265" spans="1:6" ht="20.100000000000001" customHeight="1">
      <c r="A3265" s="40">
        <v>45233</v>
      </c>
      <c r="B3265" s="39">
        <v>0.60111111111111104</v>
      </c>
      <c r="C3265" s="38">
        <v>366</v>
      </c>
      <c r="D3265" s="37">
        <v>28.61</v>
      </c>
      <c r="E3265" s="36">
        <v>1235947.29</v>
      </c>
      <c r="F3265" s="35" t="s">
        <v>20650</v>
      </c>
    </row>
    <row r="3266" spans="1:6" ht="20.100000000000001" customHeight="1">
      <c r="A3266" s="40">
        <v>45233</v>
      </c>
      <c r="B3266" s="39">
        <v>0.60546296296296298</v>
      </c>
      <c r="C3266" s="38">
        <v>267</v>
      </c>
      <c r="D3266" s="37">
        <v>28.605</v>
      </c>
      <c r="E3266" s="36">
        <v>1243584.83</v>
      </c>
      <c r="F3266" s="35" t="s">
        <v>20650</v>
      </c>
    </row>
    <row r="3267" spans="1:6" ht="20.100000000000001" customHeight="1">
      <c r="A3267" s="40">
        <v>45233</v>
      </c>
      <c r="B3267" s="39">
        <v>0.60641203703703705</v>
      </c>
      <c r="C3267" s="38">
        <v>316</v>
      </c>
      <c r="D3267" s="37">
        <v>28.61</v>
      </c>
      <c r="E3267" s="36">
        <v>1252625.5900000001</v>
      </c>
      <c r="F3267" s="35" t="s">
        <v>20722</v>
      </c>
    </row>
    <row r="3268" spans="1:6" ht="20.100000000000001" customHeight="1">
      <c r="A3268" s="40">
        <v>45233</v>
      </c>
      <c r="B3268" s="39">
        <v>0.6074074074074074</v>
      </c>
      <c r="C3268" s="38">
        <v>65</v>
      </c>
      <c r="D3268" s="37">
        <v>28.594999999999999</v>
      </c>
      <c r="E3268" s="36">
        <v>1254484.26</v>
      </c>
      <c r="F3268" s="35" t="s">
        <v>20650</v>
      </c>
    </row>
    <row r="3269" spans="1:6" ht="20.100000000000001" customHeight="1">
      <c r="A3269" s="40">
        <v>45233</v>
      </c>
      <c r="B3269" s="39">
        <v>0.6074074074074074</v>
      </c>
      <c r="C3269" s="38">
        <v>322</v>
      </c>
      <c r="D3269" s="37">
        <v>28.594999999999999</v>
      </c>
      <c r="E3269" s="36">
        <v>1263691.8500000001</v>
      </c>
      <c r="F3269" s="35" t="s">
        <v>20650</v>
      </c>
    </row>
    <row r="3270" spans="1:6" ht="20.100000000000001" customHeight="1">
      <c r="A3270" s="40">
        <v>45233</v>
      </c>
      <c r="B3270" s="39">
        <v>0.61002314814814818</v>
      </c>
      <c r="C3270" s="38">
        <v>42</v>
      </c>
      <c r="D3270" s="37">
        <v>28.605</v>
      </c>
      <c r="E3270" s="36">
        <v>1264893.26</v>
      </c>
      <c r="F3270" s="35" t="s">
        <v>20650</v>
      </c>
    </row>
    <row r="3271" spans="1:6" ht="20.100000000000001" customHeight="1">
      <c r="A3271" s="40">
        <v>45233</v>
      </c>
      <c r="B3271" s="39">
        <v>0.61002314814814818</v>
      </c>
      <c r="C3271" s="38">
        <v>335</v>
      </c>
      <c r="D3271" s="37">
        <v>28.605</v>
      </c>
      <c r="E3271" s="36">
        <v>1274475.94</v>
      </c>
      <c r="F3271" s="35" t="s">
        <v>20650</v>
      </c>
    </row>
    <row r="3272" spans="1:6" ht="20.100000000000001" customHeight="1">
      <c r="A3272" s="40">
        <v>45233</v>
      </c>
      <c r="B3272" s="39">
        <v>0.61166666666666669</v>
      </c>
      <c r="C3272" s="38">
        <v>317</v>
      </c>
      <c r="D3272" s="37">
        <v>28.61</v>
      </c>
      <c r="E3272" s="36">
        <v>1283545.31</v>
      </c>
      <c r="F3272" s="35" t="s">
        <v>20650</v>
      </c>
    </row>
    <row r="3273" spans="1:6" ht="20.100000000000001" customHeight="1">
      <c r="A3273" s="40">
        <v>45233</v>
      </c>
      <c r="B3273" s="39">
        <v>0.61193287037037036</v>
      </c>
      <c r="C3273" s="38">
        <v>307</v>
      </c>
      <c r="D3273" s="37">
        <v>28.61</v>
      </c>
      <c r="E3273" s="36">
        <v>1292328.58</v>
      </c>
      <c r="F3273" s="35" t="s">
        <v>20650</v>
      </c>
    </row>
    <row r="3274" spans="1:6" ht="20.100000000000001" customHeight="1">
      <c r="A3274" s="40">
        <v>45233</v>
      </c>
      <c r="B3274" s="39">
        <v>0.61442129629629627</v>
      </c>
      <c r="C3274" s="38">
        <v>362</v>
      </c>
      <c r="D3274" s="37">
        <v>28.635000000000002</v>
      </c>
      <c r="E3274" s="36">
        <v>1302694.45</v>
      </c>
      <c r="F3274" s="35" t="s">
        <v>20650</v>
      </c>
    </row>
    <row r="3275" spans="1:6" ht="20.100000000000001" customHeight="1">
      <c r="A3275" s="40">
        <v>45233</v>
      </c>
      <c r="B3275" s="39">
        <v>0.61614583333333328</v>
      </c>
      <c r="C3275" s="38">
        <v>145</v>
      </c>
      <c r="D3275" s="37">
        <v>28.61</v>
      </c>
      <c r="E3275" s="36">
        <v>1306842.8999999999</v>
      </c>
      <c r="F3275" s="35" t="s">
        <v>20650</v>
      </c>
    </row>
    <row r="3276" spans="1:6" ht="20.100000000000001" customHeight="1">
      <c r="A3276" s="40">
        <v>45233</v>
      </c>
      <c r="B3276" s="39">
        <v>0.61614583333333328</v>
      </c>
      <c r="C3276" s="38">
        <v>209</v>
      </c>
      <c r="D3276" s="37">
        <v>28.61</v>
      </c>
      <c r="E3276" s="36">
        <v>1312822.3899999999</v>
      </c>
      <c r="F3276" s="35" t="s">
        <v>20650</v>
      </c>
    </row>
    <row r="3277" spans="1:6" ht="20.100000000000001" customHeight="1">
      <c r="A3277" s="40">
        <v>45233</v>
      </c>
      <c r="B3277" s="39">
        <v>0.61822916666666672</v>
      </c>
      <c r="C3277" s="38">
        <v>322</v>
      </c>
      <c r="D3277" s="37">
        <v>28.6</v>
      </c>
      <c r="E3277" s="36">
        <v>1322031.5900000001</v>
      </c>
      <c r="F3277" s="35" t="s">
        <v>20650</v>
      </c>
    </row>
    <row r="3278" spans="1:6" ht="20.100000000000001" customHeight="1">
      <c r="A3278" s="40">
        <v>45233</v>
      </c>
      <c r="B3278" s="39">
        <v>0.61943287037037031</v>
      </c>
      <c r="C3278" s="38">
        <v>272</v>
      </c>
      <c r="D3278" s="37">
        <v>28.594999999999999</v>
      </c>
      <c r="E3278" s="36">
        <v>1329809.43</v>
      </c>
      <c r="F3278" s="35" t="s">
        <v>20650</v>
      </c>
    </row>
    <row r="3279" spans="1:6" ht="20.100000000000001" customHeight="1">
      <c r="A3279" s="40">
        <v>45233</v>
      </c>
      <c r="B3279" s="39">
        <v>0.61943287037037031</v>
      </c>
      <c r="C3279" s="38">
        <v>50</v>
      </c>
      <c r="D3279" s="37">
        <v>28.594999999999999</v>
      </c>
      <c r="E3279" s="36">
        <v>1331239.18</v>
      </c>
      <c r="F3279" s="35" t="s">
        <v>20650</v>
      </c>
    </row>
    <row r="3280" spans="1:6" ht="20.100000000000001" customHeight="1">
      <c r="A3280" s="40">
        <v>45233</v>
      </c>
      <c r="B3280" s="39">
        <v>0.62062499999999998</v>
      </c>
      <c r="C3280" s="38">
        <v>116</v>
      </c>
      <c r="D3280" s="37">
        <v>28.58</v>
      </c>
      <c r="E3280" s="36">
        <v>1334554.46</v>
      </c>
      <c r="F3280" s="35" t="s">
        <v>20650</v>
      </c>
    </row>
    <row r="3281" spans="1:6" ht="20.100000000000001" customHeight="1">
      <c r="A3281" s="40">
        <v>45233</v>
      </c>
      <c r="B3281" s="39">
        <v>0.62062499999999998</v>
      </c>
      <c r="C3281" s="38">
        <v>179</v>
      </c>
      <c r="D3281" s="37">
        <v>28.58</v>
      </c>
      <c r="E3281" s="36">
        <v>1339670.28</v>
      </c>
      <c r="F3281" s="35" t="s">
        <v>20650</v>
      </c>
    </row>
    <row r="3282" spans="1:6" ht="20.100000000000001" customHeight="1">
      <c r="A3282" s="40">
        <v>45233</v>
      </c>
      <c r="B3282" s="39">
        <v>0.62254629629629632</v>
      </c>
      <c r="C3282" s="38">
        <v>250</v>
      </c>
      <c r="D3282" s="37">
        <v>28.59</v>
      </c>
      <c r="E3282" s="36">
        <v>1346817.78</v>
      </c>
      <c r="F3282" s="35" t="s">
        <v>20650</v>
      </c>
    </row>
    <row r="3283" spans="1:6" ht="20.100000000000001" customHeight="1">
      <c r="A3283" s="40">
        <v>45233</v>
      </c>
      <c r="B3283" s="39">
        <v>0.62254629629629632</v>
      </c>
      <c r="C3283" s="38">
        <v>47</v>
      </c>
      <c r="D3283" s="37">
        <v>28.59</v>
      </c>
      <c r="E3283" s="36">
        <v>1348161.51</v>
      </c>
      <c r="F3283" s="35" t="s">
        <v>20650</v>
      </c>
    </row>
    <row r="3284" spans="1:6" ht="20.100000000000001" customHeight="1">
      <c r="A3284" s="40">
        <v>45233</v>
      </c>
      <c r="B3284" s="39">
        <v>0.6244791666666667</v>
      </c>
      <c r="C3284" s="38">
        <v>200</v>
      </c>
      <c r="D3284" s="37">
        <v>28.585000000000001</v>
      </c>
      <c r="E3284" s="36">
        <v>1353878.51</v>
      </c>
      <c r="F3284" s="35" t="s">
        <v>20650</v>
      </c>
    </row>
    <row r="3285" spans="1:6" ht="20.100000000000001" customHeight="1">
      <c r="A3285" s="40">
        <v>45233</v>
      </c>
      <c r="B3285" s="39">
        <v>0.6244791666666667</v>
      </c>
      <c r="C3285" s="38">
        <v>74</v>
      </c>
      <c r="D3285" s="37">
        <v>28.585000000000001</v>
      </c>
      <c r="E3285" s="36">
        <v>1355993.8</v>
      </c>
      <c r="F3285" s="35" t="s">
        <v>20650</v>
      </c>
    </row>
    <row r="3286" spans="1:6" ht="20.100000000000001" customHeight="1">
      <c r="A3286" s="40">
        <v>45233</v>
      </c>
      <c r="B3286" s="39">
        <v>0.62518518518518518</v>
      </c>
      <c r="C3286" s="38">
        <v>321</v>
      </c>
      <c r="D3286" s="37">
        <v>28.57</v>
      </c>
      <c r="E3286" s="36">
        <v>1365164.77</v>
      </c>
      <c r="F3286" s="35" t="s">
        <v>20650</v>
      </c>
    </row>
    <row r="3287" spans="1:6" ht="20.100000000000001" customHeight="1">
      <c r="A3287" s="40">
        <v>45233</v>
      </c>
      <c r="B3287" s="39">
        <v>0.62657407407407406</v>
      </c>
      <c r="C3287" s="38">
        <v>250</v>
      </c>
      <c r="D3287" s="37">
        <v>28.585000000000001</v>
      </c>
      <c r="E3287" s="36">
        <v>1372311.02</v>
      </c>
      <c r="F3287" s="35" t="s">
        <v>20650</v>
      </c>
    </row>
    <row r="3288" spans="1:6" ht="20.100000000000001" customHeight="1">
      <c r="A3288" s="40">
        <v>45233</v>
      </c>
      <c r="B3288" s="39">
        <v>0.62657407407407406</v>
      </c>
      <c r="C3288" s="38">
        <v>73</v>
      </c>
      <c r="D3288" s="37">
        <v>28.585000000000001</v>
      </c>
      <c r="E3288" s="36">
        <v>1374397.72</v>
      </c>
      <c r="F3288" s="35" t="s">
        <v>20650</v>
      </c>
    </row>
    <row r="3289" spans="1:6" ht="20.100000000000001" customHeight="1">
      <c r="A3289" s="40">
        <v>45233</v>
      </c>
      <c r="B3289" s="39">
        <v>0.62866898148148154</v>
      </c>
      <c r="C3289" s="38">
        <v>356</v>
      </c>
      <c r="D3289" s="37">
        <v>28.58</v>
      </c>
      <c r="E3289" s="36">
        <v>1384572.2</v>
      </c>
      <c r="F3289" s="35" t="s">
        <v>20650</v>
      </c>
    </row>
    <row r="3290" spans="1:6" ht="20.100000000000001" customHeight="1">
      <c r="A3290" s="40">
        <v>45233</v>
      </c>
      <c r="B3290" s="39">
        <v>0.62934027777777779</v>
      </c>
      <c r="C3290" s="38">
        <v>137</v>
      </c>
      <c r="D3290" s="37">
        <v>28.555</v>
      </c>
      <c r="E3290" s="36">
        <v>1388484.24</v>
      </c>
      <c r="F3290" s="35" t="s">
        <v>20650</v>
      </c>
    </row>
    <row r="3291" spans="1:6" ht="20.100000000000001" customHeight="1">
      <c r="A3291" s="40">
        <v>45233</v>
      </c>
      <c r="B3291" s="39">
        <v>0.62934027777777779</v>
      </c>
      <c r="C3291" s="38">
        <v>182</v>
      </c>
      <c r="D3291" s="37">
        <v>28.555</v>
      </c>
      <c r="E3291" s="36">
        <v>1393681.25</v>
      </c>
      <c r="F3291" s="35" t="s">
        <v>20650</v>
      </c>
    </row>
    <row r="3292" spans="1:6" ht="20.100000000000001" customHeight="1">
      <c r="A3292" s="40">
        <v>45233</v>
      </c>
      <c r="B3292" s="39">
        <v>0.63170138888888883</v>
      </c>
      <c r="C3292" s="38">
        <v>83</v>
      </c>
      <c r="D3292" s="37">
        <v>28.56</v>
      </c>
      <c r="E3292" s="36">
        <v>1396051.73</v>
      </c>
      <c r="F3292" s="35" t="s">
        <v>20648</v>
      </c>
    </row>
    <row r="3293" spans="1:6" ht="20.100000000000001" customHeight="1">
      <c r="A3293" s="40">
        <v>45233</v>
      </c>
      <c r="B3293" s="39">
        <v>0.63170138888888883</v>
      </c>
      <c r="C3293" s="38">
        <v>43</v>
      </c>
      <c r="D3293" s="37">
        <v>28.56</v>
      </c>
      <c r="E3293" s="36">
        <v>1397279.81</v>
      </c>
      <c r="F3293" s="35" t="s">
        <v>20722</v>
      </c>
    </row>
    <row r="3294" spans="1:6" ht="20.100000000000001" customHeight="1">
      <c r="A3294" s="40">
        <v>45233</v>
      </c>
      <c r="B3294" s="39">
        <v>0.63170138888888883</v>
      </c>
      <c r="C3294" s="38">
        <v>87</v>
      </c>
      <c r="D3294" s="37">
        <v>28.565000000000001</v>
      </c>
      <c r="E3294" s="36">
        <v>1399764.96</v>
      </c>
      <c r="F3294" s="35" t="s">
        <v>20648</v>
      </c>
    </row>
    <row r="3295" spans="1:6" ht="20.100000000000001" customHeight="1">
      <c r="A3295" s="40">
        <v>45233</v>
      </c>
      <c r="B3295" s="39">
        <v>0.63170138888888883</v>
      </c>
      <c r="C3295" s="38">
        <v>72</v>
      </c>
      <c r="D3295" s="37">
        <v>28.56</v>
      </c>
      <c r="E3295" s="36">
        <v>1401821.28</v>
      </c>
      <c r="F3295" s="35" t="s">
        <v>20722</v>
      </c>
    </row>
    <row r="3296" spans="1:6" ht="20.100000000000001" customHeight="1">
      <c r="A3296" s="40">
        <v>45233</v>
      </c>
      <c r="B3296" s="39">
        <v>0.63170138888888883</v>
      </c>
      <c r="C3296" s="38">
        <v>72</v>
      </c>
      <c r="D3296" s="37">
        <v>28.565000000000001</v>
      </c>
      <c r="E3296" s="36">
        <v>1403877.96</v>
      </c>
      <c r="F3296" s="35" t="s">
        <v>20648</v>
      </c>
    </row>
    <row r="3297" spans="1:6" ht="20.100000000000001" customHeight="1">
      <c r="A3297" s="40">
        <v>45233</v>
      </c>
      <c r="B3297" s="39">
        <v>0.63170138888888883</v>
      </c>
      <c r="C3297" s="38">
        <v>150</v>
      </c>
      <c r="D3297" s="37">
        <v>28.565000000000001</v>
      </c>
      <c r="E3297" s="36">
        <v>1408162.71</v>
      </c>
      <c r="F3297" s="35" t="s">
        <v>20648</v>
      </c>
    </row>
    <row r="3298" spans="1:6" ht="20.100000000000001" customHeight="1">
      <c r="A3298" s="40">
        <v>45233</v>
      </c>
      <c r="B3298" s="39">
        <v>0.63170138888888883</v>
      </c>
      <c r="C3298" s="38">
        <v>148</v>
      </c>
      <c r="D3298" s="37">
        <v>28.565000000000001</v>
      </c>
      <c r="E3298" s="36">
        <v>1412390.33</v>
      </c>
      <c r="F3298" s="35" t="s">
        <v>20648</v>
      </c>
    </row>
    <row r="3299" spans="1:6" ht="20.100000000000001" customHeight="1">
      <c r="A3299" s="40">
        <v>45233</v>
      </c>
      <c r="B3299" s="39">
        <v>0.63170138888888883</v>
      </c>
      <c r="C3299" s="38">
        <v>62</v>
      </c>
      <c r="D3299" s="37">
        <v>28.56</v>
      </c>
      <c r="E3299" s="36">
        <v>1414161.05</v>
      </c>
      <c r="F3299" s="35" t="s">
        <v>20650</v>
      </c>
    </row>
    <row r="3300" spans="1:6" ht="20.100000000000001" customHeight="1">
      <c r="A3300" s="40">
        <v>45233</v>
      </c>
      <c r="B3300" s="39">
        <v>0.63170138888888883</v>
      </c>
      <c r="C3300" s="38">
        <v>25</v>
      </c>
      <c r="D3300" s="37">
        <v>28.56</v>
      </c>
      <c r="E3300" s="36">
        <v>1414875.05</v>
      </c>
      <c r="F3300" s="35" t="s">
        <v>20650</v>
      </c>
    </row>
    <row r="3301" spans="1:6" ht="20.100000000000001" customHeight="1">
      <c r="A3301" s="40">
        <v>45233</v>
      </c>
      <c r="B3301" s="39">
        <v>0.6318287037037037</v>
      </c>
      <c r="C3301" s="38">
        <v>250</v>
      </c>
      <c r="D3301" s="37">
        <v>28.56</v>
      </c>
      <c r="E3301" s="36">
        <v>1422015.05</v>
      </c>
      <c r="F3301" s="35" t="s">
        <v>20650</v>
      </c>
    </row>
    <row r="3302" spans="1:6" ht="20.100000000000001" customHeight="1">
      <c r="A3302" s="40">
        <v>45233</v>
      </c>
      <c r="B3302" s="39">
        <v>0.6318287037037037</v>
      </c>
      <c r="C3302" s="38">
        <v>16</v>
      </c>
      <c r="D3302" s="37">
        <v>28.56</v>
      </c>
      <c r="E3302" s="36">
        <v>1422472.01</v>
      </c>
      <c r="F3302" s="35" t="s">
        <v>20650</v>
      </c>
    </row>
    <row r="3303" spans="1:6" ht="20.100000000000001" customHeight="1">
      <c r="A3303" s="40">
        <v>45233</v>
      </c>
      <c r="B3303" s="39">
        <v>0.63446759259259256</v>
      </c>
      <c r="C3303" s="38">
        <v>250</v>
      </c>
      <c r="D3303" s="37">
        <v>28.54</v>
      </c>
      <c r="E3303" s="36">
        <v>1429607.01</v>
      </c>
      <c r="F3303" s="35" t="s">
        <v>20650</v>
      </c>
    </row>
    <row r="3304" spans="1:6" ht="20.100000000000001" customHeight="1">
      <c r="A3304" s="40">
        <v>45233</v>
      </c>
      <c r="B3304" s="39">
        <v>0.63446759259259256</v>
      </c>
      <c r="C3304" s="38">
        <v>50</v>
      </c>
      <c r="D3304" s="37">
        <v>28.54</v>
      </c>
      <c r="E3304" s="36">
        <v>1431034.01</v>
      </c>
      <c r="F3304" s="35" t="s">
        <v>20650</v>
      </c>
    </row>
    <row r="3305" spans="1:6" ht="20.100000000000001" customHeight="1">
      <c r="A3305" s="40">
        <v>45233</v>
      </c>
      <c r="B3305" s="39">
        <v>0.6368287037037037</v>
      </c>
      <c r="C3305" s="38">
        <v>243</v>
      </c>
      <c r="D3305" s="37">
        <v>28.54</v>
      </c>
      <c r="E3305" s="36">
        <v>1437969.23</v>
      </c>
      <c r="F3305" s="35" t="s">
        <v>20650</v>
      </c>
    </row>
    <row r="3306" spans="1:6" ht="20.100000000000001" customHeight="1">
      <c r="A3306" s="40">
        <v>45233</v>
      </c>
      <c r="B3306" s="39">
        <v>0.6368287037037037</v>
      </c>
      <c r="C3306" s="38">
        <v>110</v>
      </c>
      <c r="D3306" s="37">
        <v>28.54</v>
      </c>
      <c r="E3306" s="36">
        <v>1441108.63</v>
      </c>
      <c r="F3306" s="35" t="s">
        <v>20650</v>
      </c>
    </row>
    <row r="3307" spans="1:6" ht="20.100000000000001" customHeight="1">
      <c r="A3307" s="40">
        <v>45233</v>
      </c>
      <c r="B3307" s="39">
        <v>0.63968749999999996</v>
      </c>
      <c r="C3307" s="38">
        <v>349</v>
      </c>
      <c r="D3307" s="37">
        <v>28.545000000000002</v>
      </c>
      <c r="E3307" s="36">
        <v>1451070.84</v>
      </c>
      <c r="F3307" s="35" t="s">
        <v>20650</v>
      </c>
    </row>
    <row r="3308" spans="1:6" ht="20.100000000000001" customHeight="1">
      <c r="A3308" s="40">
        <v>45233</v>
      </c>
      <c r="B3308" s="39">
        <v>0.6404050925925926</v>
      </c>
      <c r="C3308" s="38">
        <v>245</v>
      </c>
      <c r="D3308" s="37">
        <v>28.555</v>
      </c>
      <c r="E3308" s="36">
        <v>1458066.81</v>
      </c>
      <c r="F3308" s="35" t="s">
        <v>20722</v>
      </c>
    </row>
    <row r="3309" spans="1:6" ht="20.100000000000001" customHeight="1">
      <c r="A3309" s="40">
        <v>45233</v>
      </c>
      <c r="B3309" s="39">
        <v>0.6404050925925926</v>
      </c>
      <c r="C3309" s="38">
        <v>73</v>
      </c>
      <c r="D3309" s="37">
        <v>28.555</v>
      </c>
      <c r="E3309" s="36">
        <v>1460151.33</v>
      </c>
      <c r="F3309" s="35" t="s">
        <v>20647</v>
      </c>
    </row>
    <row r="3310" spans="1:6" ht="20.100000000000001" customHeight="1">
      <c r="A3310" s="40">
        <v>45233</v>
      </c>
      <c r="B3310" s="39">
        <v>0.6404050925925926</v>
      </c>
      <c r="C3310" s="38">
        <v>43</v>
      </c>
      <c r="D3310" s="37">
        <v>28.555</v>
      </c>
      <c r="E3310" s="36">
        <v>1461379.19</v>
      </c>
      <c r="F3310" s="35" t="s">
        <v>20647</v>
      </c>
    </row>
    <row r="3311" spans="1:6" ht="20.100000000000001" customHeight="1">
      <c r="A3311" s="40">
        <v>45233</v>
      </c>
      <c r="B3311" s="39">
        <v>0.6433564814814815</v>
      </c>
      <c r="C3311" s="38">
        <v>72</v>
      </c>
      <c r="D3311" s="37">
        <v>28.565000000000001</v>
      </c>
      <c r="E3311" s="36">
        <v>1463435.87</v>
      </c>
      <c r="F3311" s="35" t="s">
        <v>20648</v>
      </c>
    </row>
    <row r="3312" spans="1:6" ht="20.100000000000001" customHeight="1">
      <c r="A3312" s="40">
        <v>45233</v>
      </c>
      <c r="B3312" s="39">
        <v>0.6433564814814815</v>
      </c>
      <c r="C3312" s="38">
        <v>43</v>
      </c>
      <c r="D3312" s="37">
        <v>28.565000000000001</v>
      </c>
      <c r="E3312" s="36">
        <v>1464664.17</v>
      </c>
      <c r="F3312" s="35" t="s">
        <v>20722</v>
      </c>
    </row>
    <row r="3313" spans="1:6" ht="20.100000000000001" customHeight="1">
      <c r="A3313" s="40">
        <v>45233</v>
      </c>
      <c r="B3313" s="39">
        <v>0.6433564814814815</v>
      </c>
      <c r="C3313" s="38">
        <v>580</v>
      </c>
      <c r="D3313" s="37">
        <v>28.565000000000001</v>
      </c>
      <c r="E3313" s="36">
        <v>1481231.87</v>
      </c>
      <c r="F3313" s="35" t="s">
        <v>20722</v>
      </c>
    </row>
    <row r="3314" spans="1:6" ht="20.100000000000001" customHeight="1">
      <c r="A3314" s="40">
        <v>45233</v>
      </c>
      <c r="B3314" s="39">
        <v>0.6433564814814815</v>
      </c>
      <c r="C3314" s="38">
        <v>278</v>
      </c>
      <c r="D3314" s="37">
        <v>28.565000000000001</v>
      </c>
      <c r="E3314" s="36">
        <v>1489172.94</v>
      </c>
      <c r="F3314" s="35" t="s">
        <v>20722</v>
      </c>
    </row>
    <row r="3315" spans="1:6" ht="20.100000000000001" customHeight="1">
      <c r="A3315" s="40">
        <v>45233</v>
      </c>
      <c r="B3315" s="39">
        <v>0.64631944444444445</v>
      </c>
      <c r="C3315" s="38">
        <v>298</v>
      </c>
      <c r="D3315" s="37">
        <v>28.56</v>
      </c>
      <c r="E3315" s="36">
        <v>1497683.82</v>
      </c>
      <c r="F3315" s="35" t="s">
        <v>20722</v>
      </c>
    </row>
    <row r="3316" spans="1:6" ht="20.100000000000001" customHeight="1">
      <c r="A3316" s="40">
        <v>45233</v>
      </c>
      <c r="B3316" s="39">
        <v>0.64688657407407402</v>
      </c>
      <c r="C3316" s="38">
        <v>114</v>
      </c>
      <c r="D3316" s="37">
        <v>28.56</v>
      </c>
      <c r="E3316" s="36">
        <v>1500939.66</v>
      </c>
      <c r="F3316" s="35" t="s">
        <v>20648</v>
      </c>
    </row>
    <row r="3317" spans="1:6" ht="20.100000000000001" customHeight="1">
      <c r="A3317" s="40">
        <v>45233</v>
      </c>
      <c r="B3317" s="39">
        <v>0.64688657407407402</v>
      </c>
      <c r="C3317" s="38">
        <v>72</v>
      </c>
      <c r="D3317" s="37">
        <v>28.56</v>
      </c>
      <c r="E3317" s="36">
        <v>1502995.98</v>
      </c>
      <c r="F3317" s="35" t="s">
        <v>20648</v>
      </c>
    </row>
    <row r="3318" spans="1:6" ht="20.100000000000001" customHeight="1">
      <c r="A3318" s="40">
        <v>45233</v>
      </c>
      <c r="B3318" s="39">
        <v>0.64688657407407402</v>
      </c>
      <c r="C3318" s="38">
        <v>41</v>
      </c>
      <c r="D3318" s="37">
        <v>28.56</v>
      </c>
      <c r="E3318" s="36">
        <v>1504166.94</v>
      </c>
      <c r="F3318" s="35" t="s">
        <v>20648</v>
      </c>
    </row>
    <row r="3319" spans="1:6" ht="20.100000000000001" customHeight="1">
      <c r="A3319" s="40">
        <v>45233</v>
      </c>
      <c r="B3319" s="39">
        <v>0.64688657407407402</v>
      </c>
      <c r="C3319" s="38">
        <v>98</v>
      </c>
      <c r="D3319" s="37">
        <v>28.56</v>
      </c>
      <c r="E3319" s="36">
        <v>1506965.82</v>
      </c>
      <c r="F3319" s="35" t="s">
        <v>20648</v>
      </c>
    </row>
    <row r="3320" spans="1:6" ht="20.100000000000001" customHeight="1">
      <c r="A3320" s="40">
        <v>45233</v>
      </c>
      <c r="B3320" s="39">
        <v>0.64688657407407402</v>
      </c>
      <c r="C3320" s="38">
        <v>175</v>
      </c>
      <c r="D3320" s="37">
        <v>28.56</v>
      </c>
      <c r="E3320" s="36">
        <v>1511963.82</v>
      </c>
      <c r="F3320" s="35" t="s">
        <v>20648</v>
      </c>
    </row>
    <row r="3321" spans="1:6" ht="20.100000000000001" customHeight="1">
      <c r="A3321" s="40">
        <v>45233</v>
      </c>
      <c r="B3321" s="39">
        <v>0.64688657407407402</v>
      </c>
      <c r="C3321" s="38">
        <v>109</v>
      </c>
      <c r="D3321" s="37">
        <v>28.56</v>
      </c>
      <c r="E3321" s="36">
        <v>1515076.86</v>
      </c>
      <c r="F3321" s="35" t="s">
        <v>20648</v>
      </c>
    </row>
    <row r="3322" spans="1:6" ht="20.100000000000001" customHeight="1">
      <c r="A3322" s="40">
        <v>45233</v>
      </c>
      <c r="B3322" s="39">
        <v>0.64688657407407402</v>
      </c>
      <c r="C3322" s="38">
        <v>326</v>
      </c>
      <c r="D3322" s="37">
        <v>28.56</v>
      </c>
      <c r="E3322" s="36">
        <v>1524387.42</v>
      </c>
      <c r="F3322" s="35" t="s">
        <v>20648</v>
      </c>
    </row>
    <row r="3323" spans="1:6" ht="20.100000000000001" customHeight="1">
      <c r="A3323" s="40">
        <v>45233</v>
      </c>
      <c r="B3323" s="39">
        <v>0.64788194444444447</v>
      </c>
      <c r="C3323" s="38">
        <v>281</v>
      </c>
      <c r="D3323" s="37">
        <v>28.56</v>
      </c>
      <c r="E3323" s="36">
        <v>1532412.78</v>
      </c>
      <c r="F3323" s="35" t="s">
        <v>20650</v>
      </c>
    </row>
    <row r="3324" spans="1:6" ht="20.100000000000001" customHeight="1">
      <c r="A3324" s="40">
        <v>45233</v>
      </c>
      <c r="B3324" s="39">
        <v>0.64829861111111109</v>
      </c>
      <c r="C3324" s="38">
        <v>323</v>
      </c>
      <c r="D3324" s="37">
        <v>28.56</v>
      </c>
      <c r="E3324" s="36">
        <v>1541637.66</v>
      </c>
      <c r="F3324" s="35" t="s">
        <v>20650</v>
      </c>
    </row>
    <row r="3325" spans="1:6" ht="20.100000000000001" customHeight="1">
      <c r="A3325" s="40">
        <v>45233</v>
      </c>
      <c r="B3325" s="39">
        <v>0.6487384259259259</v>
      </c>
      <c r="C3325" s="38">
        <v>303</v>
      </c>
      <c r="D3325" s="37">
        <v>28.56</v>
      </c>
      <c r="E3325" s="36">
        <v>1550291.34</v>
      </c>
      <c r="F3325" s="35" t="s">
        <v>20650</v>
      </c>
    </row>
    <row r="3326" spans="1:6" ht="20.100000000000001" customHeight="1">
      <c r="A3326" s="40">
        <v>45233</v>
      </c>
      <c r="B3326" s="39">
        <v>0.6498032407407407</v>
      </c>
      <c r="C3326" s="38">
        <v>293</v>
      </c>
      <c r="D3326" s="37">
        <v>28.555</v>
      </c>
      <c r="E3326" s="36">
        <v>1558657.95</v>
      </c>
      <c r="F3326" s="35" t="s">
        <v>20650</v>
      </c>
    </row>
    <row r="3327" spans="1:6" ht="20.100000000000001" customHeight="1">
      <c r="A3327" s="40">
        <v>45233</v>
      </c>
      <c r="B3327" s="39">
        <v>0.65046296296296291</v>
      </c>
      <c r="C3327" s="38">
        <v>277</v>
      </c>
      <c r="D3327" s="37">
        <v>28.545000000000002</v>
      </c>
      <c r="E3327" s="36">
        <v>1566564.92</v>
      </c>
      <c r="F3327" s="35" t="s">
        <v>20650</v>
      </c>
    </row>
    <row r="3328" spans="1:6" ht="20.100000000000001" customHeight="1">
      <c r="A3328" s="40">
        <v>45233</v>
      </c>
      <c r="B3328" s="39">
        <v>0.65075231481481477</v>
      </c>
      <c r="C3328" s="38">
        <v>317</v>
      </c>
      <c r="D3328" s="37">
        <v>28.51</v>
      </c>
      <c r="E3328" s="36">
        <v>1575602.59</v>
      </c>
      <c r="F3328" s="35" t="s">
        <v>20650</v>
      </c>
    </row>
    <row r="3329" spans="1:6" ht="20.100000000000001" customHeight="1">
      <c r="A3329" s="40">
        <v>45233</v>
      </c>
      <c r="B3329" s="39">
        <v>0.65155092592592589</v>
      </c>
      <c r="C3329" s="38">
        <v>277</v>
      </c>
      <c r="D3329" s="37">
        <v>28.5</v>
      </c>
      <c r="E3329" s="36">
        <v>1583497.09</v>
      </c>
      <c r="F3329" s="35" t="s">
        <v>20650</v>
      </c>
    </row>
    <row r="3330" spans="1:6" ht="20.100000000000001" customHeight="1">
      <c r="A3330" s="40">
        <v>45233</v>
      </c>
      <c r="B3330" s="39">
        <v>0.65194444444444444</v>
      </c>
      <c r="C3330" s="38">
        <v>275</v>
      </c>
      <c r="D3330" s="37">
        <v>28.49</v>
      </c>
      <c r="E3330" s="36">
        <v>1591331.8400000001</v>
      </c>
      <c r="F3330" s="35" t="s">
        <v>20650</v>
      </c>
    </row>
    <row r="3331" spans="1:6" ht="20.100000000000001" customHeight="1">
      <c r="A3331" s="40">
        <v>45233</v>
      </c>
      <c r="B3331" s="39">
        <v>0.65194444444444444</v>
      </c>
      <c r="C3331" s="38">
        <v>7</v>
      </c>
      <c r="D3331" s="37">
        <v>28.49</v>
      </c>
      <c r="E3331" s="36">
        <v>1591531.27</v>
      </c>
      <c r="F3331" s="35" t="s">
        <v>20650</v>
      </c>
    </row>
    <row r="3332" spans="1:6" ht="20.100000000000001" customHeight="1">
      <c r="A3332" s="40">
        <v>45233</v>
      </c>
      <c r="B3332" s="39">
        <v>0.65212962962962961</v>
      </c>
      <c r="C3332" s="38">
        <v>55</v>
      </c>
      <c r="D3332" s="37">
        <v>28.48</v>
      </c>
      <c r="E3332" s="36">
        <v>1593097.67</v>
      </c>
      <c r="F3332" s="35" t="s">
        <v>20722</v>
      </c>
    </row>
    <row r="3333" spans="1:6" ht="20.100000000000001" customHeight="1">
      <c r="A3333" s="40">
        <v>45233</v>
      </c>
      <c r="B3333" s="39">
        <v>0.65212962962962961</v>
      </c>
      <c r="C3333" s="38">
        <v>77</v>
      </c>
      <c r="D3333" s="37">
        <v>28.48</v>
      </c>
      <c r="E3333" s="36">
        <v>1595290.63</v>
      </c>
      <c r="F3333" s="35" t="s">
        <v>20722</v>
      </c>
    </row>
    <row r="3334" spans="1:6" ht="20.100000000000001" customHeight="1">
      <c r="A3334" s="40">
        <v>45233</v>
      </c>
      <c r="B3334" s="39">
        <v>0.65212962962962961</v>
      </c>
      <c r="C3334" s="38">
        <v>57</v>
      </c>
      <c r="D3334" s="37">
        <v>28.48</v>
      </c>
      <c r="E3334" s="36">
        <v>1596913.99</v>
      </c>
      <c r="F3334" s="35" t="s">
        <v>20650</v>
      </c>
    </row>
    <row r="3335" spans="1:6" ht="20.100000000000001" customHeight="1">
      <c r="A3335" s="40">
        <v>45233</v>
      </c>
      <c r="B3335" s="39">
        <v>0.65212962962962961</v>
      </c>
      <c r="C3335" s="38">
        <v>181</v>
      </c>
      <c r="D3335" s="37">
        <v>28.48</v>
      </c>
      <c r="E3335" s="36">
        <v>1602068.87</v>
      </c>
      <c r="F3335" s="35" t="s">
        <v>20650</v>
      </c>
    </row>
    <row r="3336" spans="1:6" ht="20.100000000000001" customHeight="1">
      <c r="A3336" s="40">
        <v>45233</v>
      </c>
      <c r="B3336" s="39">
        <v>0.65379629629629632</v>
      </c>
      <c r="C3336" s="38">
        <v>250</v>
      </c>
      <c r="D3336" s="37">
        <v>28.45</v>
      </c>
      <c r="E3336" s="36">
        <v>1609181.37</v>
      </c>
      <c r="F3336" s="35" t="s">
        <v>20650</v>
      </c>
    </row>
    <row r="3337" spans="1:6" ht="20.100000000000001" customHeight="1">
      <c r="A3337" s="40">
        <v>45233</v>
      </c>
      <c r="B3337" s="39">
        <v>0.65379629629629632</v>
      </c>
      <c r="C3337" s="38">
        <v>118</v>
      </c>
      <c r="D3337" s="37">
        <v>28.45</v>
      </c>
      <c r="E3337" s="36">
        <v>1612538.47</v>
      </c>
      <c r="F3337" s="35" t="s">
        <v>20650</v>
      </c>
    </row>
    <row r="3338" spans="1:6" ht="20.100000000000001" customHeight="1">
      <c r="A3338" s="40">
        <v>45233</v>
      </c>
      <c r="B3338" s="39">
        <v>0.65453703703703703</v>
      </c>
      <c r="C3338" s="38">
        <v>266</v>
      </c>
      <c r="D3338" s="37">
        <v>28.445</v>
      </c>
      <c r="E3338" s="36">
        <v>1620104.84</v>
      </c>
      <c r="F3338" s="35" t="s">
        <v>20650</v>
      </c>
    </row>
    <row r="3339" spans="1:6" ht="20.100000000000001" customHeight="1">
      <c r="A3339" s="40">
        <v>45233</v>
      </c>
      <c r="B3339" s="39">
        <v>0.65552083333333333</v>
      </c>
      <c r="C3339" s="38">
        <v>318</v>
      </c>
      <c r="D3339" s="37">
        <v>28.43</v>
      </c>
      <c r="E3339" s="36">
        <v>1629145.58</v>
      </c>
      <c r="F3339" s="35" t="s">
        <v>20650</v>
      </c>
    </row>
    <row r="3340" spans="1:6" ht="20.100000000000001" customHeight="1">
      <c r="A3340" s="40">
        <v>45233</v>
      </c>
      <c r="B3340" s="39">
        <v>0.65649305555555559</v>
      </c>
      <c r="C3340" s="38">
        <v>358</v>
      </c>
      <c r="D3340" s="37">
        <v>28.454999999999998</v>
      </c>
      <c r="E3340" s="36">
        <v>1639332.47</v>
      </c>
      <c r="F3340" s="35" t="s">
        <v>20722</v>
      </c>
    </row>
    <row r="3341" spans="1:6" ht="20.100000000000001" customHeight="1">
      <c r="A3341" s="40">
        <v>45233</v>
      </c>
      <c r="B3341" s="39">
        <v>0.65649305555555559</v>
      </c>
      <c r="C3341" s="38">
        <v>250</v>
      </c>
      <c r="D3341" s="37">
        <v>28.454999999999998</v>
      </c>
      <c r="E3341" s="36">
        <v>1646446.22</v>
      </c>
      <c r="F3341" s="35" t="s">
        <v>20722</v>
      </c>
    </row>
    <row r="3342" spans="1:6" ht="20.100000000000001" customHeight="1">
      <c r="A3342" s="40">
        <v>45233</v>
      </c>
      <c r="B3342" s="39">
        <v>0.65649305555555559</v>
      </c>
      <c r="C3342" s="38">
        <v>281</v>
      </c>
      <c r="D3342" s="37">
        <v>28.454999999999998</v>
      </c>
      <c r="E3342" s="36">
        <v>1654442.07</v>
      </c>
      <c r="F3342" s="35" t="s">
        <v>20722</v>
      </c>
    </row>
    <row r="3343" spans="1:6" ht="20.100000000000001" customHeight="1">
      <c r="A3343" s="40">
        <v>45233</v>
      </c>
      <c r="B3343" s="39">
        <v>0.65649305555555559</v>
      </c>
      <c r="C3343" s="38">
        <v>73</v>
      </c>
      <c r="D3343" s="37">
        <v>28.454999999999998</v>
      </c>
      <c r="E3343" s="36">
        <v>1656519.29</v>
      </c>
      <c r="F3343" s="35" t="s">
        <v>20647</v>
      </c>
    </row>
    <row r="3344" spans="1:6" ht="20.100000000000001" customHeight="1">
      <c r="A3344" s="40">
        <v>45233</v>
      </c>
      <c r="B3344" s="39">
        <v>0.65649305555555559</v>
      </c>
      <c r="C3344" s="38">
        <v>87</v>
      </c>
      <c r="D3344" s="37">
        <v>28.454999999999998</v>
      </c>
      <c r="E3344" s="36">
        <v>1658994.87</v>
      </c>
      <c r="F3344" s="35" t="s">
        <v>20647</v>
      </c>
    </row>
    <row r="3345" spans="1:6" ht="20.100000000000001" customHeight="1">
      <c r="A3345" s="40">
        <v>45233</v>
      </c>
      <c r="B3345" s="39">
        <v>0.6585185185185185</v>
      </c>
      <c r="C3345" s="38">
        <v>311</v>
      </c>
      <c r="D3345" s="37">
        <v>28.434999999999999</v>
      </c>
      <c r="E3345" s="36">
        <v>1667838.16</v>
      </c>
      <c r="F3345" s="35" t="s">
        <v>20650</v>
      </c>
    </row>
    <row r="3346" spans="1:6" ht="20.100000000000001" customHeight="1">
      <c r="A3346" s="40">
        <v>45233</v>
      </c>
      <c r="B3346" s="39">
        <v>0.65873842592592591</v>
      </c>
      <c r="C3346" s="38">
        <v>312</v>
      </c>
      <c r="D3346" s="37">
        <v>28.43</v>
      </c>
      <c r="E3346" s="36">
        <v>1676708.32</v>
      </c>
      <c r="F3346" s="35" t="s">
        <v>20650</v>
      </c>
    </row>
    <row r="3347" spans="1:6" ht="20.100000000000001" customHeight="1">
      <c r="A3347" s="40">
        <v>45233</v>
      </c>
      <c r="B3347" s="39">
        <v>0.66030092592592593</v>
      </c>
      <c r="C3347" s="38">
        <v>380</v>
      </c>
      <c r="D3347" s="37">
        <v>28.44</v>
      </c>
      <c r="E3347" s="36">
        <v>1687515.52</v>
      </c>
      <c r="F3347" s="35" t="s">
        <v>20722</v>
      </c>
    </row>
    <row r="3348" spans="1:6" ht="20.100000000000001" customHeight="1">
      <c r="A3348" s="40">
        <v>45233</v>
      </c>
      <c r="B3348" s="39">
        <v>0.66030092592592593</v>
      </c>
      <c r="C3348" s="38">
        <v>21</v>
      </c>
      <c r="D3348" s="37">
        <v>28.44</v>
      </c>
      <c r="E3348" s="36">
        <v>1688112.76</v>
      </c>
      <c r="F3348" s="35" t="s">
        <v>20647</v>
      </c>
    </row>
    <row r="3349" spans="1:6" ht="20.100000000000001" customHeight="1">
      <c r="A3349" s="40">
        <v>45233</v>
      </c>
      <c r="B3349" s="39">
        <v>0.66030092592592593</v>
      </c>
      <c r="C3349" s="38">
        <v>73</v>
      </c>
      <c r="D3349" s="37">
        <v>28.44</v>
      </c>
      <c r="E3349" s="36">
        <v>1690188.88</v>
      </c>
      <c r="F3349" s="35" t="s">
        <v>20647</v>
      </c>
    </row>
    <row r="3350" spans="1:6" ht="20.100000000000001" customHeight="1">
      <c r="A3350" s="40">
        <v>45233</v>
      </c>
      <c r="B3350" s="39">
        <v>0.66033564814814816</v>
      </c>
      <c r="C3350" s="38">
        <v>48</v>
      </c>
      <c r="D3350" s="37">
        <v>28.44</v>
      </c>
      <c r="E3350" s="36">
        <v>1691554</v>
      </c>
      <c r="F3350" s="35" t="s">
        <v>20722</v>
      </c>
    </row>
    <row r="3351" spans="1:6" ht="20.100000000000001" customHeight="1">
      <c r="A3351" s="40">
        <v>45233</v>
      </c>
      <c r="B3351" s="39">
        <v>0.66033564814814816</v>
      </c>
      <c r="C3351" s="38">
        <v>117</v>
      </c>
      <c r="D3351" s="37">
        <v>28.44</v>
      </c>
      <c r="E3351" s="36">
        <v>1694881.48</v>
      </c>
      <c r="F3351" s="35" t="s">
        <v>20722</v>
      </c>
    </row>
    <row r="3352" spans="1:6" ht="20.100000000000001" customHeight="1">
      <c r="A3352" s="40">
        <v>45233</v>
      </c>
      <c r="B3352" s="39">
        <v>0.66033564814814816</v>
      </c>
      <c r="C3352" s="38">
        <v>312</v>
      </c>
      <c r="D3352" s="37">
        <v>28.44</v>
      </c>
      <c r="E3352" s="36">
        <v>1703754.76</v>
      </c>
      <c r="F3352" s="35" t="s">
        <v>20650</v>
      </c>
    </row>
    <row r="3353" spans="1:6" ht="20.100000000000001" customHeight="1">
      <c r="A3353" s="40">
        <v>45233</v>
      </c>
      <c r="B3353" s="39">
        <v>0.66199074074074071</v>
      </c>
      <c r="C3353" s="38">
        <v>79</v>
      </c>
      <c r="D3353" s="37">
        <v>28.42</v>
      </c>
      <c r="E3353" s="36">
        <v>1705999.94</v>
      </c>
      <c r="F3353" s="35" t="s">
        <v>20650</v>
      </c>
    </row>
    <row r="3354" spans="1:6" ht="20.100000000000001" customHeight="1">
      <c r="A3354" s="40">
        <v>45233</v>
      </c>
      <c r="B3354" s="39">
        <v>0.66199074074074071</v>
      </c>
      <c r="C3354" s="38">
        <v>176</v>
      </c>
      <c r="D3354" s="37">
        <v>28.42</v>
      </c>
      <c r="E3354" s="36">
        <v>1711001.86</v>
      </c>
      <c r="F3354" s="35" t="s">
        <v>20650</v>
      </c>
    </row>
    <row r="3355" spans="1:6" ht="20.100000000000001" customHeight="1">
      <c r="A3355" s="40">
        <v>45233</v>
      </c>
      <c r="B3355" s="39">
        <v>0.6626967592592593</v>
      </c>
      <c r="C3355" s="38">
        <v>341</v>
      </c>
      <c r="D3355" s="37">
        <v>28.414999999999999</v>
      </c>
      <c r="E3355" s="36">
        <v>1720691.37</v>
      </c>
      <c r="F3355" s="35" t="s">
        <v>20650</v>
      </c>
    </row>
    <row r="3356" spans="1:6" ht="20.100000000000001" customHeight="1">
      <c r="A3356" s="40">
        <v>45233</v>
      </c>
      <c r="B3356" s="39">
        <v>0.6638425925925926</v>
      </c>
      <c r="C3356" s="38">
        <v>20</v>
      </c>
      <c r="D3356" s="37">
        <v>28.425000000000001</v>
      </c>
      <c r="E3356" s="36">
        <v>1721259.87</v>
      </c>
      <c r="F3356" s="35" t="s">
        <v>20650</v>
      </c>
    </row>
    <row r="3357" spans="1:6" ht="20.100000000000001" customHeight="1">
      <c r="A3357" s="40">
        <v>45233</v>
      </c>
      <c r="B3357" s="39">
        <v>0.6638425925925926</v>
      </c>
      <c r="C3357" s="38">
        <v>261</v>
      </c>
      <c r="D3357" s="37">
        <v>28.425000000000001</v>
      </c>
      <c r="E3357" s="36">
        <v>1728678.8</v>
      </c>
      <c r="F3357" s="35" t="s">
        <v>20650</v>
      </c>
    </row>
    <row r="3358" spans="1:6" ht="20.100000000000001" customHeight="1">
      <c r="A3358" s="40">
        <v>45233</v>
      </c>
      <c r="B3358" s="39">
        <v>0.6648263888888889</v>
      </c>
      <c r="C3358" s="38">
        <v>261</v>
      </c>
      <c r="D3358" s="37">
        <v>28.425000000000001</v>
      </c>
      <c r="E3358" s="36">
        <v>1736097.72</v>
      </c>
      <c r="F3358" s="35" t="s">
        <v>20650</v>
      </c>
    </row>
    <row r="3359" spans="1:6" ht="20.100000000000001" customHeight="1">
      <c r="A3359" s="40">
        <v>45233</v>
      </c>
      <c r="B3359" s="39">
        <v>0.6653472222222222</v>
      </c>
      <c r="C3359" s="38">
        <v>308</v>
      </c>
      <c r="D3359" s="37">
        <v>28.42</v>
      </c>
      <c r="E3359" s="36">
        <v>1744851.08</v>
      </c>
      <c r="F3359" s="35" t="s">
        <v>20650</v>
      </c>
    </row>
    <row r="3360" spans="1:6" ht="20.100000000000001" customHeight="1">
      <c r="A3360" s="40">
        <v>45233</v>
      </c>
      <c r="B3360" s="39">
        <v>0.66556712962962961</v>
      </c>
      <c r="C3360" s="38">
        <v>337</v>
      </c>
      <c r="D3360" s="37">
        <v>28.414999999999999</v>
      </c>
      <c r="E3360" s="36">
        <v>1754426.94</v>
      </c>
      <c r="F3360" s="35" t="s">
        <v>20650</v>
      </c>
    </row>
    <row r="3361" spans="1:6" ht="20.100000000000001" customHeight="1">
      <c r="A3361" s="40">
        <v>45233</v>
      </c>
      <c r="B3361" s="39">
        <v>0.66708333333333336</v>
      </c>
      <c r="C3361" s="38">
        <v>276</v>
      </c>
      <c r="D3361" s="37">
        <v>28.414999999999999</v>
      </c>
      <c r="E3361" s="36">
        <v>1762269.48</v>
      </c>
      <c r="F3361" s="35" t="s">
        <v>20650</v>
      </c>
    </row>
    <row r="3362" spans="1:6" ht="20.100000000000001" customHeight="1">
      <c r="A3362" s="40">
        <v>45233</v>
      </c>
      <c r="B3362" s="39">
        <v>0.66708333333333336</v>
      </c>
      <c r="C3362" s="38">
        <v>31</v>
      </c>
      <c r="D3362" s="37">
        <v>28.414999999999999</v>
      </c>
      <c r="E3362" s="36">
        <v>1763150.34</v>
      </c>
      <c r="F3362" s="35" t="s">
        <v>20650</v>
      </c>
    </row>
    <row r="3363" spans="1:6" ht="20.100000000000001" customHeight="1">
      <c r="A3363" s="40">
        <v>45233</v>
      </c>
      <c r="B3363" s="39">
        <v>0.66876157407407411</v>
      </c>
      <c r="C3363" s="38">
        <v>266</v>
      </c>
      <c r="D3363" s="37">
        <v>28.36</v>
      </c>
      <c r="E3363" s="36">
        <v>1770694.1</v>
      </c>
      <c r="F3363" s="35" t="s">
        <v>20650</v>
      </c>
    </row>
    <row r="3364" spans="1:6" ht="20.100000000000001" customHeight="1">
      <c r="A3364" s="40">
        <v>45233</v>
      </c>
      <c r="B3364" s="39">
        <v>0.66894675925925917</v>
      </c>
      <c r="C3364" s="38">
        <v>252</v>
      </c>
      <c r="D3364" s="37">
        <v>28.355</v>
      </c>
      <c r="E3364" s="36">
        <v>1777839.56</v>
      </c>
      <c r="F3364" s="35" t="s">
        <v>20650</v>
      </c>
    </row>
    <row r="3365" spans="1:6" ht="20.100000000000001" customHeight="1">
      <c r="A3365" s="40">
        <v>45233</v>
      </c>
      <c r="B3365" s="39">
        <v>0.66935185185185186</v>
      </c>
      <c r="C3365" s="38">
        <v>290</v>
      </c>
      <c r="D3365" s="37">
        <v>28.36</v>
      </c>
      <c r="E3365" s="36">
        <v>1786063.96</v>
      </c>
      <c r="F3365" s="35" t="s">
        <v>20650</v>
      </c>
    </row>
    <row r="3366" spans="1:6" ht="20.100000000000001" customHeight="1">
      <c r="A3366" s="40">
        <v>45233</v>
      </c>
      <c r="B3366" s="39">
        <v>0.67027777777777775</v>
      </c>
      <c r="C3366" s="38">
        <v>339</v>
      </c>
      <c r="D3366" s="37">
        <v>28.34</v>
      </c>
      <c r="E3366" s="36">
        <v>1795671.22</v>
      </c>
      <c r="F3366" s="35" t="s">
        <v>20650</v>
      </c>
    </row>
    <row r="3367" spans="1:6" ht="20.100000000000001" customHeight="1">
      <c r="A3367" s="40">
        <v>45233</v>
      </c>
      <c r="B3367" s="39">
        <v>0.67047453703703708</v>
      </c>
      <c r="C3367" s="38">
        <v>27</v>
      </c>
      <c r="D3367" s="37">
        <v>28.34</v>
      </c>
      <c r="E3367" s="36">
        <v>1796436.4</v>
      </c>
      <c r="F3367" s="35" t="s">
        <v>20648</v>
      </c>
    </row>
    <row r="3368" spans="1:6" ht="20.100000000000001" customHeight="1">
      <c r="A3368" s="40">
        <v>45233</v>
      </c>
      <c r="B3368" s="39">
        <v>0.67047453703703708</v>
      </c>
      <c r="C3368" s="38">
        <v>28</v>
      </c>
      <c r="D3368" s="37">
        <v>28.34</v>
      </c>
      <c r="E3368" s="36">
        <v>1797229.92</v>
      </c>
      <c r="F3368" s="35" t="s">
        <v>20648</v>
      </c>
    </row>
    <row r="3369" spans="1:6" ht="20.100000000000001" customHeight="1">
      <c r="A3369" s="40">
        <v>45233</v>
      </c>
      <c r="B3369" s="39">
        <v>0.67159722222222218</v>
      </c>
      <c r="C3369" s="38">
        <v>229</v>
      </c>
      <c r="D3369" s="37">
        <v>28.355</v>
      </c>
      <c r="E3369" s="36">
        <v>1803723.22</v>
      </c>
      <c r="F3369" s="35" t="s">
        <v>20722</v>
      </c>
    </row>
    <row r="3370" spans="1:6" ht="20.100000000000001" customHeight="1">
      <c r="A3370" s="40">
        <v>45233</v>
      </c>
      <c r="B3370" s="39">
        <v>0.67159722222222218</v>
      </c>
      <c r="C3370" s="38">
        <v>250</v>
      </c>
      <c r="D3370" s="37">
        <v>28.355</v>
      </c>
      <c r="E3370" s="36">
        <v>1810811.97</v>
      </c>
      <c r="F3370" s="35" t="s">
        <v>20650</v>
      </c>
    </row>
    <row r="3371" spans="1:6" ht="20.100000000000001" customHeight="1">
      <c r="A3371" s="40">
        <v>45233</v>
      </c>
      <c r="B3371" s="39">
        <v>0.67159722222222218</v>
      </c>
      <c r="C3371" s="38">
        <v>120</v>
      </c>
      <c r="D3371" s="37">
        <v>28.355</v>
      </c>
      <c r="E3371" s="36">
        <v>1814214.57</v>
      </c>
      <c r="F3371" s="35" t="s">
        <v>20650</v>
      </c>
    </row>
    <row r="3372" spans="1:6" ht="20.100000000000001" customHeight="1">
      <c r="A3372" s="40">
        <v>45233</v>
      </c>
      <c r="B3372" s="39">
        <v>0.67159722222222218</v>
      </c>
      <c r="C3372" s="38">
        <v>203</v>
      </c>
      <c r="D3372" s="37">
        <v>28.355</v>
      </c>
      <c r="E3372" s="36">
        <v>1819970.63</v>
      </c>
      <c r="F3372" s="35" t="s">
        <v>20650</v>
      </c>
    </row>
    <row r="3373" spans="1:6" ht="20.100000000000001" customHeight="1">
      <c r="A3373" s="40">
        <v>45233</v>
      </c>
      <c r="B3373" s="39">
        <v>0.67159722222222218</v>
      </c>
      <c r="C3373" s="38">
        <v>194</v>
      </c>
      <c r="D3373" s="37">
        <v>28.355</v>
      </c>
      <c r="E3373" s="36">
        <v>1825471.5</v>
      </c>
      <c r="F3373" s="35" t="s">
        <v>20650</v>
      </c>
    </row>
    <row r="3374" spans="1:6" ht="20.100000000000001" customHeight="1">
      <c r="A3374" s="40">
        <v>45233</v>
      </c>
      <c r="B3374" s="39">
        <v>0.67365740740740743</v>
      </c>
      <c r="C3374" s="38">
        <v>288</v>
      </c>
      <c r="D3374" s="37">
        <v>28.33</v>
      </c>
      <c r="E3374" s="36">
        <v>1833630.54</v>
      </c>
      <c r="F3374" s="35" t="s">
        <v>20650</v>
      </c>
    </row>
    <row r="3375" spans="1:6" ht="20.100000000000001" customHeight="1">
      <c r="A3375" s="40">
        <v>45233</v>
      </c>
      <c r="B3375" s="39">
        <v>0.67387731481481483</v>
      </c>
      <c r="C3375" s="38">
        <v>241</v>
      </c>
      <c r="D3375" s="37">
        <v>28.315000000000001</v>
      </c>
      <c r="E3375" s="36">
        <v>1840454.46</v>
      </c>
      <c r="F3375" s="35" t="s">
        <v>20650</v>
      </c>
    </row>
    <row r="3376" spans="1:6" ht="20.100000000000001" customHeight="1">
      <c r="A3376" s="40">
        <v>45233</v>
      </c>
      <c r="B3376" s="39">
        <v>0.67387731481481483</v>
      </c>
      <c r="C3376" s="38">
        <v>91</v>
      </c>
      <c r="D3376" s="37">
        <v>28.315000000000001</v>
      </c>
      <c r="E3376" s="36">
        <v>1843031.12</v>
      </c>
      <c r="F3376" s="35" t="s">
        <v>20650</v>
      </c>
    </row>
    <row r="3377" spans="1:6" ht="20.100000000000001" customHeight="1">
      <c r="A3377" s="40">
        <v>45233</v>
      </c>
      <c r="B3377" s="39">
        <v>0.67598379629629635</v>
      </c>
      <c r="C3377" s="38">
        <v>329</v>
      </c>
      <c r="D3377" s="37">
        <v>28.32</v>
      </c>
      <c r="E3377" s="36">
        <v>1852348.4</v>
      </c>
      <c r="F3377" s="35" t="s">
        <v>20650</v>
      </c>
    </row>
    <row r="3378" spans="1:6" ht="20.100000000000001" customHeight="1">
      <c r="A3378" s="40">
        <v>45233</v>
      </c>
      <c r="B3378" s="39">
        <v>0.67666666666666664</v>
      </c>
      <c r="C3378" s="38">
        <v>316</v>
      </c>
      <c r="D3378" s="37">
        <v>28.32</v>
      </c>
      <c r="E3378" s="36">
        <v>1861297.52</v>
      </c>
      <c r="F3378" s="35" t="s">
        <v>20650</v>
      </c>
    </row>
    <row r="3379" spans="1:6" ht="20.100000000000001" customHeight="1">
      <c r="A3379" s="40">
        <v>45233</v>
      </c>
      <c r="B3379" s="39">
        <v>0.67874999999999996</v>
      </c>
      <c r="C3379" s="38">
        <v>250</v>
      </c>
      <c r="D3379" s="37">
        <v>28.35</v>
      </c>
      <c r="E3379" s="36">
        <v>1868385.02</v>
      </c>
      <c r="F3379" s="35" t="s">
        <v>20650</v>
      </c>
    </row>
    <row r="3380" spans="1:6" ht="20.100000000000001" customHeight="1">
      <c r="A3380" s="40">
        <v>45233</v>
      </c>
      <c r="B3380" s="39">
        <v>0.67874999999999996</v>
      </c>
      <c r="C3380" s="38">
        <v>381</v>
      </c>
      <c r="D3380" s="37">
        <v>28.35</v>
      </c>
      <c r="E3380" s="36">
        <v>1879186.37</v>
      </c>
      <c r="F3380" s="35" t="s">
        <v>20650</v>
      </c>
    </row>
    <row r="3381" spans="1:6" ht="20.100000000000001" customHeight="1">
      <c r="A3381" s="40">
        <v>45233</v>
      </c>
      <c r="B3381" s="39">
        <v>0.67874999999999996</v>
      </c>
      <c r="C3381" s="38">
        <v>380</v>
      </c>
      <c r="D3381" s="37">
        <v>28.355</v>
      </c>
      <c r="E3381" s="36">
        <v>1889961.27</v>
      </c>
      <c r="F3381" s="35" t="s">
        <v>20722</v>
      </c>
    </row>
    <row r="3382" spans="1:6" ht="20.100000000000001" customHeight="1">
      <c r="A3382" s="40">
        <v>45233</v>
      </c>
      <c r="B3382" s="39">
        <v>0.67874999999999996</v>
      </c>
      <c r="C3382" s="38">
        <v>7</v>
      </c>
      <c r="D3382" s="37">
        <v>28.355</v>
      </c>
      <c r="E3382" s="36">
        <v>1890159.76</v>
      </c>
      <c r="F3382" s="35" t="s">
        <v>20722</v>
      </c>
    </row>
    <row r="3383" spans="1:6" ht="20.100000000000001" customHeight="1">
      <c r="A3383" s="40">
        <v>45233</v>
      </c>
      <c r="B3383" s="39">
        <v>0.67874999999999996</v>
      </c>
      <c r="C3383" s="38">
        <v>120</v>
      </c>
      <c r="D3383" s="37">
        <v>28.355</v>
      </c>
      <c r="E3383" s="36">
        <v>1893562.36</v>
      </c>
      <c r="F3383" s="35" t="s">
        <v>20722</v>
      </c>
    </row>
    <row r="3384" spans="1:6" ht="20.100000000000001" customHeight="1">
      <c r="A3384" s="40">
        <v>45233</v>
      </c>
      <c r="B3384" s="39">
        <v>0.67874999999999996</v>
      </c>
      <c r="C3384" s="38">
        <v>72</v>
      </c>
      <c r="D3384" s="37">
        <v>28.355</v>
      </c>
      <c r="E3384" s="36">
        <v>1895603.92</v>
      </c>
      <c r="F3384" s="35" t="s">
        <v>20722</v>
      </c>
    </row>
    <row r="3385" spans="1:6" ht="20.100000000000001" customHeight="1">
      <c r="A3385" s="40">
        <v>45233</v>
      </c>
      <c r="B3385" s="39">
        <v>0.67874999999999996</v>
      </c>
      <c r="C3385" s="38">
        <v>2</v>
      </c>
      <c r="D3385" s="37">
        <v>28.355</v>
      </c>
      <c r="E3385" s="36">
        <v>1895660.63</v>
      </c>
      <c r="F3385" s="35" t="s">
        <v>20722</v>
      </c>
    </row>
    <row r="3386" spans="1:6" ht="20.100000000000001" customHeight="1">
      <c r="A3386" s="40">
        <v>45233</v>
      </c>
      <c r="B3386" s="39">
        <v>0.68006944444444439</v>
      </c>
      <c r="C3386" s="38">
        <v>287</v>
      </c>
      <c r="D3386" s="37">
        <v>28.33</v>
      </c>
      <c r="E3386" s="36">
        <v>1903791.34</v>
      </c>
      <c r="F3386" s="35" t="s">
        <v>20650</v>
      </c>
    </row>
    <row r="3387" spans="1:6" ht="20.100000000000001" customHeight="1">
      <c r="A3387" s="40">
        <v>45233</v>
      </c>
      <c r="B3387" s="39">
        <v>0.68101851851851858</v>
      </c>
      <c r="C3387" s="38">
        <v>369</v>
      </c>
      <c r="D3387" s="37">
        <v>28.335000000000001</v>
      </c>
      <c r="E3387" s="36">
        <v>1914246.95</v>
      </c>
      <c r="F3387" s="35" t="s">
        <v>20650</v>
      </c>
    </row>
    <row r="3388" spans="1:6" ht="20.100000000000001" customHeight="1">
      <c r="A3388" s="40">
        <v>45233</v>
      </c>
      <c r="B3388" s="39">
        <v>0.68291666666666673</v>
      </c>
      <c r="C3388" s="38">
        <v>375</v>
      </c>
      <c r="D3388" s="37">
        <v>28.35</v>
      </c>
      <c r="E3388" s="36">
        <v>1924878.2</v>
      </c>
      <c r="F3388" s="35" t="s">
        <v>20650</v>
      </c>
    </row>
    <row r="3389" spans="1:6" ht="20.100000000000001" customHeight="1">
      <c r="A3389" s="40">
        <v>45233</v>
      </c>
      <c r="B3389" s="39">
        <v>0.68358796296296298</v>
      </c>
      <c r="C3389" s="38">
        <v>282</v>
      </c>
      <c r="D3389" s="37">
        <v>28.335000000000001</v>
      </c>
      <c r="E3389" s="36">
        <v>1932868.67</v>
      </c>
      <c r="F3389" s="35" t="s">
        <v>20650</v>
      </c>
    </row>
    <row r="3390" spans="1:6" ht="20.100000000000001" customHeight="1">
      <c r="A3390" s="40">
        <v>45233</v>
      </c>
      <c r="B3390" s="39">
        <v>0.68501157407407398</v>
      </c>
      <c r="C3390" s="38">
        <v>43</v>
      </c>
      <c r="D3390" s="37">
        <v>28.34</v>
      </c>
      <c r="E3390" s="36">
        <v>1934087.29</v>
      </c>
      <c r="F3390" s="35" t="s">
        <v>20722</v>
      </c>
    </row>
    <row r="3391" spans="1:6" ht="20.100000000000001" customHeight="1">
      <c r="A3391" s="40">
        <v>45233</v>
      </c>
      <c r="B3391" s="39">
        <v>0.68501157407407398</v>
      </c>
      <c r="C3391" s="38">
        <v>7</v>
      </c>
      <c r="D3391" s="37">
        <v>28.34</v>
      </c>
      <c r="E3391" s="36">
        <v>1934285.67</v>
      </c>
      <c r="F3391" s="35" t="s">
        <v>20722</v>
      </c>
    </row>
    <row r="3392" spans="1:6" ht="20.100000000000001" customHeight="1">
      <c r="A3392" s="40">
        <v>45233</v>
      </c>
      <c r="B3392" s="39">
        <v>0.68501157407407398</v>
      </c>
      <c r="C3392" s="38">
        <v>43</v>
      </c>
      <c r="D3392" s="37">
        <v>28.34</v>
      </c>
      <c r="E3392" s="36">
        <v>1935504.29</v>
      </c>
      <c r="F3392" s="35" t="s">
        <v>20647</v>
      </c>
    </row>
    <row r="3393" spans="1:6" ht="20.100000000000001" customHeight="1">
      <c r="A3393" s="40">
        <v>45233</v>
      </c>
      <c r="B3393" s="39">
        <v>0.68501157407407398</v>
      </c>
      <c r="C3393" s="38">
        <v>73</v>
      </c>
      <c r="D3393" s="37">
        <v>28.34</v>
      </c>
      <c r="E3393" s="36">
        <v>1937573.11</v>
      </c>
      <c r="F3393" s="35" t="s">
        <v>20647</v>
      </c>
    </row>
    <row r="3394" spans="1:6" ht="20.100000000000001" customHeight="1">
      <c r="A3394" s="40">
        <v>45233</v>
      </c>
      <c r="B3394" s="39">
        <v>0.68501157407407398</v>
      </c>
      <c r="C3394" s="38">
        <v>194</v>
      </c>
      <c r="D3394" s="37">
        <v>28.34</v>
      </c>
      <c r="E3394" s="36">
        <v>1943071.07</v>
      </c>
      <c r="F3394" s="35" t="s">
        <v>20650</v>
      </c>
    </row>
    <row r="3395" spans="1:6" ht="20.100000000000001" customHeight="1">
      <c r="A3395" s="40">
        <v>45233</v>
      </c>
      <c r="B3395" s="39">
        <v>0.68501157407407398</v>
      </c>
      <c r="C3395" s="38">
        <v>282</v>
      </c>
      <c r="D3395" s="37">
        <v>28.34</v>
      </c>
      <c r="E3395" s="36">
        <v>1951062.95</v>
      </c>
      <c r="F3395" s="35" t="s">
        <v>20650</v>
      </c>
    </row>
    <row r="3396" spans="1:6" ht="20.100000000000001" customHeight="1">
      <c r="A3396" s="40">
        <v>45233</v>
      </c>
      <c r="B3396" s="39">
        <v>0.68501157407407398</v>
      </c>
      <c r="C3396" s="38">
        <v>133</v>
      </c>
      <c r="D3396" s="37">
        <v>28.34</v>
      </c>
      <c r="E3396" s="36">
        <v>1954832.17</v>
      </c>
      <c r="F3396" s="35" t="s">
        <v>20650</v>
      </c>
    </row>
    <row r="3397" spans="1:6" ht="20.100000000000001" customHeight="1">
      <c r="A3397" s="40">
        <v>45233</v>
      </c>
      <c r="B3397" s="39">
        <v>0.68518518518518512</v>
      </c>
      <c r="C3397" s="38">
        <v>47</v>
      </c>
      <c r="D3397" s="37">
        <v>28.34</v>
      </c>
      <c r="E3397" s="36">
        <v>1956164.15</v>
      </c>
      <c r="F3397" s="35" t="s">
        <v>20650</v>
      </c>
    </row>
    <row r="3398" spans="1:6" ht="20.100000000000001" customHeight="1">
      <c r="A3398" s="40">
        <v>45233</v>
      </c>
      <c r="B3398" s="39">
        <v>0.68748842592592585</v>
      </c>
      <c r="C3398" s="38">
        <v>150</v>
      </c>
      <c r="D3398" s="37">
        <v>28.315000000000001</v>
      </c>
      <c r="E3398" s="36">
        <v>1960411.4</v>
      </c>
      <c r="F3398" s="35" t="s">
        <v>20648</v>
      </c>
    </row>
    <row r="3399" spans="1:6" ht="20.100000000000001" customHeight="1">
      <c r="A3399" s="40">
        <v>45233</v>
      </c>
      <c r="B3399" s="39">
        <v>0.68748842592592585</v>
      </c>
      <c r="C3399" s="38">
        <v>28</v>
      </c>
      <c r="D3399" s="37">
        <v>28.315000000000001</v>
      </c>
      <c r="E3399" s="36">
        <v>1961204.22</v>
      </c>
      <c r="F3399" s="35" t="s">
        <v>20722</v>
      </c>
    </row>
    <row r="3400" spans="1:6" ht="20.100000000000001" customHeight="1">
      <c r="A3400" s="40">
        <v>45233</v>
      </c>
      <c r="B3400" s="39">
        <v>0.68748842592592585</v>
      </c>
      <c r="C3400" s="38">
        <v>75</v>
      </c>
      <c r="D3400" s="37">
        <v>28.315000000000001</v>
      </c>
      <c r="E3400" s="36">
        <v>1963327.85</v>
      </c>
      <c r="F3400" s="35" t="s">
        <v>20648</v>
      </c>
    </row>
    <row r="3401" spans="1:6" ht="20.100000000000001" customHeight="1">
      <c r="A3401" s="40">
        <v>45233</v>
      </c>
      <c r="B3401" s="39">
        <v>0.68748842592592585</v>
      </c>
      <c r="C3401" s="38">
        <v>73</v>
      </c>
      <c r="D3401" s="37">
        <v>28.315000000000001</v>
      </c>
      <c r="E3401" s="36">
        <v>1965394.84</v>
      </c>
      <c r="F3401" s="35" t="s">
        <v>20647</v>
      </c>
    </row>
    <row r="3402" spans="1:6" ht="20.100000000000001" customHeight="1">
      <c r="A3402" s="40">
        <v>45233</v>
      </c>
      <c r="B3402" s="39">
        <v>0.68748842592592585</v>
      </c>
      <c r="C3402" s="38">
        <v>679</v>
      </c>
      <c r="D3402" s="37">
        <v>28.315000000000001</v>
      </c>
      <c r="E3402" s="36">
        <v>1984620.73</v>
      </c>
      <c r="F3402" s="35" t="s">
        <v>20648</v>
      </c>
    </row>
    <row r="3403" spans="1:6" ht="20.100000000000001" customHeight="1">
      <c r="A3403" s="40">
        <v>45233</v>
      </c>
      <c r="B3403" s="39">
        <v>0.68890046296296292</v>
      </c>
      <c r="C3403" s="38">
        <v>386</v>
      </c>
      <c r="D3403" s="37">
        <v>28.32</v>
      </c>
      <c r="E3403" s="36">
        <v>1995552.25</v>
      </c>
      <c r="F3403" s="35" t="s">
        <v>20722</v>
      </c>
    </row>
    <row r="3404" spans="1:6" ht="20.100000000000001" customHeight="1">
      <c r="A3404" s="40">
        <v>45233</v>
      </c>
      <c r="B3404" s="39">
        <v>0.69079861111111107</v>
      </c>
      <c r="C3404" s="38">
        <v>211</v>
      </c>
      <c r="D3404" s="37">
        <v>28.3</v>
      </c>
      <c r="E3404" s="36">
        <v>2001523.55</v>
      </c>
      <c r="F3404" s="35" t="s">
        <v>20722</v>
      </c>
    </row>
    <row r="3405" spans="1:6" ht="20.100000000000001" customHeight="1">
      <c r="A3405" s="40">
        <v>45233</v>
      </c>
      <c r="B3405" s="39">
        <v>0.69079861111111107</v>
      </c>
      <c r="C3405" s="38">
        <v>397</v>
      </c>
      <c r="D3405" s="37">
        <v>28.3</v>
      </c>
      <c r="E3405" s="36">
        <v>2012758.65</v>
      </c>
      <c r="F3405" s="35" t="s">
        <v>20650</v>
      </c>
    </row>
    <row r="3406" spans="1:6" ht="20.100000000000001" customHeight="1">
      <c r="A3406" s="40">
        <v>45233</v>
      </c>
      <c r="B3406" s="39">
        <v>0.69237268518518524</v>
      </c>
      <c r="C3406" s="38">
        <v>237</v>
      </c>
      <c r="D3406" s="37">
        <v>28.274999999999999</v>
      </c>
      <c r="E3406" s="36">
        <v>2019459.82</v>
      </c>
      <c r="F3406" s="35" t="s">
        <v>20650</v>
      </c>
    </row>
    <row r="3407" spans="1:6" ht="20.100000000000001" customHeight="1">
      <c r="A3407" s="40">
        <v>45233</v>
      </c>
      <c r="B3407" s="39">
        <v>0.69347222222222227</v>
      </c>
      <c r="C3407" s="38">
        <v>387</v>
      </c>
      <c r="D3407" s="37">
        <v>28.3</v>
      </c>
      <c r="E3407" s="36">
        <v>2030411.92</v>
      </c>
      <c r="F3407" s="35" t="s">
        <v>20650</v>
      </c>
    </row>
    <row r="3408" spans="1:6" ht="20.100000000000001" customHeight="1">
      <c r="A3408" s="40">
        <v>45233</v>
      </c>
      <c r="B3408" s="39">
        <v>0.69443287037037038</v>
      </c>
      <c r="C3408" s="38">
        <v>116</v>
      </c>
      <c r="D3408" s="37">
        <v>28.29</v>
      </c>
      <c r="E3408" s="36">
        <v>2033693.56</v>
      </c>
      <c r="F3408" s="35" t="s">
        <v>20650</v>
      </c>
    </row>
    <row r="3409" spans="1:6" ht="20.100000000000001" customHeight="1">
      <c r="A3409" s="40">
        <v>45233</v>
      </c>
      <c r="B3409" s="39">
        <v>0.69443287037037038</v>
      </c>
      <c r="C3409" s="38">
        <v>201</v>
      </c>
      <c r="D3409" s="37">
        <v>28.29</v>
      </c>
      <c r="E3409" s="36">
        <v>2039379.85</v>
      </c>
      <c r="F3409" s="35" t="s">
        <v>20650</v>
      </c>
    </row>
    <row r="3410" spans="1:6" ht="20.100000000000001" customHeight="1">
      <c r="A3410" s="40">
        <v>45233</v>
      </c>
      <c r="B3410" s="39">
        <v>0.6950115740740741</v>
      </c>
      <c r="C3410" s="38">
        <v>302</v>
      </c>
      <c r="D3410" s="37">
        <v>28.274999999999999</v>
      </c>
      <c r="E3410" s="36">
        <v>2047918.9</v>
      </c>
      <c r="F3410" s="35" t="s">
        <v>20650</v>
      </c>
    </row>
    <row r="3411" spans="1:6" ht="20.100000000000001" customHeight="1">
      <c r="A3411" s="40">
        <v>45233</v>
      </c>
      <c r="B3411" s="39">
        <v>0.69542824074074072</v>
      </c>
      <c r="C3411" s="38">
        <v>204</v>
      </c>
      <c r="D3411" s="37">
        <v>28.26</v>
      </c>
      <c r="E3411" s="36">
        <v>2053683.94</v>
      </c>
      <c r="F3411" s="35" t="s">
        <v>20650</v>
      </c>
    </row>
    <row r="3412" spans="1:6" ht="20.100000000000001" customHeight="1">
      <c r="A3412" s="40">
        <v>45233</v>
      </c>
      <c r="B3412" s="39">
        <v>0.69542824074074072</v>
      </c>
      <c r="C3412" s="38">
        <v>145</v>
      </c>
      <c r="D3412" s="37">
        <v>28.26</v>
      </c>
      <c r="E3412" s="36">
        <v>2057781.64</v>
      </c>
      <c r="F3412" s="35" t="s">
        <v>20650</v>
      </c>
    </row>
    <row r="3413" spans="1:6" ht="20.100000000000001" customHeight="1">
      <c r="A3413" s="40">
        <v>45233</v>
      </c>
      <c r="B3413" s="39">
        <v>0.69775462962962964</v>
      </c>
      <c r="C3413" s="38">
        <v>190</v>
      </c>
      <c r="D3413" s="37">
        <v>28.274999999999999</v>
      </c>
      <c r="E3413" s="36">
        <v>2063153.89</v>
      </c>
      <c r="F3413" s="35" t="s">
        <v>20722</v>
      </c>
    </row>
    <row r="3414" spans="1:6" ht="20.100000000000001" customHeight="1">
      <c r="A3414" s="40">
        <v>45233</v>
      </c>
      <c r="B3414" s="39">
        <v>0.69775462962962964</v>
      </c>
      <c r="C3414" s="38">
        <v>240</v>
      </c>
      <c r="D3414" s="37">
        <v>28.274999999999999</v>
      </c>
      <c r="E3414" s="36">
        <v>2069939.89</v>
      </c>
      <c r="F3414" s="35" t="s">
        <v>20650</v>
      </c>
    </row>
    <row r="3415" spans="1:6" ht="20.100000000000001" customHeight="1">
      <c r="A3415" s="40">
        <v>45233</v>
      </c>
      <c r="B3415" s="39">
        <v>0.69775462962962964</v>
      </c>
      <c r="C3415" s="38">
        <v>315</v>
      </c>
      <c r="D3415" s="37">
        <v>28.28</v>
      </c>
      <c r="E3415" s="36">
        <v>2078848.09</v>
      </c>
      <c r="F3415" s="35" t="s">
        <v>20650</v>
      </c>
    </row>
    <row r="3416" spans="1:6" ht="20.100000000000001" customHeight="1">
      <c r="A3416" s="40">
        <v>45233</v>
      </c>
      <c r="B3416" s="39">
        <v>0.69775462962962964</v>
      </c>
      <c r="C3416" s="38">
        <v>20</v>
      </c>
      <c r="D3416" s="37">
        <v>28.28</v>
      </c>
      <c r="E3416" s="36">
        <v>2079413.69</v>
      </c>
      <c r="F3416" s="35" t="s">
        <v>20650</v>
      </c>
    </row>
    <row r="3417" spans="1:6" ht="20.100000000000001" customHeight="1">
      <c r="A3417" s="40">
        <v>45233</v>
      </c>
      <c r="B3417" s="39">
        <v>0.69775462962962964</v>
      </c>
      <c r="C3417" s="38">
        <v>202</v>
      </c>
      <c r="D3417" s="37">
        <v>28.28</v>
      </c>
      <c r="E3417" s="36">
        <v>2085126.25</v>
      </c>
      <c r="F3417" s="35" t="s">
        <v>20650</v>
      </c>
    </row>
    <row r="3418" spans="1:6" ht="20.100000000000001" customHeight="1">
      <c r="A3418" s="40">
        <v>45233</v>
      </c>
      <c r="B3418" s="39">
        <v>0.69775462962962964</v>
      </c>
      <c r="C3418" s="38">
        <v>76</v>
      </c>
      <c r="D3418" s="37">
        <v>28.28</v>
      </c>
      <c r="E3418" s="36">
        <v>2087275.53</v>
      </c>
      <c r="F3418" s="35" t="s">
        <v>20650</v>
      </c>
    </row>
    <row r="3419" spans="1:6" ht="20.100000000000001" customHeight="1">
      <c r="A3419" s="40">
        <v>45233</v>
      </c>
      <c r="B3419" s="39">
        <v>0.70017361111111109</v>
      </c>
      <c r="C3419" s="38">
        <v>215</v>
      </c>
      <c r="D3419" s="37">
        <v>28.26</v>
      </c>
      <c r="E3419" s="36">
        <v>2093351.43</v>
      </c>
      <c r="F3419" s="35" t="s">
        <v>20650</v>
      </c>
    </row>
    <row r="3420" spans="1:6" ht="20.100000000000001" customHeight="1">
      <c r="A3420" s="40">
        <v>45233</v>
      </c>
      <c r="B3420" s="39">
        <v>0.70017361111111109</v>
      </c>
      <c r="C3420" s="38">
        <v>121</v>
      </c>
      <c r="D3420" s="37">
        <v>28.26</v>
      </c>
      <c r="E3420" s="36">
        <v>2096770.89</v>
      </c>
      <c r="F3420" s="35" t="s">
        <v>20650</v>
      </c>
    </row>
    <row r="3421" spans="1:6" ht="20.100000000000001" customHeight="1">
      <c r="A3421" s="40">
        <v>45233</v>
      </c>
      <c r="B3421" s="39">
        <v>0.70152777777777775</v>
      </c>
      <c r="C3421" s="38">
        <v>135</v>
      </c>
      <c r="D3421" s="37">
        <v>28.26</v>
      </c>
      <c r="E3421" s="36">
        <v>2100585.9900000002</v>
      </c>
      <c r="F3421" s="35" t="s">
        <v>20722</v>
      </c>
    </row>
    <row r="3422" spans="1:6" ht="20.100000000000001" customHeight="1">
      <c r="A3422" s="40">
        <v>45233</v>
      </c>
      <c r="B3422" s="39">
        <v>0.70152777777777775</v>
      </c>
      <c r="C3422" s="38">
        <v>261</v>
      </c>
      <c r="D3422" s="37">
        <v>28.26</v>
      </c>
      <c r="E3422" s="36">
        <v>2107961.85</v>
      </c>
      <c r="F3422" s="35" t="s">
        <v>20650</v>
      </c>
    </row>
    <row r="3423" spans="1:6" ht="20.100000000000001" customHeight="1">
      <c r="A3423" s="40">
        <v>45233</v>
      </c>
      <c r="B3423" s="39">
        <v>0.702662037037037</v>
      </c>
      <c r="C3423" s="38">
        <v>380</v>
      </c>
      <c r="D3423" s="37">
        <v>28.26</v>
      </c>
      <c r="E3423" s="36">
        <v>2118700.65</v>
      </c>
      <c r="F3423" s="35" t="s">
        <v>20722</v>
      </c>
    </row>
    <row r="3424" spans="1:6" ht="20.100000000000001" customHeight="1">
      <c r="A3424" s="40">
        <v>45233</v>
      </c>
      <c r="B3424" s="39">
        <v>0.70278935185185187</v>
      </c>
      <c r="C3424" s="38">
        <v>47</v>
      </c>
      <c r="D3424" s="37">
        <v>28.26</v>
      </c>
      <c r="E3424" s="36">
        <v>2120028.87</v>
      </c>
      <c r="F3424" s="35" t="s">
        <v>20722</v>
      </c>
    </row>
    <row r="3425" spans="1:6" ht="20.100000000000001" customHeight="1">
      <c r="A3425" s="40">
        <v>45233</v>
      </c>
      <c r="B3425" s="39">
        <v>0.70292824074074067</v>
      </c>
      <c r="C3425" s="38">
        <v>519</v>
      </c>
      <c r="D3425" s="37">
        <v>28.26</v>
      </c>
      <c r="E3425" s="36">
        <v>2134695.81</v>
      </c>
      <c r="F3425" s="35" t="s">
        <v>20722</v>
      </c>
    </row>
    <row r="3426" spans="1:6" ht="20.100000000000001" customHeight="1">
      <c r="A3426" s="40">
        <v>45233</v>
      </c>
      <c r="B3426" s="39">
        <v>0.7041898148148148</v>
      </c>
      <c r="C3426" s="38">
        <v>56</v>
      </c>
      <c r="D3426" s="37">
        <v>28.28</v>
      </c>
      <c r="E3426" s="36">
        <v>2136279.4900000002</v>
      </c>
      <c r="F3426" s="35" t="s">
        <v>20722</v>
      </c>
    </row>
    <row r="3427" spans="1:6" ht="20.100000000000001" customHeight="1">
      <c r="A3427" s="40">
        <v>45233</v>
      </c>
      <c r="B3427" s="39">
        <v>0.7041898148148148</v>
      </c>
      <c r="C3427" s="38">
        <v>78</v>
      </c>
      <c r="D3427" s="37">
        <v>28.28</v>
      </c>
      <c r="E3427" s="36">
        <v>2138485.33</v>
      </c>
      <c r="F3427" s="35" t="s">
        <v>20722</v>
      </c>
    </row>
    <row r="3428" spans="1:6" ht="20.100000000000001" customHeight="1">
      <c r="A3428" s="40">
        <v>45233</v>
      </c>
      <c r="B3428" s="39">
        <v>0.7041898148148148</v>
      </c>
      <c r="C3428" s="38">
        <v>252</v>
      </c>
      <c r="D3428" s="37">
        <v>28.28</v>
      </c>
      <c r="E3428" s="36">
        <v>2145611.89</v>
      </c>
      <c r="F3428" s="35" t="s">
        <v>20650</v>
      </c>
    </row>
    <row r="3429" spans="1:6" ht="20.100000000000001" customHeight="1">
      <c r="A3429" s="40">
        <v>45233</v>
      </c>
      <c r="B3429" s="39">
        <v>0.70506944444444442</v>
      </c>
      <c r="C3429" s="38">
        <v>225</v>
      </c>
      <c r="D3429" s="37">
        <v>28.29</v>
      </c>
      <c r="E3429" s="36">
        <v>2151977.14</v>
      </c>
      <c r="F3429" s="35" t="s">
        <v>20650</v>
      </c>
    </row>
    <row r="3430" spans="1:6" ht="20.100000000000001" customHeight="1">
      <c r="A3430" s="40">
        <v>45233</v>
      </c>
      <c r="B3430" s="39">
        <v>0.70702546296296298</v>
      </c>
      <c r="C3430" s="38">
        <v>366</v>
      </c>
      <c r="D3430" s="37">
        <v>28.27</v>
      </c>
      <c r="E3430" s="36">
        <v>2162323.96</v>
      </c>
      <c r="F3430" s="35" t="s">
        <v>20650</v>
      </c>
    </row>
    <row r="3431" spans="1:6" ht="20.100000000000001" customHeight="1">
      <c r="A3431" s="40">
        <v>45233</v>
      </c>
      <c r="B3431" s="39">
        <v>0.70821759259259265</v>
      </c>
      <c r="C3431" s="38">
        <v>341</v>
      </c>
      <c r="D3431" s="37">
        <v>28.265000000000001</v>
      </c>
      <c r="E3431" s="36">
        <v>2171962.33</v>
      </c>
      <c r="F3431" s="35" t="s">
        <v>20650</v>
      </c>
    </row>
    <row r="3432" spans="1:6" ht="20.100000000000001" customHeight="1">
      <c r="A3432" s="40">
        <v>45233</v>
      </c>
      <c r="B3432" s="39">
        <v>0.70940972222222232</v>
      </c>
      <c r="C3432" s="38">
        <v>380</v>
      </c>
      <c r="D3432" s="37">
        <v>28.28</v>
      </c>
      <c r="E3432" s="36">
        <v>2182708.73</v>
      </c>
      <c r="F3432" s="35" t="s">
        <v>20722</v>
      </c>
    </row>
    <row r="3433" spans="1:6" ht="20.100000000000001" customHeight="1">
      <c r="A3433" s="40">
        <v>45233</v>
      </c>
      <c r="B3433" s="39">
        <v>0.70940972222222232</v>
      </c>
      <c r="C3433" s="38">
        <v>311</v>
      </c>
      <c r="D3433" s="37">
        <v>28.28</v>
      </c>
      <c r="E3433" s="36">
        <v>2191503.81</v>
      </c>
      <c r="F3433" s="35" t="s">
        <v>20722</v>
      </c>
    </row>
    <row r="3434" spans="1:6" ht="20.100000000000001" customHeight="1">
      <c r="A3434" s="40">
        <v>45233</v>
      </c>
      <c r="B3434" s="39">
        <v>0.70940972222222232</v>
      </c>
      <c r="C3434" s="38">
        <v>367</v>
      </c>
      <c r="D3434" s="37">
        <v>28.28</v>
      </c>
      <c r="E3434" s="36">
        <v>2201882.5699999998</v>
      </c>
      <c r="F3434" s="35" t="s">
        <v>20722</v>
      </c>
    </row>
    <row r="3435" spans="1:6" ht="20.100000000000001" customHeight="1">
      <c r="A3435" s="40">
        <v>45233</v>
      </c>
      <c r="B3435" s="39">
        <v>0.71048611111111104</v>
      </c>
      <c r="C3435" s="38">
        <v>254</v>
      </c>
      <c r="D3435" s="37">
        <v>28.29</v>
      </c>
      <c r="E3435" s="36">
        <v>2209068.23</v>
      </c>
      <c r="F3435" s="35" t="s">
        <v>20650</v>
      </c>
    </row>
    <row r="3436" spans="1:6" ht="20.100000000000001" customHeight="1">
      <c r="A3436" s="40">
        <v>45233</v>
      </c>
      <c r="B3436" s="39">
        <v>0.71059027777777783</v>
      </c>
      <c r="C3436" s="38">
        <v>132</v>
      </c>
      <c r="D3436" s="37">
        <v>28.29</v>
      </c>
      <c r="E3436" s="36">
        <v>2212802.5099999998</v>
      </c>
      <c r="F3436" s="35" t="s">
        <v>20722</v>
      </c>
    </row>
    <row r="3437" spans="1:6" ht="20.100000000000001" customHeight="1">
      <c r="A3437" s="40">
        <v>45233</v>
      </c>
      <c r="B3437" s="39">
        <v>0.7119212962962963</v>
      </c>
      <c r="C3437" s="38">
        <v>292</v>
      </c>
      <c r="D3437" s="37">
        <v>28.29</v>
      </c>
      <c r="E3437" s="36">
        <v>2221063.19</v>
      </c>
      <c r="F3437" s="35" t="s">
        <v>20650</v>
      </c>
    </row>
    <row r="3438" spans="1:6" ht="20.100000000000001" customHeight="1">
      <c r="A3438" s="40">
        <v>45233</v>
      </c>
      <c r="B3438" s="39">
        <v>0.71237268518518515</v>
      </c>
      <c r="C3438" s="38">
        <v>332</v>
      </c>
      <c r="D3438" s="37">
        <v>28.295000000000002</v>
      </c>
      <c r="E3438" s="36">
        <v>2230457.13</v>
      </c>
      <c r="F3438" s="35" t="s">
        <v>20650</v>
      </c>
    </row>
    <row r="3439" spans="1:6" ht="20.100000000000001" customHeight="1">
      <c r="A3439" s="40">
        <v>45233</v>
      </c>
      <c r="B3439" s="39">
        <v>0.71431712962962957</v>
      </c>
      <c r="C3439" s="38">
        <v>86</v>
      </c>
      <c r="D3439" s="37">
        <v>28.29</v>
      </c>
      <c r="E3439" s="36">
        <v>2232890.0699999998</v>
      </c>
      <c r="F3439" s="35" t="s">
        <v>20648</v>
      </c>
    </row>
    <row r="3440" spans="1:6" ht="20.100000000000001" customHeight="1">
      <c r="A3440" s="40">
        <v>45233</v>
      </c>
      <c r="B3440" s="39">
        <v>0.71431712962962957</v>
      </c>
      <c r="C3440" s="38">
        <v>380</v>
      </c>
      <c r="D3440" s="37">
        <v>28.29</v>
      </c>
      <c r="E3440" s="36">
        <v>2243640.27</v>
      </c>
      <c r="F3440" s="35" t="s">
        <v>20722</v>
      </c>
    </row>
    <row r="3441" spans="1:6" ht="20.100000000000001" customHeight="1">
      <c r="A3441" s="40">
        <v>45233</v>
      </c>
      <c r="B3441" s="39">
        <v>0.71431712962962957</v>
      </c>
      <c r="C3441" s="38">
        <v>150</v>
      </c>
      <c r="D3441" s="37">
        <v>28.29</v>
      </c>
      <c r="E3441" s="36">
        <v>2247883.77</v>
      </c>
      <c r="F3441" s="35" t="s">
        <v>20648</v>
      </c>
    </row>
    <row r="3442" spans="1:6" ht="20.100000000000001" customHeight="1">
      <c r="A3442" s="40">
        <v>45233</v>
      </c>
      <c r="B3442" s="39">
        <v>0.71431712962962957</v>
      </c>
      <c r="C3442" s="38">
        <v>43</v>
      </c>
      <c r="D3442" s="37">
        <v>28.29</v>
      </c>
      <c r="E3442" s="36">
        <v>2249100.2400000002</v>
      </c>
      <c r="F3442" s="35" t="s">
        <v>20647</v>
      </c>
    </row>
    <row r="3443" spans="1:6" ht="20.100000000000001" customHeight="1">
      <c r="A3443" s="40">
        <v>45233</v>
      </c>
      <c r="B3443" s="39">
        <v>0.71431712962962957</v>
      </c>
      <c r="C3443" s="38">
        <v>73</v>
      </c>
      <c r="D3443" s="37">
        <v>28.29</v>
      </c>
      <c r="E3443" s="36">
        <v>2251165.41</v>
      </c>
      <c r="F3443" s="35" t="s">
        <v>20647</v>
      </c>
    </row>
    <row r="3444" spans="1:6" ht="20.100000000000001" customHeight="1">
      <c r="A3444" s="40">
        <v>45233</v>
      </c>
      <c r="B3444" s="39">
        <v>0.71431712962962957</v>
      </c>
      <c r="C3444" s="38">
        <v>201</v>
      </c>
      <c r="D3444" s="37">
        <v>28.29</v>
      </c>
      <c r="E3444" s="36">
        <v>2256851.7000000002</v>
      </c>
      <c r="F3444" s="35" t="s">
        <v>20650</v>
      </c>
    </row>
    <row r="3445" spans="1:6" ht="20.100000000000001" customHeight="1">
      <c r="A3445" s="40">
        <v>45233</v>
      </c>
      <c r="B3445" s="39">
        <v>0.71434027777777775</v>
      </c>
      <c r="C3445" s="38">
        <v>124</v>
      </c>
      <c r="D3445" s="37">
        <v>28.29</v>
      </c>
      <c r="E3445" s="36">
        <v>2260359.66</v>
      </c>
      <c r="F3445" s="35" t="s">
        <v>20650</v>
      </c>
    </row>
    <row r="3446" spans="1:6" ht="20.100000000000001" customHeight="1">
      <c r="A3446" s="40">
        <v>45233</v>
      </c>
      <c r="B3446" s="39">
        <v>0.71565972222222218</v>
      </c>
      <c r="C3446" s="38">
        <v>368</v>
      </c>
      <c r="D3446" s="37">
        <v>28.305</v>
      </c>
      <c r="E3446" s="36">
        <v>2270775.9</v>
      </c>
      <c r="F3446" s="35" t="s">
        <v>20650</v>
      </c>
    </row>
    <row r="3447" spans="1:6" ht="20.100000000000001" customHeight="1">
      <c r="A3447" s="40">
        <v>45233</v>
      </c>
      <c r="B3447" s="39">
        <v>0.71797453703703706</v>
      </c>
      <c r="C3447" s="38">
        <v>380</v>
      </c>
      <c r="D3447" s="37">
        <v>28.33</v>
      </c>
      <c r="E3447" s="36">
        <v>2281541.2999999998</v>
      </c>
      <c r="F3447" s="35" t="s">
        <v>20722</v>
      </c>
    </row>
    <row r="3448" spans="1:6" ht="20.100000000000001" customHeight="1">
      <c r="A3448" s="40">
        <v>45233</v>
      </c>
      <c r="B3448" s="39">
        <v>0.71797453703703706</v>
      </c>
      <c r="C3448" s="38">
        <v>43</v>
      </c>
      <c r="D3448" s="37">
        <v>28.33</v>
      </c>
      <c r="E3448" s="36">
        <v>2282759.4900000002</v>
      </c>
      <c r="F3448" s="35" t="s">
        <v>20647</v>
      </c>
    </row>
    <row r="3449" spans="1:6" ht="20.100000000000001" customHeight="1">
      <c r="A3449" s="40">
        <v>45233</v>
      </c>
      <c r="B3449" s="39">
        <v>0.71797453703703706</v>
      </c>
      <c r="C3449" s="38">
        <v>73</v>
      </c>
      <c r="D3449" s="37">
        <v>28.33</v>
      </c>
      <c r="E3449" s="36">
        <v>2284827.58</v>
      </c>
      <c r="F3449" s="35" t="s">
        <v>20647</v>
      </c>
    </row>
    <row r="3450" spans="1:6" ht="20.100000000000001" customHeight="1">
      <c r="A3450" s="40">
        <v>45233</v>
      </c>
      <c r="B3450" s="39">
        <v>0.71797453703703706</v>
      </c>
      <c r="C3450" s="38">
        <v>43</v>
      </c>
      <c r="D3450" s="37">
        <v>28.33</v>
      </c>
      <c r="E3450" s="36">
        <v>2286045.77</v>
      </c>
      <c r="F3450" s="35" t="s">
        <v>20722</v>
      </c>
    </row>
    <row r="3451" spans="1:6" ht="20.100000000000001" customHeight="1">
      <c r="A3451" s="40">
        <v>45233</v>
      </c>
      <c r="B3451" s="39">
        <v>0.71797453703703706</v>
      </c>
      <c r="C3451" s="38">
        <v>43</v>
      </c>
      <c r="D3451" s="37">
        <v>28.33</v>
      </c>
      <c r="E3451" s="36">
        <v>2287263.96</v>
      </c>
      <c r="F3451" s="35" t="s">
        <v>20647</v>
      </c>
    </row>
    <row r="3452" spans="1:6" ht="20.100000000000001" customHeight="1">
      <c r="A3452" s="40">
        <v>45233</v>
      </c>
      <c r="B3452" s="39">
        <v>0.71797453703703706</v>
      </c>
      <c r="C3452" s="38">
        <v>219</v>
      </c>
      <c r="D3452" s="37">
        <v>28.33</v>
      </c>
      <c r="E3452" s="36">
        <v>2293468.23</v>
      </c>
      <c r="F3452" s="35" t="s">
        <v>20722</v>
      </c>
    </row>
    <row r="3453" spans="1:6" ht="20.100000000000001" customHeight="1">
      <c r="A3453" s="40">
        <v>45233</v>
      </c>
      <c r="B3453" s="39">
        <v>0.71908564814814813</v>
      </c>
      <c r="C3453" s="38">
        <v>189</v>
      </c>
      <c r="D3453" s="37">
        <v>28.33</v>
      </c>
      <c r="E3453" s="36">
        <v>2298822.6</v>
      </c>
      <c r="F3453" s="35" t="s">
        <v>20650</v>
      </c>
    </row>
    <row r="3454" spans="1:6" ht="20.100000000000001" customHeight="1">
      <c r="A3454" s="40">
        <v>45233</v>
      </c>
      <c r="B3454" s="39">
        <v>0.71924768518518523</v>
      </c>
      <c r="C3454" s="38">
        <v>295</v>
      </c>
      <c r="D3454" s="37">
        <v>28.33</v>
      </c>
      <c r="E3454" s="36">
        <v>2307179.9500000002</v>
      </c>
      <c r="F3454" s="35" t="s">
        <v>20650</v>
      </c>
    </row>
    <row r="3455" spans="1:6" ht="20.100000000000001" customHeight="1">
      <c r="A3455" s="40">
        <v>45233</v>
      </c>
      <c r="B3455" s="39">
        <v>0.72097222222222224</v>
      </c>
      <c r="C3455" s="38">
        <v>20</v>
      </c>
      <c r="D3455" s="37">
        <v>28.355</v>
      </c>
      <c r="E3455" s="36">
        <v>2307747.0499999998</v>
      </c>
      <c r="F3455" s="35" t="s">
        <v>20650</v>
      </c>
    </row>
    <row r="3456" spans="1:6" ht="20.100000000000001" customHeight="1">
      <c r="A3456" s="40">
        <v>45233</v>
      </c>
      <c r="B3456" s="39">
        <v>0.72097222222222224</v>
      </c>
      <c r="C3456" s="38">
        <v>202</v>
      </c>
      <c r="D3456" s="37">
        <v>28.355</v>
      </c>
      <c r="E3456" s="36">
        <v>2313474.7599999998</v>
      </c>
      <c r="F3456" s="35" t="s">
        <v>20650</v>
      </c>
    </row>
    <row r="3457" spans="1:6" ht="20.100000000000001" customHeight="1">
      <c r="A3457" s="40">
        <v>45233</v>
      </c>
      <c r="B3457" s="39">
        <v>0.72097222222222224</v>
      </c>
      <c r="C3457" s="38">
        <v>201</v>
      </c>
      <c r="D3457" s="37">
        <v>28.355</v>
      </c>
      <c r="E3457" s="36">
        <v>2319174.11</v>
      </c>
      <c r="F3457" s="35" t="s">
        <v>20650</v>
      </c>
    </row>
    <row r="3458" spans="1:6" ht="20.100000000000001" customHeight="1">
      <c r="A3458" s="40">
        <v>45233</v>
      </c>
      <c r="B3458" s="39">
        <v>0.72097222222222224</v>
      </c>
      <c r="C3458" s="38">
        <v>250</v>
      </c>
      <c r="D3458" s="37">
        <v>28.355</v>
      </c>
      <c r="E3458" s="36">
        <v>2326262.86</v>
      </c>
      <c r="F3458" s="35" t="s">
        <v>20650</v>
      </c>
    </row>
    <row r="3459" spans="1:6" ht="20.100000000000001" customHeight="1">
      <c r="A3459" s="40">
        <v>45233</v>
      </c>
      <c r="B3459" s="39">
        <v>0.72097222222222224</v>
      </c>
      <c r="C3459" s="38">
        <v>217</v>
      </c>
      <c r="D3459" s="37">
        <v>28.355</v>
      </c>
      <c r="E3459" s="36">
        <v>2332415.9</v>
      </c>
      <c r="F3459" s="35" t="s">
        <v>20650</v>
      </c>
    </row>
    <row r="3460" spans="1:6" ht="20.100000000000001" customHeight="1">
      <c r="A3460" s="40">
        <v>45233</v>
      </c>
      <c r="B3460" s="39">
        <v>0.72097222222222224</v>
      </c>
      <c r="C3460" s="38">
        <v>4</v>
      </c>
      <c r="D3460" s="37">
        <v>28.355</v>
      </c>
      <c r="E3460" s="36">
        <v>2332529.3199999998</v>
      </c>
      <c r="F3460" s="35" t="s">
        <v>20650</v>
      </c>
    </row>
    <row r="3461" spans="1:6" ht="20.100000000000001" customHeight="1">
      <c r="A3461" s="40">
        <v>45233</v>
      </c>
      <c r="B3461" s="39">
        <v>0.72212962962962957</v>
      </c>
      <c r="C3461" s="38">
        <v>204</v>
      </c>
      <c r="D3461" s="37">
        <v>28.344999999999999</v>
      </c>
      <c r="E3461" s="36">
        <v>2338311.7000000002</v>
      </c>
      <c r="F3461" s="35" t="s">
        <v>20648</v>
      </c>
    </row>
    <row r="3462" spans="1:6" ht="20.100000000000001" customHeight="1">
      <c r="A3462" s="40"/>
      <c r="B3462" s="39"/>
      <c r="C3462" s="38"/>
      <c r="D3462" s="37"/>
      <c r="E3462" s="36"/>
      <c r="F3462" s="35"/>
    </row>
    <row r="3463" spans="1:6" ht="20.100000000000001" customHeight="1">
      <c r="A3463" s="40"/>
      <c r="B3463" s="39"/>
      <c r="C3463" s="38"/>
      <c r="D3463" s="37"/>
      <c r="E3463" s="36"/>
      <c r="F3463" s="35"/>
    </row>
    <row r="3464" spans="1:6" ht="20.100000000000001" customHeight="1">
      <c r="A3464" s="40"/>
      <c r="B3464" s="39"/>
      <c r="C3464" s="38"/>
      <c r="D3464" s="37"/>
      <c r="E3464" s="36"/>
      <c r="F3464" s="35"/>
    </row>
    <row r="3465" spans="1:6" ht="20.100000000000001" customHeight="1">
      <c r="A3465" s="40"/>
      <c r="B3465" s="39"/>
      <c r="C3465" s="38"/>
      <c r="D3465" s="37"/>
      <c r="E3465" s="36"/>
      <c r="F3465" s="35"/>
    </row>
    <row r="3466" spans="1:6" ht="20.100000000000001" customHeight="1">
      <c r="A3466" s="40"/>
      <c r="B3466" s="39"/>
      <c r="C3466" s="38"/>
      <c r="D3466" s="37"/>
      <c r="E3466" s="36"/>
      <c r="F3466" s="35"/>
    </row>
    <row r="3467" spans="1:6" ht="20.100000000000001" customHeight="1">
      <c r="A3467" s="40"/>
      <c r="B3467" s="39"/>
      <c r="C3467" s="38"/>
      <c r="D3467" s="37"/>
      <c r="E3467" s="36"/>
      <c r="F3467" s="35"/>
    </row>
    <row r="3468" spans="1:6" ht="20.100000000000001" customHeight="1">
      <c r="A3468" s="40"/>
      <c r="B3468" s="39"/>
      <c r="C3468" s="38"/>
      <c r="D3468" s="37"/>
      <c r="E3468" s="36"/>
      <c r="F3468" s="35"/>
    </row>
    <row r="3469" spans="1:6" ht="20.100000000000001" customHeight="1">
      <c r="A3469" s="40"/>
      <c r="B3469" s="39"/>
      <c r="C3469" s="38"/>
      <c r="D3469" s="37"/>
      <c r="E3469" s="36"/>
      <c r="F3469" s="35"/>
    </row>
    <row r="3470" spans="1:6" ht="20.100000000000001" customHeight="1">
      <c r="A3470" s="40"/>
      <c r="B3470" s="39"/>
      <c r="C3470" s="38"/>
      <c r="D3470" s="37"/>
      <c r="E3470" s="36"/>
      <c r="F3470" s="35"/>
    </row>
    <row r="3471" spans="1:6" ht="20.100000000000001" customHeight="1">
      <c r="A3471" s="40"/>
      <c r="B3471" s="39"/>
      <c r="C3471" s="38"/>
      <c r="D3471" s="37"/>
      <c r="E3471" s="36"/>
      <c r="F3471" s="35"/>
    </row>
    <row r="3472" spans="1:6" ht="20.100000000000001" customHeight="1">
      <c r="A3472" s="40"/>
      <c r="B3472" s="39"/>
      <c r="C3472" s="38"/>
      <c r="D3472" s="37"/>
      <c r="E3472" s="36"/>
      <c r="F3472" s="35"/>
    </row>
    <row r="3473" spans="1:6" ht="20.100000000000001" customHeight="1">
      <c r="A3473" s="40"/>
      <c r="B3473" s="39"/>
      <c r="C3473" s="38"/>
      <c r="D3473" s="37"/>
      <c r="E3473" s="36"/>
      <c r="F3473" s="35"/>
    </row>
    <row r="3474" spans="1:6" ht="20.100000000000001" customHeight="1">
      <c r="A3474" s="40"/>
      <c r="B3474" s="39"/>
      <c r="C3474" s="38"/>
      <c r="D3474" s="37"/>
      <c r="E3474" s="36"/>
      <c r="F3474" s="35"/>
    </row>
    <row r="3475" spans="1:6" ht="20.100000000000001" customHeight="1">
      <c r="A3475" s="40"/>
      <c r="B3475" s="39"/>
      <c r="C3475" s="38"/>
      <c r="D3475" s="37"/>
      <c r="E3475" s="36"/>
      <c r="F3475" s="35"/>
    </row>
    <row r="3476" spans="1:6" ht="20.100000000000001" customHeight="1">
      <c r="A3476" s="40"/>
      <c r="B3476" s="39"/>
      <c r="C3476" s="38"/>
      <c r="D3476" s="37"/>
      <c r="E3476" s="36"/>
      <c r="F3476" s="35"/>
    </row>
    <row r="3477" spans="1:6" ht="20.100000000000001" customHeight="1">
      <c r="A3477" s="40"/>
      <c r="B3477" s="39"/>
      <c r="C3477" s="38"/>
      <c r="D3477" s="37"/>
      <c r="E3477" s="36"/>
      <c r="F3477" s="35"/>
    </row>
    <row r="3478" spans="1:6" ht="20.100000000000001" customHeight="1">
      <c r="A3478" s="40"/>
      <c r="B3478" s="39"/>
      <c r="C3478" s="38"/>
      <c r="D3478" s="37"/>
      <c r="E3478" s="36"/>
      <c r="F3478" s="35"/>
    </row>
    <row r="3479" spans="1:6" ht="20.100000000000001" customHeight="1">
      <c r="A3479" s="40"/>
      <c r="B3479" s="39"/>
      <c r="C3479" s="38"/>
      <c r="D3479" s="37"/>
      <c r="E3479" s="36"/>
      <c r="F3479" s="35"/>
    </row>
    <row r="3480" spans="1:6" ht="20.100000000000001" customHeight="1">
      <c r="A3480" s="40"/>
      <c r="B3480" s="39"/>
      <c r="C3480" s="38"/>
      <c r="D3480" s="37"/>
      <c r="E3480" s="36"/>
      <c r="F3480" s="35"/>
    </row>
    <row r="3481" spans="1:6" ht="20.100000000000001" customHeight="1">
      <c r="A3481" s="40"/>
      <c r="B3481" s="39"/>
      <c r="C3481" s="38"/>
      <c r="D3481" s="37"/>
      <c r="E3481" s="36"/>
      <c r="F3481" s="35"/>
    </row>
    <row r="3482" spans="1:6" ht="20.100000000000001" customHeight="1">
      <c r="A3482" s="40"/>
      <c r="B3482" s="39"/>
      <c r="C3482" s="38"/>
      <c r="D3482" s="37"/>
      <c r="E3482" s="36"/>
      <c r="F3482" s="35"/>
    </row>
    <row r="3483" spans="1:6" ht="20.100000000000001" customHeight="1">
      <c r="A3483" s="40"/>
      <c r="B3483" s="39"/>
      <c r="C3483" s="38"/>
      <c r="D3483" s="37"/>
      <c r="E3483" s="36"/>
      <c r="F3483" s="35"/>
    </row>
    <row r="3484" spans="1:6" ht="20.100000000000001" customHeight="1">
      <c r="A3484" s="40"/>
      <c r="B3484" s="39"/>
      <c r="C3484" s="38"/>
      <c r="D3484" s="37"/>
      <c r="E3484" s="36"/>
      <c r="F3484" s="35"/>
    </row>
    <row r="3485" spans="1:6" ht="20.100000000000001" customHeight="1">
      <c r="A3485" s="40"/>
      <c r="B3485" s="39"/>
      <c r="C3485" s="38"/>
      <c r="D3485" s="37"/>
      <c r="E3485" s="36"/>
      <c r="F3485" s="35"/>
    </row>
    <row r="3486" spans="1:6" ht="20.100000000000001" customHeight="1">
      <c r="A3486" s="40"/>
      <c r="B3486" s="39"/>
      <c r="C3486" s="38"/>
      <c r="D3486" s="37"/>
      <c r="E3486" s="36"/>
      <c r="F3486" s="35"/>
    </row>
    <row r="3487" spans="1:6" ht="20.100000000000001" customHeight="1">
      <c r="A3487" s="40"/>
      <c r="B3487" s="39"/>
      <c r="C3487" s="38"/>
      <c r="D3487" s="37"/>
      <c r="E3487" s="36"/>
      <c r="F3487" s="35"/>
    </row>
    <row r="3488" spans="1:6" ht="20.100000000000001" customHeight="1">
      <c r="A3488" s="40"/>
      <c r="B3488" s="39"/>
      <c r="C3488" s="38"/>
      <c r="D3488" s="37"/>
      <c r="E3488" s="36"/>
      <c r="F3488" s="35"/>
    </row>
    <row r="3489" spans="1:6" ht="20.100000000000001" customHeight="1">
      <c r="A3489" s="40"/>
      <c r="B3489" s="39"/>
      <c r="C3489" s="38"/>
      <c r="D3489" s="37"/>
      <c r="E3489" s="36"/>
      <c r="F3489" s="35"/>
    </row>
    <row r="3490" spans="1:6" ht="20.100000000000001" customHeight="1">
      <c r="A3490" s="40"/>
      <c r="B3490" s="39"/>
      <c r="C3490" s="38"/>
      <c r="D3490" s="37"/>
      <c r="E3490" s="36"/>
      <c r="F3490" s="35"/>
    </row>
    <row r="3491" spans="1:6" ht="20.100000000000001" customHeight="1">
      <c r="A3491" s="40"/>
      <c r="B3491" s="39"/>
      <c r="C3491" s="38"/>
      <c r="D3491" s="37"/>
      <c r="E3491" s="36"/>
      <c r="F3491" s="35"/>
    </row>
    <row r="3492" spans="1:6" ht="20.100000000000001" customHeight="1">
      <c r="A3492" s="40"/>
      <c r="B3492" s="39"/>
      <c r="C3492" s="38"/>
      <c r="D3492" s="37"/>
      <c r="E3492" s="36"/>
      <c r="F3492" s="35"/>
    </row>
    <row r="3493" spans="1:6" ht="20.100000000000001" customHeight="1">
      <c r="A3493" s="40"/>
      <c r="B3493" s="39"/>
      <c r="C3493" s="38"/>
      <c r="D3493" s="37"/>
      <c r="E3493" s="36"/>
      <c r="F3493" s="35"/>
    </row>
    <row r="3494" spans="1:6" ht="20.100000000000001" customHeight="1">
      <c r="A3494" s="40"/>
      <c r="B3494" s="39"/>
      <c r="C3494" s="38"/>
      <c r="D3494" s="37"/>
      <c r="E3494" s="36"/>
      <c r="F3494" s="35"/>
    </row>
    <row r="3495" spans="1:6" ht="20.100000000000001" customHeight="1">
      <c r="A3495" s="40"/>
      <c r="B3495" s="39"/>
      <c r="C3495" s="38"/>
      <c r="D3495" s="37"/>
      <c r="E3495" s="36"/>
      <c r="F3495" s="35"/>
    </row>
    <row r="3496" spans="1:6" ht="20.100000000000001" customHeight="1">
      <c r="A3496" s="40"/>
      <c r="B3496" s="39"/>
      <c r="C3496" s="38"/>
      <c r="D3496" s="37"/>
      <c r="E3496" s="36"/>
      <c r="F3496" s="35"/>
    </row>
    <row r="3497" spans="1:6" ht="20.100000000000001" customHeight="1">
      <c r="A3497" s="40"/>
      <c r="B3497" s="39"/>
      <c r="C3497" s="38"/>
      <c r="D3497" s="37"/>
      <c r="E3497" s="36"/>
      <c r="F3497" s="35"/>
    </row>
    <row r="3498" spans="1:6" ht="20.100000000000001" customHeight="1">
      <c r="A3498" s="40"/>
      <c r="B3498" s="39"/>
      <c r="C3498" s="38"/>
      <c r="D3498" s="37"/>
      <c r="E3498" s="36"/>
      <c r="F3498" s="35"/>
    </row>
    <row r="3499" spans="1:6" ht="20.100000000000001" customHeight="1">
      <c r="A3499" s="40"/>
      <c r="B3499" s="39"/>
      <c r="C3499" s="38"/>
      <c r="D3499" s="37"/>
      <c r="E3499" s="36"/>
      <c r="F3499" s="35"/>
    </row>
    <row r="3500" spans="1:6" ht="20.100000000000001" customHeight="1">
      <c r="A3500" s="40"/>
      <c r="B3500" s="39"/>
      <c r="C3500" s="38"/>
      <c r="D3500" s="37"/>
      <c r="E3500" s="36"/>
      <c r="F3500" s="35"/>
    </row>
    <row r="3501" spans="1:6" ht="20.100000000000001" customHeight="1">
      <c r="A3501" s="40"/>
      <c r="B3501" s="39"/>
      <c r="C3501" s="38"/>
      <c r="D3501" s="37"/>
      <c r="E3501" s="36"/>
      <c r="F3501" s="35"/>
    </row>
    <row r="3502" spans="1:6" ht="20.100000000000001" customHeight="1">
      <c r="A3502" s="40"/>
      <c r="B3502" s="39"/>
      <c r="C3502" s="38"/>
      <c r="D3502" s="37"/>
      <c r="E3502" s="36"/>
      <c r="F3502" s="35"/>
    </row>
    <row r="3503" spans="1:6" ht="20.100000000000001" customHeight="1">
      <c r="A3503" s="40"/>
      <c r="B3503" s="39"/>
      <c r="C3503" s="38"/>
      <c r="D3503" s="37"/>
      <c r="E3503" s="36"/>
      <c r="F3503" s="35"/>
    </row>
    <row r="3504" spans="1:6" ht="20.100000000000001" customHeight="1">
      <c r="A3504" s="40"/>
      <c r="B3504" s="39"/>
      <c r="C3504" s="38"/>
      <c r="D3504" s="37"/>
      <c r="E3504" s="36"/>
      <c r="F3504" s="35"/>
    </row>
    <row r="3505" spans="1:6" ht="20.100000000000001" customHeight="1">
      <c r="A3505" s="40"/>
      <c r="B3505" s="39"/>
      <c r="C3505" s="38"/>
      <c r="D3505" s="37"/>
      <c r="E3505" s="36"/>
      <c r="F3505" s="35"/>
    </row>
    <row r="3506" spans="1:6" ht="20.100000000000001" customHeight="1">
      <c r="A3506" s="40"/>
      <c r="B3506" s="39"/>
      <c r="C3506" s="38"/>
      <c r="D3506" s="37"/>
      <c r="E3506" s="36"/>
      <c r="F3506" s="35"/>
    </row>
    <row r="3507" spans="1:6" ht="20.100000000000001" customHeight="1">
      <c r="A3507" s="40"/>
      <c r="B3507" s="39"/>
      <c r="C3507" s="38"/>
      <c r="D3507" s="37"/>
      <c r="E3507" s="36"/>
      <c r="F3507" s="35"/>
    </row>
    <row r="3508" spans="1:6" ht="20.100000000000001" customHeight="1">
      <c r="A3508" s="40"/>
      <c r="B3508" s="39"/>
      <c r="C3508" s="38"/>
      <c r="D3508" s="37"/>
      <c r="E3508" s="36"/>
      <c r="F3508" s="35"/>
    </row>
    <row r="3509" spans="1:6" ht="20.100000000000001" customHeight="1">
      <c r="A3509" s="40"/>
      <c r="B3509" s="39"/>
      <c r="C3509" s="38"/>
      <c r="D3509" s="37"/>
      <c r="E3509" s="36"/>
      <c r="F3509" s="35"/>
    </row>
    <row r="3510" spans="1:6" ht="20.100000000000001" customHeight="1">
      <c r="A3510" s="40"/>
      <c r="B3510" s="39"/>
      <c r="C3510" s="38"/>
      <c r="D3510" s="37"/>
      <c r="E3510" s="36"/>
      <c r="F3510" s="35"/>
    </row>
    <row r="3511" spans="1:6" ht="20.100000000000001" customHeight="1">
      <c r="A3511" s="40"/>
      <c r="B3511" s="39"/>
      <c r="C3511" s="38"/>
      <c r="D3511" s="37"/>
      <c r="E3511" s="36"/>
      <c r="F3511" s="35"/>
    </row>
    <row r="3512" spans="1:6" ht="20.100000000000001" customHeight="1">
      <c r="A3512" s="40"/>
      <c r="B3512" s="39"/>
      <c r="C3512" s="38"/>
      <c r="D3512" s="37"/>
      <c r="E3512" s="36"/>
      <c r="F3512" s="35"/>
    </row>
    <row r="3513" spans="1:6" ht="20.100000000000001" customHeight="1">
      <c r="A3513" s="40"/>
      <c r="B3513" s="39"/>
      <c r="C3513" s="38"/>
      <c r="D3513" s="37"/>
      <c r="E3513" s="36"/>
      <c r="F3513" s="35"/>
    </row>
    <row r="3514" spans="1:6" ht="20.100000000000001" customHeight="1">
      <c r="A3514" s="40"/>
      <c r="B3514" s="39"/>
      <c r="C3514" s="38"/>
      <c r="D3514" s="37"/>
      <c r="E3514" s="36"/>
      <c r="F3514" s="35"/>
    </row>
    <row r="3515" spans="1:6" ht="20.100000000000001" customHeight="1">
      <c r="A3515" s="40"/>
      <c r="B3515" s="39"/>
      <c r="C3515" s="38"/>
      <c r="D3515" s="37"/>
      <c r="E3515" s="36"/>
      <c r="F3515" s="35"/>
    </row>
    <row r="3516" spans="1:6" ht="20.100000000000001" customHeight="1">
      <c r="A3516" s="40"/>
      <c r="B3516" s="39"/>
      <c r="C3516" s="38"/>
      <c r="D3516" s="37"/>
      <c r="E3516" s="36"/>
      <c r="F3516" s="35"/>
    </row>
    <row r="3517" spans="1:6" ht="20.100000000000001" customHeight="1">
      <c r="A3517" s="40"/>
      <c r="B3517" s="39"/>
      <c r="C3517" s="38"/>
      <c r="D3517" s="37"/>
      <c r="E3517" s="36"/>
      <c r="F3517" s="35"/>
    </row>
    <row r="3518" spans="1:6" ht="20.100000000000001" customHeight="1">
      <c r="A3518" s="40"/>
      <c r="B3518" s="39"/>
      <c r="C3518" s="38"/>
      <c r="D3518" s="37"/>
      <c r="E3518" s="36"/>
      <c r="F3518" s="35"/>
    </row>
    <row r="3519" spans="1:6" ht="20.100000000000001" customHeight="1">
      <c r="A3519" s="40"/>
      <c r="B3519" s="39"/>
      <c r="C3519" s="38"/>
      <c r="D3519" s="37"/>
      <c r="E3519" s="36"/>
      <c r="F3519" s="35"/>
    </row>
    <row r="3520" spans="1:6" ht="20.100000000000001" customHeight="1">
      <c r="A3520" s="40"/>
      <c r="B3520" s="39"/>
      <c r="C3520" s="38"/>
      <c r="D3520" s="37"/>
      <c r="E3520" s="36"/>
      <c r="F3520" s="35"/>
    </row>
    <row r="3521" spans="1:6" ht="20.100000000000001" customHeight="1">
      <c r="A3521" s="40"/>
      <c r="B3521" s="39"/>
      <c r="C3521" s="38"/>
      <c r="D3521" s="37"/>
      <c r="E3521" s="36"/>
      <c r="F3521" s="35"/>
    </row>
    <row r="3522" spans="1:6" ht="20.100000000000001" customHeight="1">
      <c r="A3522" s="40"/>
      <c r="B3522" s="39"/>
      <c r="C3522" s="38"/>
      <c r="D3522" s="37"/>
      <c r="E3522" s="36"/>
      <c r="F3522" s="35"/>
    </row>
    <row r="3523" spans="1:6" ht="20.100000000000001" customHeight="1">
      <c r="A3523" s="40"/>
      <c r="B3523" s="39"/>
      <c r="C3523" s="38"/>
      <c r="D3523" s="37"/>
      <c r="E3523" s="36"/>
      <c r="F3523" s="35"/>
    </row>
    <row r="3524" spans="1:6" ht="20.100000000000001" customHeight="1">
      <c r="A3524" s="40"/>
      <c r="B3524" s="39"/>
      <c r="C3524" s="38"/>
      <c r="D3524" s="37"/>
      <c r="E3524" s="36"/>
      <c r="F3524" s="35"/>
    </row>
    <row r="3525" spans="1:6" ht="20.100000000000001" customHeight="1">
      <c r="A3525" s="40"/>
      <c r="B3525" s="39"/>
      <c r="C3525" s="38"/>
      <c r="D3525" s="37"/>
      <c r="E3525" s="36"/>
      <c r="F3525" s="35"/>
    </row>
    <row r="3526" spans="1:6" ht="20.100000000000001" customHeight="1">
      <c r="A3526" s="40"/>
      <c r="B3526" s="39"/>
      <c r="C3526" s="38"/>
      <c r="D3526" s="37"/>
      <c r="E3526" s="36"/>
      <c r="F3526" s="35"/>
    </row>
    <row r="3527" spans="1:6" ht="20.100000000000001" customHeight="1">
      <c r="A3527" s="40"/>
      <c r="B3527" s="39"/>
      <c r="C3527" s="38"/>
      <c r="D3527" s="37"/>
      <c r="E3527" s="36"/>
      <c r="F3527" s="35"/>
    </row>
    <row r="3528" spans="1:6" ht="20.100000000000001" customHeight="1">
      <c r="A3528" s="40"/>
      <c r="B3528" s="39"/>
      <c r="C3528" s="38"/>
      <c r="D3528" s="37"/>
      <c r="E3528" s="36"/>
      <c r="F3528" s="35"/>
    </row>
    <row r="3529" spans="1:6" ht="20.100000000000001" customHeight="1">
      <c r="A3529" s="40"/>
      <c r="B3529" s="39"/>
      <c r="C3529" s="38"/>
      <c r="D3529" s="37"/>
      <c r="E3529" s="36"/>
      <c r="F3529" s="35"/>
    </row>
    <row r="3530" spans="1:6" ht="20.100000000000001" customHeight="1">
      <c r="A3530" s="40"/>
      <c r="B3530" s="39"/>
      <c r="C3530" s="38"/>
      <c r="D3530" s="37"/>
      <c r="E3530" s="36"/>
      <c r="F3530" s="35"/>
    </row>
    <row r="3531" spans="1:6" ht="20.100000000000001" customHeight="1">
      <c r="A3531" s="40"/>
      <c r="B3531" s="39"/>
      <c r="C3531" s="38"/>
      <c r="D3531" s="37"/>
      <c r="E3531" s="36"/>
      <c r="F3531" s="35"/>
    </row>
    <row r="3532" spans="1:6" ht="20.100000000000001" customHeight="1">
      <c r="A3532" s="40"/>
      <c r="B3532" s="39"/>
      <c r="C3532" s="38"/>
      <c r="D3532" s="37"/>
      <c r="E3532" s="36"/>
      <c r="F3532" s="35"/>
    </row>
    <row r="3533" spans="1:6" ht="20.100000000000001" customHeight="1">
      <c r="A3533" s="40"/>
      <c r="B3533" s="39"/>
      <c r="C3533" s="38"/>
      <c r="D3533" s="37"/>
      <c r="E3533" s="36"/>
      <c r="F3533" s="35"/>
    </row>
    <row r="3534" spans="1:6" ht="20.100000000000001" customHeight="1">
      <c r="A3534" s="40"/>
      <c r="B3534" s="39"/>
      <c r="C3534" s="38"/>
      <c r="D3534" s="37"/>
      <c r="E3534" s="36"/>
      <c r="F3534" s="35"/>
    </row>
    <row r="3535" spans="1:6" ht="20.100000000000001" customHeight="1">
      <c r="A3535" s="40"/>
      <c r="B3535" s="39"/>
      <c r="C3535" s="38"/>
      <c r="D3535" s="37"/>
      <c r="E3535" s="36"/>
      <c r="F3535" s="35"/>
    </row>
    <row r="3536" spans="1:6" ht="20.100000000000001" customHeight="1">
      <c r="A3536" s="40"/>
      <c r="B3536" s="39"/>
      <c r="C3536" s="38"/>
      <c r="D3536" s="37"/>
      <c r="E3536" s="36"/>
      <c r="F3536" s="35"/>
    </row>
    <row r="3537" spans="1:6" ht="20.100000000000001" customHeight="1">
      <c r="A3537" s="40"/>
      <c r="B3537" s="39"/>
      <c r="C3537" s="38"/>
      <c r="D3537" s="37"/>
      <c r="E3537" s="36"/>
      <c r="F3537" s="35"/>
    </row>
    <row r="3538" spans="1:6" ht="20.100000000000001" customHeight="1">
      <c r="A3538" s="40"/>
      <c r="B3538" s="39"/>
      <c r="C3538" s="38"/>
      <c r="D3538" s="37"/>
      <c r="E3538" s="36"/>
      <c r="F3538" s="35"/>
    </row>
    <row r="3539" spans="1:6" ht="20.100000000000001" customHeight="1">
      <c r="A3539" s="40"/>
      <c r="B3539" s="39"/>
      <c r="C3539" s="38"/>
      <c r="D3539" s="37"/>
      <c r="E3539" s="36"/>
      <c r="F3539" s="35"/>
    </row>
    <row r="3540" spans="1:6" ht="20.100000000000001" customHeight="1">
      <c r="A3540" s="40"/>
      <c r="B3540" s="39"/>
      <c r="C3540" s="38"/>
      <c r="D3540" s="37"/>
      <c r="E3540" s="36"/>
      <c r="F3540" s="35"/>
    </row>
    <row r="3541" spans="1:6" ht="20.100000000000001" customHeight="1">
      <c r="A3541" s="40"/>
      <c r="B3541" s="39"/>
      <c r="C3541" s="38"/>
      <c r="D3541" s="37"/>
      <c r="E3541" s="36"/>
      <c r="F3541" s="35"/>
    </row>
    <row r="3542" spans="1:6" ht="20.100000000000001" customHeight="1">
      <c r="A3542" s="40"/>
      <c r="B3542" s="39"/>
      <c r="C3542" s="38"/>
      <c r="D3542" s="37"/>
      <c r="E3542" s="36"/>
      <c r="F3542" s="35"/>
    </row>
    <row r="3543" spans="1:6" ht="20.100000000000001" customHeight="1">
      <c r="A3543" s="40"/>
      <c r="B3543" s="39"/>
      <c r="C3543" s="38"/>
      <c r="D3543" s="37"/>
      <c r="E3543" s="36"/>
      <c r="F3543" s="35"/>
    </row>
    <row r="3544" spans="1:6" ht="20.100000000000001" customHeight="1">
      <c r="A3544" s="40"/>
      <c r="B3544" s="39"/>
      <c r="C3544" s="38"/>
      <c r="D3544" s="37"/>
      <c r="E3544" s="36"/>
      <c r="F3544" s="35"/>
    </row>
    <row r="3545" spans="1:6" ht="20.100000000000001" customHeight="1">
      <c r="A3545" s="40"/>
      <c r="B3545" s="39"/>
      <c r="C3545" s="38"/>
      <c r="D3545" s="37"/>
      <c r="E3545" s="36"/>
      <c r="F3545" s="35"/>
    </row>
    <row r="3546" spans="1:6" ht="20.100000000000001" customHeight="1">
      <c r="A3546" s="40"/>
      <c r="B3546" s="39"/>
      <c r="C3546" s="38"/>
      <c r="D3546" s="37"/>
      <c r="E3546" s="36"/>
      <c r="F3546" s="35"/>
    </row>
    <row r="3547" spans="1:6" ht="20.100000000000001" customHeight="1">
      <c r="A3547" s="40"/>
      <c r="B3547" s="39"/>
      <c r="C3547" s="38"/>
      <c r="D3547" s="37"/>
      <c r="E3547" s="36"/>
      <c r="F3547" s="35"/>
    </row>
    <row r="3548" spans="1:6" ht="20.100000000000001" customHeight="1">
      <c r="A3548" s="40"/>
      <c r="B3548" s="39"/>
      <c r="C3548" s="38"/>
      <c r="D3548" s="37"/>
      <c r="E3548" s="36"/>
      <c r="F3548" s="35"/>
    </row>
    <row r="3549" spans="1:6" ht="20.100000000000001" customHeight="1">
      <c r="A3549" s="40"/>
      <c r="B3549" s="39"/>
      <c r="C3549" s="38"/>
      <c r="D3549" s="37"/>
      <c r="E3549" s="36"/>
      <c r="F3549" s="35"/>
    </row>
    <row r="3550" spans="1:6" ht="20.100000000000001" customHeight="1">
      <c r="A3550" s="40"/>
      <c r="B3550" s="39"/>
      <c r="C3550" s="38"/>
      <c r="D3550" s="37"/>
      <c r="E3550" s="36"/>
      <c r="F3550" s="35"/>
    </row>
    <row r="3551" spans="1:6" ht="20.100000000000001" customHeight="1">
      <c r="A3551" s="40"/>
      <c r="B3551" s="39"/>
      <c r="C3551" s="38"/>
      <c r="D3551" s="37"/>
      <c r="E3551" s="36"/>
      <c r="F3551" s="35"/>
    </row>
    <row r="3552" spans="1:6" ht="20.100000000000001" customHeight="1">
      <c r="A3552" s="40"/>
      <c r="B3552" s="39"/>
      <c r="C3552" s="38"/>
      <c r="D3552" s="37"/>
      <c r="E3552" s="36"/>
      <c r="F3552" s="35"/>
    </row>
    <row r="3553" spans="1:6" ht="20.100000000000001" customHeight="1">
      <c r="A3553" s="40"/>
      <c r="B3553" s="39"/>
      <c r="C3553" s="38"/>
      <c r="D3553" s="37"/>
      <c r="E3553" s="36"/>
      <c r="F3553" s="35"/>
    </row>
    <row r="3554" spans="1:6" ht="20.100000000000001" customHeight="1">
      <c r="A3554" s="40"/>
      <c r="B3554" s="39"/>
      <c r="C3554" s="38"/>
      <c r="D3554" s="37"/>
      <c r="E3554" s="36"/>
      <c r="F3554" s="35"/>
    </row>
    <row r="3555" spans="1:6" ht="20.100000000000001" customHeight="1">
      <c r="A3555" s="40"/>
      <c r="B3555" s="39"/>
      <c r="C3555" s="38"/>
      <c r="D3555" s="37"/>
      <c r="E3555" s="36"/>
      <c r="F3555" s="35"/>
    </row>
    <row r="3556" spans="1:6" ht="20.100000000000001" customHeight="1">
      <c r="A3556" s="40"/>
      <c r="B3556" s="39"/>
      <c r="C3556" s="38"/>
      <c r="D3556" s="37"/>
      <c r="E3556" s="36"/>
      <c r="F3556" s="35"/>
    </row>
    <row r="3557" spans="1:6" ht="20.100000000000001" customHeight="1">
      <c r="A3557" s="40"/>
      <c r="B3557" s="39"/>
      <c r="C3557" s="38"/>
      <c r="D3557" s="37"/>
      <c r="E3557" s="36"/>
      <c r="F3557" s="35"/>
    </row>
    <row r="3558" spans="1:6" ht="20.100000000000001" customHeight="1">
      <c r="A3558" s="40"/>
      <c r="B3558" s="39"/>
      <c r="C3558" s="38"/>
      <c r="D3558" s="37"/>
      <c r="E3558" s="36"/>
      <c r="F3558" s="35"/>
    </row>
    <row r="3559" spans="1:6" ht="20.100000000000001" customHeight="1">
      <c r="A3559" s="40"/>
      <c r="B3559" s="39"/>
      <c r="C3559" s="38"/>
      <c r="D3559" s="37"/>
      <c r="E3559" s="36"/>
      <c r="F3559" s="35"/>
    </row>
    <row r="3560" spans="1:6" ht="20.100000000000001" customHeight="1">
      <c r="A3560" s="40"/>
      <c r="B3560" s="39"/>
      <c r="C3560" s="38"/>
      <c r="D3560" s="37"/>
      <c r="E3560" s="36"/>
      <c r="F3560" s="35"/>
    </row>
    <row r="3561" spans="1:6" ht="20.100000000000001" customHeight="1">
      <c r="A3561" s="40"/>
      <c r="B3561" s="39"/>
      <c r="C3561" s="38"/>
      <c r="D3561" s="37"/>
      <c r="E3561" s="36"/>
      <c r="F3561" s="35"/>
    </row>
    <row r="3562" spans="1:6" ht="20.100000000000001" customHeight="1">
      <c r="A3562" s="40"/>
      <c r="B3562" s="39"/>
      <c r="C3562" s="38"/>
      <c r="D3562" s="37"/>
      <c r="E3562" s="36"/>
      <c r="F3562" s="35"/>
    </row>
    <row r="3563" spans="1:6" ht="20.100000000000001" customHeight="1">
      <c r="A3563" s="40"/>
      <c r="B3563" s="39"/>
      <c r="C3563" s="38"/>
      <c r="D3563" s="37"/>
      <c r="E3563" s="36"/>
      <c r="F3563" s="35"/>
    </row>
    <row r="3564" spans="1:6" ht="20.100000000000001" customHeight="1">
      <c r="A3564" s="40"/>
      <c r="B3564" s="39"/>
      <c r="C3564" s="38"/>
      <c r="D3564" s="37"/>
      <c r="E3564" s="36"/>
      <c r="F3564" s="35"/>
    </row>
    <row r="3565" spans="1:6" ht="20.100000000000001" customHeight="1">
      <c r="A3565" s="40"/>
      <c r="B3565" s="39"/>
      <c r="C3565" s="38"/>
      <c r="D3565" s="37"/>
      <c r="E3565" s="36"/>
      <c r="F3565" s="35"/>
    </row>
    <row r="3566" spans="1:6" ht="20.100000000000001" customHeight="1">
      <c r="A3566" s="40"/>
      <c r="B3566" s="39"/>
      <c r="C3566" s="38"/>
      <c r="D3566" s="37"/>
      <c r="E3566" s="36"/>
      <c r="F3566" s="35"/>
    </row>
    <row r="3567" spans="1:6" ht="20.100000000000001" customHeight="1">
      <c r="A3567" s="40"/>
      <c r="B3567" s="39"/>
      <c r="C3567" s="38"/>
      <c r="D3567" s="37"/>
      <c r="E3567" s="36"/>
      <c r="F3567" s="35"/>
    </row>
    <row r="3568" spans="1:6" ht="20.100000000000001" customHeight="1">
      <c r="A3568" s="40"/>
      <c r="B3568" s="39"/>
      <c r="C3568" s="38"/>
      <c r="D3568" s="37"/>
      <c r="E3568" s="36"/>
      <c r="F3568" s="35"/>
    </row>
    <row r="3569" spans="1:6" ht="20.100000000000001" customHeight="1">
      <c r="A3569" s="40"/>
      <c r="B3569" s="39"/>
      <c r="C3569" s="38"/>
      <c r="D3569" s="37"/>
      <c r="E3569" s="36"/>
      <c r="F3569" s="35"/>
    </row>
    <row r="3570" spans="1:6" ht="20.100000000000001" customHeight="1">
      <c r="A3570" s="40"/>
      <c r="B3570" s="39"/>
      <c r="C3570" s="38"/>
      <c r="D3570" s="37"/>
      <c r="E3570" s="36"/>
      <c r="F3570" s="35"/>
    </row>
    <row r="3571" spans="1:6" ht="20.100000000000001" customHeight="1">
      <c r="A3571" s="40"/>
      <c r="B3571" s="39"/>
      <c r="C3571" s="38"/>
      <c r="D3571" s="37"/>
      <c r="E3571" s="36"/>
      <c r="F3571" s="35"/>
    </row>
    <row r="3572" spans="1:6" ht="20.100000000000001" customHeight="1">
      <c r="A3572" s="40"/>
      <c r="B3572" s="39"/>
      <c r="C3572" s="38"/>
      <c r="D3572" s="37"/>
      <c r="E3572" s="36"/>
      <c r="F3572" s="35"/>
    </row>
    <row r="3573" spans="1:6" ht="20.100000000000001" customHeight="1">
      <c r="A3573" s="40"/>
      <c r="B3573" s="39"/>
      <c r="C3573" s="38"/>
      <c r="D3573" s="37"/>
      <c r="E3573" s="36"/>
      <c r="F3573" s="35"/>
    </row>
    <row r="3574" spans="1:6" ht="20.100000000000001" customHeight="1">
      <c r="A3574" s="40"/>
      <c r="B3574" s="39"/>
      <c r="C3574" s="38"/>
      <c r="D3574" s="37"/>
      <c r="E3574" s="36"/>
      <c r="F3574" s="35"/>
    </row>
    <row r="3575" spans="1:6" ht="20.100000000000001" customHeight="1">
      <c r="A3575" s="40"/>
      <c r="B3575" s="39"/>
      <c r="C3575" s="38"/>
      <c r="D3575" s="37"/>
      <c r="E3575" s="36"/>
      <c r="F3575" s="35"/>
    </row>
    <row r="3576" spans="1:6" ht="20.100000000000001" customHeight="1">
      <c r="A3576" s="40"/>
      <c r="B3576" s="39"/>
      <c r="C3576" s="38"/>
      <c r="D3576" s="37"/>
      <c r="E3576" s="36"/>
      <c r="F3576" s="35"/>
    </row>
    <row r="3577" spans="1:6" ht="20.100000000000001" customHeight="1">
      <c r="A3577" s="40"/>
      <c r="B3577" s="39"/>
      <c r="C3577" s="38"/>
      <c r="D3577" s="37"/>
      <c r="E3577" s="36"/>
      <c r="F3577" s="35"/>
    </row>
    <row r="3578" spans="1:6" ht="20.100000000000001" customHeight="1">
      <c r="A3578" s="40"/>
      <c r="B3578" s="39"/>
      <c r="C3578" s="38"/>
      <c r="D3578" s="37"/>
      <c r="E3578" s="36"/>
      <c r="F3578" s="35"/>
    </row>
    <row r="3579" spans="1:6" ht="20.100000000000001" customHeight="1">
      <c r="A3579" s="40"/>
      <c r="B3579" s="39"/>
      <c r="C3579" s="38"/>
      <c r="D3579" s="37"/>
      <c r="E3579" s="36"/>
      <c r="F3579" s="35"/>
    </row>
    <row r="3580" spans="1:6" ht="20.100000000000001" customHeight="1">
      <c r="A3580" s="40"/>
      <c r="B3580" s="39"/>
      <c r="C3580" s="38"/>
      <c r="D3580" s="37"/>
      <c r="E3580" s="36"/>
      <c r="F3580" s="35"/>
    </row>
    <row r="3581" spans="1:6" ht="20.100000000000001" customHeight="1">
      <c r="A3581" s="40"/>
      <c r="B3581" s="39"/>
      <c r="C3581" s="38"/>
      <c r="D3581" s="37"/>
      <c r="E3581" s="36"/>
      <c r="F3581" s="35"/>
    </row>
    <row r="3582" spans="1:6" ht="20.100000000000001" customHeight="1">
      <c r="A3582" s="40"/>
      <c r="B3582" s="39"/>
      <c r="C3582" s="38"/>
      <c r="D3582" s="37"/>
      <c r="E3582" s="36"/>
      <c r="F3582" s="35"/>
    </row>
    <row r="3583" spans="1:6" ht="20.100000000000001" customHeight="1">
      <c r="A3583" s="40"/>
      <c r="B3583" s="39"/>
      <c r="C3583" s="38"/>
      <c r="D3583" s="37"/>
      <c r="E3583" s="36"/>
      <c r="F3583" s="35"/>
    </row>
    <row r="3584" spans="1:6" ht="20.100000000000001" customHeight="1">
      <c r="A3584" s="40"/>
      <c r="B3584" s="39"/>
      <c r="C3584" s="38"/>
      <c r="D3584" s="37"/>
      <c r="E3584" s="36"/>
      <c r="F3584" s="35"/>
    </row>
    <row r="3585" spans="1:6" ht="20.100000000000001" customHeight="1">
      <c r="A3585" s="40"/>
      <c r="B3585" s="39"/>
      <c r="C3585" s="38"/>
      <c r="D3585" s="37"/>
      <c r="E3585" s="36"/>
      <c r="F3585" s="35"/>
    </row>
    <row r="3586" spans="1:6" ht="20.100000000000001" customHeight="1">
      <c r="A3586" s="40"/>
      <c r="B3586" s="39"/>
      <c r="C3586" s="38"/>
      <c r="D3586" s="37"/>
      <c r="E3586" s="36"/>
      <c r="F3586" s="35"/>
    </row>
    <row r="3587" spans="1:6" ht="20.100000000000001" customHeight="1">
      <c r="A3587" s="40"/>
      <c r="B3587" s="39"/>
      <c r="C3587" s="38"/>
      <c r="D3587" s="37"/>
      <c r="E3587" s="36"/>
      <c r="F3587" s="35"/>
    </row>
    <row r="3588" spans="1:6" ht="20.100000000000001" customHeight="1">
      <c r="A3588" s="40"/>
      <c r="B3588" s="39"/>
      <c r="C3588" s="38"/>
      <c r="D3588" s="37"/>
      <c r="E3588" s="36"/>
      <c r="F3588" s="35"/>
    </row>
    <row r="3589" spans="1:6" ht="20.100000000000001" customHeight="1">
      <c r="A3589" s="40"/>
      <c r="B3589" s="39"/>
      <c r="C3589" s="38"/>
      <c r="D3589" s="37"/>
      <c r="E3589" s="36"/>
      <c r="F3589" s="35"/>
    </row>
    <row r="3590" spans="1:6" ht="20.100000000000001" customHeight="1">
      <c r="A3590" s="40"/>
      <c r="B3590" s="39"/>
      <c r="C3590" s="38"/>
      <c r="D3590" s="37"/>
      <c r="E3590" s="36"/>
      <c r="F3590" s="35"/>
    </row>
    <row r="3591" spans="1:6" ht="20.100000000000001" customHeight="1">
      <c r="A3591" s="40"/>
      <c r="B3591" s="39"/>
      <c r="C3591" s="38"/>
      <c r="D3591" s="37"/>
      <c r="E3591" s="36"/>
      <c r="F3591" s="35"/>
    </row>
    <row r="3592" spans="1:6" ht="20.100000000000001" customHeight="1">
      <c r="A3592" s="40"/>
      <c r="B3592" s="39"/>
      <c r="C3592" s="38"/>
      <c r="D3592" s="37"/>
      <c r="E3592" s="36"/>
      <c r="F3592" s="35"/>
    </row>
    <row r="3593" spans="1:6" ht="20.100000000000001" customHeight="1">
      <c r="A3593" s="40"/>
      <c r="B3593" s="39"/>
      <c r="C3593" s="38"/>
      <c r="D3593" s="37"/>
      <c r="E3593" s="36"/>
      <c r="F3593" s="35"/>
    </row>
    <row r="3594" spans="1:6" ht="20.100000000000001" customHeight="1">
      <c r="A3594" s="40"/>
      <c r="B3594" s="39"/>
      <c r="C3594" s="38"/>
      <c r="D3594" s="37"/>
      <c r="E3594" s="36"/>
      <c r="F3594" s="35"/>
    </row>
    <row r="3595" spans="1:6" ht="20.100000000000001" customHeight="1">
      <c r="A3595" s="40"/>
      <c r="B3595" s="39"/>
      <c r="C3595" s="38"/>
      <c r="D3595" s="37"/>
      <c r="E3595" s="36"/>
      <c r="F3595" s="35"/>
    </row>
    <row r="3596" spans="1:6" ht="20.100000000000001" customHeight="1">
      <c r="A3596" s="40"/>
      <c r="B3596" s="39"/>
      <c r="C3596" s="38"/>
      <c r="D3596" s="37"/>
      <c r="E3596" s="36"/>
      <c r="F3596" s="35"/>
    </row>
    <row r="3597" spans="1:6" ht="20.100000000000001" customHeight="1">
      <c r="A3597" s="40"/>
      <c r="B3597" s="39"/>
      <c r="C3597" s="38"/>
      <c r="D3597" s="37"/>
      <c r="E3597" s="36"/>
      <c r="F3597" s="35"/>
    </row>
    <row r="3598" spans="1:6" ht="20.100000000000001" customHeight="1">
      <c r="A3598" s="40"/>
      <c r="B3598" s="39"/>
      <c r="C3598" s="38"/>
      <c r="D3598" s="37"/>
      <c r="E3598" s="36"/>
      <c r="F3598" s="35"/>
    </row>
    <row r="3599" spans="1:6" ht="20.100000000000001" customHeight="1">
      <c r="A3599" s="40"/>
      <c r="B3599" s="39"/>
      <c r="C3599" s="38"/>
      <c r="D3599" s="37"/>
      <c r="E3599" s="36"/>
      <c r="F3599" s="35"/>
    </row>
    <row r="3600" spans="1:6" ht="20.100000000000001" customHeight="1">
      <c r="A3600" s="40"/>
      <c r="B3600" s="39"/>
      <c r="C3600" s="38"/>
      <c r="D3600" s="37"/>
      <c r="E3600" s="36"/>
      <c r="F3600" s="35"/>
    </row>
    <row r="3601" spans="1:6" ht="20.100000000000001" customHeight="1">
      <c r="A3601" s="40"/>
      <c r="B3601" s="39"/>
      <c r="C3601" s="38"/>
      <c r="D3601" s="37"/>
      <c r="E3601" s="36"/>
      <c r="F3601" s="35"/>
    </row>
    <row r="3602" spans="1:6" ht="20.100000000000001" customHeight="1">
      <c r="A3602" s="40"/>
      <c r="B3602" s="39"/>
      <c r="C3602" s="38"/>
      <c r="D3602" s="37"/>
      <c r="E3602" s="36"/>
      <c r="F3602" s="35"/>
    </row>
    <row r="3603" spans="1:6" ht="20.100000000000001" customHeight="1">
      <c r="A3603" s="40"/>
      <c r="B3603" s="39"/>
      <c r="C3603" s="38"/>
      <c r="D3603" s="37"/>
      <c r="E3603" s="36"/>
      <c r="F3603" s="35"/>
    </row>
    <row r="3604" spans="1:6" ht="20.100000000000001" customHeight="1">
      <c r="A3604" s="40"/>
      <c r="B3604" s="39"/>
      <c r="C3604" s="38"/>
      <c r="D3604" s="37"/>
      <c r="E3604" s="36"/>
      <c r="F3604" s="35"/>
    </row>
    <row r="3605" spans="1:6" ht="20.100000000000001" customHeight="1">
      <c r="A3605" s="40"/>
      <c r="B3605" s="39"/>
      <c r="C3605" s="38"/>
      <c r="D3605" s="37"/>
      <c r="E3605" s="36"/>
      <c r="F3605" s="35"/>
    </row>
    <row r="3606" spans="1:6" ht="20.100000000000001" customHeight="1">
      <c r="A3606" s="40"/>
      <c r="B3606" s="39"/>
      <c r="C3606" s="38"/>
      <c r="D3606" s="37"/>
      <c r="E3606" s="36"/>
      <c r="F3606" s="35"/>
    </row>
    <row r="3607" spans="1:6" ht="20.100000000000001" customHeight="1">
      <c r="A3607" s="40"/>
      <c r="B3607" s="39"/>
      <c r="C3607" s="38"/>
      <c r="D3607" s="37"/>
      <c r="E3607" s="36"/>
      <c r="F3607" s="35"/>
    </row>
    <row r="3608" spans="1:6" ht="20.100000000000001" customHeight="1">
      <c r="A3608" s="40"/>
      <c r="B3608" s="39"/>
      <c r="C3608" s="38"/>
      <c r="D3608" s="37"/>
      <c r="E3608" s="36"/>
      <c r="F3608" s="35"/>
    </row>
    <row r="3609" spans="1:6" ht="20.100000000000001" customHeight="1">
      <c r="A3609" s="40"/>
      <c r="B3609" s="39"/>
      <c r="C3609" s="38"/>
      <c r="D3609" s="37"/>
      <c r="E3609" s="36"/>
      <c r="F3609" s="35"/>
    </row>
    <row r="3610" spans="1:6" ht="20.100000000000001" customHeight="1">
      <c r="A3610" s="40"/>
      <c r="B3610" s="39"/>
      <c r="C3610" s="38"/>
      <c r="D3610" s="37"/>
      <c r="E3610" s="36"/>
      <c r="F3610" s="35"/>
    </row>
    <row r="3611" spans="1:6" ht="20.100000000000001" customHeight="1">
      <c r="A3611" s="40"/>
      <c r="B3611" s="39"/>
      <c r="C3611" s="38"/>
      <c r="D3611" s="37"/>
      <c r="E3611" s="36"/>
      <c r="F3611" s="35"/>
    </row>
    <row r="3612" spans="1:6" ht="20.100000000000001" customHeight="1">
      <c r="A3612" s="40"/>
      <c r="B3612" s="39"/>
      <c r="C3612" s="38"/>
      <c r="D3612" s="37"/>
      <c r="E3612" s="36"/>
      <c r="F3612" s="35"/>
    </row>
    <row r="3613" spans="1:6" ht="20.100000000000001" customHeight="1">
      <c r="A3613" s="40"/>
      <c r="B3613" s="39"/>
      <c r="C3613" s="38"/>
      <c r="D3613" s="37"/>
      <c r="E3613" s="36"/>
      <c r="F3613" s="35"/>
    </row>
    <row r="3614" spans="1:6" ht="20.100000000000001" customHeight="1">
      <c r="A3614" s="40"/>
      <c r="B3614" s="39"/>
      <c r="C3614" s="38"/>
      <c r="D3614" s="37"/>
      <c r="E3614" s="36"/>
      <c r="F3614" s="35"/>
    </row>
    <row r="3615" spans="1:6" ht="20.100000000000001" customHeight="1">
      <c r="A3615" s="40"/>
      <c r="B3615" s="39"/>
      <c r="C3615" s="38"/>
      <c r="D3615" s="37"/>
      <c r="E3615" s="36"/>
      <c r="F3615" s="35"/>
    </row>
    <row r="3616" spans="1:6" ht="20.100000000000001" customHeight="1">
      <c r="A3616" s="40"/>
      <c r="B3616" s="39"/>
      <c r="C3616" s="38"/>
      <c r="D3616" s="37"/>
      <c r="E3616" s="36"/>
      <c r="F3616" s="35"/>
    </row>
    <row r="3617" spans="1:6" ht="20.100000000000001" customHeight="1">
      <c r="A3617" s="40"/>
      <c r="B3617" s="39"/>
      <c r="C3617" s="38"/>
      <c r="D3617" s="37"/>
      <c r="E3617" s="36"/>
      <c r="F3617" s="35"/>
    </row>
    <row r="3618" spans="1:6" ht="20.100000000000001" customHeight="1">
      <c r="A3618" s="40"/>
      <c r="B3618" s="39"/>
      <c r="C3618" s="38"/>
      <c r="D3618" s="37"/>
      <c r="E3618" s="36"/>
      <c r="F3618" s="35"/>
    </row>
    <row r="3619" spans="1:6" ht="20.100000000000001" customHeight="1">
      <c r="A3619" s="40"/>
      <c r="B3619" s="39"/>
      <c r="C3619" s="38"/>
      <c r="D3619" s="37"/>
      <c r="E3619" s="36"/>
      <c r="F3619" s="35"/>
    </row>
    <row r="3620" spans="1:6" ht="20.100000000000001" customHeight="1">
      <c r="A3620" s="40"/>
      <c r="B3620" s="39"/>
      <c r="C3620" s="38"/>
      <c r="D3620" s="37"/>
      <c r="E3620" s="36"/>
      <c r="F3620" s="35"/>
    </row>
    <row r="3621" spans="1:6" ht="20.100000000000001" customHeight="1">
      <c r="A3621" s="40"/>
      <c r="B3621" s="39"/>
      <c r="C3621" s="38"/>
      <c r="D3621" s="37"/>
      <c r="E3621" s="36"/>
      <c r="F3621" s="35"/>
    </row>
    <row r="3622" spans="1:6" ht="20.100000000000001" customHeight="1">
      <c r="A3622" s="40"/>
      <c r="B3622" s="39"/>
      <c r="C3622" s="38"/>
      <c r="D3622" s="37"/>
      <c r="E3622" s="36"/>
      <c r="F3622" s="35"/>
    </row>
    <row r="3623" spans="1:6" ht="20.100000000000001" customHeight="1">
      <c r="A3623" s="40"/>
      <c r="B3623" s="39"/>
      <c r="C3623" s="38"/>
      <c r="D3623" s="37"/>
      <c r="E3623" s="36"/>
      <c r="F3623" s="35"/>
    </row>
    <row r="3624" spans="1:6" ht="20.100000000000001" customHeight="1">
      <c r="A3624" s="40"/>
      <c r="B3624" s="39"/>
      <c r="C3624" s="38"/>
      <c r="D3624" s="37"/>
      <c r="E3624" s="36"/>
      <c r="F3624" s="35"/>
    </row>
    <row r="3625" spans="1:6" ht="20.100000000000001" customHeight="1">
      <c r="A3625" s="40"/>
      <c r="B3625" s="39"/>
      <c r="C3625" s="38"/>
      <c r="D3625" s="37"/>
      <c r="E3625" s="36"/>
      <c r="F3625" s="35"/>
    </row>
    <row r="3626" spans="1:6" ht="20.100000000000001" customHeight="1">
      <c r="A3626" s="40"/>
      <c r="B3626" s="39"/>
      <c r="C3626" s="38"/>
      <c r="D3626" s="37"/>
      <c r="E3626" s="36"/>
      <c r="F3626" s="35"/>
    </row>
    <row r="3627" spans="1:6" ht="20.100000000000001" customHeight="1">
      <c r="A3627" s="40"/>
      <c r="B3627" s="39"/>
      <c r="C3627" s="38"/>
      <c r="D3627" s="37"/>
      <c r="E3627" s="36"/>
      <c r="F3627" s="35"/>
    </row>
    <row r="3628" spans="1:6" ht="20.100000000000001" customHeight="1">
      <c r="A3628" s="40"/>
      <c r="B3628" s="39"/>
      <c r="C3628" s="38"/>
      <c r="D3628" s="37"/>
      <c r="E3628" s="36"/>
      <c r="F3628" s="35"/>
    </row>
    <row r="3629" spans="1:6" ht="20.100000000000001" customHeight="1">
      <c r="A3629" s="40"/>
      <c r="B3629" s="39"/>
      <c r="C3629" s="38"/>
      <c r="D3629" s="37"/>
      <c r="E3629" s="36"/>
      <c r="F3629" s="35"/>
    </row>
    <row r="3630" spans="1:6" ht="20.100000000000001" customHeight="1">
      <c r="A3630" s="40"/>
      <c r="B3630" s="39"/>
      <c r="C3630" s="38"/>
      <c r="D3630" s="37"/>
      <c r="E3630" s="36"/>
      <c r="F3630" s="35"/>
    </row>
    <row r="3631" spans="1:6" ht="20.100000000000001" customHeight="1">
      <c r="A3631" s="40"/>
      <c r="B3631" s="39"/>
      <c r="C3631" s="38"/>
      <c r="D3631" s="37"/>
      <c r="E3631" s="36"/>
      <c r="F3631" s="35"/>
    </row>
    <row r="3632" spans="1:6" ht="20.100000000000001" customHeight="1">
      <c r="A3632" s="40"/>
      <c r="B3632" s="39"/>
      <c r="C3632" s="38"/>
      <c r="D3632" s="37"/>
      <c r="E3632" s="36"/>
      <c r="F3632" s="35"/>
    </row>
    <row r="3633" spans="1:6" ht="20.100000000000001" customHeight="1">
      <c r="A3633" s="40"/>
      <c r="B3633" s="39"/>
      <c r="C3633" s="38"/>
      <c r="D3633" s="37"/>
      <c r="E3633" s="36"/>
      <c r="F3633" s="35"/>
    </row>
    <row r="3634" spans="1:6" ht="20.100000000000001" customHeight="1">
      <c r="A3634" s="40"/>
      <c r="B3634" s="39"/>
      <c r="C3634" s="38"/>
      <c r="D3634" s="37"/>
      <c r="E3634" s="36"/>
      <c r="F3634" s="35"/>
    </row>
    <row r="3635" spans="1:6" ht="20.100000000000001" customHeight="1">
      <c r="A3635" s="40"/>
      <c r="B3635" s="39"/>
      <c r="C3635" s="38"/>
      <c r="D3635" s="37"/>
      <c r="E3635" s="36"/>
      <c r="F3635" s="35"/>
    </row>
    <row r="3636" spans="1:6" ht="20.100000000000001" customHeight="1">
      <c r="A3636" s="40"/>
      <c r="B3636" s="39"/>
      <c r="C3636" s="38"/>
      <c r="D3636" s="37"/>
      <c r="E3636" s="36"/>
      <c r="F3636" s="35"/>
    </row>
    <row r="3637" spans="1:6" ht="20.100000000000001" customHeight="1">
      <c r="A3637" s="40"/>
      <c r="B3637" s="39"/>
      <c r="C3637" s="38"/>
      <c r="D3637" s="37"/>
      <c r="E3637" s="36"/>
      <c r="F3637" s="35"/>
    </row>
    <row r="3638" spans="1:6" ht="20.100000000000001" customHeight="1">
      <c r="A3638" s="40"/>
      <c r="B3638" s="39"/>
      <c r="C3638" s="38"/>
      <c r="D3638" s="37"/>
      <c r="E3638" s="36"/>
      <c r="F3638" s="35"/>
    </row>
    <row r="3639" spans="1:6" ht="20.100000000000001" customHeight="1">
      <c r="A3639" s="40"/>
      <c r="B3639" s="39"/>
      <c r="C3639" s="38"/>
      <c r="D3639" s="37"/>
      <c r="E3639" s="36"/>
      <c r="F3639" s="35"/>
    </row>
    <row r="3640" spans="1:6" ht="20.100000000000001" customHeight="1">
      <c r="A3640" s="40"/>
      <c r="B3640" s="39"/>
      <c r="C3640" s="38"/>
      <c r="D3640" s="37"/>
      <c r="E3640" s="36"/>
      <c r="F3640" s="35"/>
    </row>
    <row r="3641" spans="1:6" ht="20.100000000000001" customHeight="1">
      <c r="A3641" s="40"/>
      <c r="B3641" s="39"/>
      <c r="C3641" s="38"/>
      <c r="D3641" s="37"/>
      <c r="E3641" s="36"/>
      <c r="F3641" s="35"/>
    </row>
    <row r="3642" spans="1:6" ht="20.100000000000001" customHeight="1">
      <c r="A3642" s="40"/>
      <c r="B3642" s="39"/>
      <c r="C3642" s="38"/>
      <c r="D3642" s="37"/>
      <c r="E3642" s="36"/>
      <c r="F3642" s="35"/>
    </row>
    <row r="3643" spans="1:6" ht="20.100000000000001" customHeight="1">
      <c r="A3643" s="40"/>
      <c r="B3643" s="39"/>
      <c r="C3643" s="38"/>
      <c r="D3643" s="37"/>
      <c r="E3643" s="36"/>
      <c r="F3643" s="35"/>
    </row>
    <row r="3644" spans="1:6" ht="20.100000000000001" customHeight="1">
      <c r="A3644" s="40"/>
      <c r="B3644" s="39"/>
      <c r="C3644" s="38"/>
      <c r="D3644" s="37"/>
      <c r="E3644" s="36"/>
      <c r="F3644" s="35"/>
    </row>
    <row r="3645" spans="1:6" ht="20.100000000000001" customHeight="1">
      <c r="A3645" s="40"/>
      <c r="B3645" s="39"/>
      <c r="C3645" s="38"/>
      <c r="D3645" s="37"/>
      <c r="E3645" s="36"/>
      <c r="F3645" s="35"/>
    </row>
    <row r="3646" spans="1:6" ht="20.100000000000001" customHeight="1">
      <c r="A3646" s="40"/>
      <c r="B3646" s="39"/>
      <c r="C3646" s="38"/>
      <c r="D3646" s="37"/>
      <c r="E3646" s="36"/>
      <c r="F3646" s="35"/>
    </row>
    <row r="3647" spans="1:6" ht="20.100000000000001" customHeight="1">
      <c r="A3647" s="40"/>
      <c r="B3647" s="39"/>
      <c r="C3647" s="38"/>
      <c r="D3647" s="37"/>
      <c r="E3647" s="36"/>
      <c r="F3647" s="35"/>
    </row>
    <row r="3648" spans="1:6" ht="20.100000000000001" customHeight="1">
      <c r="A3648" s="40"/>
      <c r="B3648" s="39"/>
      <c r="C3648" s="38"/>
      <c r="D3648" s="37"/>
      <c r="E3648" s="36"/>
      <c r="F3648" s="35"/>
    </row>
    <row r="3649" spans="1:6" ht="20.100000000000001" customHeight="1">
      <c r="A3649" s="40"/>
      <c r="B3649" s="39"/>
      <c r="C3649" s="38"/>
      <c r="D3649" s="37"/>
      <c r="E3649" s="36"/>
      <c r="F3649" s="35"/>
    </row>
    <row r="3650" spans="1:6" ht="20.100000000000001" customHeight="1">
      <c r="A3650" s="40"/>
      <c r="B3650" s="39"/>
      <c r="C3650" s="38"/>
      <c r="D3650" s="37"/>
      <c r="E3650" s="36"/>
      <c r="F3650" s="35"/>
    </row>
    <row r="3651" spans="1:6" ht="20.100000000000001" customHeight="1">
      <c r="A3651" s="40"/>
      <c r="B3651" s="39"/>
      <c r="C3651" s="38"/>
      <c r="D3651" s="37"/>
      <c r="E3651" s="36"/>
      <c r="F3651" s="35"/>
    </row>
    <row r="3652" spans="1:6" ht="20.100000000000001" customHeight="1">
      <c r="A3652" s="40"/>
      <c r="B3652" s="39"/>
      <c r="C3652" s="38"/>
      <c r="D3652" s="37"/>
      <c r="E3652" s="36"/>
      <c r="F3652" s="35"/>
    </row>
  </sheetData>
  <mergeCells count="3">
    <mergeCell ref="A1:D1"/>
    <mergeCell ref="A2:D2"/>
    <mergeCell ref="A3:F3"/>
  </mergeCells>
  <pageMargins left="0" right="0" top="0" bottom="0" header="0" footer="0"/>
  <pageSetup orientation="portrait" r:id="rId1"/>
  <headerFooter>
    <oddFooter>&amp;R&amp;1#&amp;"Calibri"&amp;10&amp;K0078D7Classification : Internal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A153D9-31F3-4F13-9073-1521E1A83F98}">
  <sheetPr>
    <outlinePr summaryBelow="0"/>
  </sheetPr>
  <dimension ref="A1:F7142"/>
  <sheetViews>
    <sheetView workbookViewId="0">
      <selection activeCell="Q22" sqref="Q22"/>
    </sheetView>
  </sheetViews>
  <sheetFormatPr defaultColWidth="9.109375" defaultRowHeight="14.4"/>
  <cols>
    <col min="1" max="2" width="16.6640625" style="44" customWidth="1"/>
    <col min="3" max="5" width="20" style="44" customWidth="1"/>
    <col min="6" max="6" width="16.6640625" style="44" customWidth="1"/>
    <col min="7" max="16384" width="9.109375" style="44"/>
  </cols>
  <sheetData>
    <row r="1" spans="1:6" ht="20.100000000000001" customHeight="1">
      <c r="A1" s="77" t="s">
        <v>20729</v>
      </c>
      <c r="B1" s="77"/>
      <c r="C1" s="77"/>
      <c r="D1" s="77"/>
      <c r="E1" s="43"/>
      <c r="F1" s="43"/>
    </row>
    <row r="2" spans="1:6" ht="20.100000000000001" customHeight="1">
      <c r="A2" s="78"/>
      <c r="B2" s="78"/>
      <c r="C2" s="78"/>
      <c r="D2" s="78"/>
      <c r="E2" s="43"/>
      <c r="F2" s="43"/>
    </row>
    <row r="3" spans="1:6" ht="20.100000000000001" customHeight="1">
      <c r="A3" s="79" t="s">
        <v>20728</v>
      </c>
      <c r="B3" s="79"/>
      <c r="C3" s="79"/>
      <c r="D3" s="79"/>
      <c r="E3" s="79"/>
      <c r="F3" s="79"/>
    </row>
    <row r="4" spans="1:6" ht="20.100000000000001" customHeight="1">
      <c r="A4" s="45" t="s">
        <v>20640</v>
      </c>
      <c r="B4" s="45" t="s">
        <v>20727</v>
      </c>
      <c r="C4" s="45" t="s">
        <v>20726</v>
      </c>
      <c r="D4" s="45" t="s">
        <v>20725</v>
      </c>
      <c r="E4" s="45" t="s">
        <v>20724</v>
      </c>
      <c r="F4" s="45" t="s">
        <v>20723</v>
      </c>
    </row>
    <row r="5" spans="1:6" ht="20.100000000000001" customHeight="1">
      <c r="A5" s="46">
        <v>45236</v>
      </c>
      <c r="B5" s="47">
        <v>45236.375384004787</v>
      </c>
      <c r="C5" s="48">
        <v>246</v>
      </c>
      <c r="D5" s="49">
        <v>28.344999999999999</v>
      </c>
      <c r="E5" s="50">
        <v>6972.87</v>
      </c>
      <c r="F5" s="51" t="s">
        <v>20650</v>
      </c>
    </row>
    <row r="6" spans="1:6" ht="20.100000000000001" customHeight="1">
      <c r="A6" s="46">
        <v>45236</v>
      </c>
      <c r="B6" s="47">
        <v>45236.37549039349</v>
      </c>
      <c r="C6" s="48">
        <v>193</v>
      </c>
      <c r="D6" s="49">
        <v>28.32</v>
      </c>
      <c r="E6" s="50">
        <v>12438.63</v>
      </c>
      <c r="F6" s="51" t="s">
        <v>20650</v>
      </c>
    </row>
    <row r="7" spans="1:6" ht="20.100000000000001" customHeight="1">
      <c r="A7" s="46">
        <v>45236</v>
      </c>
      <c r="B7" s="47">
        <v>45236.376038610935</v>
      </c>
      <c r="C7" s="48">
        <v>273</v>
      </c>
      <c r="D7" s="49">
        <v>28.31</v>
      </c>
      <c r="E7" s="50">
        <v>20167.259999999998</v>
      </c>
      <c r="F7" s="51" t="s">
        <v>20650</v>
      </c>
    </row>
    <row r="8" spans="1:6" ht="20.100000000000001" customHeight="1">
      <c r="A8" s="46">
        <v>45236</v>
      </c>
      <c r="B8" s="47">
        <v>45236.376072477084</v>
      </c>
      <c r="C8" s="48">
        <v>757</v>
      </c>
      <c r="D8" s="49">
        <v>28.34</v>
      </c>
      <c r="E8" s="50">
        <v>41620.639999999999</v>
      </c>
      <c r="F8" s="51" t="s">
        <v>20647</v>
      </c>
    </row>
    <row r="9" spans="1:6" ht="20.100000000000001" customHeight="1">
      <c r="A9" s="46">
        <v>45236</v>
      </c>
      <c r="B9" s="47">
        <v>45236.376072477084</v>
      </c>
      <c r="C9" s="48">
        <v>222</v>
      </c>
      <c r="D9" s="49">
        <v>28.34</v>
      </c>
      <c r="E9" s="50">
        <v>47912.12</v>
      </c>
      <c r="F9" s="51" t="s">
        <v>20647</v>
      </c>
    </row>
    <row r="10" spans="1:6" ht="20.100000000000001" customHeight="1">
      <c r="A10" s="46">
        <v>45236</v>
      </c>
      <c r="B10" s="47">
        <v>45236.37640354177</v>
      </c>
      <c r="C10" s="48">
        <v>35</v>
      </c>
      <c r="D10" s="49">
        <v>28.35</v>
      </c>
      <c r="E10" s="50">
        <v>48904.37</v>
      </c>
      <c r="F10" s="51" t="s">
        <v>20650</v>
      </c>
    </row>
    <row r="11" spans="1:6" ht="20.100000000000001" customHeight="1">
      <c r="A11" s="46">
        <v>45236</v>
      </c>
      <c r="B11" s="47">
        <v>45236.376795462798</v>
      </c>
      <c r="C11" s="48">
        <v>289</v>
      </c>
      <c r="D11" s="49">
        <v>28.335000000000001</v>
      </c>
      <c r="E11" s="50">
        <v>57093.184999999998</v>
      </c>
      <c r="F11" s="51" t="s">
        <v>20650</v>
      </c>
    </row>
    <row r="12" spans="1:6" ht="20.100000000000001" customHeight="1">
      <c r="A12" s="46">
        <v>45236</v>
      </c>
      <c r="B12" s="47">
        <v>45236.376940404996</v>
      </c>
      <c r="C12" s="48">
        <v>230</v>
      </c>
      <c r="D12" s="49">
        <v>28.33</v>
      </c>
      <c r="E12" s="50">
        <v>63609.084999999999</v>
      </c>
      <c r="F12" s="51" t="s">
        <v>20650</v>
      </c>
    </row>
    <row r="13" spans="1:6" ht="20.100000000000001" customHeight="1">
      <c r="A13" s="46">
        <v>45236</v>
      </c>
      <c r="B13" s="47">
        <v>45236.37743929401</v>
      </c>
      <c r="C13" s="48">
        <v>273</v>
      </c>
      <c r="D13" s="49">
        <v>28.38</v>
      </c>
      <c r="E13" s="50">
        <v>71356.824999999997</v>
      </c>
      <c r="F13" s="51" t="s">
        <v>20650</v>
      </c>
    </row>
    <row r="14" spans="1:6" ht="20.100000000000001" customHeight="1">
      <c r="A14" s="46">
        <v>45236</v>
      </c>
      <c r="B14" s="47">
        <v>45236.377815578599</v>
      </c>
      <c r="C14" s="48">
        <v>361</v>
      </c>
      <c r="D14" s="49">
        <v>28.39</v>
      </c>
      <c r="E14" s="50">
        <v>81605.615000000005</v>
      </c>
      <c r="F14" s="51" t="s">
        <v>20650</v>
      </c>
    </row>
    <row r="15" spans="1:6" ht="20.100000000000001" customHeight="1">
      <c r="A15" s="46">
        <v>45236</v>
      </c>
      <c r="B15" s="47">
        <v>45236.37802101858</v>
      </c>
      <c r="C15" s="48">
        <v>295</v>
      </c>
      <c r="D15" s="49">
        <v>28.38</v>
      </c>
      <c r="E15" s="50">
        <v>89977.714999999997</v>
      </c>
      <c r="F15" s="51" t="s">
        <v>20650</v>
      </c>
    </row>
    <row r="16" spans="1:6" ht="20.100000000000001" customHeight="1">
      <c r="A16" s="46">
        <v>45236</v>
      </c>
      <c r="B16" s="47">
        <v>45236.37825643504</v>
      </c>
      <c r="C16" s="48">
        <v>125</v>
      </c>
      <c r="D16" s="49">
        <v>28.395</v>
      </c>
      <c r="E16" s="50">
        <v>93527.09</v>
      </c>
      <c r="F16" s="51" t="s">
        <v>20647</v>
      </c>
    </row>
    <row r="17" spans="1:6" ht="20.100000000000001" customHeight="1">
      <c r="A17" s="46">
        <v>45236</v>
      </c>
      <c r="B17" s="47">
        <v>45236.378256423399</v>
      </c>
      <c r="C17" s="48">
        <v>150</v>
      </c>
      <c r="D17" s="49">
        <v>28.395</v>
      </c>
      <c r="E17" s="50">
        <v>97786.34</v>
      </c>
      <c r="F17" s="51" t="s">
        <v>20722</v>
      </c>
    </row>
    <row r="18" spans="1:6" ht="20.100000000000001" customHeight="1">
      <c r="A18" s="46">
        <v>45236</v>
      </c>
      <c r="B18" s="47">
        <v>45236.378256458323</v>
      </c>
      <c r="C18" s="48">
        <v>49</v>
      </c>
      <c r="D18" s="49">
        <v>28.395</v>
      </c>
      <c r="E18" s="50">
        <v>99177.695000000007</v>
      </c>
      <c r="F18" s="51" t="s">
        <v>20647</v>
      </c>
    </row>
    <row r="19" spans="1:6" ht="20.100000000000001" customHeight="1">
      <c r="A19" s="46">
        <v>45236</v>
      </c>
      <c r="B19" s="47">
        <v>45236.378256481607</v>
      </c>
      <c r="C19" s="48">
        <v>28</v>
      </c>
      <c r="D19" s="49">
        <v>28.395</v>
      </c>
      <c r="E19" s="50">
        <v>99972.755000000005</v>
      </c>
      <c r="F19" s="51" t="s">
        <v>20722</v>
      </c>
    </row>
    <row r="20" spans="1:6" ht="20.100000000000001" customHeight="1">
      <c r="A20" s="46">
        <v>45236</v>
      </c>
      <c r="B20" s="47">
        <v>45236.378256632015</v>
      </c>
      <c r="C20" s="48">
        <v>60</v>
      </c>
      <c r="D20" s="49">
        <v>28.395</v>
      </c>
      <c r="E20" s="50">
        <v>101676.455</v>
      </c>
      <c r="F20" s="51" t="s">
        <v>20650</v>
      </c>
    </row>
    <row r="21" spans="1:6" ht="20.100000000000001" customHeight="1">
      <c r="A21" s="46">
        <v>45236</v>
      </c>
      <c r="B21" s="47">
        <v>45236.378256632015</v>
      </c>
      <c r="C21" s="48">
        <v>588</v>
      </c>
      <c r="D21" s="49">
        <v>28.395</v>
      </c>
      <c r="E21" s="50">
        <v>118372.715</v>
      </c>
      <c r="F21" s="51" t="s">
        <v>20650</v>
      </c>
    </row>
    <row r="22" spans="1:6" ht="20.100000000000001" customHeight="1">
      <c r="A22" s="46">
        <v>45236</v>
      </c>
      <c r="B22" s="47">
        <v>45236.379001990892</v>
      </c>
      <c r="C22" s="48">
        <v>16</v>
      </c>
      <c r="D22" s="49">
        <v>28.36</v>
      </c>
      <c r="E22" s="50">
        <v>118826.47500000001</v>
      </c>
      <c r="F22" s="51" t="s">
        <v>20650</v>
      </c>
    </row>
    <row r="23" spans="1:6" ht="20.100000000000001" customHeight="1">
      <c r="A23" s="46">
        <v>45236</v>
      </c>
      <c r="B23" s="47">
        <v>45236.379001990892</v>
      </c>
      <c r="C23" s="48">
        <v>197</v>
      </c>
      <c r="D23" s="49">
        <v>28.36</v>
      </c>
      <c r="E23" s="50">
        <v>124413.395</v>
      </c>
      <c r="F23" s="51" t="s">
        <v>20650</v>
      </c>
    </row>
    <row r="24" spans="1:6" ht="20.100000000000001" customHeight="1">
      <c r="A24" s="46">
        <v>45236</v>
      </c>
      <c r="B24" s="47">
        <v>45236.379271794111</v>
      </c>
      <c r="C24" s="48">
        <v>284</v>
      </c>
      <c r="D24" s="49">
        <v>28.355</v>
      </c>
      <c r="E24" s="50">
        <v>132466.215</v>
      </c>
      <c r="F24" s="51" t="s">
        <v>20650</v>
      </c>
    </row>
    <row r="25" spans="1:6" ht="20.100000000000001" customHeight="1">
      <c r="A25" s="46">
        <v>45236</v>
      </c>
      <c r="B25" s="47">
        <v>45236.379664293956</v>
      </c>
      <c r="C25" s="48">
        <v>271</v>
      </c>
      <c r="D25" s="49">
        <v>28.34</v>
      </c>
      <c r="E25" s="50">
        <v>140146.35500000001</v>
      </c>
      <c r="F25" s="51" t="s">
        <v>20650</v>
      </c>
    </row>
    <row r="26" spans="1:6" ht="20.100000000000001" customHeight="1">
      <c r="A26" s="46">
        <v>45236</v>
      </c>
      <c r="B26" s="47">
        <v>45236.379841921385</v>
      </c>
      <c r="C26" s="48">
        <v>326</v>
      </c>
      <c r="D26" s="49">
        <v>28.344999999999999</v>
      </c>
      <c r="E26" s="50">
        <v>149386.82500000001</v>
      </c>
      <c r="F26" s="51" t="s">
        <v>20650</v>
      </c>
    </row>
    <row r="27" spans="1:6" ht="20.100000000000001" customHeight="1">
      <c r="A27" s="46">
        <v>45236</v>
      </c>
      <c r="B27" s="47">
        <v>45236.379939896055</v>
      </c>
      <c r="C27" s="48">
        <v>214</v>
      </c>
      <c r="D27" s="49">
        <v>28.335000000000001</v>
      </c>
      <c r="E27" s="50">
        <v>155450.51500000001</v>
      </c>
      <c r="F27" s="51" t="s">
        <v>20650</v>
      </c>
    </row>
    <row r="28" spans="1:6" ht="20.100000000000001" customHeight="1">
      <c r="A28" s="46">
        <v>45236</v>
      </c>
      <c r="B28" s="47">
        <v>45236.379972823896</v>
      </c>
      <c r="C28" s="48">
        <v>275</v>
      </c>
      <c r="D28" s="49">
        <v>28.324999999999999</v>
      </c>
      <c r="E28" s="50">
        <v>163239.89000000001</v>
      </c>
      <c r="F28" s="51" t="s">
        <v>20650</v>
      </c>
    </row>
    <row r="29" spans="1:6" ht="20.100000000000001" customHeight="1">
      <c r="A29" s="46">
        <v>45236</v>
      </c>
      <c r="B29" s="47">
        <v>45236.380114664324</v>
      </c>
      <c r="C29" s="48">
        <v>131</v>
      </c>
      <c r="D29" s="49">
        <v>28.315000000000001</v>
      </c>
      <c r="E29" s="50">
        <v>166949.155</v>
      </c>
      <c r="F29" s="51" t="s">
        <v>20650</v>
      </c>
    </row>
    <row r="30" spans="1:6" ht="20.100000000000001" customHeight="1">
      <c r="A30" s="46">
        <v>45236</v>
      </c>
      <c r="B30" s="47">
        <v>45236.380689907353</v>
      </c>
      <c r="C30" s="48">
        <v>284</v>
      </c>
      <c r="D30" s="49">
        <v>28.32</v>
      </c>
      <c r="E30" s="50">
        <v>174992.035</v>
      </c>
      <c r="F30" s="51" t="s">
        <v>20650</v>
      </c>
    </row>
    <row r="31" spans="1:6" ht="20.100000000000001" customHeight="1">
      <c r="A31" s="46">
        <v>45236</v>
      </c>
      <c r="B31" s="47">
        <v>45236.381106550805</v>
      </c>
      <c r="C31" s="48">
        <v>277</v>
      </c>
      <c r="D31" s="49">
        <v>28.31</v>
      </c>
      <c r="E31" s="50">
        <v>182833.905</v>
      </c>
      <c r="F31" s="51" t="s">
        <v>20650</v>
      </c>
    </row>
    <row r="32" spans="1:6" ht="20.100000000000001" customHeight="1">
      <c r="A32" s="46">
        <v>45236</v>
      </c>
      <c r="B32" s="47">
        <v>45236.381111747585</v>
      </c>
      <c r="C32" s="48">
        <v>273</v>
      </c>
      <c r="D32" s="49">
        <v>28.3</v>
      </c>
      <c r="E32" s="50">
        <v>190559.80499999999</v>
      </c>
      <c r="F32" s="51" t="s">
        <v>20650</v>
      </c>
    </row>
    <row r="33" spans="1:6" ht="20.100000000000001" customHeight="1">
      <c r="A33" s="46">
        <v>45236</v>
      </c>
      <c r="B33" s="47">
        <v>45236.381754131988</v>
      </c>
      <c r="C33" s="48">
        <v>424</v>
      </c>
      <c r="D33" s="49">
        <v>28.315000000000001</v>
      </c>
      <c r="E33" s="50">
        <v>202565.36499999999</v>
      </c>
      <c r="F33" s="51" t="s">
        <v>20650</v>
      </c>
    </row>
    <row r="34" spans="1:6" ht="20.100000000000001" customHeight="1">
      <c r="A34" s="46">
        <v>45236</v>
      </c>
      <c r="B34" s="47">
        <v>45236.381945046131</v>
      </c>
      <c r="C34" s="48">
        <v>329</v>
      </c>
      <c r="D34" s="49">
        <v>28.305</v>
      </c>
      <c r="E34" s="50">
        <v>211877.71</v>
      </c>
      <c r="F34" s="51" t="s">
        <v>20650</v>
      </c>
    </row>
    <row r="35" spans="1:6" ht="20.100000000000001" customHeight="1">
      <c r="A35" s="46">
        <v>45236</v>
      </c>
      <c r="B35" s="47">
        <v>45236.383331307676</v>
      </c>
      <c r="C35" s="48">
        <v>239</v>
      </c>
      <c r="D35" s="49">
        <v>28.33</v>
      </c>
      <c r="E35" s="50">
        <v>218648.58</v>
      </c>
      <c r="F35" s="51" t="s">
        <v>20722</v>
      </c>
    </row>
    <row r="36" spans="1:6" ht="20.100000000000001" customHeight="1">
      <c r="A36" s="46">
        <v>45236</v>
      </c>
      <c r="B36" s="47">
        <v>45236.3833313426</v>
      </c>
      <c r="C36" s="48">
        <v>250</v>
      </c>
      <c r="D36" s="49">
        <v>28.324999999999999</v>
      </c>
      <c r="E36" s="50">
        <v>225729.83</v>
      </c>
      <c r="F36" s="51" t="s">
        <v>20650</v>
      </c>
    </row>
    <row r="37" spans="1:6" ht="20.100000000000001" customHeight="1">
      <c r="A37" s="46">
        <v>45236</v>
      </c>
      <c r="B37" s="47">
        <v>45236.3833313426</v>
      </c>
      <c r="C37" s="48">
        <v>194</v>
      </c>
      <c r="D37" s="49">
        <v>28.33</v>
      </c>
      <c r="E37" s="50">
        <v>231225.85</v>
      </c>
      <c r="F37" s="51" t="s">
        <v>20650</v>
      </c>
    </row>
    <row r="38" spans="1:6" ht="20.100000000000001" customHeight="1">
      <c r="A38" s="46">
        <v>45236</v>
      </c>
      <c r="B38" s="47">
        <v>45236.3833313426</v>
      </c>
      <c r="C38" s="48">
        <v>194</v>
      </c>
      <c r="D38" s="49">
        <v>28.33</v>
      </c>
      <c r="E38" s="50">
        <v>236721.87</v>
      </c>
      <c r="F38" s="51" t="s">
        <v>20650</v>
      </c>
    </row>
    <row r="39" spans="1:6" ht="20.100000000000001" customHeight="1">
      <c r="A39" s="46">
        <v>45236</v>
      </c>
      <c r="B39" s="47">
        <v>45236.3833313426</v>
      </c>
      <c r="C39" s="48">
        <v>188</v>
      </c>
      <c r="D39" s="49">
        <v>28.33</v>
      </c>
      <c r="E39" s="50">
        <v>242047.91</v>
      </c>
      <c r="F39" s="51" t="s">
        <v>20650</v>
      </c>
    </row>
    <row r="40" spans="1:6" ht="20.100000000000001" customHeight="1">
      <c r="A40" s="46">
        <v>45236</v>
      </c>
      <c r="B40" s="47">
        <v>45236.383331550751</v>
      </c>
      <c r="C40" s="48">
        <v>126</v>
      </c>
      <c r="D40" s="49">
        <v>28.33</v>
      </c>
      <c r="E40" s="50">
        <v>245617.49</v>
      </c>
      <c r="F40" s="51" t="s">
        <v>20722</v>
      </c>
    </row>
    <row r="41" spans="1:6" ht="20.100000000000001" customHeight="1">
      <c r="A41" s="46">
        <v>45236</v>
      </c>
      <c r="B41" s="47">
        <v>45236.383331666701</v>
      </c>
      <c r="C41" s="48">
        <v>43</v>
      </c>
      <c r="D41" s="49">
        <v>28.33</v>
      </c>
      <c r="E41" s="50">
        <v>246835.68</v>
      </c>
      <c r="F41" s="51" t="s">
        <v>20650</v>
      </c>
    </row>
    <row r="42" spans="1:6" ht="20.100000000000001" customHeight="1">
      <c r="A42" s="46">
        <v>45236</v>
      </c>
      <c r="B42" s="47">
        <v>45236.384112419095</v>
      </c>
      <c r="C42" s="48">
        <v>239</v>
      </c>
      <c r="D42" s="49">
        <v>28.344999999999999</v>
      </c>
      <c r="E42" s="50">
        <v>253610.13500000001</v>
      </c>
      <c r="F42" s="51" t="s">
        <v>20650</v>
      </c>
    </row>
    <row r="43" spans="1:6" ht="20.100000000000001" customHeight="1">
      <c r="A43" s="46">
        <v>45236</v>
      </c>
      <c r="B43" s="47">
        <v>45236.38430769695</v>
      </c>
      <c r="C43" s="48">
        <v>219</v>
      </c>
      <c r="D43" s="49">
        <v>28.35</v>
      </c>
      <c r="E43" s="50">
        <v>259818.785</v>
      </c>
      <c r="F43" s="51" t="s">
        <v>20650</v>
      </c>
    </row>
    <row r="44" spans="1:6" ht="20.100000000000001" customHeight="1">
      <c r="A44" s="46">
        <v>45236</v>
      </c>
      <c r="B44" s="47">
        <v>45236.384900289122</v>
      </c>
      <c r="C44" s="48">
        <v>1097</v>
      </c>
      <c r="D44" s="49">
        <v>28.35</v>
      </c>
      <c r="E44" s="50">
        <v>290918.73499999999</v>
      </c>
      <c r="F44" s="51" t="s">
        <v>20722</v>
      </c>
    </row>
    <row r="45" spans="1:6" ht="20.100000000000001" customHeight="1">
      <c r="A45" s="46">
        <v>45236</v>
      </c>
      <c r="B45" s="47">
        <v>45236.385873958468</v>
      </c>
      <c r="C45" s="48">
        <v>312</v>
      </c>
      <c r="D45" s="49">
        <v>28.344999999999999</v>
      </c>
      <c r="E45" s="50">
        <v>299762.375</v>
      </c>
      <c r="F45" s="51" t="s">
        <v>20650</v>
      </c>
    </row>
    <row r="46" spans="1:6" ht="20.100000000000001" customHeight="1">
      <c r="A46" s="46">
        <v>45236</v>
      </c>
      <c r="B46" s="47">
        <v>45236.386114224326</v>
      </c>
      <c r="C46" s="48">
        <v>65</v>
      </c>
      <c r="D46" s="49">
        <v>28.355</v>
      </c>
      <c r="E46" s="50">
        <v>301605.45</v>
      </c>
      <c r="F46" s="51" t="s">
        <v>20648</v>
      </c>
    </row>
    <row r="47" spans="1:6" ht="20.100000000000001" customHeight="1">
      <c r="A47" s="46">
        <v>45236</v>
      </c>
      <c r="B47" s="47">
        <v>45236.386114328634</v>
      </c>
      <c r="C47" s="48">
        <v>113</v>
      </c>
      <c r="D47" s="49">
        <v>28.355</v>
      </c>
      <c r="E47" s="50">
        <v>304809.565</v>
      </c>
      <c r="F47" s="51" t="s">
        <v>20650</v>
      </c>
    </row>
    <row r="48" spans="1:6" ht="20.100000000000001" customHeight="1">
      <c r="A48" s="46">
        <v>45236</v>
      </c>
      <c r="B48" s="47">
        <v>45236.386272511445</v>
      </c>
      <c r="C48" s="48">
        <v>52</v>
      </c>
      <c r="D48" s="49">
        <v>28.355</v>
      </c>
      <c r="E48" s="50">
        <v>306284.02500000002</v>
      </c>
      <c r="F48" s="51" t="s">
        <v>20650</v>
      </c>
    </row>
    <row r="49" spans="1:6" ht="20.100000000000001" customHeight="1">
      <c r="A49" s="46">
        <v>45236</v>
      </c>
      <c r="B49" s="47">
        <v>45236.386703564785</v>
      </c>
      <c r="C49" s="48">
        <v>295</v>
      </c>
      <c r="D49" s="49">
        <v>28.344999999999999</v>
      </c>
      <c r="E49" s="50">
        <v>314645.8</v>
      </c>
      <c r="F49" s="51" t="s">
        <v>20650</v>
      </c>
    </row>
    <row r="50" spans="1:6" ht="20.100000000000001" customHeight="1">
      <c r="A50" s="46">
        <v>45236</v>
      </c>
      <c r="B50" s="47">
        <v>45236.387494641356</v>
      </c>
      <c r="C50" s="48">
        <v>1038</v>
      </c>
      <c r="D50" s="49">
        <v>28.364999999999998</v>
      </c>
      <c r="E50" s="50">
        <v>344088.67</v>
      </c>
      <c r="F50" s="51" t="s">
        <v>20650</v>
      </c>
    </row>
    <row r="51" spans="1:6" ht="20.100000000000001" customHeight="1">
      <c r="A51" s="46">
        <v>45236</v>
      </c>
      <c r="B51" s="47">
        <v>45236.38778337976</v>
      </c>
      <c r="C51" s="48">
        <v>220</v>
      </c>
      <c r="D51" s="49">
        <v>28.36</v>
      </c>
      <c r="E51" s="50">
        <v>350327.87</v>
      </c>
      <c r="F51" s="51" t="s">
        <v>20650</v>
      </c>
    </row>
    <row r="52" spans="1:6" ht="20.100000000000001" customHeight="1">
      <c r="A52" s="46">
        <v>45236</v>
      </c>
      <c r="B52" s="47">
        <v>45236.388464756776</v>
      </c>
      <c r="C52" s="48">
        <v>44</v>
      </c>
      <c r="D52" s="49">
        <v>28.344999999999999</v>
      </c>
      <c r="E52" s="50">
        <v>351575.05</v>
      </c>
      <c r="F52" s="51" t="s">
        <v>20650</v>
      </c>
    </row>
    <row r="53" spans="1:6" ht="20.100000000000001" customHeight="1">
      <c r="A53" s="46">
        <v>45236</v>
      </c>
      <c r="B53" s="47">
        <v>45236.388472337741</v>
      </c>
      <c r="C53" s="48">
        <v>261</v>
      </c>
      <c r="D53" s="49">
        <v>28.34</v>
      </c>
      <c r="E53" s="50">
        <v>358971.79</v>
      </c>
      <c r="F53" s="51" t="s">
        <v>20650</v>
      </c>
    </row>
    <row r="54" spans="1:6" ht="20.100000000000001" customHeight="1">
      <c r="A54" s="46">
        <v>45236</v>
      </c>
      <c r="B54" s="47">
        <v>45236.389197986107</v>
      </c>
      <c r="C54" s="48">
        <v>243</v>
      </c>
      <c r="D54" s="49">
        <v>28.364999999999998</v>
      </c>
      <c r="E54" s="50">
        <v>365864.48499999999</v>
      </c>
      <c r="F54" s="51" t="s">
        <v>20650</v>
      </c>
    </row>
    <row r="55" spans="1:6" ht="20.100000000000001" customHeight="1">
      <c r="A55" s="46">
        <v>45236</v>
      </c>
      <c r="B55" s="47">
        <v>45236.389210358728</v>
      </c>
      <c r="C55" s="48">
        <v>247</v>
      </c>
      <c r="D55" s="49">
        <v>28.36</v>
      </c>
      <c r="E55" s="50">
        <v>372869.40500000003</v>
      </c>
      <c r="F55" s="51" t="s">
        <v>20650</v>
      </c>
    </row>
    <row r="56" spans="1:6" ht="20.100000000000001" customHeight="1">
      <c r="A56" s="46">
        <v>45236</v>
      </c>
      <c r="B56" s="47">
        <v>45236.389404074289</v>
      </c>
      <c r="C56" s="48">
        <v>248</v>
      </c>
      <c r="D56" s="49">
        <v>28.35</v>
      </c>
      <c r="E56" s="50">
        <v>379900.20500000002</v>
      </c>
      <c r="F56" s="51" t="s">
        <v>20650</v>
      </c>
    </row>
    <row r="57" spans="1:6" ht="20.100000000000001" customHeight="1">
      <c r="A57" s="46">
        <v>45236</v>
      </c>
      <c r="B57" s="47">
        <v>45236.390098715201</v>
      </c>
      <c r="C57" s="48">
        <v>305</v>
      </c>
      <c r="D57" s="49">
        <v>28.355</v>
      </c>
      <c r="E57" s="50">
        <v>388548.48</v>
      </c>
      <c r="F57" s="51" t="s">
        <v>20650</v>
      </c>
    </row>
    <row r="58" spans="1:6" ht="20.100000000000001" customHeight="1">
      <c r="A58" s="46">
        <v>45236</v>
      </c>
      <c r="B58" s="47">
        <v>45236.390098969918</v>
      </c>
      <c r="C58" s="48">
        <v>122</v>
      </c>
      <c r="D58" s="49">
        <v>28.344999999999999</v>
      </c>
      <c r="E58" s="50">
        <v>392006.57</v>
      </c>
      <c r="F58" s="51" t="s">
        <v>20650</v>
      </c>
    </row>
    <row r="59" spans="1:6" ht="20.100000000000001" customHeight="1">
      <c r="A59" s="46">
        <v>45236</v>
      </c>
      <c r="B59" s="47">
        <v>45236.390492025297</v>
      </c>
      <c r="C59" s="48">
        <v>242</v>
      </c>
      <c r="D59" s="49">
        <v>28.34</v>
      </c>
      <c r="E59" s="50">
        <v>398864.85</v>
      </c>
      <c r="F59" s="51" t="s">
        <v>20650</v>
      </c>
    </row>
    <row r="60" spans="1:6" ht="20.100000000000001" customHeight="1">
      <c r="A60" s="46">
        <v>45236</v>
      </c>
      <c r="B60" s="47">
        <v>45236.390725428239</v>
      </c>
      <c r="C60" s="48">
        <v>131</v>
      </c>
      <c r="D60" s="49">
        <v>28.33</v>
      </c>
      <c r="E60" s="50">
        <v>402576.08</v>
      </c>
      <c r="F60" s="51" t="s">
        <v>20650</v>
      </c>
    </row>
    <row r="61" spans="1:6" ht="20.100000000000001" customHeight="1">
      <c r="A61" s="46">
        <v>45236</v>
      </c>
      <c r="B61" s="47">
        <v>45236.390725428239</v>
      </c>
      <c r="C61" s="48">
        <v>105</v>
      </c>
      <c r="D61" s="49">
        <v>28.33</v>
      </c>
      <c r="E61" s="50">
        <v>405550.73</v>
      </c>
      <c r="F61" s="51" t="s">
        <v>20650</v>
      </c>
    </row>
    <row r="62" spans="1:6" ht="20.100000000000001" customHeight="1">
      <c r="A62" s="46">
        <v>45236</v>
      </c>
      <c r="B62" s="47">
        <v>45236.391029016115</v>
      </c>
      <c r="C62" s="48">
        <v>212</v>
      </c>
      <c r="D62" s="49">
        <v>28.33</v>
      </c>
      <c r="E62" s="50">
        <v>411556.69</v>
      </c>
      <c r="F62" s="51" t="s">
        <v>20650</v>
      </c>
    </row>
    <row r="63" spans="1:6" ht="20.100000000000001" customHeight="1">
      <c r="A63" s="46">
        <v>45236</v>
      </c>
      <c r="B63" s="47">
        <v>45236.391941573936</v>
      </c>
      <c r="C63" s="48">
        <v>198</v>
      </c>
      <c r="D63" s="49">
        <v>28.32</v>
      </c>
      <c r="E63" s="50">
        <v>417164.05</v>
      </c>
      <c r="F63" s="51" t="s">
        <v>20650</v>
      </c>
    </row>
    <row r="64" spans="1:6" ht="20.100000000000001" customHeight="1">
      <c r="A64" s="46">
        <v>45236</v>
      </c>
      <c r="B64" s="47">
        <v>45236.391965381801</v>
      </c>
      <c r="C64" s="48">
        <v>234</v>
      </c>
      <c r="D64" s="49">
        <v>28.315000000000001</v>
      </c>
      <c r="E64" s="50">
        <v>423789.76</v>
      </c>
      <c r="F64" s="51" t="s">
        <v>20650</v>
      </c>
    </row>
    <row r="65" spans="1:6" ht="20.100000000000001" customHeight="1">
      <c r="A65" s="46">
        <v>45236</v>
      </c>
      <c r="B65" s="47">
        <v>45236.393463611137</v>
      </c>
      <c r="C65" s="48">
        <v>600</v>
      </c>
      <c r="D65" s="49">
        <v>28.33</v>
      </c>
      <c r="E65" s="50">
        <v>440787.76</v>
      </c>
      <c r="F65" s="51" t="s">
        <v>20722</v>
      </c>
    </row>
    <row r="66" spans="1:6" ht="20.100000000000001" customHeight="1">
      <c r="A66" s="46">
        <v>45236</v>
      </c>
      <c r="B66" s="47">
        <v>45236.393463611137</v>
      </c>
      <c r="C66" s="48">
        <v>372</v>
      </c>
      <c r="D66" s="49">
        <v>28.33</v>
      </c>
      <c r="E66" s="50">
        <v>451326.52</v>
      </c>
      <c r="F66" s="51" t="s">
        <v>20722</v>
      </c>
    </row>
    <row r="67" spans="1:6" ht="20.100000000000001" customHeight="1">
      <c r="A67" s="46">
        <v>45236</v>
      </c>
      <c r="B67" s="47">
        <v>45236.394532222301</v>
      </c>
      <c r="C67" s="48">
        <v>37</v>
      </c>
      <c r="D67" s="49">
        <v>28.32</v>
      </c>
      <c r="E67" s="50">
        <v>452374.36</v>
      </c>
      <c r="F67" s="51" t="s">
        <v>20650</v>
      </c>
    </row>
    <row r="68" spans="1:6" ht="20.100000000000001" customHeight="1">
      <c r="A68" s="46">
        <v>45236</v>
      </c>
      <c r="B68" s="47">
        <v>45236.395590983797</v>
      </c>
      <c r="C68" s="48">
        <v>508</v>
      </c>
      <c r="D68" s="49">
        <v>28.33</v>
      </c>
      <c r="E68" s="50">
        <v>466766</v>
      </c>
      <c r="F68" s="51" t="s">
        <v>20650</v>
      </c>
    </row>
    <row r="69" spans="1:6" ht="20.100000000000001" customHeight="1">
      <c r="A69" s="46">
        <v>45236</v>
      </c>
      <c r="B69" s="47">
        <v>45236.395590983797</v>
      </c>
      <c r="C69" s="48">
        <v>179</v>
      </c>
      <c r="D69" s="49">
        <v>28.33</v>
      </c>
      <c r="E69" s="50">
        <v>471837.07</v>
      </c>
      <c r="F69" s="51" t="s">
        <v>20650</v>
      </c>
    </row>
    <row r="70" spans="1:6" ht="20.100000000000001" customHeight="1">
      <c r="A70" s="46">
        <v>45236</v>
      </c>
      <c r="B70" s="47">
        <v>45236.395591203589</v>
      </c>
      <c r="C70" s="48">
        <v>250</v>
      </c>
      <c r="D70" s="49">
        <v>28.33</v>
      </c>
      <c r="E70" s="50">
        <v>478919.57</v>
      </c>
      <c r="F70" s="51" t="s">
        <v>20650</v>
      </c>
    </row>
    <row r="71" spans="1:6" ht="20.100000000000001" customHeight="1">
      <c r="A71" s="46">
        <v>45236</v>
      </c>
      <c r="B71" s="47">
        <v>45236.395591203589</v>
      </c>
      <c r="C71" s="48">
        <v>132</v>
      </c>
      <c r="D71" s="49">
        <v>28.33</v>
      </c>
      <c r="E71" s="50">
        <v>482659.13</v>
      </c>
      <c r="F71" s="51" t="s">
        <v>20650</v>
      </c>
    </row>
    <row r="72" spans="1:6" ht="20.100000000000001" customHeight="1">
      <c r="A72" s="46">
        <v>45236</v>
      </c>
      <c r="B72" s="47">
        <v>45236.396061215084</v>
      </c>
      <c r="C72" s="48">
        <v>99</v>
      </c>
      <c r="D72" s="49">
        <v>28.32</v>
      </c>
      <c r="E72" s="50">
        <v>485462.81</v>
      </c>
      <c r="F72" s="51" t="s">
        <v>20650</v>
      </c>
    </row>
    <row r="73" spans="1:6" ht="20.100000000000001" customHeight="1">
      <c r="A73" s="46">
        <v>45236</v>
      </c>
      <c r="B73" s="47">
        <v>45236.396061226726</v>
      </c>
      <c r="C73" s="48">
        <v>99</v>
      </c>
      <c r="D73" s="49">
        <v>28.32</v>
      </c>
      <c r="E73" s="50">
        <v>488266.49</v>
      </c>
      <c r="F73" s="51" t="s">
        <v>20650</v>
      </c>
    </row>
    <row r="74" spans="1:6" ht="20.100000000000001" customHeight="1">
      <c r="A74" s="46">
        <v>45236</v>
      </c>
      <c r="B74" s="47">
        <v>45236.397573888768</v>
      </c>
      <c r="C74" s="48">
        <v>136</v>
      </c>
      <c r="D74" s="49">
        <v>28.324999999999999</v>
      </c>
      <c r="E74" s="50">
        <v>492118.69</v>
      </c>
      <c r="F74" s="51" t="s">
        <v>20722</v>
      </c>
    </row>
    <row r="75" spans="1:6" ht="20.100000000000001" customHeight="1">
      <c r="A75" s="46">
        <v>45236</v>
      </c>
      <c r="B75" s="47">
        <v>45236.397573888768</v>
      </c>
      <c r="C75" s="48">
        <v>194</v>
      </c>
      <c r="D75" s="49">
        <v>28.324999999999999</v>
      </c>
      <c r="E75" s="50">
        <v>497613.74</v>
      </c>
      <c r="F75" s="51" t="s">
        <v>20650</v>
      </c>
    </row>
    <row r="76" spans="1:6" ht="20.100000000000001" customHeight="1">
      <c r="A76" s="46">
        <v>45236</v>
      </c>
      <c r="B76" s="47">
        <v>45236.397573888768</v>
      </c>
      <c r="C76" s="48">
        <v>72</v>
      </c>
      <c r="D76" s="49">
        <v>28.324999999999999</v>
      </c>
      <c r="E76" s="50">
        <v>499653.14</v>
      </c>
      <c r="F76" s="51" t="s">
        <v>20650</v>
      </c>
    </row>
    <row r="77" spans="1:6" ht="20.100000000000001" customHeight="1">
      <c r="A77" s="46">
        <v>45236</v>
      </c>
      <c r="B77" s="47">
        <v>45236.397808529902</v>
      </c>
      <c r="C77" s="48">
        <v>331</v>
      </c>
      <c r="D77" s="49">
        <v>28.33</v>
      </c>
      <c r="E77" s="50">
        <v>509030.37</v>
      </c>
      <c r="F77" s="51" t="s">
        <v>20650</v>
      </c>
    </row>
    <row r="78" spans="1:6" ht="20.100000000000001" customHeight="1">
      <c r="A78" s="46">
        <v>45236</v>
      </c>
      <c r="B78" s="47">
        <v>45236.397838738281</v>
      </c>
      <c r="C78" s="48">
        <v>234</v>
      </c>
      <c r="D78" s="49">
        <v>28.344999999999999</v>
      </c>
      <c r="E78" s="50">
        <v>515663.1</v>
      </c>
      <c r="F78" s="51" t="s">
        <v>20722</v>
      </c>
    </row>
    <row r="79" spans="1:6" ht="20.100000000000001" customHeight="1">
      <c r="A79" s="46">
        <v>45236</v>
      </c>
      <c r="B79" s="47">
        <v>45236.398379733786</v>
      </c>
      <c r="C79" s="48">
        <v>138</v>
      </c>
      <c r="D79" s="49">
        <v>28.34</v>
      </c>
      <c r="E79" s="50">
        <v>519574.02</v>
      </c>
      <c r="F79" s="51" t="s">
        <v>20650</v>
      </c>
    </row>
    <row r="80" spans="1:6" ht="20.100000000000001" customHeight="1">
      <c r="A80" s="46">
        <v>45236</v>
      </c>
      <c r="B80" s="47">
        <v>45236.398843067233</v>
      </c>
      <c r="C80" s="48">
        <v>269</v>
      </c>
      <c r="D80" s="49">
        <v>28.344999999999999</v>
      </c>
      <c r="E80" s="50">
        <v>527198.82499999995</v>
      </c>
      <c r="F80" s="51" t="s">
        <v>20650</v>
      </c>
    </row>
    <row r="81" spans="1:6" ht="20.100000000000001" customHeight="1">
      <c r="A81" s="46">
        <v>45236</v>
      </c>
      <c r="B81" s="47">
        <v>45236.399389895611</v>
      </c>
      <c r="C81" s="48">
        <v>295</v>
      </c>
      <c r="D81" s="49">
        <v>28.335000000000001</v>
      </c>
      <c r="E81" s="50">
        <v>535557.65</v>
      </c>
      <c r="F81" s="51" t="s">
        <v>20650</v>
      </c>
    </row>
    <row r="82" spans="1:6" ht="20.100000000000001" customHeight="1">
      <c r="A82" s="46">
        <v>45236</v>
      </c>
      <c r="B82" s="47">
        <v>45236.399524884298</v>
      </c>
      <c r="C82" s="48">
        <v>317</v>
      </c>
      <c r="D82" s="49">
        <v>28.33</v>
      </c>
      <c r="E82" s="50">
        <v>544538.26</v>
      </c>
      <c r="F82" s="51" t="s">
        <v>20650</v>
      </c>
    </row>
    <row r="83" spans="1:6" ht="20.100000000000001" customHeight="1">
      <c r="A83" s="46">
        <v>45236</v>
      </c>
      <c r="B83" s="47">
        <v>45236.400413958356</v>
      </c>
      <c r="C83" s="48">
        <v>249</v>
      </c>
      <c r="D83" s="49">
        <v>28.33</v>
      </c>
      <c r="E83" s="50">
        <v>551592.43000000005</v>
      </c>
      <c r="F83" s="51" t="s">
        <v>20650</v>
      </c>
    </row>
    <row r="84" spans="1:6" ht="20.100000000000001" customHeight="1">
      <c r="A84" s="46">
        <v>45236</v>
      </c>
      <c r="B84" s="47">
        <v>45236.40110450238</v>
      </c>
      <c r="C84" s="48">
        <v>194</v>
      </c>
      <c r="D84" s="49">
        <v>28.335000000000001</v>
      </c>
      <c r="E84" s="50">
        <v>557089.42000000004</v>
      </c>
      <c r="F84" s="51" t="s">
        <v>20650</v>
      </c>
    </row>
    <row r="85" spans="1:6" ht="20.100000000000001" customHeight="1">
      <c r="A85" s="46">
        <v>45236</v>
      </c>
      <c r="B85" s="47">
        <v>45236.40110450238</v>
      </c>
      <c r="C85" s="48">
        <v>194</v>
      </c>
      <c r="D85" s="49">
        <v>28.335000000000001</v>
      </c>
      <c r="E85" s="50">
        <v>562586.41</v>
      </c>
      <c r="F85" s="51" t="s">
        <v>20650</v>
      </c>
    </row>
    <row r="86" spans="1:6" ht="20.100000000000001" customHeight="1">
      <c r="A86" s="46">
        <v>45236</v>
      </c>
      <c r="B86" s="47">
        <v>45236.40110450238</v>
      </c>
      <c r="C86" s="48">
        <v>250</v>
      </c>
      <c r="D86" s="49">
        <v>28.335000000000001</v>
      </c>
      <c r="E86" s="50">
        <v>569670.16</v>
      </c>
      <c r="F86" s="51" t="s">
        <v>20650</v>
      </c>
    </row>
    <row r="87" spans="1:6" ht="20.100000000000001" customHeight="1">
      <c r="A87" s="46">
        <v>45236</v>
      </c>
      <c r="B87" s="47">
        <v>45236.40110450238</v>
      </c>
      <c r="C87" s="48">
        <v>102</v>
      </c>
      <c r="D87" s="49">
        <v>28.335000000000001</v>
      </c>
      <c r="E87" s="50">
        <v>572560.32999999996</v>
      </c>
      <c r="F87" s="51" t="s">
        <v>20650</v>
      </c>
    </row>
    <row r="88" spans="1:6" ht="20.100000000000001" customHeight="1">
      <c r="A88" s="46">
        <v>45236</v>
      </c>
      <c r="B88" s="47">
        <v>45236.40110450238</v>
      </c>
      <c r="C88" s="48">
        <v>218</v>
      </c>
      <c r="D88" s="49">
        <v>28.335000000000001</v>
      </c>
      <c r="E88" s="50">
        <v>578737.36</v>
      </c>
      <c r="F88" s="51" t="s">
        <v>20650</v>
      </c>
    </row>
    <row r="89" spans="1:6" ht="20.100000000000001" customHeight="1">
      <c r="A89" s="46">
        <v>45236</v>
      </c>
      <c r="B89" s="47">
        <v>45236.40110450238</v>
      </c>
      <c r="C89" s="48">
        <v>4</v>
      </c>
      <c r="D89" s="49">
        <v>28.335000000000001</v>
      </c>
      <c r="E89" s="50">
        <v>578850.69999999995</v>
      </c>
      <c r="F89" s="51" t="s">
        <v>20650</v>
      </c>
    </row>
    <row r="90" spans="1:6" ht="20.100000000000001" customHeight="1">
      <c r="A90" s="46">
        <v>45236</v>
      </c>
      <c r="B90" s="47">
        <v>45236.401129386388</v>
      </c>
      <c r="C90" s="48">
        <v>93</v>
      </c>
      <c r="D90" s="49">
        <v>28.324999999999999</v>
      </c>
      <c r="E90" s="50">
        <v>581484.92500000005</v>
      </c>
      <c r="F90" s="51" t="s">
        <v>20650</v>
      </c>
    </row>
    <row r="91" spans="1:6" ht="20.100000000000001" customHeight="1">
      <c r="A91" s="46">
        <v>45236</v>
      </c>
      <c r="B91" s="47">
        <v>45236.402869826183</v>
      </c>
      <c r="C91" s="48">
        <v>102</v>
      </c>
      <c r="D91" s="49">
        <v>28.355</v>
      </c>
      <c r="E91" s="50">
        <v>584377.13500000001</v>
      </c>
      <c r="F91" s="51" t="s">
        <v>20722</v>
      </c>
    </row>
    <row r="92" spans="1:6" ht="20.100000000000001" customHeight="1">
      <c r="A92" s="46">
        <v>45236</v>
      </c>
      <c r="B92" s="47">
        <v>45236.402869826183</v>
      </c>
      <c r="C92" s="48">
        <v>72</v>
      </c>
      <c r="D92" s="49">
        <v>28.355</v>
      </c>
      <c r="E92" s="50">
        <v>586418.69499999995</v>
      </c>
      <c r="F92" s="51" t="s">
        <v>20722</v>
      </c>
    </row>
    <row r="93" spans="1:6" ht="20.100000000000001" customHeight="1">
      <c r="A93" s="46">
        <v>45236</v>
      </c>
      <c r="B93" s="47">
        <v>45236.402869826183</v>
      </c>
      <c r="C93" s="48">
        <v>194</v>
      </c>
      <c r="D93" s="49">
        <v>28.355</v>
      </c>
      <c r="E93" s="50">
        <v>591919.56499999994</v>
      </c>
      <c r="F93" s="51" t="s">
        <v>20650</v>
      </c>
    </row>
    <row r="94" spans="1:6" ht="20.100000000000001" customHeight="1">
      <c r="A94" s="46">
        <v>45236</v>
      </c>
      <c r="B94" s="47">
        <v>45236.402874386404</v>
      </c>
      <c r="C94" s="48">
        <v>157</v>
      </c>
      <c r="D94" s="49">
        <v>28.355</v>
      </c>
      <c r="E94" s="50">
        <v>596371.30000000005</v>
      </c>
      <c r="F94" s="51" t="s">
        <v>20722</v>
      </c>
    </row>
    <row r="95" spans="1:6" ht="20.100000000000001" customHeight="1">
      <c r="A95" s="46">
        <v>45236</v>
      </c>
      <c r="B95" s="47">
        <v>45236.402874340303</v>
      </c>
      <c r="C95" s="48">
        <v>33</v>
      </c>
      <c r="D95" s="49">
        <v>28.355</v>
      </c>
      <c r="E95" s="50">
        <v>597307.01500000001</v>
      </c>
      <c r="F95" s="51" t="s">
        <v>20650</v>
      </c>
    </row>
    <row r="96" spans="1:6" ht="20.100000000000001" customHeight="1">
      <c r="A96" s="46">
        <v>45236</v>
      </c>
      <c r="B96" s="47">
        <v>45236.402874340303</v>
      </c>
      <c r="C96" s="48">
        <v>395</v>
      </c>
      <c r="D96" s="49">
        <v>28.355</v>
      </c>
      <c r="E96" s="50">
        <v>608507.24</v>
      </c>
      <c r="F96" s="51" t="s">
        <v>20650</v>
      </c>
    </row>
    <row r="97" spans="1:6" ht="20.100000000000001" customHeight="1">
      <c r="A97" s="46">
        <v>45236</v>
      </c>
      <c r="B97" s="47">
        <v>45236.403412430547</v>
      </c>
      <c r="C97" s="48">
        <v>59</v>
      </c>
      <c r="D97" s="49">
        <v>28.344999999999999</v>
      </c>
      <c r="E97" s="50">
        <v>610179.59499999997</v>
      </c>
      <c r="F97" s="51" t="s">
        <v>20650</v>
      </c>
    </row>
    <row r="98" spans="1:6" ht="20.100000000000001" customHeight="1">
      <c r="A98" s="46">
        <v>45236</v>
      </c>
      <c r="B98" s="47">
        <v>45236.405022789259</v>
      </c>
      <c r="C98" s="48">
        <v>750</v>
      </c>
      <c r="D98" s="49">
        <v>28.344999999999999</v>
      </c>
      <c r="E98" s="50">
        <v>631438.34499999997</v>
      </c>
      <c r="F98" s="51" t="s">
        <v>20650</v>
      </c>
    </row>
    <row r="99" spans="1:6" ht="20.100000000000001" customHeight="1">
      <c r="A99" s="46">
        <v>45236</v>
      </c>
      <c r="B99" s="47">
        <v>45236.405022881925</v>
      </c>
      <c r="C99" s="48">
        <v>250</v>
      </c>
      <c r="D99" s="49">
        <v>28.344999999999999</v>
      </c>
      <c r="E99" s="50">
        <v>638524.59499999997</v>
      </c>
      <c r="F99" s="51" t="s">
        <v>20722</v>
      </c>
    </row>
    <row r="100" spans="1:6" ht="20.100000000000001" customHeight="1">
      <c r="A100" s="46">
        <v>45236</v>
      </c>
      <c r="B100" s="47">
        <v>45236.405500694644</v>
      </c>
      <c r="C100" s="48">
        <v>24</v>
      </c>
      <c r="D100" s="49">
        <v>28.35</v>
      </c>
      <c r="E100" s="50">
        <v>639204.995</v>
      </c>
      <c r="F100" s="51" t="s">
        <v>20650</v>
      </c>
    </row>
    <row r="101" spans="1:6" ht="20.100000000000001" customHeight="1">
      <c r="A101" s="46">
        <v>45236</v>
      </c>
      <c r="B101" s="47">
        <v>45236.406130532268</v>
      </c>
      <c r="C101" s="48">
        <v>167</v>
      </c>
      <c r="D101" s="49">
        <v>28.344999999999999</v>
      </c>
      <c r="E101" s="50">
        <v>643938.61</v>
      </c>
      <c r="F101" s="51" t="s">
        <v>20650</v>
      </c>
    </row>
    <row r="102" spans="1:6" ht="20.100000000000001" customHeight="1">
      <c r="A102" s="46">
        <v>45236</v>
      </c>
      <c r="B102" s="47">
        <v>45236.407154328655</v>
      </c>
      <c r="C102" s="48">
        <v>226</v>
      </c>
      <c r="D102" s="49">
        <v>28.34</v>
      </c>
      <c r="E102" s="50">
        <v>650343.44999999995</v>
      </c>
      <c r="F102" s="51" t="s">
        <v>20650</v>
      </c>
    </row>
    <row r="103" spans="1:6" ht="20.100000000000001" customHeight="1">
      <c r="A103" s="46">
        <v>45236</v>
      </c>
      <c r="B103" s="47">
        <v>45236.407572430559</v>
      </c>
      <c r="C103" s="48">
        <v>233</v>
      </c>
      <c r="D103" s="49">
        <v>28.335000000000001</v>
      </c>
      <c r="E103" s="50">
        <v>656945.505</v>
      </c>
      <c r="F103" s="51" t="s">
        <v>20650</v>
      </c>
    </row>
    <row r="104" spans="1:6" ht="20.100000000000001" customHeight="1">
      <c r="A104" s="46">
        <v>45236</v>
      </c>
      <c r="B104" s="47">
        <v>45236.407823889051</v>
      </c>
      <c r="C104" s="48">
        <v>247</v>
      </c>
      <c r="D104" s="49">
        <v>28.324999999999999</v>
      </c>
      <c r="E104" s="50">
        <v>663941.78</v>
      </c>
      <c r="F104" s="51" t="s">
        <v>20650</v>
      </c>
    </row>
    <row r="105" spans="1:6" ht="20.100000000000001" customHeight="1">
      <c r="A105" s="46">
        <v>45236</v>
      </c>
      <c r="B105" s="47">
        <v>45236.409249652643</v>
      </c>
      <c r="C105" s="48">
        <v>73</v>
      </c>
      <c r="D105" s="49">
        <v>28.33</v>
      </c>
      <c r="E105" s="50">
        <v>666009.87</v>
      </c>
      <c r="F105" s="51" t="s">
        <v>20647</v>
      </c>
    </row>
    <row r="106" spans="1:6" ht="20.100000000000001" customHeight="1">
      <c r="A106" s="46">
        <v>45236</v>
      </c>
      <c r="B106" s="47">
        <v>45236.409401944373</v>
      </c>
      <c r="C106" s="48">
        <v>693</v>
      </c>
      <c r="D106" s="49">
        <v>28.335000000000001</v>
      </c>
      <c r="E106" s="50">
        <v>685646.02500000002</v>
      </c>
      <c r="F106" s="51" t="s">
        <v>20650</v>
      </c>
    </row>
    <row r="107" spans="1:6" ht="20.100000000000001" customHeight="1">
      <c r="A107" s="46">
        <v>45236</v>
      </c>
      <c r="B107" s="47">
        <v>45236.409401944373</v>
      </c>
      <c r="C107" s="48">
        <v>310</v>
      </c>
      <c r="D107" s="49">
        <v>28.335000000000001</v>
      </c>
      <c r="E107" s="50">
        <v>694429.875</v>
      </c>
      <c r="F107" s="51" t="s">
        <v>20650</v>
      </c>
    </row>
    <row r="108" spans="1:6" ht="20.100000000000001" customHeight="1">
      <c r="A108" s="46">
        <v>45236</v>
      </c>
      <c r="B108" s="47">
        <v>45236.409713726956</v>
      </c>
      <c r="C108" s="48">
        <v>41</v>
      </c>
      <c r="D108" s="49">
        <v>28.324999999999999</v>
      </c>
      <c r="E108" s="50">
        <v>695591.2</v>
      </c>
      <c r="F108" s="51" t="s">
        <v>20650</v>
      </c>
    </row>
    <row r="109" spans="1:6" ht="20.100000000000001" customHeight="1">
      <c r="A109" s="46">
        <v>45236</v>
      </c>
      <c r="B109" s="47">
        <v>45236.410477349535</v>
      </c>
      <c r="C109" s="48">
        <v>124</v>
      </c>
      <c r="D109" s="49">
        <v>28.315000000000001</v>
      </c>
      <c r="E109" s="50">
        <v>699102.26</v>
      </c>
      <c r="F109" s="51" t="s">
        <v>20650</v>
      </c>
    </row>
    <row r="110" spans="1:6" ht="20.100000000000001" customHeight="1">
      <c r="A110" s="46">
        <v>45236</v>
      </c>
      <c r="B110" s="47">
        <v>45236.410728495568</v>
      </c>
      <c r="C110" s="48">
        <v>233</v>
      </c>
      <c r="D110" s="49">
        <v>28.305</v>
      </c>
      <c r="E110" s="50">
        <v>705697.32499999995</v>
      </c>
      <c r="F110" s="51" t="s">
        <v>20650</v>
      </c>
    </row>
    <row r="111" spans="1:6" ht="20.100000000000001" customHeight="1">
      <c r="A111" s="46">
        <v>45236</v>
      </c>
      <c r="B111" s="47">
        <v>45236.411351030227</v>
      </c>
      <c r="C111" s="48">
        <v>201</v>
      </c>
      <c r="D111" s="49">
        <v>28.31</v>
      </c>
      <c r="E111" s="50">
        <v>711387.63500000001</v>
      </c>
      <c r="F111" s="51" t="s">
        <v>20650</v>
      </c>
    </row>
    <row r="112" spans="1:6" ht="20.100000000000001" customHeight="1">
      <c r="A112" s="46">
        <v>45236</v>
      </c>
      <c r="B112" s="47">
        <v>45236.411351030227</v>
      </c>
      <c r="C112" s="48">
        <v>48</v>
      </c>
      <c r="D112" s="49">
        <v>28.31</v>
      </c>
      <c r="E112" s="50">
        <v>712746.51500000001</v>
      </c>
      <c r="F112" s="51" t="s">
        <v>20650</v>
      </c>
    </row>
    <row r="113" spans="1:6" ht="20.100000000000001" customHeight="1">
      <c r="A113" s="46">
        <v>45236</v>
      </c>
      <c r="B113" s="47">
        <v>45236.41325370362</v>
      </c>
      <c r="C113" s="48">
        <v>154</v>
      </c>
      <c r="D113" s="49">
        <v>28.315000000000001</v>
      </c>
      <c r="E113" s="50">
        <v>717107.02500000002</v>
      </c>
      <c r="F113" s="51" t="s">
        <v>20722</v>
      </c>
    </row>
    <row r="114" spans="1:6" ht="20.100000000000001" customHeight="1">
      <c r="A114" s="46">
        <v>45236</v>
      </c>
      <c r="B114" s="47">
        <v>45236.41325370362</v>
      </c>
      <c r="C114" s="48">
        <v>122</v>
      </c>
      <c r="D114" s="49">
        <v>28.315000000000001</v>
      </c>
      <c r="E114" s="50">
        <v>720561.45499999996</v>
      </c>
      <c r="F114" s="51" t="s">
        <v>20722</v>
      </c>
    </row>
    <row r="115" spans="1:6" ht="20.100000000000001" customHeight="1">
      <c r="A115" s="46">
        <v>45236</v>
      </c>
      <c r="B115" s="47">
        <v>45236.413253669161</v>
      </c>
      <c r="C115" s="48">
        <v>709</v>
      </c>
      <c r="D115" s="49">
        <v>28.315000000000001</v>
      </c>
      <c r="E115" s="50">
        <v>740636.79</v>
      </c>
      <c r="F115" s="51" t="s">
        <v>20650</v>
      </c>
    </row>
    <row r="116" spans="1:6" ht="20.100000000000001" customHeight="1">
      <c r="A116" s="46">
        <v>45236</v>
      </c>
      <c r="B116" s="47">
        <v>45236.415460196789</v>
      </c>
      <c r="C116" s="48">
        <v>163</v>
      </c>
      <c r="D116" s="49">
        <v>28.32</v>
      </c>
      <c r="E116" s="50">
        <v>745252.95</v>
      </c>
      <c r="F116" s="51" t="s">
        <v>20650</v>
      </c>
    </row>
    <row r="117" spans="1:6" ht="20.100000000000001" customHeight="1">
      <c r="A117" s="46">
        <v>45236</v>
      </c>
      <c r="B117" s="47">
        <v>45236.415799259208</v>
      </c>
      <c r="C117" s="48">
        <v>313</v>
      </c>
      <c r="D117" s="49">
        <v>28.31</v>
      </c>
      <c r="E117" s="50">
        <v>754113.98</v>
      </c>
      <c r="F117" s="51" t="s">
        <v>20650</v>
      </c>
    </row>
    <row r="118" spans="1:6" ht="20.100000000000001" customHeight="1">
      <c r="A118" s="46">
        <v>45236</v>
      </c>
      <c r="B118" s="47">
        <v>45236.416430636775</v>
      </c>
      <c r="C118" s="48">
        <v>80</v>
      </c>
      <c r="D118" s="49">
        <v>28.305</v>
      </c>
      <c r="E118" s="50">
        <v>756378.38</v>
      </c>
      <c r="F118" s="51" t="s">
        <v>20650</v>
      </c>
    </row>
    <row r="119" spans="1:6" ht="20.100000000000001" customHeight="1">
      <c r="A119" s="46">
        <v>45236</v>
      </c>
      <c r="B119" s="47">
        <v>45236.416430636775</v>
      </c>
      <c r="C119" s="48">
        <v>150</v>
      </c>
      <c r="D119" s="49">
        <v>28.305</v>
      </c>
      <c r="E119" s="50">
        <v>760624.13</v>
      </c>
      <c r="F119" s="51" t="s">
        <v>20650</v>
      </c>
    </row>
    <row r="120" spans="1:6" ht="20.100000000000001" customHeight="1">
      <c r="A120" s="46">
        <v>45236</v>
      </c>
      <c r="B120" s="47">
        <v>45236.41655658558</v>
      </c>
      <c r="C120" s="48">
        <v>101</v>
      </c>
      <c r="D120" s="49">
        <v>28.31</v>
      </c>
      <c r="E120" s="50">
        <v>763483.44</v>
      </c>
      <c r="F120" s="51" t="s">
        <v>20648</v>
      </c>
    </row>
    <row r="121" spans="1:6" ht="20.100000000000001" customHeight="1">
      <c r="A121" s="46">
        <v>45236</v>
      </c>
      <c r="B121" s="47">
        <v>45236.4165773727</v>
      </c>
      <c r="C121" s="48">
        <v>176</v>
      </c>
      <c r="D121" s="49">
        <v>28.31</v>
      </c>
      <c r="E121" s="50">
        <v>768466</v>
      </c>
      <c r="F121" s="51" t="s">
        <v>20650</v>
      </c>
    </row>
    <row r="122" spans="1:6" ht="20.100000000000001" customHeight="1">
      <c r="A122" s="46">
        <v>45236</v>
      </c>
      <c r="B122" s="47">
        <v>45236.418000543956</v>
      </c>
      <c r="C122" s="48">
        <v>277</v>
      </c>
      <c r="D122" s="49">
        <v>28.3</v>
      </c>
      <c r="E122" s="50">
        <v>776305.1</v>
      </c>
      <c r="F122" s="51" t="s">
        <v>20650</v>
      </c>
    </row>
    <row r="123" spans="1:6" ht="20.100000000000001" customHeight="1">
      <c r="A123" s="46">
        <v>45236</v>
      </c>
      <c r="B123" s="47">
        <v>45236.418110844679</v>
      </c>
      <c r="C123" s="48">
        <v>288</v>
      </c>
      <c r="D123" s="49">
        <v>28.295000000000002</v>
      </c>
      <c r="E123" s="50">
        <v>784454.06</v>
      </c>
      <c r="F123" s="51" t="s">
        <v>20650</v>
      </c>
    </row>
    <row r="124" spans="1:6" ht="20.100000000000001" customHeight="1">
      <c r="A124" s="46">
        <v>45236</v>
      </c>
      <c r="B124" s="47">
        <v>45236.418154027779</v>
      </c>
      <c r="C124" s="48">
        <v>234</v>
      </c>
      <c r="D124" s="49">
        <v>28.29</v>
      </c>
      <c r="E124" s="50">
        <v>791073.92</v>
      </c>
      <c r="F124" s="51" t="s">
        <v>20650</v>
      </c>
    </row>
    <row r="125" spans="1:6" ht="20.100000000000001" customHeight="1">
      <c r="A125" s="46">
        <v>45236</v>
      </c>
      <c r="B125" s="47">
        <v>45236.418154027779</v>
      </c>
      <c r="C125" s="48">
        <v>84</v>
      </c>
      <c r="D125" s="49">
        <v>28.29</v>
      </c>
      <c r="E125" s="50">
        <v>793450.28</v>
      </c>
      <c r="F125" s="51" t="s">
        <v>20650</v>
      </c>
    </row>
    <row r="126" spans="1:6" ht="20.100000000000001" customHeight="1">
      <c r="A126" s="46">
        <v>45236</v>
      </c>
      <c r="B126" s="47">
        <v>45236.418201921508</v>
      </c>
      <c r="C126" s="48">
        <v>184</v>
      </c>
      <c r="D126" s="49">
        <v>28.285</v>
      </c>
      <c r="E126" s="50">
        <v>798654.72</v>
      </c>
      <c r="F126" s="51" t="s">
        <v>20650</v>
      </c>
    </row>
    <row r="127" spans="1:6" ht="20.100000000000001" customHeight="1">
      <c r="A127" s="46">
        <v>45236</v>
      </c>
      <c r="B127" s="47">
        <v>45236.421110023279</v>
      </c>
      <c r="C127" s="48">
        <v>250</v>
      </c>
      <c r="D127" s="49">
        <v>28.315000000000001</v>
      </c>
      <c r="E127" s="50">
        <v>805733.47</v>
      </c>
      <c r="F127" s="51" t="s">
        <v>20722</v>
      </c>
    </row>
    <row r="128" spans="1:6" ht="20.100000000000001" customHeight="1">
      <c r="A128" s="46">
        <v>45236</v>
      </c>
      <c r="B128" s="47">
        <v>45236.42111003492</v>
      </c>
      <c r="C128" s="48">
        <v>102</v>
      </c>
      <c r="D128" s="49">
        <v>28.315000000000001</v>
      </c>
      <c r="E128" s="50">
        <v>808621.6</v>
      </c>
      <c r="F128" s="51" t="s">
        <v>20722</v>
      </c>
    </row>
    <row r="129" spans="1:6" ht="20.100000000000001" customHeight="1">
      <c r="A129" s="46">
        <v>45236</v>
      </c>
      <c r="B129" s="47">
        <v>45236.421110150404</v>
      </c>
      <c r="C129" s="48">
        <v>380</v>
      </c>
      <c r="D129" s="49">
        <v>28.315000000000001</v>
      </c>
      <c r="E129" s="50">
        <v>819381.3</v>
      </c>
      <c r="F129" s="51" t="s">
        <v>20722</v>
      </c>
    </row>
    <row r="130" spans="1:6" ht="20.100000000000001" customHeight="1">
      <c r="A130" s="46">
        <v>45236</v>
      </c>
      <c r="B130" s="47">
        <v>45236.421110150404</v>
      </c>
      <c r="C130" s="48">
        <v>90</v>
      </c>
      <c r="D130" s="49">
        <v>28.315000000000001</v>
      </c>
      <c r="E130" s="50">
        <v>821929.65</v>
      </c>
      <c r="F130" s="51" t="s">
        <v>20647</v>
      </c>
    </row>
    <row r="131" spans="1:6" ht="20.100000000000001" customHeight="1">
      <c r="A131" s="46">
        <v>45236</v>
      </c>
      <c r="B131" s="47">
        <v>45236.421110150404</v>
      </c>
      <c r="C131" s="48">
        <v>43</v>
      </c>
      <c r="D131" s="49">
        <v>28.315000000000001</v>
      </c>
      <c r="E131" s="50">
        <v>823147.19499999995</v>
      </c>
      <c r="F131" s="51" t="s">
        <v>20647</v>
      </c>
    </row>
    <row r="132" spans="1:6" ht="20.100000000000001" customHeight="1">
      <c r="A132" s="46">
        <v>45236</v>
      </c>
      <c r="B132" s="47">
        <v>45236.421110150404</v>
      </c>
      <c r="C132" s="48">
        <v>180</v>
      </c>
      <c r="D132" s="49">
        <v>28.315000000000001</v>
      </c>
      <c r="E132" s="50">
        <v>828243.89500000002</v>
      </c>
      <c r="F132" s="51" t="s">
        <v>20722</v>
      </c>
    </row>
    <row r="133" spans="1:6" ht="20.100000000000001" customHeight="1">
      <c r="A133" s="46">
        <v>45236</v>
      </c>
      <c r="B133" s="47">
        <v>45236.421110185329</v>
      </c>
      <c r="C133" s="48">
        <v>175</v>
      </c>
      <c r="D133" s="49">
        <v>28.315000000000001</v>
      </c>
      <c r="E133" s="50">
        <v>833199.02</v>
      </c>
      <c r="F133" s="51" t="s">
        <v>20722</v>
      </c>
    </row>
    <row r="134" spans="1:6" ht="20.100000000000001" customHeight="1">
      <c r="A134" s="46">
        <v>45236</v>
      </c>
      <c r="B134" s="47">
        <v>45236.423223518301</v>
      </c>
      <c r="C134" s="48">
        <v>116</v>
      </c>
      <c r="D134" s="49">
        <v>28.305</v>
      </c>
      <c r="E134" s="50">
        <v>836482.4</v>
      </c>
      <c r="F134" s="51" t="s">
        <v>20722</v>
      </c>
    </row>
    <row r="135" spans="1:6" ht="20.100000000000001" customHeight="1">
      <c r="A135" s="46">
        <v>45236</v>
      </c>
      <c r="B135" s="47">
        <v>45236.423223518301</v>
      </c>
      <c r="C135" s="48">
        <v>170</v>
      </c>
      <c r="D135" s="49">
        <v>28.305</v>
      </c>
      <c r="E135" s="50">
        <v>841294.25</v>
      </c>
      <c r="F135" s="51" t="s">
        <v>20722</v>
      </c>
    </row>
    <row r="136" spans="1:6" ht="20.100000000000001" customHeight="1">
      <c r="A136" s="46">
        <v>45236</v>
      </c>
      <c r="B136" s="47">
        <v>45236.423223645892</v>
      </c>
      <c r="C136" s="48">
        <v>260</v>
      </c>
      <c r="D136" s="49">
        <v>28.305</v>
      </c>
      <c r="E136" s="50">
        <v>848653.55</v>
      </c>
      <c r="F136" s="51" t="s">
        <v>20722</v>
      </c>
    </row>
    <row r="137" spans="1:6" ht="20.100000000000001" customHeight="1">
      <c r="A137" s="46">
        <v>45236</v>
      </c>
      <c r="B137" s="47">
        <v>45236.423223645892</v>
      </c>
      <c r="C137" s="48">
        <v>90</v>
      </c>
      <c r="D137" s="49">
        <v>28.305</v>
      </c>
      <c r="E137" s="50">
        <v>851201</v>
      </c>
      <c r="F137" s="51" t="s">
        <v>20647</v>
      </c>
    </row>
    <row r="138" spans="1:6" ht="20.100000000000001" customHeight="1">
      <c r="A138" s="46">
        <v>45236</v>
      </c>
      <c r="B138" s="47">
        <v>45236.423223645892</v>
      </c>
      <c r="C138" s="48">
        <v>322</v>
      </c>
      <c r="D138" s="49">
        <v>28.305</v>
      </c>
      <c r="E138" s="50">
        <v>860315.21</v>
      </c>
      <c r="F138" s="51" t="s">
        <v>20722</v>
      </c>
    </row>
    <row r="139" spans="1:6" ht="20.100000000000001" customHeight="1">
      <c r="A139" s="46">
        <v>45236</v>
      </c>
      <c r="B139" s="47">
        <v>45236.423223645892</v>
      </c>
      <c r="C139" s="48">
        <v>43</v>
      </c>
      <c r="D139" s="49">
        <v>28.305</v>
      </c>
      <c r="E139" s="50">
        <v>861532.32499999995</v>
      </c>
      <c r="F139" s="51" t="s">
        <v>20647</v>
      </c>
    </row>
    <row r="140" spans="1:6" ht="20.100000000000001" customHeight="1">
      <c r="A140" s="46">
        <v>45236</v>
      </c>
      <c r="B140" s="47">
        <v>45236.424438090064</v>
      </c>
      <c r="C140" s="48">
        <v>227</v>
      </c>
      <c r="D140" s="49">
        <v>28.31</v>
      </c>
      <c r="E140" s="50">
        <v>867958.69499999995</v>
      </c>
      <c r="F140" s="51" t="s">
        <v>20650</v>
      </c>
    </row>
    <row r="141" spans="1:6" ht="20.100000000000001" customHeight="1">
      <c r="A141" s="46">
        <v>45236</v>
      </c>
      <c r="B141" s="47">
        <v>45236.425102661829</v>
      </c>
      <c r="C141" s="48">
        <v>195</v>
      </c>
      <c r="D141" s="49">
        <v>28.3</v>
      </c>
      <c r="E141" s="50">
        <v>873477.19499999995</v>
      </c>
      <c r="F141" s="51" t="s">
        <v>20650</v>
      </c>
    </row>
    <row r="142" spans="1:6" ht="20.100000000000001" customHeight="1">
      <c r="A142" s="46">
        <v>45236</v>
      </c>
      <c r="B142" s="47">
        <v>45236.425102661829</v>
      </c>
      <c r="C142" s="48">
        <v>35</v>
      </c>
      <c r="D142" s="49">
        <v>28.3</v>
      </c>
      <c r="E142" s="50">
        <v>874467.69499999995</v>
      </c>
      <c r="F142" s="51" t="s">
        <v>20650</v>
      </c>
    </row>
    <row r="143" spans="1:6" ht="20.100000000000001" customHeight="1">
      <c r="A143" s="46">
        <v>45236</v>
      </c>
      <c r="B143" s="47">
        <v>45236.42601988418</v>
      </c>
      <c r="C143" s="48">
        <v>270</v>
      </c>
      <c r="D143" s="49">
        <v>28.29</v>
      </c>
      <c r="E143" s="50">
        <v>882105.995</v>
      </c>
      <c r="F143" s="51" t="s">
        <v>20650</v>
      </c>
    </row>
    <row r="144" spans="1:6" ht="20.100000000000001" customHeight="1">
      <c r="A144" s="46">
        <v>45236</v>
      </c>
      <c r="B144" s="47">
        <v>45236.427272280212</v>
      </c>
      <c r="C144" s="48">
        <v>261</v>
      </c>
      <c r="D144" s="49">
        <v>28.31</v>
      </c>
      <c r="E144" s="50">
        <v>889494.90500000003</v>
      </c>
      <c r="F144" s="51" t="s">
        <v>20722</v>
      </c>
    </row>
    <row r="145" spans="1:6" ht="20.100000000000001" customHeight="1">
      <c r="A145" s="46">
        <v>45236</v>
      </c>
      <c r="B145" s="47">
        <v>45236.427272488363</v>
      </c>
      <c r="C145" s="48">
        <v>230</v>
      </c>
      <c r="D145" s="49">
        <v>28.305</v>
      </c>
      <c r="E145" s="50">
        <v>896005.05500000005</v>
      </c>
      <c r="F145" s="51" t="s">
        <v>20650</v>
      </c>
    </row>
    <row r="146" spans="1:6" ht="20.100000000000001" customHeight="1">
      <c r="A146" s="46">
        <v>45236</v>
      </c>
      <c r="B146" s="47">
        <v>45236.428343703505</v>
      </c>
      <c r="C146" s="48">
        <v>195</v>
      </c>
      <c r="D146" s="49">
        <v>28.295000000000002</v>
      </c>
      <c r="E146" s="50">
        <v>901522.58</v>
      </c>
      <c r="F146" s="51" t="s">
        <v>20650</v>
      </c>
    </row>
    <row r="147" spans="1:6" ht="20.100000000000001" customHeight="1">
      <c r="A147" s="46">
        <v>45236</v>
      </c>
      <c r="B147" s="47">
        <v>45236.428343715146</v>
      </c>
      <c r="C147" s="48">
        <v>69</v>
      </c>
      <c r="D147" s="49">
        <v>28.295000000000002</v>
      </c>
      <c r="E147" s="50">
        <v>903474.93500000006</v>
      </c>
      <c r="F147" s="51" t="s">
        <v>20650</v>
      </c>
    </row>
    <row r="148" spans="1:6" ht="20.100000000000001" customHeight="1">
      <c r="A148" s="46">
        <v>45236</v>
      </c>
      <c r="B148" s="47">
        <v>45236.429546955973</v>
      </c>
      <c r="C148" s="48">
        <v>212</v>
      </c>
      <c r="D148" s="49">
        <v>28.29</v>
      </c>
      <c r="E148" s="50">
        <v>909472.41500000004</v>
      </c>
      <c r="F148" s="51" t="s">
        <v>20650</v>
      </c>
    </row>
    <row r="149" spans="1:6" ht="20.100000000000001" customHeight="1">
      <c r="A149" s="46">
        <v>45236</v>
      </c>
      <c r="B149" s="47">
        <v>45236.429579189979</v>
      </c>
      <c r="C149" s="48">
        <v>263</v>
      </c>
      <c r="D149" s="49">
        <v>28.285</v>
      </c>
      <c r="E149" s="50">
        <v>916911.37</v>
      </c>
      <c r="F149" s="51" t="s">
        <v>20650</v>
      </c>
    </row>
    <row r="150" spans="1:6" ht="20.100000000000001" customHeight="1">
      <c r="A150" s="46">
        <v>45236</v>
      </c>
      <c r="B150" s="47">
        <v>45236.429956053384</v>
      </c>
      <c r="C150" s="48">
        <v>276</v>
      </c>
      <c r="D150" s="49">
        <v>28.274999999999999</v>
      </c>
      <c r="E150" s="50">
        <v>924715.27</v>
      </c>
      <c r="F150" s="51" t="s">
        <v>20650</v>
      </c>
    </row>
    <row r="151" spans="1:6" ht="20.100000000000001" customHeight="1">
      <c r="A151" s="46">
        <v>45236</v>
      </c>
      <c r="B151" s="47">
        <v>45236.430687662214</v>
      </c>
      <c r="C151" s="48">
        <v>203</v>
      </c>
      <c r="D151" s="49">
        <v>28.285</v>
      </c>
      <c r="E151" s="50">
        <v>930457.125</v>
      </c>
      <c r="F151" s="51" t="s">
        <v>20650</v>
      </c>
    </row>
    <row r="152" spans="1:6" ht="20.100000000000001" customHeight="1">
      <c r="A152" s="46">
        <v>45236</v>
      </c>
      <c r="B152" s="47">
        <v>45236.430840752088</v>
      </c>
      <c r="C152" s="48">
        <v>41</v>
      </c>
      <c r="D152" s="49">
        <v>28.274999999999999</v>
      </c>
      <c r="E152" s="50">
        <v>931616.4</v>
      </c>
      <c r="F152" s="51" t="s">
        <v>20650</v>
      </c>
    </row>
    <row r="153" spans="1:6" ht="20.100000000000001" customHeight="1">
      <c r="A153" s="46">
        <v>45236</v>
      </c>
      <c r="B153" s="47">
        <v>45236.430840752088</v>
      </c>
      <c r="C153" s="48">
        <v>184</v>
      </c>
      <c r="D153" s="49">
        <v>28.274999999999999</v>
      </c>
      <c r="E153" s="50">
        <v>936819</v>
      </c>
      <c r="F153" s="51" t="s">
        <v>20650</v>
      </c>
    </row>
    <row r="154" spans="1:6" ht="20.100000000000001" customHeight="1">
      <c r="A154" s="46">
        <v>45236</v>
      </c>
      <c r="B154" s="47">
        <v>45236.43129373854</v>
      </c>
      <c r="C154" s="48">
        <v>41</v>
      </c>
      <c r="D154" s="49">
        <v>28.265000000000001</v>
      </c>
      <c r="E154" s="50">
        <v>937977.86499999999</v>
      </c>
      <c r="F154" s="51" t="s">
        <v>20650</v>
      </c>
    </row>
    <row r="155" spans="1:6" ht="20.100000000000001" customHeight="1">
      <c r="A155" s="46">
        <v>45236</v>
      </c>
      <c r="B155" s="47">
        <v>45236.43129373854</v>
      </c>
      <c r="C155" s="48">
        <v>194</v>
      </c>
      <c r="D155" s="49">
        <v>28.265000000000001</v>
      </c>
      <c r="E155" s="50">
        <v>943461.27500000002</v>
      </c>
      <c r="F155" s="51" t="s">
        <v>20650</v>
      </c>
    </row>
    <row r="156" spans="1:6" ht="20.100000000000001" customHeight="1">
      <c r="A156" s="46">
        <v>45236</v>
      </c>
      <c r="B156" s="47">
        <v>45236.432632546406</v>
      </c>
      <c r="C156" s="48">
        <v>254</v>
      </c>
      <c r="D156" s="49">
        <v>28.285</v>
      </c>
      <c r="E156" s="50">
        <v>950645.66500000004</v>
      </c>
      <c r="F156" s="51" t="s">
        <v>20650</v>
      </c>
    </row>
    <row r="157" spans="1:6" ht="20.100000000000001" customHeight="1">
      <c r="A157" s="46">
        <v>45236</v>
      </c>
      <c r="B157" s="47">
        <v>45236.43273438653</v>
      </c>
      <c r="C157" s="48">
        <v>274</v>
      </c>
      <c r="D157" s="49">
        <v>28.28</v>
      </c>
      <c r="E157" s="50">
        <v>958394.38500000001</v>
      </c>
      <c r="F157" s="51" t="s">
        <v>20650</v>
      </c>
    </row>
    <row r="158" spans="1:6" ht="20.100000000000001" customHeight="1">
      <c r="A158" s="46">
        <v>45236</v>
      </c>
      <c r="B158" s="47">
        <v>45236.43441813672</v>
      </c>
      <c r="C158" s="48">
        <v>205</v>
      </c>
      <c r="D158" s="49">
        <v>28.27</v>
      </c>
      <c r="E158" s="50">
        <v>964189.73499999999</v>
      </c>
      <c r="F158" s="51" t="s">
        <v>20650</v>
      </c>
    </row>
    <row r="159" spans="1:6" ht="20.100000000000001" customHeight="1">
      <c r="A159" s="46">
        <v>45236</v>
      </c>
      <c r="B159" s="47">
        <v>45236.434997361153</v>
      </c>
      <c r="C159" s="48">
        <v>380</v>
      </c>
      <c r="D159" s="49">
        <v>28.274999999999999</v>
      </c>
      <c r="E159" s="50">
        <v>974934.23499999999</v>
      </c>
      <c r="F159" s="51" t="s">
        <v>20722</v>
      </c>
    </row>
    <row r="160" spans="1:6" ht="20.100000000000001" customHeight="1">
      <c r="A160" s="46">
        <v>45236</v>
      </c>
      <c r="B160" s="47">
        <v>45236.434997361153</v>
      </c>
      <c r="C160" s="48">
        <v>73</v>
      </c>
      <c r="D160" s="49">
        <v>28.274999999999999</v>
      </c>
      <c r="E160" s="50">
        <v>976998.31</v>
      </c>
      <c r="F160" s="51" t="s">
        <v>20647</v>
      </c>
    </row>
    <row r="161" spans="1:6" ht="20.100000000000001" customHeight="1">
      <c r="A161" s="46">
        <v>45236</v>
      </c>
      <c r="B161" s="47">
        <v>45236.434997361153</v>
      </c>
      <c r="C161" s="48">
        <v>19</v>
      </c>
      <c r="D161" s="49">
        <v>28.274999999999999</v>
      </c>
      <c r="E161" s="50">
        <v>977535.53500000003</v>
      </c>
      <c r="F161" s="51" t="s">
        <v>20722</v>
      </c>
    </row>
    <row r="162" spans="1:6" ht="20.100000000000001" customHeight="1">
      <c r="A162" s="46">
        <v>45236</v>
      </c>
      <c r="B162" s="47">
        <v>45236.434997361153</v>
      </c>
      <c r="C162" s="48">
        <v>61</v>
      </c>
      <c r="D162" s="49">
        <v>28.28</v>
      </c>
      <c r="E162" s="50">
        <v>979260.61499999999</v>
      </c>
      <c r="F162" s="51" t="s">
        <v>20647</v>
      </c>
    </row>
    <row r="163" spans="1:6" ht="20.100000000000001" customHeight="1">
      <c r="A163" s="46">
        <v>45236</v>
      </c>
      <c r="B163" s="47">
        <v>45236.434997361153</v>
      </c>
      <c r="C163" s="48">
        <v>118</v>
      </c>
      <c r="D163" s="49">
        <v>28.28</v>
      </c>
      <c r="E163" s="50">
        <v>982597.65500000003</v>
      </c>
      <c r="F163" s="51" t="s">
        <v>20647</v>
      </c>
    </row>
    <row r="164" spans="1:6" ht="20.100000000000001" customHeight="1">
      <c r="A164" s="46">
        <v>45236</v>
      </c>
      <c r="B164" s="47">
        <v>45236.434997361153</v>
      </c>
      <c r="C164" s="48">
        <v>250</v>
      </c>
      <c r="D164" s="49">
        <v>28.274999999999999</v>
      </c>
      <c r="E164" s="50">
        <v>989666.40500000003</v>
      </c>
      <c r="F164" s="51" t="s">
        <v>20650</v>
      </c>
    </row>
    <row r="165" spans="1:6" ht="20.100000000000001" customHeight="1">
      <c r="A165" s="46">
        <v>45236</v>
      </c>
      <c r="B165" s="47">
        <v>45236.434997361153</v>
      </c>
      <c r="C165" s="48">
        <v>14</v>
      </c>
      <c r="D165" s="49">
        <v>28.274999999999999</v>
      </c>
      <c r="E165" s="50">
        <v>990062.255</v>
      </c>
      <c r="F165" s="51" t="s">
        <v>20650</v>
      </c>
    </row>
    <row r="166" spans="1:6" ht="20.100000000000001" customHeight="1">
      <c r="A166" s="46">
        <v>45236</v>
      </c>
      <c r="B166" s="47">
        <v>45236.434997361153</v>
      </c>
      <c r="C166" s="48">
        <v>13</v>
      </c>
      <c r="D166" s="49">
        <v>28.274999999999999</v>
      </c>
      <c r="E166" s="50">
        <v>990429.83</v>
      </c>
      <c r="F166" s="51" t="s">
        <v>20650</v>
      </c>
    </row>
    <row r="167" spans="1:6" ht="20.100000000000001" customHeight="1">
      <c r="A167" s="46">
        <v>45236</v>
      </c>
      <c r="B167" s="47">
        <v>45236.435741388705</v>
      </c>
      <c r="C167" s="48">
        <v>13</v>
      </c>
      <c r="D167" s="49">
        <v>28.28</v>
      </c>
      <c r="E167" s="50">
        <v>990797.47</v>
      </c>
      <c r="F167" s="51" t="s">
        <v>20650</v>
      </c>
    </row>
    <row r="168" spans="1:6" ht="20.100000000000001" customHeight="1">
      <c r="A168" s="46">
        <v>45236</v>
      </c>
      <c r="B168" s="47">
        <v>45236.436762592755</v>
      </c>
      <c r="C168" s="48">
        <v>202</v>
      </c>
      <c r="D168" s="49">
        <v>28.27</v>
      </c>
      <c r="E168" s="50">
        <v>996508.01</v>
      </c>
      <c r="F168" s="51" t="s">
        <v>20650</v>
      </c>
    </row>
    <row r="169" spans="1:6" ht="20.100000000000001" customHeight="1">
      <c r="A169" s="46">
        <v>45236</v>
      </c>
      <c r="B169" s="47">
        <v>45236.438091724645</v>
      </c>
      <c r="C169" s="48">
        <v>204</v>
      </c>
      <c r="D169" s="49">
        <v>28.26</v>
      </c>
      <c r="E169" s="50">
        <v>1002273.05</v>
      </c>
      <c r="F169" s="51" t="s">
        <v>20650</v>
      </c>
    </row>
    <row r="170" spans="1:6" ht="20.100000000000001" customHeight="1">
      <c r="A170" s="46">
        <v>45236</v>
      </c>
      <c r="B170" s="47">
        <v>45236.43814240722</v>
      </c>
      <c r="C170" s="48">
        <v>209</v>
      </c>
      <c r="D170" s="49">
        <v>28.25</v>
      </c>
      <c r="E170" s="50">
        <v>1008177.3</v>
      </c>
      <c r="F170" s="51" t="s">
        <v>20650</v>
      </c>
    </row>
    <row r="171" spans="1:6" ht="20.100000000000001" customHeight="1">
      <c r="A171" s="46">
        <v>45236</v>
      </c>
      <c r="B171" s="47">
        <v>45236.438142858911</v>
      </c>
      <c r="C171" s="48">
        <v>238</v>
      </c>
      <c r="D171" s="49">
        <v>28.245000000000001</v>
      </c>
      <c r="E171" s="50">
        <v>1014899.61</v>
      </c>
      <c r="F171" s="51" t="s">
        <v>20650</v>
      </c>
    </row>
    <row r="172" spans="1:6" ht="20.100000000000001" customHeight="1">
      <c r="A172" s="46">
        <v>45236</v>
      </c>
      <c r="B172" s="47">
        <v>45236.438142858911</v>
      </c>
      <c r="C172" s="48">
        <v>26</v>
      </c>
      <c r="D172" s="49">
        <v>28.245000000000001</v>
      </c>
      <c r="E172" s="50">
        <v>1015633.98</v>
      </c>
      <c r="F172" s="51" t="s">
        <v>20650</v>
      </c>
    </row>
    <row r="173" spans="1:6" ht="20.100000000000001" customHeight="1">
      <c r="A173" s="46">
        <v>45236</v>
      </c>
      <c r="B173" s="47">
        <v>45236.438161169179</v>
      </c>
      <c r="C173" s="48">
        <v>2</v>
      </c>
      <c r="D173" s="49">
        <v>28.24</v>
      </c>
      <c r="E173" s="50">
        <v>1015690.46</v>
      </c>
      <c r="F173" s="51" t="s">
        <v>20650</v>
      </c>
    </row>
    <row r="174" spans="1:6" ht="20.100000000000001" customHeight="1">
      <c r="A174" s="46">
        <v>45236</v>
      </c>
      <c r="B174" s="47">
        <v>45236.438161169179</v>
      </c>
      <c r="C174" s="48">
        <v>188</v>
      </c>
      <c r="D174" s="49">
        <v>28.24</v>
      </c>
      <c r="E174" s="50">
        <v>1020999.58</v>
      </c>
      <c r="F174" s="51" t="s">
        <v>20650</v>
      </c>
    </row>
    <row r="175" spans="1:6" ht="20.100000000000001" customHeight="1">
      <c r="A175" s="46">
        <v>45236</v>
      </c>
      <c r="B175" s="47">
        <v>45236.440479745157</v>
      </c>
      <c r="C175" s="48">
        <v>333</v>
      </c>
      <c r="D175" s="49">
        <v>28.265000000000001</v>
      </c>
      <c r="E175" s="50">
        <v>1030411.825</v>
      </c>
      <c r="F175" s="51" t="s">
        <v>20722</v>
      </c>
    </row>
    <row r="176" spans="1:6" ht="20.100000000000001" customHeight="1">
      <c r="A176" s="46">
        <v>45236</v>
      </c>
      <c r="B176" s="47">
        <v>45236.440479745157</v>
      </c>
      <c r="C176" s="48">
        <v>541</v>
      </c>
      <c r="D176" s="49">
        <v>28.265000000000001</v>
      </c>
      <c r="E176" s="50">
        <v>1045703.19</v>
      </c>
      <c r="F176" s="51" t="s">
        <v>20722</v>
      </c>
    </row>
    <row r="177" spans="1:6" ht="20.100000000000001" customHeight="1">
      <c r="A177" s="46">
        <v>45236</v>
      </c>
      <c r="B177" s="47">
        <v>45236.440479745157</v>
      </c>
      <c r="C177" s="48">
        <v>126</v>
      </c>
      <c r="D177" s="49">
        <v>28.265000000000001</v>
      </c>
      <c r="E177" s="50">
        <v>1049264.58</v>
      </c>
      <c r="F177" s="51" t="s">
        <v>20722</v>
      </c>
    </row>
    <row r="178" spans="1:6" ht="20.100000000000001" customHeight="1">
      <c r="A178" s="46">
        <v>45236</v>
      </c>
      <c r="B178" s="47">
        <v>45236.441153263673</v>
      </c>
      <c r="C178" s="48">
        <v>116</v>
      </c>
      <c r="D178" s="49">
        <v>28.24</v>
      </c>
      <c r="E178" s="50">
        <v>1052540.42</v>
      </c>
      <c r="F178" s="51" t="s">
        <v>20650</v>
      </c>
    </row>
    <row r="179" spans="1:6" ht="20.100000000000001" customHeight="1">
      <c r="A179" s="46">
        <v>45236</v>
      </c>
      <c r="B179" s="47">
        <v>45236.442315127235</v>
      </c>
      <c r="C179" s="48">
        <v>54</v>
      </c>
      <c r="D179" s="49">
        <v>28.245000000000001</v>
      </c>
      <c r="E179" s="50">
        <v>1054065.6499999999</v>
      </c>
      <c r="F179" s="51" t="s">
        <v>20650</v>
      </c>
    </row>
    <row r="180" spans="1:6" ht="20.100000000000001" customHeight="1">
      <c r="A180" s="46">
        <v>45236</v>
      </c>
      <c r="B180" s="47">
        <v>45236.442315127235</v>
      </c>
      <c r="C180" s="48">
        <v>279</v>
      </c>
      <c r="D180" s="49">
        <v>28.245000000000001</v>
      </c>
      <c r="E180" s="50">
        <v>1061946.0049999999</v>
      </c>
      <c r="F180" s="51" t="s">
        <v>20650</v>
      </c>
    </row>
    <row r="181" spans="1:6" ht="20.100000000000001" customHeight="1">
      <c r="A181" s="46">
        <v>45236</v>
      </c>
      <c r="B181" s="47">
        <v>45236.442790960427</v>
      </c>
      <c r="C181" s="48">
        <v>209</v>
      </c>
      <c r="D181" s="49">
        <v>28.234999999999999</v>
      </c>
      <c r="E181" s="50">
        <v>1067847.1200000001</v>
      </c>
      <c r="F181" s="51" t="s">
        <v>20650</v>
      </c>
    </row>
    <row r="182" spans="1:6" ht="20.100000000000001" customHeight="1">
      <c r="A182" s="46">
        <v>45236</v>
      </c>
      <c r="B182" s="47">
        <v>45236.444529305678</v>
      </c>
      <c r="C182" s="48">
        <v>300</v>
      </c>
      <c r="D182" s="49">
        <v>28.26</v>
      </c>
      <c r="E182" s="50">
        <v>1076325.1200000001</v>
      </c>
      <c r="F182" s="51" t="s">
        <v>20722</v>
      </c>
    </row>
    <row r="183" spans="1:6" ht="20.100000000000001" customHeight="1">
      <c r="A183" s="46">
        <v>45236</v>
      </c>
      <c r="B183" s="47">
        <v>45236.444529305678</v>
      </c>
      <c r="C183" s="48">
        <v>36</v>
      </c>
      <c r="D183" s="49">
        <v>28.26</v>
      </c>
      <c r="E183" s="50">
        <v>1077342.48</v>
      </c>
      <c r="F183" s="51" t="s">
        <v>20722</v>
      </c>
    </row>
    <row r="184" spans="1:6" ht="20.100000000000001" customHeight="1">
      <c r="A184" s="46">
        <v>45236</v>
      </c>
      <c r="B184" s="47">
        <v>45236.444717558101</v>
      </c>
      <c r="C184" s="48">
        <v>362</v>
      </c>
      <c r="D184" s="49">
        <v>28.26</v>
      </c>
      <c r="E184" s="50">
        <v>1087572.6000000001</v>
      </c>
      <c r="F184" s="51" t="s">
        <v>20722</v>
      </c>
    </row>
    <row r="185" spans="1:6" ht="20.100000000000001" customHeight="1">
      <c r="A185" s="46">
        <v>45236</v>
      </c>
      <c r="B185" s="47">
        <v>45236.444717558101</v>
      </c>
      <c r="C185" s="48">
        <v>308</v>
      </c>
      <c r="D185" s="49">
        <v>28.26</v>
      </c>
      <c r="E185" s="50">
        <v>1096276.68</v>
      </c>
      <c r="F185" s="51" t="s">
        <v>20722</v>
      </c>
    </row>
    <row r="186" spans="1:6" ht="20.100000000000001" customHeight="1">
      <c r="A186" s="46">
        <v>45236</v>
      </c>
      <c r="B186" s="47">
        <v>45236.446418576408</v>
      </c>
      <c r="C186" s="48">
        <v>250</v>
      </c>
      <c r="D186" s="49">
        <v>28.265000000000001</v>
      </c>
      <c r="E186" s="50">
        <v>1103342.93</v>
      </c>
      <c r="F186" s="51" t="s">
        <v>20650</v>
      </c>
    </row>
    <row r="187" spans="1:6" ht="20.100000000000001" customHeight="1">
      <c r="A187" s="46">
        <v>45236</v>
      </c>
      <c r="B187" s="47">
        <v>45236.446418576408</v>
      </c>
      <c r="C187" s="48">
        <v>1</v>
      </c>
      <c r="D187" s="49">
        <v>28.265000000000001</v>
      </c>
      <c r="E187" s="50">
        <v>1103371.1950000001</v>
      </c>
      <c r="F187" s="51" t="s">
        <v>20650</v>
      </c>
    </row>
    <row r="188" spans="1:6" ht="20.100000000000001" customHeight="1">
      <c r="A188" s="46">
        <v>45236</v>
      </c>
      <c r="B188" s="47">
        <v>45236.448059942108</v>
      </c>
      <c r="C188" s="48">
        <v>230</v>
      </c>
      <c r="D188" s="49">
        <v>28.274999999999999</v>
      </c>
      <c r="E188" s="50">
        <v>1109874.4450000001</v>
      </c>
      <c r="F188" s="51" t="s">
        <v>20650</v>
      </c>
    </row>
    <row r="189" spans="1:6" ht="20.100000000000001" customHeight="1">
      <c r="A189" s="46">
        <v>45236</v>
      </c>
      <c r="B189" s="47">
        <v>45236.448059942108</v>
      </c>
      <c r="C189" s="48">
        <v>41</v>
      </c>
      <c r="D189" s="49">
        <v>28.274999999999999</v>
      </c>
      <c r="E189" s="50">
        <v>1111033.72</v>
      </c>
      <c r="F189" s="51" t="s">
        <v>20650</v>
      </c>
    </row>
    <row r="190" spans="1:6" ht="20.100000000000001" customHeight="1">
      <c r="A190" s="46">
        <v>45236</v>
      </c>
      <c r="B190" s="47">
        <v>45236.448153368197</v>
      </c>
      <c r="C190" s="48">
        <v>206</v>
      </c>
      <c r="D190" s="49">
        <v>28.274999999999999</v>
      </c>
      <c r="E190" s="50">
        <v>1116858.3700000001</v>
      </c>
      <c r="F190" s="51" t="s">
        <v>20722</v>
      </c>
    </row>
    <row r="191" spans="1:6" ht="20.100000000000001" customHeight="1">
      <c r="A191" s="46">
        <v>45236</v>
      </c>
      <c r="B191" s="47">
        <v>45236.448153333273</v>
      </c>
      <c r="C191" s="48">
        <v>490</v>
      </c>
      <c r="D191" s="49">
        <v>28.274999999999999</v>
      </c>
      <c r="E191" s="50">
        <v>1130713.1200000001</v>
      </c>
      <c r="F191" s="51" t="s">
        <v>20650</v>
      </c>
    </row>
    <row r="192" spans="1:6" ht="20.100000000000001" customHeight="1">
      <c r="A192" s="46">
        <v>45236</v>
      </c>
      <c r="B192" s="47">
        <v>45236.448702685069</v>
      </c>
      <c r="C192" s="48">
        <v>112</v>
      </c>
      <c r="D192" s="49">
        <v>28.27</v>
      </c>
      <c r="E192" s="50">
        <v>1133879.3600000001</v>
      </c>
      <c r="F192" s="51" t="s">
        <v>20650</v>
      </c>
    </row>
    <row r="193" spans="1:6" ht="20.100000000000001" customHeight="1">
      <c r="A193" s="46">
        <v>45236</v>
      </c>
      <c r="B193" s="47">
        <v>45236.450219756924</v>
      </c>
      <c r="C193" s="48">
        <v>145</v>
      </c>
      <c r="D193" s="49">
        <v>28.27</v>
      </c>
      <c r="E193" s="50">
        <v>1137978.51</v>
      </c>
      <c r="F193" s="51" t="s">
        <v>20650</v>
      </c>
    </row>
    <row r="194" spans="1:6" ht="20.100000000000001" customHeight="1">
      <c r="A194" s="46">
        <v>45236</v>
      </c>
      <c r="B194" s="47">
        <v>45236.451055405196</v>
      </c>
      <c r="C194" s="48">
        <v>277</v>
      </c>
      <c r="D194" s="49">
        <v>28.26</v>
      </c>
      <c r="E194" s="50">
        <v>1145806.53</v>
      </c>
      <c r="F194" s="51" t="s">
        <v>20650</v>
      </c>
    </row>
    <row r="195" spans="1:6" ht="20.100000000000001" customHeight="1">
      <c r="A195" s="46">
        <v>45236</v>
      </c>
      <c r="B195" s="47">
        <v>45236.451956145931</v>
      </c>
      <c r="C195" s="48">
        <v>266</v>
      </c>
      <c r="D195" s="49">
        <v>28.25</v>
      </c>
      <c r="E195" s="50">
        <v>1153321.03</v>
      </c>
      <c r="F195" s="51" t="s">
        <v>20650</v>
      </c>
    </row>
    <row r="196" spans="1:6" ht="20.100000000000001" customHeight="1">
      <c r="A196" s="46">
        <v>45236</v>
      </c>
      <c r="B196" s="47">
        <v>45236.452406446915</v>
      </c>
      <c r="C196" s="48">
        <v>224</v>
      </c>
      <c r="D196" s="49">
        <v>28.245000000000001</v>
      </c>
      <c r="E196" s="50">
        <v>1159647.9099999999</v>
      </c>
      <c r="F196" s="51" t="s">
        <v>20650</v>
      </c>
    </row>
    <row r="197" spans="1:6" ht="20.100000000000001" customHeight="1">
      <c r="A197" s="46">
        <v>45236</v>
      </c>
      <c r="B197" s="47">
        <v>45236.452894166578</v>
      </c>
      <c r="C197" s="48">
        <v>264</v>
      </c>
      <c r="D197" s="49">
        <v>28.234999999999999</v>
      </c>
      <c r="E197" s="50">
        <v>1167101.95</v>
      </c>
      <c r="F197" s="51" t="s">
        <v>20650</v>
      </c>
    </row>
    <row r="198" spans="1:6" ht="20.100000000000001" customHeight="1">
      <c r="A198" s="46">
        <v>45236</v>
      </c>
      <c r="B198" s="47">
        <v>45236.452894166578</v>
      </c>
      <c r="C198" s="48">
        <v>9</v>
      </c>
      <c r="D198" s="49">
        <v>28.234999999999999</v>
      </c>
      <c r="E198" s="50">
        <v>1167356.0649999999</v>
      </c>
      <c r="F198" s="51" t="s">
        <v>20650</v>
      </c>
    </row>
    <row r="199" spans="1:6" ht="20.100000000000001" customHeight="1">
      <c r="A199" s="46">
        <v>45236</v>
      </c>
      <c r="B199" s="47">
        <v>45236.45384584507</v>
      </c>
      <c r="C199" s="48">
        <v>221</v>
      </c>
      <c r="D199" s="49">
        <v>28.25</v>
      </c>
      <c r="E199" s="50">
        <v>1173599.3149999999</v>
      </c>
      <c r="F199" s="51" t="s">
        <v>20650</v>
      </c>
    </row>
    <row r="200" spans="1:6" ht="20.100000000000001" customHeight="1">
      <c r="A200" s="46">
        <v>45236</v>
      </c>
      <c r="B200" s="47">
        <v>45236.455688263755</v>
      </c>
      <c r="C200" s="48">
        <v>334</v>
      </c>
      <c r="D200" s="49">
        <v>28.265000000000001</v>
      </c>
      <c r="E200" s="50">
        <v>1183039.825</v>
      </c>
      <c r="F200" s="51" t="s">
        <v>20722</v>
      </c>
    </row>
    <row r="201" spans="1:6" ht="20.100000000000001" customHeight="1">
      <c r="A201" s="46">
        <v>45236</v>
      </c>
      <c r="B201" s="47">
        <v>45236.455688217655</v>
      </c>
      <c r="C201" s="48">
        <v>728</v>
      </c>
      <c r="D201" s="49">
        <v>28.265000000000001</v>
      </c>
      <c r="E201" s="50">
        <v>1203616.7450000001</v>
      </c>
      <c r="F201" s="51" t="s">
        <v>20650</v>
      </c>
    </row>
    <row r="202" spans="1:6" ht="20.100000000000001" customHeight="1">
      <c r="A202" s="46">
        <v>45236</v>
      </c>
      <c r="B202" s="47">
        <v>45236.456385428086</v>
      </c>
      <c r="C202" s="48">
        <v>72</v>
      </c>
      <c r="D202" s="49">
        <v>28.27</v>
      </c>
      <c r="E202" s="50">
        <v>1205652.1850000001</v>
      </c>
      <c r="F202" s="51" t="s">
        <v>20650</v>
      </c>
    </row>
    <row r="203" spans="1:6" ht="20.100000000000001" customHeight="1">
      <c r="A203" s="46">
        <v>45236</v>
      </c>
      <c r="B203" s="47">
        <v>45236.456385428086</v>
      </c>
      <c r="C203" s="48">
        <v>151</v>
      </c>
      <c r="D203" s="49">
        <v>28.27</v>
      </c>
      <c r="E203" s="50">
        <v>1209920.9550000001</v>
      </c>
      <c r="F203" s="51" t="s">
        <v>20650</v>
      </c>
    </row>
    <row r="204" spans="1:6" ht="20.100000000000001" customHeight="1">
      <c r="A204" s="46">
        <v>45236</v>
      </c>
      <c r="B204" s="47">
        <v>45236.456444907468</v>
      </c>
      <c r="C204" s="48">
        <v>132</v>
      </c>
      <c r="D204" s="49">
        <v>28.265000000000001</v>
      </c>
      <c r="E204" s="50">
        <v>1213651.9350000001</v>
      </c>
      <c r="F204" s="51" t="s">
        <v>20650</v>
      </c>
    </row>
    <row r="205" spans="1:6" ht="20.100000000000001" customHeight="1">
      <c r="A205" s="46">
        <v>45236</v>
      </c>
      <c r="B205" s="47">
        <v>45236.456899884157</v>
      </c>
      <c r="C205" s="48">
        <v>133</v>
      </c>
      <c r="D205" s="49">
        <v>28.26</v>
      </c>
      <c r="E205" s="50">
        <v>1217410.5149999999</v>
      </c>
      <c r="F205" s="51" t="s">
        <v>20650</v>
      </c>
    </row>
    <row r="206" spans="1:6" ht="20.100000000000001" customHeight="1">
      <c r="A206" s="46">
        <v>45236</v>
      </c>
      <c r="B206" s="47">
        <v>45236.457283680327</v>
      </c>
      <c r="C206" s="48">
        <v>88</v>
      </c>
      <c r="D206" s="49">
        <v>28.254999999999999</v>
      </c>
      <c r="E206" s="50">
        <v>1219896.9550000001</v>
      </c>
      <c r="F206" s="51" t="s">
        <v>20650</v>
      </c>
    </row>
    <row r="207" spans="1:6" ht="20.100000000000001" customHeight="1">
      <c r="A207" s="46">
        <v>45236</v>
      </c>
      <c r="B207" s="47">
        <v>45236.457414270844</v>
      </c>
      <c r="C207" s="48">
        <v>109</v>
      </c>
      <c r="D207" s="49">
        <v>28.25</v>
      </c>
      <c r="E207" s="50">
        <v>1222976.2050000001</v>
      </c>
      <c r="F207" s="51" t="s">
        <v>20650</v>
      </c>
    </row>
    <row r="208" spans="1:6" ht="20.100000000000001" customHeight="1">
      <c r="A208" s="46">
        <v>45236</v>
      </c>
      <c r="B208" s="47">
        <v>45236.459969548509</v>
      </c>
      <c r="C208" s="48">
        <v>242</v>
      </c>
      <c r="D208" s="49">
        <v>28.28</v>
      </c>
      <c r="E208" s="50">
        <v>1229819.9650000001</v>
      </c>
      <c r="F208" s="51" t="s">
        <v>20650</v>
      </c>
    </row>
    <row r="209" spans="1:6" ht="20.100000000000001" customHeight="1">
      <c r="A209" s="46">
        <v>45236</v>
      </c>
      <c r="B209" s="47">
        <v>45236.460748067126</v>
      </c>
      <c r="C209" s="48">
        <v>331</v>
      </c>
      <c r="D209" s="49">
        <v>28.27</v>
      </c>
      <c r="E209" s="50">
        <v>1239177.335</v>
      </c>
      <c r="F209" s="51" t="s">
        <v>20650</v>
      </c>
    </row>
    <row r="210" spans="1:6" ht="20.100000000000001" customHeight="1">
      <c r="A210" s="46">
        <v>45236</v>
      </c>
      <c r="B210" s="47">
        <v>45236.461338993162</v>
      </c>
      <c r="C210" s="48">
        <v>60</v>
      </c>
      <c r="D210" s="49">
        <v>28.265000000000001</v>
      </c>
      <c r="E210" s="50">
        <v>1240873.2350000001</v>
      </c>
      <c r="F210" s="51" t="s">
        <v>20650</v>
      </c>
    </row>
    <row r="211" spans="1:6" ht="20.100000000000001" customHeight="1">
      <c r="A211" s="46">
        <v>45236</v>
      </c>
      <c r="B211" s="47">
        <v>45236.461407997645</v>
      </c>
      <c r="C211" s="48">
        <v>212</v>
      </c>
      <c r="D211" s="49">
        <v>28.265000000000001</v>
      </c>
      <c r="E211" s="50">
        <v>1246865.415</v>
      </c>
      <c r="F211" s="51" t="s">
        <v>20650</v>
      </c>
    </row>
    <row r="212" spans="1:6" ht="20.100000000000001" customHeight="1">
      <c r="A212" s="46">
        <v>45236</v>
      </c>
      <c r="B212" s="47">
        <v>45236.461836134084</v>
      </c>
      <c r="C212" s="48">
        <v>270</v>
      </c>
      <c r="D212" s="49">
        <v>28.254999999999999</v>
      </c>
      <c r="E212" s="50">
        <v>1254494.2649999999</v>
      </c>
      <c r="F212" s="51" t="s">
        <v>20650</v>
      </c>
    </row>
    <row r="213" spans="1:6" ht="20.100000000000001" customHeight="1">
      <c r="A213" s="46">
        <v>45236</v>
      </c>
      <c r="B213" s="47">
        <v>45236.462892326526</v>
      </c>
      <c r="C213" s="48">
        <v>284</v>
      </c>
      <c r="D213" s="49">
        <v>28.26</v>
      </c>
      <c r="E213" s="50">
        <v>1262520.105</v>
      </c>
      <c r="F213" s="51" t="s">
        <v>20650</v>
      </c>
    </row>
    <row r="214" spans="1:6" ht="20.100000000000001" customHeight="1">
      <c r="A214" s="46">
        <v>45236</v>
      </c>
      <c r="B214" s="47">
        <v>45236.463090983685</v>
      </c>
      <c r="C214" s="48">
        <v>250</v>
      </c>
      <c r="D214" s="49">
        <v>28.26</v>
      </c>
      <c r="E214" s="50">
        <v>1269585.105</v>
      </c>
      <c r="F214" s="51" t="s">
        <v>20650</v>
      </c>
    </row>
    <row r="215" spans="1:6" ht="20.100000000000001" customHeight="1">
      <c r="A215" s="46">
        <v>45236</v>
      </c>
      <c r="B215" s="47">
        <v>45236.463090983685</v>
      </c>
      <c r="C215" s="48">
        <v>11</v>
      </c>
      <c r="D215" s="49">
        <v>28.26</v>
      </c>
      <c r="E215" s="50">
        <v>1269895.9650000001</v>
      </c>
      <c r="F215" s="51" t="s">
        <v>20650</v>
      </c>
    </row>
    <row r="216" spans="1:6" ht="20.100000000000001" customHeight="1">
      <c r="A216" s="46">
        <v>45236</v>
      </c>
      <c r="B216" s="47">
        <v>45236.465132430661</v>
      </c>
      <c r="C216" s="48">
        <v>324</v>
      </c>
      <c r="D216" s="49">
        <v>28.27</v>
      </c>
      <c r="E216" s="50">
        <v>1279055.4450000001</v>
      </c>
      <c r="F216" s="51" t="s">
        <v>20722</v>
      </c>
    </row>
    <row r="217" spans="1:6" ht="20.100000000000001" customHeight="1">
      <c r="A217" s="46">
        <v>45236</v>
      </c>
      <c r="B217" s="47">
        <v>45236.46513246512</v>
      </c>
      <c r="C217" s="48">
        <v>764</v>
      </c>
      <c r="D217" s="49">
        <v>28.27</v>
      </c>
      <c r="E217" s="50">
        <v>1300653.7250000001</v>
      </c>
      <c r="F217" s="51" t="s">
        <v>20650</v>
      </c>
    </row>
    <row r="218" spans="1:6" ht="20.100000000000001" customHeight="1">
      <c r="A218" s="46">
        <v>45236</v>
      </c>
      <c r="B218" s="47">
        <v>45236.467414849438</v>
      </c>
      <c r="C218" s="48">
        <v>294</v>
      </c>
      <c r="D218" s="49">
        <v>28.285</v>
      </c>
      <c r="E218" s="50">
        <v>1308969.5149999999</v>
      </c>
      <c r="F218" s="51" t="s">
        <v>20722</v>
      </c>
    </row>
    <row r="219" spans="1:6" ht="20.100000000000001" customHeight="1">
      <c r="A219" s="46">
        <v>45236</v>
      </c>
      <c r="B219" s="47">
        <v>45236.467414849438</v>
      </c>
      <c r="C219" s="48">
        <v>18</v>
      </c>
      <c r="D219" s="49">
        <v>28.285</v>
      </c>
      <c r="E219" s="50">
        <v>1309478.645</v>
      </c>
      <c r="F219" s="51" t="s">
        <v>20722</v>
      </c>
    </row>
    <row r="220" spans="1:6" ht="20.100000000000001" customHeight="1">
      <c r="A220" s="46">
        <v>45236</v>
      </c>
      <c r="B220" s="47">
        <v>45236.467414930463</v>
      </c>
      <c r="C220" s="48">
        <v>200</v>
      </c>
      <c r="D220" s="49">
        <v>28.285</v>
      </c>
      <c r="E220" s="50">
        <v>1315135.645</v>
      </c>
      <c r="F220" s="51" t="s">
        <v>20650</v>
      </c>
    </row>
    <row r="221" spans="1:6" ht="20.100000000000001" customHeight="1">
      <c r="A221" s="46">
        <v>45236</v>
      </c>
      <c r="B221" s="47">
        <v>45236.467414930463</v>
      </c>
      <c r="C221" s="48">
        <v>489</v>
      </c>
      <c r="D221" s="49">
        <v>28.285</v>
      </c>
      <c r="E221" s="50">
        <v>1328967.01</v>
      </c>
      <c r="F221" s="51" t="s">
        <v>20650</v>
      </c>
    </row>
    <row r="222" spans="1:6" ht="20.100000000000001" customHeight="1">
      <c r="A222" s="46">
        <v>45236</v>
      </c>
      <c r="B222" s="47">
        <v>45236.468485081103</v>
      </c>
      <c r="C222" s="48">
        <v>230</v>
      </c>
      <c r="D222" s="49">
        <v>28.29</v>
      </c>
      <c r="E222" s="50">
        <v>1335473.71</v>
      </c>
      <c r="F222" s="51" t="s">
        <v>20650</v>
      </c>
    </row>
    <row r="223" spans="1:6" ht="20.100000000000001" customHeight="1">
      <c r="A223" s="46">
        <v>45236</v>
      </c>
      <c r="B223" s="47">
        <v>45236.469482800923</v>
      </c>
      <c r="C223" s="48">
        <v>188</v>
      </c>
      <c r="D223" s="49">
        <v>28.28</v>
      </c>
      <c r="E223" s="50">
        <v>1340790.3500000001</v>
      </c>
      <c r="F223" s="51" t="s">
        <v>20650</v>
      </c>
    </row>
    <row r="224" spans="1:6" ht="20.100000000000001" customHeight="1">
      <c r="A224" s="46">
        <v>45236</v>
      </c>
      <c r="B224" s="47">
        <v>45236.469986319542</v>
      </c>
      <c r="C224" s="48">
        <v>132</v>
      </c>
      <c r="D224" s="49">
        <v>28.274999999999999</v>
      </c>
      <c r="E224" s="50">
        <v>1344522.65</v>
      </c>
      <c r="F224" s="51" t="s">
        <v>20650</v>
      </c>
    </row>
    <row r="225" spans="1:6" ht="20.100000000000001" customHeight="1">
      <c r="A225" s="46">
        <v>45236</v>
      </c>
      <c r="B225" s="47">
        <v>45236.470286944415</v>
      </c>
      <c r="C225" s="48">
        <v>167</v>
      </c>
      <c r="D225" s="49">
        <v>28.274999999999999</v>
      </c>
      <c r="E225" s="50">
        <v>1349244.575</v>
      </c>
      <c r="F225" s="51" t="s">
        <v>20650</v>
      </c>
    </row>
    <row r="226" spans="1:6" ht="20.100000000000001" customHeight="1">
      <c r="A226" s="46">
        <v>45236</v>
      </c>
      <c r="B226" s="47">
        <v>45236.472067569382</v>
      </c>
      <c r="C226" s="48">
        <v>511</v>
      </c>
      <c r="D226" s="49">
        <v>28.29</v>
      </c>
      <c r="E226" s="50">
        <v>1363700.7649999999</v>
      </c>
      <c r="F226" s="51" t="s">
        <v>20722</v>
      </c>
    </row>
    <row r="227" spans="1:6" ht="20.100000000000001" customHeight="1">
      <c r="A227" s="46">
        <v>45236</v>
      </c>
      <c r="B227" s="47">
        <v>45236.472067569382</v>
      </c>
      <c r="C227" s="48">
        <v>71</v>
      </c>
      <c r="D227" s="49">
        <v>28.29</v>
      </c>
      <c r="E227" s="50">
        <v>1365709.355</v>
      </c>
      <c r="F227" s="51" t="s">
        <v>20648</v>
      </c>
    </row>
    <row r="228" spans="1:6" ht="20.100000000000001" customHeight="1">
      <c r="A228" s="46">
        <v>45236</v>
      </c>
      <c r="B228" s="47">
        <v>45236.472067569382</v>
      </c>
      <c r="C228" s="48">
        <v>148</v>
      </c>
      <c r="D228" s="49">
        <v>28.29</v>
      </c>
      <c r="E228" s="50">
        <v>1369896.2749999999</v>
      </c>
      <c r="F228" s="51" t="s">
        <v>20722</v>
      </c>
    </row>
    <row r="229" spans="1:6" ht="20.100000000000001" customHeight="1">
      <c r="A229" s="46">
        <v>45236</v>
      </c>
      <c r="B229" s="47">
        <v>45236.472067569382</v>
      </c>
      <c r="C229" s="48">
        <v>72</v>
      </c>
      <c r="D229" s="49">
        <v>28.29</v>
      </c>
      <c r="E229" s="50">
        <v>1371933.155</v>
      </c>
      <c r="F229" s="51" t="s">
        <v>20648</v>
      </c>
    </row>
    <row r="230" spans="1:6" ht="20.100000000000001" customHeight="1">
      <c r="A230" s="46">
        <v>45236</v>
      </c>
      <c r="B230" s="47">
        <v>45236.472067569382</v>
      </c>
      <c r="C230" s="48">
        <v>48</v>
      </c>
      <c r="D230" s="49">
        <v>28.29</v>
      </c>
      <c r="E230" s="50">
        <v>1373291.075</v>
      </c>
      <c r="F230" s="51" t="s">
        <v>20722</v>
      </c>
    </row>
    <row r="231" spans="1:6" ht="20.100000000000001" customHeight="1">
      <c r="A231" s="46">
        <v>45236</v>
      </c>
      <c r="B231" s="47">
        <v>45236.472067569382</v>
      </c>
      <c r="C231" s="48">
        <v>218</v>
      </c>
      <c r="D231" s="49">
        <v>28.29</v>
      </c>
      <c r="E231" s="50">
        <v>1379458.2949999999</v>
      </c>
      <c r="F231" s="51" t="s">
        <v>20648</v>
      </c>
    </row>
    <row r="232" spans="1:6" ht="20.100000000000001" customHeight="1">
      <c r="A232" s="46">
        <v>45236</v>
      </c>
      <c r="B232" s="47">
        <v>45236.474043750204</v>
      </c>
      <c r="C232" s="48">
        <v>51</v>
      </c>
      <c r="D232" s="49">
        <v>28.28</v>
      </c>
      <c r="E232" s="50">
        <v>1380900.575</v>
      </c>
      <c r="F232" s="51" t="s">
        <v>20722</v>
      </c>
    </row>
    <row r="233" spans="1:6" ht="20.100000000000001" customHeight="1">
      <c r="A233" s="46">
        <v>45236</v>
      </c>
      <c r="B233" s="47">
        <v>45236.474157060031</v>
      </c>
      <c r="C233" s="48">
        <v>190</v>
      </c>
      <c r="D233" s="49">
        <v>28.28</v>
      </c>
      <c r="E233" s="50">
        <v>1386273.7749999999</v>
      </c>
      <c r="F233" s="51" t="s">
        <v>20650</v>
      </c>
    </row>
    <row r="234" spans="1:6" ht="20.100000000000001" customHeight="1">
      <c r="A234" s="46">
        <v>45236</v>
      </c>
      <c r="B234" s="47">
        <v>45236.475204907358</v>
      </c>
      <c r="C234" s="48">
        <v>285</v>
      </c>
      <c r="D234" s="49">
        <v>28.285</v>
      </c>
      <c r="E234" s="50">
        <v>1394335</v>
      </c>
      <c r="F234" s="51" t="s">
        <v>20650</v>
      </c>
    </row>
    <row r="235" spans="1:6" ht="20.100000000000001" customHeight="1">
      <c r="A235" s="46">
        <v>45236</v>
      </c>
      <c r="B235" s="47">
        <v>45236.475681898184</v>
      </c>
      <c r="C235" s="48">
        <v>236</v>
      </c>
      <c r="D235" s="49">
        <v>28.29</v>
      </c>
      <c r="E235" s="50">
        <v>1401011.44</v>
      </c>
      <c r="F235" s="51" t="s">
        <v>20650</v>
      </c>
    </row>
    <row r="236" spans="1:6" ht="20.100000000000001" customHeight="1">
      <c r="A236" s="46">
        <v>45236</v>
      </c>
      <c r="B236" s="47">
        <v>45236.476336585823</v>
      </c>
      <c r="C236" s="48">
        <v>235</v>
      </c>
      <c r="D236" s="49">
        <v>28.285</v>
      </c>
      <c r="E236" s="50">
        <v>1407658.415</v>
      </c>
      <c r="F236" s="51" t="s">
        <v>20650</v>
      </c>
    </row>
    <row r="237" spans="1:6" ht="20.100000000000001" customHeight="1">
      <c r="A237" s="46">
        <v>45236</v>
      </c>
      <c r="B237" s="47">
        <v>45236.476693287026</v>
      </c>
      <c r="C237" s="48">
        <v>279</v>
      </c>
      <c r="D237" s="49">
        <v>28.274999999999999</v>
      </c>
      <c r="E237" s="50">
        <v>1415547.14</v>
      </c>
      <c r="F237" s="51" t="s">
        <v>20650</v>
      </c>
    </row>
    <row r="238" spans="1:6" ht="20.100000000000001" customHeight="1">
      <c r="A238" s="46">
        <v>45236</v>
      </c>
      <c r="B238" s="47">
        <v>45236.477809942327</v>
      </c>
      <c r="C238" s="48">
        <v>195</v>
      </c>
      <c r="D238" s="49">
        <v>28.28</v>
      </c>
      <c r="E238" s="50">
        <v>1421061.74</v>
      </c>
      <c r="F238" s="51" t="s">
        <v>20650</v>
      </c>
    </row>
    <row r="239" spans="1:6" ht="20.100000000000001" customHeight="1">
      <c r="A239" s="46">
        <v>45236</v>
      </c>
      <c r="B239" s="47">
        <v>45236.477809942327</v>
      </c>
      <c r="C239" s="48">
        <v>59</v>
      </c>
      <c r="D239" s="49">
        <v>28.28</v>
      </c>
      <c r="E239" s="50">
        <v>1422730.26</v>
      </c>
      <c r="F239" s="51" t="s">
        <v>20650</v>
      </c>
    </row>
    <row r="240" spans="1:6" ht="20.100000000000001" customHeight="1">
      <c r="A240" s="46">
        <v>45236</v>
      </c>
      <c r="B240" s="47">
        <v>45236.478563483804</v>
      </c>
      <c r="C240" s="48">
        <v>194</v>
      </c>
      <c r="D240" s="49">
        <v>28.27</v>
      </c>
      <c r="E240" s="50">
        <v>1428214.64</v>
      </c>
      <c r="F240" s="51" t="s">
        <v>20650</v>
      </c>
    </row>
    <row r="241" spans="1:6" ht="20.100000000000001" customHeight="1">
      <c r="A241" s="46">
        <v>45236</v>
      </c>
      <c r="B241" s="47">
        <v>45236.478563483804</v>
      </c>
      <c r="C241" s="48">
        <v>95</v>
      </c>
      <c r="D241" s="49">
        <v>28.27</v>
      </c>
      <c r="E241" s="50">
        <v>1430900.29</v>
      </c>
      <c r="F241" s="51" t="s">
        <v>20650</v>
      </c>
    </row>
    <row r="242" spans="1:6" ht="20.100000000000001" customHeight="1">
      <c r="A242" s="46">
        <v>45236</v>
      </c>
      <c r="B242" s="47">
        <v>45236.478679166641</v>
      </c>
      <c r="C242" s="48">
        <v>70</v>
      </c>
      <c r="D242" s="49">
        <v>28.265000000000001</v>
      </c>
      <c r="E242" s="50">
        <v>1432878.84</v>
      </c>
      <c r="F242" s="51" t="s">
        <v>20650</v>
      </c>
    </row>
    <row r="243" spans="1:6" ht="20.100000000000001" customHeight="1">
      <c r="A243" s="46">
        <v>45236</v>
      </c>
      <c r="B243" s="47">
        <v>45236.478679166641</v>
      </c>
      <c r="C243" s="48">
        <v>188</v>
      </c>
      <c r="D243" s="49">
        <v>28.265000000000001</v>
      </c>
      <c r="E243" s="50">
        <v>1438192.66</v>
      </c>
      <c r="F243" s="51" t="s">
        <v>20650</v>
      </c>
    </row>
    <row r="244" spans="1:6" ht="20.100000000000001" customHeight="1">
      <c r="A244" s="46">
        <v>45236</v>
      </c>
      <c r="B244" s="47">
        <v>45236.47894115746</v>
      </c>
      <c r="C244" s="48">
        <v>67</v>
      </c>
      <c r="D244" s="49">
        <v>28.254999999999999</v>
      </c>
      <c r="E244" s="50">
        <v>1440085.7450000001</v>
      </c>
      <c r="F244" s="51" t="s">
        <v>20650</v>
      </c>
    </row>
    <row r="245" spans="1:6" ht="20.100000000000001" customHeight="1">
      <c r="A245" s="46">
        <v>45236</v>
      </c>
      <c r="B245" s="47">
        <v>45236.479964814615</v>
      </c>
      <c r="C245" s="48">
        <v>50</v>
      </c>
      <c r="D245" s="49">
        <v>28.245000000000001</v>
      </c>
      <c r="E245" s="50">
        <v>1441497.9950000001</v>
      </c>
      <c r="F245" s="51" t="s">
        <v>20650</v>
      </c>
    </row>
    <row r="246" spans="1:6" ht="20.100000000000001" customHeight="1">
      <c r="A246" s="46">
        <v>45236</v>
      </c>
      <c r="B246" s="47">
        <v>45236.479964814615</v>
      </c>
      <c r="C246" s="48">
        <v>56</v>
      </c>
      <c r="D246" s="49">
        <v>28.245000000000001</v>
      </c>
      <c r="E246" s="50">
        <v>1443079.7150000001</v>
      </c>
      <c r="F246" s="51" t="s">
        <v>20650</v>
      </c>
    </row>
    <row r="247" spans="1:6" ht="20.100000000000001" customHeight="1">
      <c r="A247" s="46">
        <v>45236</v>
      </c>
      <c r="B247" s="47">
        <v>45236.48160002334</v>
      </c>
      <c r="C247" s="48">
        <v>683</v>
      </c>
      <c r="D247" s="49">
        <v>28.245000000000001</v>
      </c>
      <c r="E247" s="50">
        <v>1462371.05</v>
      </c>
      <c r="F247" s="51" t="s">
        <v>20647</v>
      </c>
    </row>
    <row r="248" spans="1:6" ht="20.100000000000001" customHeight="1">
      <c r="A248" s="46">
        <v>45236</v>
      </c>
      <c r="B248" s="47">
        <v>45236.48160505807</v>
      </c>
      <c r="C248" s="48">
        <v>34</v>
      </c>
      <c r="D248" s="49">
        <v>28.245000000000001</v>
      </c>
      <c r="E248" s="50">
        <v>1463331.38</v>
      </c>
      <c r="F248" s="51" t="s">
        <v>20647</v>
      </c>
    </row>
    <row r="249" spans="1:6" ht="20.100000000000001" customHeight="1">
      <c r="A249" s="46">
        <v>45236</v>
      </c>
      <c r="B249" s="47">
        <v>45236.481682372745</v>
      </c>
      <c r="C249" s="48">
        <v>195</v>
      </c>
      <c r="D249" s="49">
        <v>28.245000000000001</v>
      </c>
      <c r="E249" s="50">
        <v>1468839.155</v>
      </c>
      <c r="F249" s="51" t="s">
        <v>20647</v>
      </c>
    </row>
    <row r="250" spans="1:6" ht="20.100000000000001" customHeight="1">
      <c r="A250" s="46">
        <v>45236</v>
      </c>
      <c r="B250" s="47">
        <v>45236.481907013804</v>
      </c>
      <c r="C250" s="48">
        <v>187</v>
      </c>
      <c r="D250" s="49">
        <v>28.245000000000001</v>
      </c>
      <c r="E250" s="50">
        <v>1474120.97</v>
      </c>
      <c r="F250" s="51" t="s">
        <v>20647</v>
      </c>
    </row>
    <row r="251" spans="1:6" ht="20.100000000000001" customHeight="1">
      <c r="A251" s="46">
        <v>45236</v>
      </c>
      <c r="B251" s="47">
        <v>45236.483599097002</v>
      </c>
      <c r="C251" s="48">
        <v>126</v>
      </c>
      <c r="D251" s="49">
        <v>28.234999999999999</v>
      </c>
      <c r="E251" s="50">
        <v>1477678.58</v>
      </c>
      <c r="F251" s="51" t="s">
        <v>20650</v>
      </c>
    </row>
    <row r="252" spans="1:6" ht="20.100000000000001" customHeight="1">
      <c r="A252" s="46">
        <v>45236</v>
      </c>
      <c r="B252" s="47">
        <v>45236.4844874884</v>
      </c>
      <c r="C252" s="48">
        <v>6</v>
      </c>
      <c r="D252" s="49">
        <v>28.245000000000001</v>
      </c>
      <c r="E252" s="50">
        <v>1477848.05</v>
      </c>
      <c r="F252" s="51" t="s">
        <v>20650</v>
      </c>
    </row>
    <row r="253" spans="1:6" ht="20.100000000000001" customHeight="1">
      <c r="A253" s="46">
        <v>45236</v>
      </c>
      <c r="B253" s="47">
        <v>45236.4844874884</v>
      </c>
      <c r="C253" s="48">
        <v>268</v>
      </c>
      <c r="D253" s="49">
        <v>28.245000000000001</v>
      </c>
      <c r="E253" s="50">
        <v>1485417.71</v>
      </c>
      <c r="F253" s="51" t="s">
        <v>20650</v>
      </c>
    </row>
    <row r="254" spans="1:6" ht="20.100000000000001" customHeight="1">
      <c r="A254" s="46">
        <v>45236</v>
      </c>
      <c r="B254" s="47">
        <v>45236.484839513898</v>
      </c>
      <c r="C254" s="48">
        <v>234</v>
      </c>
      <c r="D254" s="49">
        <v>28.24</v>
      </c>
      <c r="E254" s="50">
        <v>1492025.87</v>
      </c>
      <c r="F254" s="51" t="s">
        <v>20650</v>
      </c>
    </row>
    <row r="255" spans="1:6" ht="20.100000000000001" customHeight="1">
      <c r="A255" s="46">
        <v>45236</v>
      </c>
      <c r="B255" s="47">
        <v>45236.485836573876</v>
      </c>
      <c r="C255" s="48">
        <v>73</v>
      </c>
      <c r="D255" s="49">
        <v>28.24</v>
      </c>
      <c r="E255" s="50">
        <v>1494087.39</v>
      </c>
      <c r="F255" s="51" t="s">
        <v>20647</v>
      </c>
    </row>
    <row r="256" spans="1:6" ht="20.100000000000001" customHeight="1">
      <c r="A256" s="46">
        <v>45236</v>
      </c>
      <c r="B256" s="47">
        <v>45236.485836573876</v>
      </c>
      <c r="C256" s="48">
        <v>505</v>
      </c>
      <c r="D256" s="49">
        <v>28.24</v>
      </c>
      <c r="E256" s="50">
        <v>1508348.59</v>
      </c>
      <c r="F256" s="51" t="s">
        <v>20647</v>
      </c>
    </row>
    <row r="257" spans="1:6" ht="20.100000000000001" customHeight="1">
      <c r="A257" s="46">
        <v>45236</v>
      </c>
      <c r="B257" s="47">
        <v>45236.485836573876</v>
      </c>
      <c r="C257" s="48">
        <v>75</v>
      </c>
      <c r="D257" s="49">
        <v>28.24</v>
      </c>
      <c r="E257" s="50">
        <v>1510466.59</v>
      </c>
      <c r="F257" s="51" t="s">
        <v>20647</v>
      </c>
    </row>
    <row r="258" spans="1:6" ht="20.100000000000001" customHeight="1">
      <c r="A258" s="46">
        <v>45236</v>
      </c>
      <c r="B258" s="47">
        <v>45236.48583659716</v>
      </c>
      <c r="C258" s="48">
        <v>356</v>
      </c>
      <c r="D258" s="49">
        <v>28.24</v>
      </c>
      <c r="E258" s="50">
        <v>1520520.03</v>
      </c>
      <c r="F258" s="51" t="s">
        <v>20647</v>
      </c>
    </row>
    <row r="259" spans="1:6" ht="20.100000000000001" customHeight="1">
      <c r="A259" s="46">
        <v>45236</v>
      </c>
      <c r="B259" s="47">
        <v>45236.486835902557</v>
      </c>
      <c r="C259" s="48">
        <v>250</v>
      </c>
      <c r="D259" s="49">
        <v>28.245000000000001</v>
      </c>
      <c r="E259" s="50">
        <v>1527581.28</v>
      </c>
      <c r="F259" s="51" t="s">
        <v>20650</v>
      </c>
    </row>
    <row r="260" spans="1:6" ht="20.100000000000001" customHeight="1">
      <c r="A260" s="46">
        <v>45236</v>
      </c>
      <c r="B260" s="47">
        <v>45236.486835902557</v>
      </c>
      <c r="C260" s="48">
        <v>31</v>
      </c>
      <c r="D260" s="49">
        <v>28.245000000000001</v>
      </c>
      <c r="E260" s="50">
        <v>1528456.875</v>
      </c>
      <c r="F260" s="51" t="s">
        <v>20650</v>
      </c>
    </row>
    <row r="261" spans="1:6" ht="20.100000000000001" customHeight="1">
      <c r="A261" s="46">
        <v>45236</v>
      </c>
      <c r="B261" s="47">
        <v>45236.487070185132</v>
      </c>
      <c r="C261" s="48">
        <v>80</v>
      </c>
      <c r="D261" s="49">
        <v>28.23</v>
      </c>
      <c r="E261" s="50">
        <v>1530715.2749999999</v>
      </c>
      <c r="F261" s="51" t="s">
        <v>20650</v>
      </c>
    </row>
    <row r="262" spans="1:6" ht="20.100000000000001" customHeight="1">
      <c r="A262" s="46">
        <v>45236</v>
      </c>
      <c r="B262" s="47">
        <v>45236.489591678139</v>
      </c>
      <c r="C262" s="48">
        <v>311</v>
      </c>
      <c r="D262" s="49">
        <v>28.22</v>
      </c>
      <c r="E262" s="50">
        <v>1539491.6950000001</v>
      </c>
      <c r="F262" s="51" t="s">
        <v>20650</v>
      </c>
    </row>
    <row r="263" spans="1:6" ht="20.100000000000001" customHeight="1">
      <c r="A263" s="46">
        <v>45236</v>
      </c>
      <c r="B263" s="47">
        <v>45236.489894768689</v>
      </c>
      <c r="C263" s="48">
        <v>91</v>
      </c>
      <c r="D263" s="49">
        <v>28.225000000000001</v>
      </c>
      <c r="E263" s="50">
        <v>1542060.17</v>
      </c>
      <c r="F263" s="51" t="s">
        <v>20648</v>
      </c>
    </row>
    <row r="264" spans="1:6" ht="20.100000000000001" customHeight="1">
      <c r="A264" s="46">
        <v>45236</v>
      </c>
      <c r="B264" s="47">
        <v>45236.490779548418</v>
      </c>
      <c r="C264" s="48">
        <v>267</v>
      </c>
      <c r="D264" s="49">
        <v>28.234999999999999</v>
      </c>
      <c r="E264" s="50">
        <v>1549598.915</v>
      </c>
      <c r="F264" s="51" t="s">
        <v>20650</v>
      </c>
    </row>
    <row r="265" spans="1:6" ht="20.100000000000001" customHeight="1">
      <c r="A265" s="46">
        <v>45236</v>
      </c>
      <c r="B265" s="47">
        <v>45236.490779548418</v>
      </c>
      <c r="C265" s="48">
        <v>194</v>
      </c>
      <c r="D265" s="49">
        <v>28.234999999999999</v>
      </c>
      <c r="E265" s="50">
        <v>1555076.5049999999</v>
      </c>
      <c r="F265" s="51" t="s">
        <v>20650</v>
      </c>
    </row>
    <row r="266" spans="1:6" ht="20.100000000000001" customHeight="1">
      <c r="A266" s="46">
        <v>45236</v>
      </c>
      <c r="B266" s="47">
        <v>45236.490779548418</v>
      </c>
      <c r="C266" s="48">
        <v>195</v>
      </c>
      <c r="D266" s="49">
        <v>28.234999999999999</v>
      </c>
      <c r="E266" s="50">
        <v>1560582.33</v>
      </c>
      <c r="F266" s="51" t="s">
        <v>20650</v>
      </c>
    </row>
    <row r="267" spans="1:6" ht="20.100000000000001" customHeight="1">
      <c r="A267" s="46">
        <v>45236</v>
      </c>
      <c r="B267" s="47">
        <v>45236.490779548418</v>
      </c>
      <c r="C267" s="48">
        <v>20</v>
      </c>
      <c r="D267" s="49">
        <v>28.234999999999999</v>
      </c>
      <c r="E267" s="50">
        <v>1561147.03</v>
      </c>
      <c r="F267" s="51" t="s">
        <v>20650</v>
      </c>
    </row>
    <row r="268" spans="1:6" ht="20.100000000000001" customHeight="1">
      <c r="A268" s="46">
        <v>45236</v>
      </c>
      <c r="B268" s="47">
        <v>45236.490779548418</v>
      </c>
      <c r="C268" s="48">
        <v>250</v>
      </c>
      <c r="D268" s="49">
        <v>28.234999999999999</v>
      </c>
      <c r="E268" s="50">
        <v>1568205.78</v>
      </c>
      <c r="F268" s="51" t="s">
        <v>20650</v>
      </c>
    </row>
    <row r="269" spans="1:6" ht="20.100000000000001" customHeight="1">
      <c r="A269" s="46">
        <v>45236</v>
      </c>
      <c r="B269" s="47">
        <v>45236.490779548418</v>
      </c>
      <c r="C269" s="48">
        <v>78</v>
      </c>
      <c r="D269" s="49">
        <v>28.234999999999999</v>
      </c>
      <c r="E269" s="50">
        <v>1570408.11</v>
      </c>
      <c r="F269" s="51" t="s">
        <v>20650</v>
      </c>
    </row>
    <row r="270" spans="1:6" ht="20.100000000000001" customHeight="1">
      <c r="A270" s="46">
        <v>45236</v>
      </c>
      <c r="B270" s="47">
        <v>45236.493270370178</v>
      </c>
      <c r="C270" s="48">
        <v>275</v>
      </c>
      <c r="D270" s="49">
        <v>28.23</v>
      </c>
      <c r="E270" s="50">
        <v>1578171.36</v>
      </c>
      <c r="F270" s="51" t="s">
        <v>20650</v>
      </c>
    </row>
    <row r="271" spans="1:6" ht="20.100000000000001" customHeight="1">
      <c r="A271" s="46">
        <v>45236</v>
      </c>
      <c r="B271" s="47">
        <v>45236.494794745464</v>
      </c>
      <c r="C271" s="48">
        <v>116</v>
      </c>
      <c r="D271" s="49">
        <v>28.24</v>
      </c>
      <c r="E271" s="50">
        <v>1581447.2</v>
      </c>
      <c r="F271" s="51" t="s">
        <v>20722</v>
      </c>
    </row>
    <row r="272" spans="1:6" ht="20.100000000000001" customHeight="1">
      <c r="A272" s="46">
        <v>45236</v>
      </c>
      <c r="B272" s="47">
        <v>45236.494794745464</v>
      </c>
      <c r="C272" s="48">
        <v>233</v>
      </c>
      <c r="D272" s="49">
        <v>28.24</v>
      </c>
      <c r="E272" s="50">
        <v>1588027.12</v>
      </c>
      <c r="F272" s="51" t="s">
        <v>20722</v>
      </c>
    </row>
    <row r="273" spans="1:6" ht="20.100000000000001" customHeight="1">
      <c r="A273" s="46">
        <v>45236</v>
      </c>
      <c r="B273" s="47">
        <v>45236.494794779923</v>
      </c>
      <c r="C273" s="48">
        <v>788</v>
      </c>
      <c r="D273" s="49">
        <v>28.24</v>
      </c>
      <c r="E273" s="50">
        <v>1610280.24</v>
      </c>
      <c r="F273" s="51" t="s">
        <v>20650</v>
      </c>
    </row>
    <row r="274" spans="1:6" ht="20.100000000000001" customHeight="1">
      <c r="A274" s="46">
        <v>45236</v>
      </c>
      <c r="B274" s="47">
        <v>45236.496530219913</v>
      </c>
      <c r="C274" s="48">
        <v>83</v>
      </c>
      <c r="D274" s="49">
        <v>28.234999999999999</v>
      </c>
      <c r="E274" s="50">
        <v>1612623.7450000001</v>
      </c>
      <c r="F274" s="51" t="s">
        <v>20650</v>
      </c>
    </row>
    <row r="275" spans="1:6" ht="20.100000000000001" customHeight="1">
      <c r="A275" s="46">
        <v>45236</v>
      </c>
      <c r="B275" s="47">
        <v>45236.497841029894</v>
      </c>
      <c r="C275" s="48">
        <v>95</v>
      </c>
      <c r="D275" s="49">
        <v>28.245000000000001</v>
      </c>
      <c r="E275" s="50">
        <v>1615307.02</v>
      </c>
      <c r="F275" s="51" t="s">
        <v>20722</v>
      </c>
    </row>
    <row r="276" spans="1:6" ht="20.100000000000001" customHeight="1">
      <c r="A276" s="46">
        <v>45236</v>
      </c>
      <c r="B276" s="47">
        <v>45236.497841088101</v>
      </c>
      <c r="C276" s="48">
        <v>93</v>
      </c>
      <c r="D276" s="49">
        <v>28.245000000000001</v>
      </c>
      <c r="E276" s="50">
        <v>1617933.8049999999</v>
      </c>
      <c r="F276" s="51" t="s">
        <v>20722</v>
      </c>
    </row>
    <row r="277" spans="1:6" ht="20.100000000000001" customHeight="1">
      <c r="A277" s="46">
        <v>45236</v>
      </c>
      <c r="B277" s="47">
        <v>45236.497841261793</v>
      </c>
      <c r="C277" s="48">
        <v>699</v>
      </c>
      <c r="D277" s="49">
        <v>28.245000000000001</v>
      </c>
      <c r="E277" s="50">
        <v>1637677.06</v>
      </c>
      <c r="F277" s="51" t="s">
        <v>20650</v>
      </c>
    </row>
    <row r="278" spans="1:6" ht="20.100000000000001" customHeight="1">
      <c r="A278" s="46">
        <v>45236</v>
      </c>
      <c r="B278" s="47">
        <v>45236.497841377277</v>
      </c>
      <c r="C278" s="48">
        <v>101</v>
      </c>
      <c r="D278" s="49">
        <v>28.245000000000001</v>
      </c>
      <c r="E278" s="50">
        <v>1640529.8049999999</v>
      </c>
      <c r="F278" s="51" t="s">
        <v>20722</v>
      </c>
    </row>
    <row r="279" spans="1:6" ht="20.100000000000001" customHeight="1">
      <c r="A279" s="46">
        <v>45236</v>
      </c>
      <c r="B279" s="47">
        <v>45236.499466400594</v>
      </c>
      <c r="C279" s="48">
        <v>136</v>
      </c>
      <c r="D279" s="49">
        <v>28.24</v>
      </c>
      <c r="E279" s="50">
        <v>1644370.4450000001</v>
      </c>
      <c r="F279" s="51" t="s">
        <v>20650</v>
      </c>
    </row>
    <row r="280" spans="1:6" ht="20.100000000000001" customHeight="1">
      <c r="A280" s="46">
        <v>45236</v>
      </c>
      <c r="B280" s="47">
        <v>45236.499549780041</v>
      </c>
      <c r="C280" s="48">
        <v>301</v>
      </c>
      <c r="D280" s="49">
        <v>28.234999999999999</v>
      </c>
      <c r="E280" s="50">
        <v>1652869.18</v>
      </c>
      <c r="F280" s="51" t="s">
        <v>20650</v>
      </c>
    </row>
    <row r="281" spans="1:6" ht="20.100000000000001" customHeight="1">
      <c r="A281" s="46">
        <v>45236</v>
      </c>
      <c r="B281" s="47">
        <v>45236.501577407587</v>
      </c>
      <c r="C281" s="48">
        <v>87</v>
      </c>
      <c r="D281" s="49">
        <v>28.234999999999999</v>
      </c>
      <c r="E281" s="50">
        <v>1655325.625</v>
      </c>
      <c r="F281" s="51" t="s">
        <v>20650</v>
      </c>
    </row>
    <row r="282" spans="1:6" ht="20.100000000000001" customHeight="1">
      <c r="A282" s="46">
        <v>45236</v>
      </c>
      <c r="B282" s="47">
        <v>45236.501813414507</v>
      </c>
      <c r="C282" s="48">
        <v>239</v>
      </c>
      <c r="D282" s="49">
        <v>28.234999999999999</v>
      </c>
      <c r="E282" s="50">
        <v>1662073.79</v>
      </c>
      <c r="F282" s="51" t="s">
        <v>20650</v>
      </c>
    </row>
    <row r="283" spans="1:6" ht="20.100000000000001" customHeight="1">
      <c r="A283" s="46">
        <v>45236</v>
      </c>
      <c r="B283" s="47">
        <v>45236.501813692041</v>
      </c>
      <c r="C283" s="48">
        <v>195</v>
      </c>
      <c r="D283" s="49">
        <v>28.225000000000001</v>
      </c>
      <c r="E283" s="50">
        <v>1667577.665</v>
      </c>
      <c r="F283" s="51" t="s">
        <v>20650</v>
      </c>
    </row>
    <row r="284" spans="1:6" ht="20.100000000000001" customHeight="1">
      <c r="A284" s="46">
        <v>45236</v>
      </c>
      <c r="B284" s="47">
        <v>45236.501813692041</v>
      </c>
      <c r="C284" s="48">
        <v>93</v>
      </c>
      <c r="D284" s="49">
        <v>28.225000000000001</v>
      </c>
      <c r="E284" s="50">
        <v>1670202.59</v>
      </c>
      <c r="F284" s="51" t="s">
        <v>20650</v>
      </c>
    </row>
    <row r="285" spans="1:6" ht="20.100000000000001" customHeight="1">
      <c r="A285" s="46">
        <v>45236</v>
      </c>
      <c r="B285" s="47">
        <v>45236.501986666583</v>
      </c>
      <c r="C285" s="48">
        <v>250</v>
      </c>
      <c r="D285" s="49">
        <v>28.22</v>
      </c>
      <c r="E285" s="50">
        <v>1677257.59</v>
      </c>
      <c r="F285" s="51" t="s">
        <v>20650</v>
      </c>
    </row>
    <row r="286" spans="1:6" ht="20.100000000000001" customHeight="1">
      <c r="A286" s="46">
        <v>45236</v>
      </c>
      <c r="B286" s="47">
        <v>45236.501986666583</v>
      </c>
      <c r="C286" s="48">
        <v>10</v>
      </c>
      <c r="D286" s="49">
        <v>28.22</v>
      </c>
      <c r="E286" s="50">
        <v>1677539.79</v>
      </c>
      <c r="F286" s="51" t="s">
        <v>20650</v>
      </c>
    </row>
    <row r="287" spans="1:6" ht="20.100000000000001" customHeight="1">
      <c r="A287" s="46">
        <v>45236</v>
      </c>
      <c r="B287" s="47">
        <v>45236.502631319221</v>
      </c>
      <c r="C287" s="48">
        <v>45</v>
      </c>
      <c r="D287" s="49">
        <v>28.21</v>
      </c>
      <c r="E287" s="50">
        <v>1678809.24</v>
      </c>
      <c r="F287" s="51" t="s">
        <v>20650</v>
      </c>
    </row>
    <row r="288" spans="1:6" ht="20.100000000000001" customHeight="1">
      <c r="A288" s="46">
        <v>45236</v>
      </c>
      <c r="B288" s="47">
        <v>45236.504901539534</v>
      </c>
      <c r="C288" s="48">
        <v>73</v>
      </c>
      <c r="D288" s="49">
        <v>28.204999999999998</v>
      </c>
      <c r="E288" s="50">
        <v>1680868.2050000001</v>
      </c>
      <c r="F288" s="51" t="s">
        <v>20647</v>
      </c>
    </row>
    <row r="289" spans="1:6" ht="20.100000000000001" customHeight="1">
      <c r="A289" s="46">
        <v>45236</v>
      </c>
      <c r="B289" s="47">
        <v>45236.504901539534</v>
      </c>
      <c r="C289" s="48">
        <v>146</v>
      </c>
      <c r="D289" s="49">
        <v>28.204999999999998</v>
      </c>
      <c r="E289" s="50">
        <v>1684986.135</v>
      </c>
      <c r="F289" s="51" t="s">
        <v>20722</v>
      </c>
    </row>
    <row r="290" spans="1:6" ht="20.100000000000001" customHeight="1">
      <c r="A290" s="46">
        <v>45236</v>
      </c>
      <c r="B290" s="47">
        <v>45236.504901539534</v>
      </c>
      <c r="C290" s="48">
        <v>300</v>
      </c>
      <c r="D290" s="49">
        <v>28.204999999999998</v>
      </c>
      <c r="E290" s="50">
        <v>1693447.635</v>
      </c>
      <c r="F290" s="51" t="s">
        <v>20648</v>
      </c>
    </row>
    <row r="291" spans="1:6" ht="20.100000000000001" customHeight="1">
      <c r="A291" s="46">
        <v>45236</v>
      </c>
      <c r="B291" s="47">
        <v>45236.504901539534</v>
      </c>
      <c r="C291" s="48">
        <v>47</v>
      </c>
      <c r="D291" s="49">
        <v>28.204999999999998</v>
      </c>
      <c r="E291" s="50">
        <v>1694773.27</v>
      </c>
      <c r="F291" s="51" t="s">
        <v>20722</v>
      </c>
    </row>
    <row r="292" spans="1:6" ht="20.100000000000001" customHeight="1">
      <c r="A292" s="46">
        <v>45236</v>
      </c>
      <c r="B292" s="47">
        <v>45236.504901539534</v>
      </c>
      <c r="C292" s="48">
        <v>72</v>
      </c>
      <c r="D292" s="49">
        <v>28.204999999999998</v>
      </c>
      <c r="E292" s="50">
        <v>1696804.03</v>
      </c>
      <c r="F292" s="51" t="s">
        <v>20648</v>
      </c>
    </row>
    <row r="293" spans="1:6" ht="20.100000000000001" customHeight="1">
      <c r="A293" s="46">
        <v>45236</v>
      </c>
      <c r="B293" s="47">
        <v>45236.504901539534</v>
      </c>
      <c r="C293" s="48">
        <v>183</v>
      </c>
      <c r="D293" s="49">
        <v>28.204999999999998</v>
      </c>
      <c r="E293" s="50">
        <v>1701965.5449999999</v>
      </c>
      <c r="F293" s="51" t="s">
        <v>20722</v>
      </c>
    </row>
    <row r="294" spans="1:6" ht="20.100000000000001" customHeight="1">
      <c r="A294" s="46">
        <v>45236</v>
      </c>
      <c r="B294" s="47">
        <v>45236.504901539534</v>
      </c>
      <c r="C294" s="48">
        <v>71</v>
      </c>
      <c r="D294" s="49">
        <v>28.204999999999998</v>
      </c>
      <c r="E294" s="50">
        <v>1703968.1</v>
      </c>
      <c r="F294" s="51" t="s">
        <v>20648</v>
      </c>
    </row>
    <row r="295" spans="1:6" ht="20.100000000000001" customHeight="1">
      <c r="A295" s="46">
        <v>45236</v>
      </c>
      <c r="B295" s="47">
        <v>45236.504901539534</v>
      </c>
      <c r="C295" s="48">
        <v>124</v>
      </c>
      <c r="D295" s="49">
        <v>28.204999999999998</v>
      </c>
      <c r="E295" s="50">
        <v>1707465.52</v>
      </c>
      <c r="F295" s="51" t="s">
        <v>20648</v>
      </c>
    </row>
    <row r="296" spans="1:6" ht="20.100000000000001" customHeight="1">
      <c r="A296" s="46">
        <v>45236</v>
      </c>
      <c r="B296" s="47">
        <v>45236.505365127232</v>
      </c>
      <c r="C296" s="48">
        <v>29</v>
      </c>
      <c r="D296" s="49">
        <v>28.21</v>
      </c>
      <c r="E296" s="50">
        <v>1708283.61</v>
      </c>
      <c r="F296" s="51" t="s">
        <v>20648</v>
      </c>
    </row>
    <row r="297" spans="1:6" ht="20.100000000000001" customHeight="1">
      <c r="A297" s="46">
        <v>45236</v>
      </c>
      <c r="B297" s="47">
        <v>45236.507286134176</v>
      </c>
      <c r="C297" s="48">
        <v>292</v>
      </c>
      <c r="D297" s="49">
        <v>28.225000000000001</v>
      </c>
      <c r="E297" s="50">
        <v>1716525.31</v>
      </c>
      <c r="F297" s="51" t="s">
        <v>20650</v>
      </c>
    </row>
    <row r="298" spans="1:6" ht="20.100000000000001" customHeight="1">
      <c r="A298" s="46">
        <v>45236</v>
      </c>
      <c r="B298" s="47">
        <v>45236.50878519658</v>
      </c>
      <c r="C298" s="48">
        <v>73</v>
      </c>
      <c r="D298" s="49">
        <v>28.215</v>
      </c>
      <c r="E298" s="50">
        <v>1718585.0049999999</v>
      </c>
      <c r="F298" s="51" t="s">
        <v>20647</v>
      </c>
    </row>
    <row r="299" spans="1:6" ht="20.100000000000001" customHeight="1">
      <c r="A299" s="46">
        <v>45236</v>
      </c>
      <c r="B299" s="47">
        <v>45236.50878519658</v>
      </c>
      <c r="C299" s="48">
        <v>380</v>
      </c>
      <c r="D299" s="49">
        <v>28.215</v>
      </c>
      <c r="E299" s="50">
        <v>1729306.7050000001</v>
      </c>
      <c r="F299" s="51" t="s">
        <v>20722</v>
      </c>
    </row>
    <row r="300" spans="1:6" ht="20.100000000000001" customHeight="1">
      <c r="A300" s="46">
        <v>45236</v>
      </c>
      <c r="B300" s="47">
        <v>45236.50878519658</v>
      </c>
      <c r="C300" s="48">
        <v>72</v>
      </c>
      <c r="D300" s="49">
        <v>28.215</v>
      </c>
      <c r="E300" s="50">
        <v>1731338.1850000001</v>
      </c>
      <c r="F300" s="51" t="s">
        <v>20648</v>
      </c>
    </row>
    <row r="301" spans="1:6" ht="20.100000000000001" customHeight="1">
      <c r="A301" s="46">
        <v>45236</v>
      </c>
      <c r="B301" s="47">
        <v>45236.50878519658</v>
      </c>
      <c r="C301" s="48">
        <v>37</v>
      </c>
      <c r="D301" s="49">
        <v>28.215</v>
      </c>
      <c r="E301" s="50">
        <v>1732382.14</v>
      </c>
      <c r="F301" s="51" t="s">
        <v>20647</v>
      </c>
    </row>
    <row r="302" spans="1:6" ht="20.100000000000001" customHeight="1">
      <c r="A302" s="46">
        <v>45236</v>
      </c>
      <c r="B302" s="47">
        <v>45236.50878519658</v>
      </c>
      <c r="C302" s="48">
        <v>150</v>
      </c>
      <c r="D302" s="49">
        <v>28.215</v>
      </c>
      <c r="E302" s="50">
        <v>1736614.39</v>
      </c>
      <c r="F302" s="51" t="s">
        <v>20648</v>
      </c>
    </row>
    <row r="303" spans="1:6" ht="20.100000000000001" customHeight="1">
      <c r="A303" s="46">
        <v>45236</v>
      </c>
      <c r="B303" s="47">
        <v>45236.50878519658</v>
      </c>
      <c r="C303" s="48">
        <v>159</v>
      </c>
      <c r="D303" s="49">
        <v>28.215</v>
      </c>
      <c r="E303" s="50">
        <v>1741100.575</v>
      </c>
      <c r="F303" s="51" t="s">
        <v>20722</v>
      </c>
    </row>
    <row r="304" spans="1:6" ht="20.100000000000001" customHeight="1">
      <c r="A304" s="46">
        <v>45236</v>
      </c>
      <c r="B304" s="47">
        <v>45236.50878519658</v>
      </c>
      <c r="C304" s="48">
        <v>76</v>
      </c>
      <c r="D304" s="49">
        <v>28.215</v>
      </c>
      <c r="E304" s="50">
        <v>1743244.915</v>
      </c>
      <c r="F304" s="51" t="s">
        <v>20648</v>
      </c>
    </row>
    <row r="305" spans="1:6" ht="20.100000000000001" customHeight="1">
      <c r="A305" s="46">
        <v>45236</v>
      </c>
      <c r="B305" s="47">
        <v>45236.50878519658</v>
      </c>
      <c r="C305" s="48">
        <v>33</v>
      </c>
      <c r="D305" s="49">
        <v>28.215</v>
      </c>
      <c r="E305" s="50">
        <v>1744176.01</v>
      </c>
      <c r="F305" s="51" t="s">
        <v>20722</v>
      </c>
    </row>
    <row r="306" spans="1:6" ht="20.100000000000001" customHeight="1">
      <c r="A306" s="46">
        <v>45236</v>
      </c>
      <c r="B306" s="47">
        <v>45236.50878519658</v>
      </c>
      <c r="C306" s="48">
        <v>43</v>
      </c>
      <c r="D306" s="49">
        <v>28.215</v>
      </c>
      <c r="E306" s="50">
        <v>1745389.2549999999</v>
      </c>
      <c r="F306" s="51" t="s">
        <v>20722</v>
      </c>
    </row>
    <row r="307" spans="1:6" ht="20.100000000000001" customHeight="1">
      <c r="A307" s="46">
        <v>45236</v>
      </c>
      <c r="B307" s="47">
        <v>45236.509322060272</v>
      </c>
      <c r="C307" s="48">
        <v>98</v>
      </c>
      <c r="D307" s="49">
        <v>28.215</v>
      </c>
      <c r="E307" s="50">
        <v>1748154.325</v>
      </c>
      <c r="F307" s="51" t="s">
        <v>20650</v>
      </c>
    </row>
    <row r="308" spans="1:6" ht="20.100000000000001" customHeight="1">
      <c r="A308" s="46">
        <v>45236</v>
      </c>
      <c r="B308" s="47">
        <v>45236.510089166462</v>
      </c>
      <c r="C308" s="48">
        <v>212</v>
      </c>
      <c r="D308" s="49">
        <v>28.22</v>
      </c>
      <c r="E308" s="50">
        <v>1754136.9650000001</v>
      </c>
      <c r="F308" s="51" t="s">
        <v>20650</v>
      </c>
    </row>
    <row r="309" spans="1:6" ht="20.100000000000001" customHeight="1">
      <c r="A309" s="46">
        <v>45236</v>
      </c>
      <c r="B309" s="47">
        <v>45236.511000069324</v>
      </c>
      <c r="C309" s="48">
        <v>40</v>
      </c>
      <c r="D309" s="49">
        <v>28.215</v>
      </c>
      <c r="E309" s="50">
        <v>1755265.5649999999</v>
      </c>
      <c r="F309" s="51" t="s">
        <v>20650</v>
      </c>
    </row>
    <row r="310" spans="1:6" ht="20.100000000000001" customHeight="1">
      <c r="A310" s="46">
        <v>45236</v>
      </c>
      <c r="B310" s="47">
        <v>45236.511376967654</v>
      </c>
      <c r="C310" s="48">
        <v>56</v>
      </c>
      <c r="D310" s="49">
        <v>28.21</v>
      </c>
      <c r="E310" s="50">
        <v>1756845.325</v>
      </c>
      <c r="F310" s="51" t="s">
        <v>20650</v>
      </c>
    </row>
    <row r="311" spans="1:6" ht="20.100000000000001" customHeight="1">
      <c r="A311" s="46">
        <v>45236</v>
      </c>
      <c r="B311" s="47">
        <v>45236.511376967654</v>
      </c>
      <c r="C311" s="48">
        <v>202</v>
      </c>
      <c r="D311" s="49">
        <v>28.21</v>
      </c>
      <c r="E311" s="50">
        <v>1762543.7450000001</v>
      </c>
      <c r="F311" s="51" t="s">
        <v>20650</v>
      </c>
    </row>
    <row r="312" spans="1:6" ht="20.100000000000001" customHeight="1">
      <c r="A312" s="46">
        <v>45236</v>
      </c>
      <c r="B312" s="47">
        <v>45236.514080833178</v>
      </c>
      <c r="C312" s="48">
        <v>404</v>
      </c>
      <c r="D312" s="49">
        <v>28.204999999999998</v>
      </c>
      <c r="E312" s="50">
        <v>1773938.5649999999</v>
      </c>
      <c r="F312" s="51" t="s">
        <v>20647</v>
      </c>
    </row>
    <row r="313" spans="1:6" ht="20.100000000000001" customHeight="1">
      <c r="A313" s="46">
        <v>45236</v>
      </c>
      <c r="B313" s="47">
        <v>45236.514080833178</v>
      </c>
      <c r="C313" s="48">
        <v>147</v>
      </c>
      <c r="D313" s="49">
        <v>28.204999999999998</v>
      </c>
      <c r="E313" s="50">
        <v>1778084.7</v>
      </c>
      <c r="F313" s="51" t="s">
        <v>20648</v>
      </c>
    </row>
    <row r="314" spans="1:6" ht="20.100000000000001" customHeight="1">
      <c r="A314" s="46">
        <v>45236</v>
      </c>
      <c r="B314" s="47">
        <v>45236.514080833178</v>
      </c>
      <c r="C314" s="48">
        <v>39</v>
      </c>
      <c r="D314" s="49">
        <v>28.204999999999998</v>
      </c>
      <c r="E314" s="50">
        <v>1779184.6950000001</v>
      </c>
      <c r="F314" s="51" t="s">
        <v>20722</v>
      </c>
    </row>
    <row r="315" spans="1:6" ht="20.100000000000001" customHeight="1">
      <c r="A315" s="46">
        <v>45236</v>
      </c>
      <c r="B315" s="47">
        <v>45236.514080833178</v>
      </c>
      <c r="C315" s="48">
        <v>225</v>
      </c>
      <c r="D315" s="49">
        <v>28.204999999999998</v>
      </c>
      <c r="E315" s="50">
        <v>1785530.82</v>
      </c>
      <c r="F315" s="51" t="s">
        <v>20648</v>
      </c>
    </row>
    <row r="316" spans="1:6" ht="20.100000000000001" customHeight="1">
      <c r="A316" s="46">
        <v>45236</v>
      </c>
      <c r="B316" s="47">
        <v>45236.514080833178</v>
      </c>
      <c r="C316" s="48">
        <v>70</v>
      </c>
      <c r="D316" s="49">
        <v>28.204999999999998</v>
      </c>
      <c r="E316" s="50">
        <v>1787505.17</v>
      </c>
      <c r="F316" s="51" t="s">
        <v>20648</v>
      </c>
    </row>
    <row r="317" spans="1:6" ht="20.100000000000001" customHeight="1">
      <c r="A317" s="46">
        <v>45236</v>
      </c>
      <c r="B317" s="47">
        <v>45236.514080833178</v>
      </c>
      <c r="C317" s="48">
        <v>74</v>
      </c>
      <c r="D317" s="49">
        <v>28.204999999999998</v>
      </c>
      <c r="E317" s="50">
        <v>1789592.34</v>
      </c>
      <c r="F317" s="51" t="s">
        <v>20648</v>
      </c>
    </row>
    <row r="318" spans="1:6" ht="20.100000000000001" customHeight="1">
      <c r="A318" s="46">
        <v>45236</v>
      </c>
      <c r="B318" s="47">
        <v>45236.514277905226</v>
      </c>
      <c r="C318" s="48">
        <v>43</v>
      </c>
      <c r="D318" s="49">
        <v>28.204999999999998</v>
      </c>
      <c r="E318" s="50">
        <v>1790805.155</v>
      </c>
      <c r="F318" s="51" t="s">
        <v>20650</v>
      </c>
    </row>
    <row r="319" spans="1:6" ht="20.100000000000001" customHeight="1">
      <c r="A319" s="46">
        <v>45236</v>
      </c>
      <c r="B319" s="47">
        <v>45236.517417789437</v>
      </c>
      <c r="C319" s="48">
        <v>830</v>
      </c>
      <c r="D319" s="49">
        <v>28.234999999999999</v>
      </c>
      <c r="E319" s="50">
        <v>1814240.2050000001</v>
      </c>
      <c r="F319" s="51" t="s">
        <v>20650</v>
      </c>
    </row>
    <row r="320" spans="1:6" ht="20.100000000000001" customHeight="1">
      <c r="A320" s="46">
        <v>45236</v>
      </c>
      <c r="B320" s="47">
        <v>45236.517536157276</v>
      </c>
      <c r="C320" s="48">
        <v>176</v>
      </c>
      <c r="D320" s="49">
        <v>28.234999999999999</v>
      </c>
      <c r="E320" s="50">
        <v>1819209.5649999999</v>
      </c>
      <c r="F320" s="51" t="s">
        <v>20650</v>
      </c>
    </row>
    <row r="321" spans="1:6" ht="20.100000000000001" customHeight="1">
      <c r="A321" s="46">
        <v>45236</v>
      </c>
      <c r="B321" s="47">
        <v>45236.518896273337</v>
      </c>
      <c r="C321" s="48">
        <v>108</v>
      </c>
      <c r="D321" s="49">
        <v>28.225000000000001</v>
      </c>
      <c r="E321" s="50">
        <v>1822257.865</v>
      </c>
      <c r="F321" s="51" t="s">
        <v>20650</v>
      </c>
    </row>
    <row r="322" spans="1:6" ht="20.100000000000001" customHeight="1">
      <c r="A322" s="46">
        <v>45236</v>
      </c>
      <c r="B322" s="47">
        <v>45236.521073448937</v>
      </c>
      <c r="C322" s="48">
        <v>309</v>
      </c>
      <c r="D322" s="49">
        <v>28.23</v>
      </c>
      <c r="E322" s="50">
        <v>1830980.9350000001</v>
      </c>
      <c r="F322" s="51" t="s">
        <v>20650</v>
      </c>
    </row>
    <row r="323" spans="1:6" ht="20.100000000000001" customHeight="1">
      <c r="A323" s="46">
        <v>45236</v>
      </c>
      <c r="B323" s="47">
        <v>45236.521138090175</v>
      </c>
      <c r="C323" s="48">
        <v>98</v>
      </c>
      <c r="D323" s="49">
        <v>28.225000000000001</v>
      </c>
      <c r="E323" s="50">
        <v>1833746.9850000001</v>
      </c>
      <c r="F323" s="51" t="s">
        <v>20650</v>
      </c>
    </row>
    <row r="324" spans="1:6" ht="20.100000000000001" customHeight="1">
      <c r="A324" s="46">
        <v>45236</v>
      </c>
      <c r="B324" s="47">
        <v>45236.521138090175</v>
      </c>
      <c r="C324" s="48">
        <v>239</v>
      </c>
      <c r="D324" s="49">
        <v>28.225000000000001</v>
      </c>
      <c r="E324" s="50">
        <v>1840492.76</v>
      </c>
      <c r="F324" s="51" t="s">
        <v>20650</v>
      </c>
    </row>
    <row r="325" spans="1:6" ht="20.100000000000001" customHeight="1">
      <c r="A325" s="46">
        <v>45236</v>
      </c>
      <c r="B325" s="47">
        <v>45236.523618229199</v>
      </c>
      <c r="C325" s="48">
        <v>171</v>
      </c>
      <c r="D325" s="49">
        <v>28.245000000000001</v>
      </c>
      <c r="E325" s="50">
        <v>1845322.655</v>
      </c>
      <c r="F325" s="51" t="s">
        <v>20647</v>
      </c>
    </row>
    <row r="326" spans="1:6" ht="20.100000000000001" customHeight="1">
      <c r="A326" s="46">
        <v>45236</v>
      </c>
      <c r="B326" s="47">
        <v>45236.523618194275</v>
      </c>
      <c r="C326" s="48">
        <v>790</v>
      </c>
      <c r="D326" s="49">
        <v>28.245000000000001</v>
      </c>
      <c r="E326" s="50">
        <v>1867636.2050000001</v>
      </c>
      <c r="F326" s="51" t="s">
        <v>20650</v>
      </c>
    </row>
    <row r="327" spans="1:6" ht="20.100000000000001" customHeight="1">
      <c r="A327" s="46">
        <v>45236</v>
      </c>
      <c r="B327" s="47">
        <v>45236.523618414532</v>
      </c>
      <c r="C327" s="48">
        <v>43</v>
      </c>
      <c r="D327" s="49">
        <v>28.245000000000001</v>
      </c>
      <c r="E327" s="50">
        <v>1868850.74</v>
      </c>
      <c r="F327" s="51" t="s">
        <v>20647</v>
      </c>
    </row>
    <row r="328" spans="1:6" ht="20.100000000000001" customHeight="1">
      <c r="A328" s="46">
        <v>45236</v>
      </c>
      <c r="B328" s="47">
        <v>45236.523618414532</v>
      </c>
      <c r="C328" s="48">
        <v>26</v>
      </c>
      <c r="D328" s="49">
        <v>28.245000000000001</v>
      </c>
      <c r="E328" s="50">
        <v>1869585.11</v>
      </c>
      <c r="F328" s="51" t="s">
        <v>20722</v>
      </c>
    </row>
    <row r="329" spans="1:6" ht="20.100000000000001" customHeight="1">
      <c r="A329" s="46">
        <v>45236</v>
      </c>
      <c r="B329" s="47">
        <v>45236.524140323978</v>
      </c>
      <c r="C329" s="48">
        <v>73</v>
      </c>
      <c r="D329" s="49">
        <v>28.25</v>
      </c>
      <c r="E329" s="50">
        <v>1871647.36</v>
      </c>
      <c r="F329" s="51" t="s">
        <v>20722</v>
      </c>
    </row>
    <row r="330" spans="1:6" ht="20.100000000000001" customHeight="1">
      <c r="A330" s="46">
        <v>45236</v>
      </c>
      <c r="B330" s="47">
        <v>45236.526437627152</v>
      </c>
      <c r="C330" s="48">
        <v>277</v>
      </c>
      <c r="D330" s="49">
        <v>28.245000000000001</v>
      </c>
      <c r="E330" s="50">
        <v>1879471.2250000001</v>
      </c>
      <c r="F330" s="51" t="s">
        <v>20650</v>
      </c>
    </row>
    <row r="331" spans="1:6" ht="20.100000000000001" customHeight="1">
      <c r="A331" s="46">
        <v>45236</v>
      </c>
      <c r="B331" s="47">
        <v>45236.526437627152</v>
      </c>
      <c r="C331" s="48">
        <v>250</v>
      </c>
      <c r="D331" s="49">
        <v>28.245000000000001</v>
      </c>
      <c r="E331" s="50">
        <v>1886532.4750000001</v>
      </c>
      <c r="F331" s="51" t="s">
        <v>20650</v>
      </c>
    </row>
    <row r="332" spans="1:6" ht="20.100000000000001" customHeight="1">
      <c r="A332" s="46">
        <v>45236</v>
      </c>
      <c r="B332" s="47">
        <v>45236.526437627152</v>
      </c>
      <c r="C332" s="48">
        <v>195</v>
      </c>
      <c r="D332" s="49">
        <v>28.245000000000001</v>
      </c>
      <c r="E332" s="50">
        <v>1892040.25</v>
      </c>
      <c r="F332" s="51" t="s">
        <v>20650</v>
      </c>
    </row>
    <row r="333" spans="1:6" ht="20.100000000000001" customHeight="1">
      <c r="A333" s="46">
        <v>45236</v>
      </c>
      <c r="B333" s="47">
        <v>45236.526437627152</v>
      </c>
      <c r="C333" s="48">
        <v>104</v>
      </c>
      <c r="D333" s="49">
        <v>28.245000000000001</v>
      </c>
      <c r="E333" s="50">
        <v>1894977.73</v>
      </c>
      <c r="F333" s="51" t="s">
        <v>20650</v>
      </c>
    </row>
    <row r="334" spans="1:6" ht="20.100000000000001" customHeight="1">
      <c r="A334" s="46">
        <v>45236</v>
      </c>
      <c r="B334" s="47">
        <v>45236.53029256966</v>
      </c>
      <c r="C334" s="48">
        <v>1298</v>
      </c>
      <c r="D334" s="49">
        <v>28.27</v>
      </c>
      <c r="E334" s="50">
        <v>1931672.19</v>
      </c>
      <c r="F334" s="51" t="s">
        <v>20650</v>
      </c>
    </row>
    <row r="335" spans="1:6" ht="20.100000000000001" customHeight="1">
      <c r="A335" s="46">
        <v>45236</v>
      </c>
      <c r="B335" s="47">
        <v>45236.532048020978</v>
      </c>
      <c r="C335" s="48">
        <v>89</v>
      </c>
      <c r="D335" s="49">
        <v>28.26</v>
      </c>
      <c r="E335" s="50">
        <v>1934187.33</v>
      </c>
      <c r="F335" s="51" t="s">
        <v>20650</v>
      </c>
    </row>
    <row r="336" spans="1:6" ht="20.100000000000001" customHeight="1">
      <c r="A336" s="46">
        <v>45236</v>
      </c>
      <c r="B336" s="47">
        <v>45236.53204828687</v>
      </c>
      <c r="C336" s="48">
        <v>250</v>
      </c>
      <c r="D336" s="49">
        <v>28.25</v>
      </c>
      <c r="E336" s="50">
        <v>1941249.83</v>
      </c>
      <c r="F336" s="51" t="s">
        <v>20650</v>
      </c>
    </row>
    <row r="337" spans="1:6" ht="20.100000000000001" customHeight="1">
      <c r="A337" s="46">
        <v>45236</v>
      </c>
      <c r="B337" s="47">
        <v>45236.53204828687</v>
      </c>
      <c r="C337" s="48">
        <v>20</v>
      </c>
      <c r="D337" s="49">
        <v>28.25</v>
      </c>
      <c r="E337" s="50">
        <v>1941814.83</v>
      </c>
      <c r="F337" s="51" t="s">
        <v>20650</v>
      </c>
    </row>
    <row r="338" spans="1:6" ht="20.100000000000001" customHeight="1">
      <c r="A338" s="46">
        <v>45236</v>
      </c>
      <c r="B338" s="47">
        <v>45236.534616504796</v>
      </c>
      <c r="C338" s="48">
        <v>13</v>
      </c>
      <c r="D338" s="49">
        <v>28.25</v>
      </c>
      <c r="E338" s="50">
        <v>1942182.08</v>
      </c>
      <c r="F338" s="51" t="s">
        <v>20650</v>
      </c>
    </row>
    <row r="339" spans="1:6" ht="20.100000000000001" customHeight="1">
      <c r="A339" s="46">
        <v>45236</v>
      </c>
      <c r="B339" s="47">
        <v>45236.534911238588</v>
      </c>
      <c r="C339" s="48">
        <v>74</v>
      </c>
      <c r="D339" s="49">
        <v>28.254999999999999</v>
      </c>
      <c r="E339" s="50">
        <v>1944272.95</v>
      </c>
      <c r="F339" s="51" t="s">
        <v>20722</v>
      </c>
    </row>
    <row r="340" spans="1:6" ht="20.100000000000001" customHeight="1">
      <c r="A340" s="46">
        <v>45236</v>
      </c>
      <c r="B340" s="47">
        <v>45236.534911226947</v>
      </c>
      <c r="C340" s="48">
        <v>194</v>
      </c>
      <c r="D340" s="49">
        <v>28.254999999999999</v>
      </c>
      <c r="E340" s="50">
        <v>1949754.42</v>
      </c>
      <c r="F340" s="51" t="s">
        <v>20650</v>
      </c>
    </row>
    <row r="341" spans="1:6" ht="20.100000000000001" customHeight="1">
      <c r="A341" s="46">
        <v>45236</v>
      </c>
      <c r="B341" s="47">
        <v>45236.535010566935</v>
      </c>
      <c r="C341" s="48">
        <v>199</v>
      </c>
      <c r="D341" s="49">
        <v>28.254999999999999</v>
      </c>
      <c r="E341" s="50">
        <v>1955377.165</v>
      </c>
      <c r="F341" s="51" t="s">
        <v>20722</v>
      </c>
    </row>
    <row r="342" spans="1:6" ht="20.100000000000001" customHeight="1">
      <c r="A342" s="46">
        <v>45236</v>
      </c>
      <c r="B342" s="47">
        <v>45236.535010532476</v>
      </c>
      <c r="C342" s="48">
        <v>485</v>
      </c>
      <c r="D342" s="49">
        <v>28.254999999999999</v>
      </c>
      <c r="E342" s="50">
        <v>1969080.84</v>
      </c>
      <c r="F342" s="51" t="s">
        <v>20650</v>
      </c>
    </row>
    <row r="343" spans="1:6" ht="20.100000000000001" customHeight="1">
      <c r="A343" s="46">
        <v>45236</v>
      </c>
      <c r="B343" s="47">
        <v>45236.537356377114</v>
      </c>
      <c r="C343" s="48">
        <v>35</v>
      </c>
      <c r="D343" s="49">
        <v>28.245000000000001</v>
      </c>
      <c r="E343" s="50">
        <v>1970069.415</v>
      </c>
      <c r="F343" s="51" t="s">
        <v>20650</v>
      </c>
    </row>
    <row r="344" spans="1:6" ht="20.100000000000001" customHeight="1">
      <c r="A344" s="46">
        <v>45236</v>
      </c>
      <c r="B344" s="47">
        <v>45236.538441712968</v>
      </c>
      <c r="C344" s="48">
        <v>150</v>
      </c>
      <c r="D344" s="49">
        <v>28.25</v>
      </c>
      <c r="E344" s="50">
        <v>1974306.915</v>
      </c>
      <c r="F344" s="51" t="s">
        <v>20648</v>
      </c>
    </row>
    <row r="345" spans="1:6" ht="20.100000000000001" customHeight="1">
      <c r="A345" s="46">
        <v>45236</v>
      </c>
      <c r="B345" s="47">
        <v>45236.538441747893</v>
      </c>
      <c r="C345" s="48">
        <v>408</v>
      </c>
      <c r="D345" s="49">
        <v>28.25</v>
      </c>
      <c r="E345" s="50">
        <v>1985832.915</v>
      </c>
      <c r="F345" s="51" t="s">
        <v>20648</v>
      </c>
    </row>
    <row r="346" spans="1:6" ht="20.100000000000001" customHeight="1">
      <c r="A346" s="46">
        <v>45236</v>
      </c>
      <c r="B346" s="47">
        <v>45236.538443553261</v>
      </c>
      <c r="C346" s="48">
        <v>345</v>
      </c>
      <c r="D346" s="49">
        <v>28.25</v>
      </c>
      <c r="E346" s="50">
        <v>1995579.165</v>
      </c>
      <c r="F346" s="51" t="s">
        <v>20722</v>
      </c>
    </row>
    <row r="347" spans="1:6" ht="20.100000000000001" customHeight="1">
      <c r="A347" s="46">
        <v>45236</v>
      </c>
      <c r="B347" s="47">
        <v>45236.538443553261</v>
      </c>
      <c r="C347" s="48">
        <v>98</v>
      </c>
      <c r="D347" s="49">
        <v>28.25</v>
      </c>
      <c r="E347" s="50">
        <v>1998347.665</v>
      </c>
      <c r="F347" s="51" t="s">
        <v>20722</v>
      </c>
    </row>
    <row r="348" spans="1:6" ht="20.100000000000001" customHeight="1">
      <c r="A348" s="46">
        <v>45236</v>
      </c>
      <c r="B348" s="47">
        <v>45236.541157604195</v>
      </c>
      <c r="C348" s="48">
        <v>92</v>
      </c>
      <c r="D348" s="49">
        <v>28.245000000000001</v>
      </c>
      <c r="E348" s="50">
        <v>2000946.2050000001</v>
      </c>
      <c r="F348" s="51" t="s">
        <v>20650</v>
      </c>
    </row>
    <row r="349" spans="1:6" ht="20.100000000000001" customHeight="1">
      <c r="A349" s="46">
        <v>45236</v>
      </c>
      <c r="B349" s="47">
        <v>45236.542326944415</v>
      </c>
      <c r="C349" s="48">
        <v>318</v>
      </c>
      <c r="D349" s="49">
        <v>28.24</v>
      </c>
      <c r="E349" s="50">
        <v>2009926.5249999999</v>
      </c>
      <c r="F349" s="51" t="s">
        <v>20650</v>
      </c>
    </row>
    <row r="350" spans="1:6" ht="20.100000000000001" customHeight="1">
      <c r="A350" s="46">
        <v>45236</v>
      </c>
      <c r="B350" s="47">
        <v>45236.543145278003</v>
      </c>
      <c r="C350" s="48">
        <v>245</v>
      </c>
      <c r="D350" s="49">
        <v>28.25</v>
      </c>
      <c r="E350" s="50">
        <v>2016847.7749999999</v>
      </c>
      <c r="F350" s="51" t="s">
        <v>20650</v>
      </c>
    </row>
    <row r="351" spans="1:6" ht="20.100000000000001" customHeight="1">
      <c r="A351" s="46">
        <v>45236</v>
      </c>
      <c r="B351" s="47">
        <v>45236.543145278003</v>
      </c>
      <c r="C351" s="48">
        <v>89</v>
      </c>
      <c r="D351" s="49">
        <v>28.25</v>
      </c>
      <c r="E351" s="50">
        <v>2019362.0249999999</v>
      </c>
      <c r="F351" s="51" t="s">
        <v>20650</v>
      </c>
    </row>
    <row r="352" spans="1:6" ht="20.100000000000001" customHeight="1">
      <c r="A352" s="46">
        <v>45236</v>
      </c>
      <c r="B352" s="47">
        <v>45236.543806527741</v>
      </c>
      <c r="C352" s="48">
        <v>286</v>
      </c>
      <c r="D352" s="49">
        <v>28.245000000000001</v>
      </c>
      <c r="E352" s="50">
        <v>2027440.095</v>
      </c>
      <c r="F352" s="51" t="s">
        <v>20650</v>
      </c>
    </row>
    <row r="353" spans="1:6" ht="20.100000000000001" customHeight="1">
      <c r="A353" s="46">
        <v>45236</v>
      </c>
      <c r="B353" s="47">
        <v>45236.545247025322</v>
      </c>
      <c r="C353" s="48">
        <v>194</v>
      </c>
      <c r="D353" s="49">
        <v>28.254999999999999</v>
      </c>
      <c r="E353" s="50">
        <v>2032921.5649999999</v>
      </c>
      <c r="F353" s="51" t="s">
        <v>20650</v>
      </c>
    </row>
    <row r="354" spans="1:6" ht="20.100000000000001" customHeight="1">
      <c r="A354" s="46">
        <v>45236</v>
      </c>
      <c r="B354" s="47">
        <v>45236.545247025322</v>
      </c>
      <c r="C354" s="48">
        <v>200</v>
      </c>
      <c r="D354" s="49">
        <v>28.254999999999999</v>
      </c>
      <c r="E354" s="50">
        <v>2038572.5649999999</v>
      </c>
      <c r="F354" s="51" t="s">
        <v>20650</v>
      </c>
    </row>
    <row r="355" spans="1:6" ht="20.100000000000001" customHeight="1">
      <c r="A355" s="46">
        <v>45236</v>
      </c>
      <c r="B355" s="47">
        <v>45236.545247025322</v>
      </c>
      <c r="C355" s="48">
        <v>569</v>
      </c>
      <c r="D355" s="49">
        <v>28.254999999999999</v>
      </c>
      <c r="E355" s="50">
        <v>2054649.66</v>
      </c>
      <c r="F355" s="51" t="s">
        <v>20650</v>
      </c>
    </row>
    <row r="356" spans="1:6" ht="20.100000000000001" customHeight="1">
      <c r="A356" s="46">
        <v>45236</v>
      </c>
      <c r="B356" s="47">
        <v>45236.547110520769</v>
      </c>
      <c r="C356" s="48">
        <v>39</v>
      </c>
      <c r="D356" s="49">
        <v>28.254999999999999</v>
      </c>
      <c r="E356" s="50">
        <v>2055751.605</v>
      </c>
      <c r="F356" s="51" t="s">
        <v>20650</v>
      </c>
    </row>
    <row r="357" spans="1:6" ht="20.100000000000001" customHeight="1">
      <c r="A357" s="46">
        <v>45236</v>
      </c>
      <c r="B357" s="47">
        <v>45236.547461342532</v>
      </c>
      <c r="C357" s="48">
        <v>334</v>
      </c>
      <c r="D357" s="49">
        <v>28.26</v>
      </c>
      <c r="E357" s="50">
        <v>2065190.4450000001</v>
      </c>
      <c r="F357" s="51" t="s">
        <v>20650</v>
      </c>
    </row>
    <row r="358" spans="1:6" ht="20.100000000000001" customHeight="1">
      <c r="A358" s="46">
        <v>45236</v>
      </c>
      <c r="B358" s="47">
        <v>45236.547461342532</v>
      </c>
      <c r="C358" s="48">
        <v>39</v>
      </c>
      <c r="D358" s="49">
        <v>28.26</v>
      </c>
      <c r="E358" s="50">
        <v>2066292.585</v>
      </c>
      <c r="F358" s="51" t="s">
        <v>20650</v>
      </c>
    </row>
    <row r="359" spans="1:6" ht="20.100000000000001" customHeight="1">
      <c r="A359" s="46">
        <v>45236</v>
      </c>
      <c r="B359" s="47">
        <v>45236.548077430576</v>
      </c>
      <c r="C359" s="48">
        <v>84</v>
      </c>
      <c r="D359" s="49">
        <v>28.25</v>
      </c>
      <c r="E359" s="50">
        <v>2068665.585</v>
      </c>
      <c r="F359" s="51" t="s">
        <v>20650</v>
      </c>
    </row>
    <row r="360" spans="1:6" ht="20.100000000000001" customHeight="1">
      <c r="A360" s="46">
        <v>45236</v>
      </c>
      <c r="B360" s="47">
        <v>45236.548077430576</v>
      </c>
      <c r="C360" s="48">
        <v>135</v>
      </c>
      <c r="D360" s="49">
        <v>28.25</v>
      </c>
      <c r="E360" s="50">
        <v>2072479.335</v>
      </c>
      <c r="F360" s="51" t="s">
        <v>20650</v>
      </c>
    </row>
    <row r="361" spans="1:6" ht="20.100000000000001" customHeight="1">
      <c r="A361" s="46">
        <v>45236</v>
      </c>
      <c r="B361" s="47">
        <v>45236.549898877274</v>
      </c>
      <c r="C361" s="48">
        <v>166</v>
      </c>
      <c r="D361" s="49">
        <v>28.245000000000001</v>
      </c>
      <c r="E361" s="50">
        <v>2077168.0049999999</v>
      </c>
      <c r="F361" s="51" t="s">
        <v>20650</v>
      </c>
    </row>
    <row r="362" spans="1:6" ht="20.100000000000001" customHeight="1">
      <c r="A362" s="46">
        <v>45236</v>
      </c>
      <c r="B362" s="47">
        <v>45236.550444455817</v>
      </c>
      <c r="C362" s="48">
        <v>358</v>
      </c>
      <c r="D362" s="49">
        <v>28.24</v>
      </c>
      <c r="E362" s="50">
        <v>2087277.925</v>
      </c>
      <c r="F362" s="51" t="s">
        <v>20650</v>
      </c>
    </row>
    <row r="363" spans="1:6" ht="20.100000000000001" customHeight="1">
      <c r="A363" s="46">
        <v>45236</v>
      </c>
      <c r="B363" s="47">
        <v>45236.553269733675</v>
      </c>
      <c r="C363" s="48">
        <v>300</v>
      </c>
      <c r="D363" s="49">
        <v>28.23</v>
      </c>
      <c r="E363" s="50">
        <v>2095746.925</v>
      </c>
      <c r="F363" s="51" t="s">
        <v>20648</v>
      </c>
    </row>
    <row r="364" spans="1:6" ht="20.100000000000001" customHeight="1">
      <c r="A364" s="46">
        <v>45236</v>
      </c>
      <c r="B364" s="47">
        <v>45236.553269733675</v>
      </c>
      <c r="C364" s="48">
        <v>77</v>
      </c>
      <c r="D364" s="49">
        <v>28.23</v>
      </c>
      <c r="E364" s="50">
        <v>2097920.6349999998</v>
      </c>
      <c r="F364" s="51" t="s">
        <v>20648</v>
      </c>
    </row>
    <row r="365" spans="1:6" ht="20.100000000000001" customHeight="1">
      <c r="A365" s="46">
        <v>45236</v>
      </c>
      <c r="B365" s="47">
        <v>45236.553269733675</v>
      </c>
      <c r="C365" s="48">
        <v>195</v>
      </c>
      <c r="D365" s="49">
        <v>28.23</v>
      </c>
      <c r="E365" s="50">
        <v>2103425.4849999999</v>
      </c>
      <c r="F365" s="51" t="s">
        <v>20650</v>
      </c>
    </row>
    <row r="366" spans="1:6" ht="20.100000000000001" customHeight="1">
      <c r="A366" s="46">
        <v>45236</v>
      </c>
      <c r="B366" s="47">
        <v>45236.553269733675</v>
      </c>
      <c r="C366" s="48">
        <v>194</v>
      </c>
      <c r="D366" s="49">
        <v>28.23</v>
      </c>
      <c r="E366" s="50">
        <v>2108902.105</v>
      </c>
      <c r="F366" s="51" t="s">
        <v>20650</v>
      </c>
    </row>
    <row r="367" spans="1:6" ht="20.100000000000001" customHeight="1">
      <c r="A367" s="46">
        <v>45236</v>
      </c>
      <c r="B367" s="47">
        <v>45236.553269733675</v>
      </c>
      <c r="C367" s="48">
        <v>250</v>
      </c>
      <c r="D367" s="49">
        <v>28.23</v>
      </c>
      <c r="E367" s="50">
        <v>2115959.605</v>
      </c>
      <c r="F367" s="51" t="s">
        <v>20650</v>
      </c>
    </row>
    <row r="368" spans="1:6" ht="20.100000000000001" customHeight="1">
      <c r="A368" s="46">
        <v>45236</v>
      </c>
      <c r="B368" s="47">
        <v>45236.553269733675</v>
      </c>
      <c r="C368" s="48">
        <v>11</v>
      </c>
      <c r="D368" s="49">
        <v>28.23</v>
      </c>
      <c r="E368" s="50">
        <v>2116270.1349999998</v>
      </c>
      <c r="F368" s="51" t="s">
        <v>20650</v>
      </c>
    </row>
    <row r="369" spans="1:6" ht="20.100000000000001" customHeight="1">
      <c r="A369" s="46">
        <v>45236</v>
      </c>
      <c r="B369" s="47">
        <v>45236.554557233583</v>
      </c>
      <c r="C369" s="48">
        <v>195</v>
      </c>
      <c r="D369" s="49">
        <v>28.234999999999999</v>
      </c>
      <c r="E369" s="50">
        <v>2121775.96</v>
      </c>
      <c r="F369" s="51" t="s">
        <v>20650</v>
      </c>
    </row>
    <row r="370" spans="1:6" ht="20.100000000000001" customHeight="1">
      <c r="A370" s="46">
        <v>45236</v>
      </c>
      <c r="B370" s="47">
        <v>45236.554557233583</v>
      </c>
      <c r="C370" s="48">
        <v>49</v>
      </c>
      <c r="D370" s="49">
        <v>28.234999999999999</v>
      </c>
      <c r="E370" s="50">
        <v>2123159.4750000001</v>
      </c>
      <c r="F370" s="51" t="s">
        <v>20650</v>
      </c>
    </row>
    <row r="371" spans="1:6" ht="20.100000000000001" customHeight="1">
      <c r="A371" s="46">
        <v>45236</v>
      </c>
      <c r="B371" s="47">
        <v>45236.557859178167</v>
      </c>
      <c r="C371" s="48">
        <v>144</v>
      </c>
      <c r="D371" s="49">
        <v>28.234999999999999</v>
      </c>
      <c r="E371" s="50">
        <v>2127225.3149999999</v>
      </c>
      <c r="F371" s="51" t="s">
        <v>20648</v>
      </c>
    </row>
    <row r="372" spans="1:6" ht="20.100000000000001" customHeight="1">
      <c r="A372" s="46">
        <v>45236</v>
      </c>
      <c r="B372" s="47">
        <v>45236.557859178167</v>
      </c>
      <c r="C372" s="48">
        <v>150</v>
      </c>
      <c r="D372" s="49">
        <v>28.234999999999999</v>
      </c>
      <c r="E372" s="50">
        <v>2131460.5649999999</v>
      </c>
      <c r="F372" s="51" t="s">
        <v>20648</v>
      </c>
    </row>
    <row r="373" spans="1:6" ht="20.100000000000001" customHeight="1">
      <c r="A373" s="46">
        <v>45236</v>
      </c>
      <c r="B373" s="47">
        <v>45236.557859178167</v>
      </c>
      <c r="C373" s="48">
        <v>75</v>
      </c>
      <c r="D373" s="49">
        <v>28.234999999999999</v>
      </c>
      <c r="E373" s="50">
        <v>2133578.19</v>
      </c>
      <c r="F373" s="51" t="s">
        <v>20648</v>
      </c>
    </row>
    <row r="374" spans="1:6" ht="20.100000000000001" customHeight="1">
      <c r="A374" s="46">
        <v>45236</v>
      </c>
      <c r="B374" s="47">
        <v>45236.558080567047</v>
      </c>
      <c r="C374" s="48">
        <v>125</v>
      </c>
      <c r="D374" s="49">
        <v>28.225000000000001</v>
      </c>
      <c r="E374" s="50">
        <v>2137106.3149999999</v>
      </c>
      <c r="F374" s="51" t="s">
        <v>20650</v>
      </c>
    </row>
    <row r="375" spans="1:6" ht="20.100000000000001" customHeight="1">
      <c r="A375" s="46">
        <v>45236</v>
      </c>
      <c r="B375" s="47">
        <v>45236.559271678329</v>
      </c>
      <c r="C375" s="48">
        <v>424</v>
      </c>
      <c r="D375" s="49">
        <v>28.23</v>
      </c>
      <c r="E375" s="50">
        <v>2149075.835</v>
      </c>
      <c r="F375" s="51" t="s">
        <v>20647</v>
      </c>
    </row>
    <row r="376" spans="1:6" ht="20.100000000000001" customHeight="1">
      <c r="A376" s="46">
        <v>45236</v>
      </c>
      <c r="B376" s="47">
        <v>45236.559271678329</v>
      </c>
      <c r="C376" s="48">
        <v>154</v>
      </c>
      <c r="D376" s="49">
        <v>28.23</v>
      </c>
      <c r="E376" s="50">
        <v>2153423.2549999999</v>
      </c>
      <c r="F376" s="51" t="s">
        <v>20648</v>
      </c>
    </row>
    <row r="377" spans="1:6" ht="20.100000000000001" customHeight="1">
      <c r="A377" s="46">
        <v>45236</v>
      </c>
      <c r="B377" s="47">
        <v>45236.559271678329</v>
      </c>
      <c r="C377" s="48">
        <v>74</v>
      </c>
      <c r="D377" s="49">
        <v>28.234999999999999</v>
      </c>
      <c r="E377" s="50">
        <v>2155512.645</v>
      </c>
      <c r="F377" s="51" t="s">
        <v>20648</v>
      </c>
    </row>
    <row r="378" spans="1:6" ht="20.100000000000001" customHeight="1">
      <c r="A378" s="46">
        <v>45236</v>
      </c>
      <c r="B378" s="47">
        <v>45236.559467546176</v>
      </c>
      <c r="C378" s="48">
        <v>290</v>
      </c>
      <c r="D378" s="49">
        <v>28.234999999999999</v>
      </c>
      <c r="E378" s="50">
        <v>2163700.7949999999</v>
      </c>
      <c r="F378" s="51" t="s">
        <v>20722</v>
      </c>
    </row>
    <row r="379" spans="1:6" ht="20.100000000000001" customHeight="1">
      <c r="A379" s="46">
        <v>45236</v>
      </c>
      <c r="B379" s="47">
        <v>45236.559469953645</v>
      </c>
      <c r="C379" s="48">
        <v>76</v>
      </c>
      <c r="D379" s="49">
        <v>28.234999999999999</v>
      </c>
      <c r="E379" s="50">
        <v>2165846.6549999998</v>
      </c>
      <c r="F379" s="51" t="s">
        <v>20650</v>
      </c>
    </row>
    <row r="380" spans="1:6" ht="20.100000000000001" customHeight="1">
      <c r="A380" s="46">
        <v>45236</v>
      </c>
      <c r="B380" s="47">
        <v>45236.563155184966</v>
      </c>
      <c r="C380" s="48">
        <v>33</v>
      </c>
      <c r="D380" s="49">
        <v>28.24</v>
      </c>
      <c r="E380" s="50">
        <v>2166778.5750000002</v>
      </c>
      <c r="F380" s="51" t="s">
        <v>20647</v>
      </c>
    </row>
    <row r="381" spans="1:6" ht="20.100000000000001" customHeight="1">
      <c r="A381" s="46">
        <v>45236</v>
      </c>
      <c r="B381" s="47">
        <v>45236.56315517379</v>
      </c>
      <c r="C381" s="48">
        <v>380</v>
      </c>
      <c r="D381" s="49">
        <v>28.24</v>
      </c>
      <c r="E381" s="50">
        <v>2177509.7749999999</v>
      </c>
      <c r="F381" s="51" t="s">
        <v>20722</v>
      </c>
    </row>
    <row r="382" spans="1:6" ht="20.100000000000001" customHeight="1">
      <c r="A382" s="46">
        <v>45236</v>
      </c>
      <c r="B382" s="47">
        <v>45236.563155184966</v>
      </c>
      <c r="C382" s="48">
        <v>86</v>
      </c>
      <c r="D382" s="49">
        <v>28.24</v>
      </c>
      <c r="E382" s="50">
        <v>2179938.415</v>
      </c>
      <c r="F382" s="51" t="s">
        <v>20648</v>
      </c>
    </row>
    <row r="383" spans="1:6" ht="20.100000000000001" customHeight="1">
      <c r="A383" s="46">
        <v>45236</v>
      </c>
      <c r="B383" s="47">
        <v>45236.563155184966</v>
      </c>
      <c r="C383" s="48">
        <v>73</v>
      </c>
      <c r="D383" s="49">
        <v>28.24</v>
      </c>
      <c r="E383" s="50">
        <v>2181999.9350000001</v>
      </c>
      <c r="F383" s="51" t="s">
        <v>20647</v>
      </c>
    </row>
    <row r="384" spans="1:6" ht="20.100000000000001" customHeight="1">
      <c r="A384" s="46">
        <v>45236</v>
      </c>
      <c r="B384" s="47">
        <v>45236.56315517379</v>
      </c>
      <c r="C384" s="48">
        <v>306</v>
      </c>
      <c r="D384" s="49">
        <v>28.24</v>
      </c>
      <c r="E384" s="50">
        <v>2190641.375</v>
      </c>
      <c r="F384" s="51" t="s">
        <v>20722</v>
      </c>
    </row>
    <row r="385" spans="1:6" ht="20.100000000000001" customHeight="1">
      <c r="A385" s="46">
        <v>45236</v>
      </c>
      <c r="B385" s="47">
        <v>45236.563155184966</v>
      </c>
      <c r="C385" s="48">
        <v>72</v>
      </c>
      <c r="D385" s="49">
        <v>28.24</v>
      </c>
      <c r="E385" s="50">
        <v>2192674.6549999998</v>
      </c>
      <c r="F385" s="51" t="s">
        <v>20648</v>
      </c>
    </row>
    <row r="386" spans="1:6" ht="20.100000000000001" customHeight="1">
      <c r="A386" s="46">
        <v>45236</v>
      </c>
      <c r="B386" s="47">
        <v>45236.563155184966</v>
      </c>
      <c r="C386" s="48">
        <v>78</v>
      </c>
      <c r="D386" s="49">
        <v>28.24</v>
      </c>
      <c r="E386" s="50">
        <v>2194877.375</v>
      </c>
      <c r="F386" s="51" t="s">
        <v>20648</v>
      </c>
    </row>
    <row r="387" spans="1:6" ht="20.100000000000001" customHeight="1">
      <c r="A387" s="46">
        <v>45236</v>
      </c>
      <c r="B387" s="47">
        <v>45236.564054629765</v>
      </c>
      <c r="C387" s="48">
        <v>187</v>
      </c>
      <c r="D387" s="49">
        <v>28.25</v>
      </c>
      <c r="E387" s="50">
        <v>2200160.125</v>
      </c>
      <c r="F387" s="51" t="s">
        <v>20650</v>
      </c>
    </row>
    <row r="388" spans="1:6" ht="20.100000000000001" customHeight="1">
      <c r="A388" s="46">
        <v>45236</v>
      </c>
      <c r="B388" s="47">
        <v>45236.564054629765</v>
      </c>
      <c r="C388" s="48">
        <v>67</v>
      </c>
      <c r="D388" s="49">
        <v>28.25</v>
      </c>
      <c r="E388" s="50">
        <v>2202052.875</v>
      </c>
      <c r="F388" s="51" t="s">
        <v>20650</v>
      </c>
    </row>
    <row r="389" spans="1:6" ht="20.100000000000001" customHeight="1">
      <c r="A389" s="46">
        <v>45236</v>
      </c>
      <c r="B389" s="47">
        <v>45236.567391840275</v>
      </c>
      <c r="C389" s="48">
        <v>71</v>
      </c>
      <c r="D389" s="49">
        <v>28.25</v>
      </c>
      <c r="E389" s="50">
        <v>2204058.625</v>
      </c>
      <c r="F389" s="51" t="s">
        <v>20722</v>
      </c>
    </row>
    <row r="390" spans="1:6" ht="20.100000000000001" customHeight="1">
      <c r="A390" s="46">
        <v>45236</v>
      </c>
      <c r="B390" s="47">
        <v>45236.567391828634</v>
      </c>
      <c r="C390" s="48">
        <v>220</v>
      </c>
      <c r="D390" s="49">
        <v>28.25</v>
      </c>
      <c r="E390" s="50">
        <v>2210273.625</v>
      </c>
      <c r="F390" s="51" t="s">
        <v>20650</v>
      </c>
    </row>
    <row r="391" spans="1:6" ht="20.100000000000001" customHeight="1">
      <c r="A391" s="46">
        <v>45236</v>
      </c>
      <c r="B391" s="47">
        <v>45236.567391828634</v>
      </c>
      <c r="C391" s="48">
        <v>20</v>
      </c>
      <c r="D391" s="49">
        <v>28.25</v>
      </c>
      <c r="E391" s="50">
        <v>2210838.625</v>
      </c>
      <c r="F391" s="51" t="s">
        <v>20650</v>
      </c>
    </row>
    <row r="392" spans="1:6" ht="20.100000000000001" customHeight="1">
      <c r="A392" s="46">
        <v>45236</v>
      </c>
      <c r="B392" s="47">
        <v>45236.567391828634</v>
      </c>
      <c r="C392" s="48">
        <v>194</v>
      </c>
      <c r="D392" s="49">
        <v>28.25</v>
      </c>
      <c r="E392" s="50">
        <v>2216319.125</v>
      </c>
      <c r="F392" s="51" t="s">
        <v>20650</v>
      </c>
    </row>
    <row r="393" spans="1:6" ht="20.100000000000001" customHeight="1">
      <c r="A393" s="46">
        <v>45236</v>
      </c>
      <c r="B393" s="47">
        <v>45236.567391828634</v>
      </c>
      <c r="C393" s="48">
        <v>195</v>
      </c>
      <c r="D393" s="49">
        <v>28.25</v>
      </c>
      <c r="E393" s="50">
        <v>2221827.875</v>
      </c>
      <c r="F393" s="51" t="s">
        <v>20650</v>
      </c>
    </row>
    <row r="394" spans="1:6" ht="20.100000000000001" customHeight="1">
      <c r="A394" s="46">
        <v>45236</v>
      </c>
      <c r="B394" s="47">
        <v>45236.567391828634</v>
      </c>
      <c r="C394" s="48">
        <v>185</v>
      </c>
      <c r="D394" s="49">
        <v>28.25</v>
      </c>
      <c r="E394" s="50">
        <v>2227054.125</v>
      </c>
      <c r="F394" s="51" t="s">
        <v>20650</v>
      </c>
    </row>
    <row r="395" spans="1:6" ht="20.100000000000001" customHeight="1">
      <c r="A395" s="46">
        <v>45236</v>
      </c>
      <c r="B395" s="47">
        <v>45236.56789528951</v>
      </c>
      <c r="C395" s="48">
        <v>100</v>
      </c>
      <c r="D395" s="49">
        <v>28.245000000000001</v>
      </c>
      <c r="E395" s="50">
        <v>2229878.625</v>
      </c>
      <c r="F395" s="51" t="s">
        <v>20650</v>
      </c>
    </row>
    <row r="396" spans="1:6" ht="20.100000000000001" customHeight="1">
      <c r="A396" s="46">
        <v>45236</v>
      </c>
      <c r="B396" s="47">
        <v>45236.57092509279</v>
      </c>
      <c r="C396" s="48">
        <v>989</v>
      </c>
      <c r="D396" s="49">
        <v>28.26</v>
      </c>
      <c r="E396" s="50">
        <v>2257827.7650000001</v>
      </c>
      <c r="F396" s="51" t="s">
        <v>20650</v>
      </c>
    </row>
    <row r="397" spans="1:6" ht="20.100000000000001" customHeight="1">
      <c r="A397" s="46">
        <v>45236</v>
      </c>
      <c r="B397" s="47">
        <v>45236.574086875189</v>
      </c>
      <c r="C397" s="48">
        <v>290</v>
      </c>
      <c r="D397" s="49">
        <v>28.265000000000001</v>
      </c>
      <c r="E397" s="50">
        <v>2266024.6150000002</v>
      </c>
      <c r="F397" s="51" t="s">
        <v>20650</v>
      </c>
    </row>
    <row r="398" spans="1:6" ht="20.100000000000001" customHeight="1">
      <c r="A398" s="46">
        <v>45236</v>
      </c>
      <c r="B398" s="47">
        <v>45236.574653078802</v>
      </c>
      <c r="C398" s="48">
        <v>54</v>
      </c>
      <c r="D398" s="49">
        <v>28.26</v>
      </c>
      <c r="E398" s="50">
        <v>2267550.6549999998</v>
      </c>
      <c r="F398" s="51" t="s">
        <v>20650</v>
      </c>
    </row>
    <row r="399" spans="1:6" ht="20.100000000000001" customHeight="1">
      <c r="A399" s="46">
        <v>45236</v>
      </c>
      <c r="B399" s="47">
        <v>45236.574915740639</v>
      </c>
      <c r="C399" s="48">
        <v>20</v>
      </c>
      <c r="D399" s="49">
        <v>28.26</v>
      </c>
      <c r="E399" s="50">
        <v>2268115.855</v>
      </c>
      <c r="F399" s="51" t="s">
        <v>20650</v>
      </c>
    </row>
    <row r="400" spans="1:6" ht="20.100000000000001" customHeight="1">
      <c r="A400" s="46">
        <v>45236</v>
      </c>
      <c r="B400" s="47">
        <v>45236.574973194394</v>
      </c>
      <c r="C400" s="48">
        <v>200</v>
      </c>
      <c r="D400" s="49">
        <v>28.26</v>
      </c>
      <c r="E400" s="50">
        <v>2273767.855</v>
      </c>
      <c r="F400" s="51" t="s">
        <v>20650</v>
      </c>
    </row>
    <row r="401" spans="1:6" ht="20.100000000000001" customHeight="1">
      <c r="A401" s="46">
        <v>45236</v>
      </c>
      <c r="B401" s="47">
        <v>45236.576116863638</v>
      </c>
      <c r="C401" s="48">
        <v>250</v>
      </c>
      <c r="D401" s="49">
        <v>28.254999999999999</v>
      </c>
      <c r="E401" s="50">
        <v>2280831.605</v>
      </c>
      <c r="F401" s="51" t="s">
        <v>20650</v>
      </c>
    </row>
    <row r="402" spans="1:6" ht="20.100000000000001" customHeight="1">
      <c r="A402" s="46">
        <v>45236</v>
      </c>
      <c r="B402" s="47">
        <v>45236.576116874814</v>
      </c>
      <c r="C402" s="48">
        <v>24</v>
      </c>
      <c r="D402" s="49">
        <v>28.254999999999999</v>
      </c>
      <c r="E402" s="50">
        <v>2281509.7250000001</v>
      </c>
      <c r="F402" s="51" t="s">
        <v>20650</v>
      </c>
    </row>
    <row r="403" spans="1:6" ht="20.100000000000001" customHeight="1">
      <c r="A403" s="46">
        <v>45236</v>
      </c>
      <c r="B403" s="47">
        <v>45236.576924039517</v>
      </c>
      <c r="C403" s="48">
        <v>61</v>
      </c>
      <c r="D403" s="49">
        <v>28.26</v>
      </c>
      <c r="E403" s="50">
        <v>2283233.585</v>
      </c>
      <c r="F403" s="51" t="s">
        <v>20722</v>
      </c>
    </row>
    <row r="404" spans="1:6" ht="20.100000000000001" customHeight="1">
      <c r="A404" s="46">
        <v>45236</v>
      </c>
      <c r="B404" s="47">
        <v>45236.576924039517</v>
      </c>
      <c r="C404" s="48">
        <v>39</v>
      </c>
      <c r="D404" s="49">
        <v>28.26</v>
      </c>
      <c r="E404" s="50">
        <v>2284335.7250000001</v>
      </c>
      <c r="F404" s="51" t="s">
        <v>20722</v>
      </c>
    </row>
    <row r="405" spans="1:6" ht="20.100000000000001" customHeight="1">
      <c r="A405" s="46">
        <v>45236</v>
      </c>
      <c r="B405" s="47">
        <v>45236.576928391121</v>
      </c>
      <c r="C405" s="48">
        <v>195</v>
      </c>
      <c r="D405" s="49">
        <v>28.26</v>
      </c>
      <c r="E405" s="50">
        <v>2289846.4249999998</v>
      </c>
      <c r="F405" s="51" t="s">
        <v>20722</v>
      </c>
    </row>
    <row r="406" spans="1:6" ht="20.100000000000001" customHeight="1">
      <c r="A406" s="46">
        <v>45236</v>
      </c>
      <c r="B406" s="47">
        <v>45236.576928402763</v>
      </c>
      <c r="C406" s="48">
        <v>706</v>
      </c>
      <c r="D406" s="49">
        <v>28.26</v>
      </c>
      <c r="E406" s="50">
        <v>2309797.9849999999</v>
      </c>
      <c r="F406" s="51" t="s">
        <v>20722</v>
      </c>
    </row>
    <row r="407" spans="1:6" ht="20.100000000000001" customHeight="1">
      <c r="A407" s="46">
        <v>45236</v>
      </c>
      <c r="B407" s="47">
        <v>45236.576928402763</v>
      </c>
      <c r="C407" s="48">
        <v>7</v>
      </c>
      <c r="D407" s="49">
        <v>28.26</v>
      </c>
      <c r="E407" s="50">
        <v>2309995.8050000002</v>
      </c>
      <c r="F407" s="51" t="s">
        <v>20722</v>
      </c>
    </row>
    <row r="408" spans="1:6" ht="20.100000000000001" customHeight="1">
      <c r="A408" s="46">
        <v>45236</v>
      </c>
      <c r="B408" s="47">
        <v>45236.579300729092</v>
      </c>
      <c r="C408" s="48">
        <v>282</v>
      </c>
      <c r="D408" s="49">
        <v>28.27</v>
      </c>
      <c r="E408" s="50">
        <v>2317967.9449999998</v>
      </c>
      <c r="F408" s="51" t="s">
        <v>20650</v>
      </c>
    </row>
    <row r="409" spans="1:6" ht="20.100000000000001" customHeight="1">
      <c r="A409" s="46">
        <v>45236</v>
      </c>
      <c r="B409" s="47">
        <v>45236.57939156238</v>
      </c>
      <c r="C409" s="48">
        <v>232</v>
      </c>
      <c r="D409" s="49">
        <v>28.26</v>
      </c>
      <c r="E409" s="50">
        <v>2324524.2650000001</v>
      </c>
      <c r="F409" s="51" t="s">
        <v>20650</v>
      </c>
    </row>
    <row r="410" spans="1:6" ht="20.100000000000001" customHeight="1">
      <c r="A410" s="46">
        <v>45236</v>
      </c>
      <c r="B410" s="47">
        <v>45236.57939156238</v>
      </c>
      <c r="C410" s="48">
        <v>55</v>
      </c>
      <c r="D410" s="49">
        <v>28.26</v>
      </c>
      <c r="E410" s="50">
        <v>2326078.5649999999</v>
      </c>
      <c r="F410" s="51" t="s">
        <v>20650</v>
      </c>
    </row>
    <row r="411" spans="1:6" ht="20.100000000000001" customHeight="1">
      <c r="A411" s="46">
        <v>45236</v>
      </c>
      <c r="B411" s="47">
        <v>45236.580351249781</v>
      </c>
      <c r="C411" s="48">
        <v>127</v>
      </c>
      <c r="D411" s="49">
        <v>28.245000000000001</v>
      </c>
      <c r="E411" s="50">
        <v>2329665.6800000002</v>
      </c>
      <c r="F411" s="51" t="s">
        <v>20650</v>
      </c>
    </row>
    <row r="412" spans="1:6" ht="20.100000000000001" customHeight="1">
      <c r="A412" s="46">
        <v>45236</v>
      </c>
      <c r="B412" s="47">
        <v>45236.58221959509</v>
      </c>
      <c r="C412" s="48">
        <v>16</v>
      </c>
      <c r="D412" s="49">
        <v>28.254999999999999</v>
      </c>
      <c r="E412" s="50">
        <v>2330117.7599999998</v>
      </c>
      <c r="F412" s="51" t="s">
        <v>20722</v>
      </c>
    </row>
    <row r="413" spans="1:6" ht="20.100000000000001" customHeight="1">
      <c r="A413" s="46">
        <v>45236</v>
      </c>
      <c r="B413" s="47">
        <v>45236.58221959509</v>
      </c>
      <c r="C413" s="48">
        <v>57</v>
      </c>
      <c r="D413" s="49">
        <v>28.254999999999999</v>
      </c>
      <c r="E413" s="50">
        <v>2331728.2949999999</v>
      </c>
      <c r="F413" s="51" t="s">
        <v>20722</v>
      </c>
    </row>
    <row r="414" spans="1:6" ht="20.100000000000001" customHeight="1">
      <c r="A414" s="46">
        <v>45236</v>
      </c>
      <c r="B414" s="47">
        <v>45236.58221959509</v>
      </c>
      <c r="C414" s="48">
        <v>44</v>
      </c>
      <c r="D414" s="49">
        <v>28.254999999999999</v>
      </c>
      <c r="E414" s="50">
        <v>2332971.5150000001</v>
      </c>
      <c r="F414" s="51" t="s">
        <v>20722</v>
      </c>
    </row>
    <row r="415" spans="1:6" ht="20.100000000000001" customHeight="1">
      <c r="A415" s="46">
        <v>45236</v>
      </c>
      <c r="B415" s="47">
        <v>45236.58221959509</v>
      </c>
      <c r="C415" s="48">
        <v>182</v>
      </c>
      <c r="D415" s="49">
        <v>28.254999999999999</v>
      </c>
      <c r="E415" s="50">
        <v>2338113.9249999998</v>
      </c>
      <c r="F415" s="51" t="s">
        <v>20722</v>
      </c>
    </row>
    <row r="416" spans="1:6" ht="20.100000000000001" customHeight="1">
      <c r="A416" s="46">
        <v>45236</v>
      </c>
      <c r="B416" s="47">
        <v>45236.58221959509</v>
      </c>
      <c r="C416" s="48">
        <v>200</v>
      </c>
      <c r="D416" s="49">
        <v>28.254999999999999</v>
      </c>
      <c r="E416" s="50">
        <v>2343764.9249999998</v>
      </c>
      <c r="F416" s="51" t="s">
        <v>20722</v>
      </c>
    </row>
    <row r="417" spans="1:6" ht="20.100000000000001" customHeight="1">
      <c r="A417" s="46">
        <v>45236</v>
      </c>
      <c r="B417" s="47">
        <v>45236.582382800989</v>
      </c>
      <c r="C417" s="48">
        <v>240</v>
      </c>
      <c r="D417" s="49">
        <v>28.245000000000001</v>
      </c>
      <c r="E417" s="50">
        <v>2350543.7250000001</v>
      </c>
      <c r="F417" s="51" t="s">
        <v>20650</v>
      </c>
    </row>
    <row r="418" spans="1:6" ht="20.100000000000001" customHeight="1">
      <c r="A418" s="46">
        <v>45236</v>
      </c>
      <c r="B418" s="47">
        <v>45236.584338136483</v>
      </c>
      <c r="C418" s="48">
        <v>73</v>
      </c>
      <c r="D418" s="49">
        <v>28.245000000000001</v>
      </c>
      <c r="E418" s="50">
        <v>2352605.61</v>
      </c>
      <c r="F418" s="51" t="s">
        <v>20647</v>
      </c>
    </row>
    <row r="419" spans="1:6" ht="20.100000000000001" customHeight="1">
      <c r="A419" s="46">
        <v>45236</v>
      </c>
      <c r="B419" s="47">
        <v>45236.584338136483</v>
      </c>
      <c r="C419" s="48">
        <v>503</v>
      </c>
      <c r="D419" s="49">
        <v>28.245000000000001</v>
      </c>
      <c r="E419" s="50">
        <v>2366812.8450000002</v>
      </c>
      <c r="F419" s="51" t="s">
        <v>20722</v>
      </c>
    </row>
    <row r="420" spans="1:6" ht="20.100000000000001" customHeight="1">
      <c r="A420" s="46">
        <v>45236</v>
      </c>
      <c r="B420" s="47">
        <v>45236.584338136483</v>
      </c>
      <c r="C420" s="48">
        <v>225</v>
      </c>
      <c r="D420" s="49">
        <v>28.245000000000001</v>
      </c>
      <c r="E420" s="50">
        <v>2373167.9700000002</v>
      </c>
      <c r="F420" s="51" t="s">
        <v>20648</v>
      </c>
    </row>
    <row r="421" spans="1:6" ht="20.100000000000001" customHeight="1">
      <c r="A421" s="46">
        <v>45236</v>
      </c>
      <c r="B421" s="47">
        <v>45236.584338136483</v>
      </c>
      <c r="C421" s="48">
        <v>15</v>
      </c>
      <c r="D421" s="49">
        <v>28.245000000000001</v>
      </c>
      <c r="E421" s="50">
        <v>2373591.645</v>
      </c>
      <c r="F421" s="51" t="s">
        <v>20722</v>
      </c>
    </row>
    <row r="422" spans="1:6" ht="20.100000000000001" customHeight="1">
      <c r="A422" s="46">
        <v>45236</v>
      </c>
      <c r="B422" s="47">
        <v>45236.584338136483</v>
      </c>
      <c r="C422" s="48">
        <v>229</v>
      </c>
      <c r="D422" s="49">
        <v>28.245000000000001</v>
      </c>
      <c r="E422" s="50">
        <v>2380059.75</v>
      </c>
      <c r="F422" s="51" t="s">
        <v>20722</v>
      </c>
    </row>
    <row r="423" spans="1:6" ht="20.100000000000001" customHeight="1">
      <c r="A423" s="46">
        <v>45236</v>
      </c>
      <c r="B423" s="47">
        <v>45236.584928865544</v>
      </c>
      <c r="C423" s="48">
        <v>26</v>
      </c>
      <c r="D423" s="49">
        <v>28.245000000000001</v>
      </c>
      <c r="E423" s="50">
        <v>2380794.12</v>
      </c>
      <c r="F423" s="51" t="s">
        <v>20650</v>
      </c>
    </row>
    <row r="424" spans="1:6" ht="20.100000000000001" customHeight="1">
      <c r="A424" s="46">
        <v>45236</v>
      </c>
      <c r="B424" s="47">
        <v>45236.584928865544</v>
      </c>
      <c r="C424" s="48">
        <v>104</v>
      </c>
      <c r="D424" s="49">
        <v>28.245000000000001</v>
      </c>
      <c r="E424" s="50">
        <v>2383731.6</v>
      </c>
      <c r="F424" s="51" t="s">
        <v>20650</v>
      </c>
    </row>
    <row r="425" spans="1:6" ht="20.100000000000001" customHeight="1">
      <c r="A425" s="46">
        <v>45236</v>
      </c>
      <c r="B425" s="47">
        <v>45236.585553043988</v>
      </c>
      <c r="C425" s="48">
        <v>111</v>
      </c>
      <c r="D425" s="49">
        <v>28.234999999999999</v>
      </c>
      <c r="E425" s="50">
        <v>2386865.6850000001</v>
      </c>
      <c r="F425" s="51" t="s">
        <v>20650</v>
      </c>
    </row>
    <row r="426" spans="1:6" ht="20.100000000000001" customHeight="1">
      <c r="A426" s="46">
        <v>45236</v>
      </c>
      <c r="B426" s="47">
        <v>45236.587949745357</v>
      </c>
      <c r="C426" s="48">
        <v>240</v>
      </c>
      <c r="D426" s="49">
        <v>28.24</v>
      </c>
      <c r="E426" s="50">
        <v>2393643.2850000001</v>
      </c>
      <c r="F426" s="51" t="s">
        <v>20650</v>
      </c>
    </row>
    <row r="427" spans="1:6" ht="20.100000000000001" customHeight="1">
      <c r="A427" s="46">
        <v>45236</v>
      </c>
      <c r="B427" s="47">
        <v>45236.588114073966</v>
      </c>
      <c r="C427" s="48">
        <v>256</v>
      </c>
      <c r="D427" s="49">
        <v>28.234999999999999</v>
      </c>
      <c r="E427" s="50">
        <v>2400871.4449999998</v>
      </c>
      <c r="F427" s="51" t="s">
        <v>20650</v>
      </c>
    </row>
    <row r="428" spans="1:6" ht="20.100000000000001" customHeight="1">
      <c r="A428" s="46">
        <v>45236</v>
      </c>
      <c r="B428" s="47">
        <v>45236.590629421175</v>
      </c>
      <c r="C428" s="48">
        <v>20</v>
      </c>
      <c r="D428" s="49">
        <v>28.26</v>
      </c>
      <c r="E428" s="50">
        <v>2401436.645</v>
      </c>
      <c r="F428" s="51" t="s">
        <v>20650</v>
      </c>
    </row>
    <row r="429" spans="1:6" ht="20.100000000000001" customHeight="1">
      <c r="A429" s="46">
        <v>45236</v>
      </c>
      <c r="B429" s="47">
        <v>45236.590629780199</v>
      </c>
      <c r="C429" s="48">
        <v>18</v>
      </c>
      <c r="D429" s="49">
        <v>28.26</v>
      </c>
      <c r="E429" s="50">
        <v>2401945.3250000002</v>
      </c>
      <c r="F429" s="51" t="s">
        <v>20650</v>
      </c>
    </row>
    <row r="430" spans="1:6" ht="20.100000000000001" customHeight="1">
      <c r="A430" s="46">
        <v>45236</v>
      </c>
      <c r="B430" s="47">
        <v>45236.590653044172</v>
      </c>
      <c r="C430" s="48">
        <v>540</v>
      </c>
      <c r="D430" s="49">
        <v>28.26</v>
      </c>
      <c r="E430" s="50">
        <v>2417205.7250000001</v>
      </c>
      <c r="F430" s="51" t="s">
        <v>20650</v>
      </c>
    </row>
    <row r="431" spans="1:6" ht="20.100000000000001" customHeight="1">
      <c r="A431" s="46">
        <v>45236</v>
      </c>
      <c r="B431" s="47">
        <v>45236.590653078631</v>
      </c>
      <c r="C431" s="48">
        <v>429</v>
      </c>
      <c r="D431" s="49">
        <v>28.26</v>
      </c>
      <c r="E431" s="50">
        <v>2429329.2650000001</v>
      </c>
      <c r="F431" s="51" t="s">
        <v>20650</v>
      </c>
    </row>
    <row r="432" spans="1:6" ht="20.100000000000001" customHeight="1">
      <c r="A432" s="46">
        <v>45236</v>
      </c>
      <c r="B432" s="47">
        <v>45236.591382210609</v>
      </c>
      <c r="C432" s="48">
        <v>129</v>
      </c>
      <c r="D432" s="49">
        <v>28.25</v>
      </c>
      <c r="E432" s="50">
        <v>2432973.5150000001</v>
      </c>
      <c r="F432" s="51" t="s">
        <v>20650</v>
      </c>
    </row>
    <row r="433" spans="1:6" ht="20.100000000000001" customHeight="1">
      <c r="A433" s="46">
        <v>45236</v>
      </c>
      <c r="B433" s="47">
        <v>45236.5938706249</v>
      </c>
      <c r="C433" s="48">
        <v>58</v>
      </c>
      <c r="D433" s="49">
        <v>28.254999999999999</v>
      </c>
      <c r="E433" s="50">
        <v>2434612.3050000002</v>
      </c>
      <c r="F433" s="51" t="s">
        <v>20647</v>
      </c>
    </row>
    <row r="434" spans="1:6" ht="20.100000000000001" customHeight="1">
      <c r="A434" s="46">
        <v>45236</v>
      </c>
      <c r="B434" s="47">
        <v>45236.5938706249</v>
      </c>
      <c r="C434" s="48">
        <v>86</v>
      </c>
      <c r="D434" s="49">
        <v>28.254999999999999</v>
      </c>
      <c r="E434" s="50">
        <v>2437042.2349999999</v>
      </c>
      <c r="F434" s="51" t="s">
        <v>20648</v>
      </c>
    </row>
    <row r="435" spans="1:6" ht="20.100000000000001" customHeight="1">
      <c r="A435" s="46">
        <v>45236</v>
      </c>
      <c r="B435" s="47">
        <v>45236.5938706249</v>
      </c>
      <c r="C435" s="48">
        <v>159</v>
      </c>
      <c r="D435" s="49">
        <v>28.254999999999999</v>
      </c>
      <c r="E435" s="50">
        <v>2441534.7799999998</v>
      </c>
      <c r="F435" s="51" t="s">
        <v>20647</v>
      </c>
    </row>
    <row r="436" spans="1:6" ht="20.100000000000001" customHeight="1">
      <c r="A436" s="46">
        <v>45236</v>
      </c>
      <c r="B436" s="47">
        <v>45236.5938706249</v>
      </c>
      <c r="C436" s="48">
        <v>83</v>
      </c>
      <c r="D436" s="49">
        <v>28.254999999999999</v>
      </c>
      <c r="E436" s="50">
        <v>2443879.9449999998</v>
      </c>
      <c r="F436" s="51" t="s">
        <v>20648</v>
      </c>
    </row>
    <row r="437" spans="1:6" ht="20.100000000000001" customHeight="1">
      <c r="A437" s="46">
        <v>45236</v>
      </c>
      <c r="B437" s="47">
        <v>45236.5938706249</v>
      </c>
      <c r="C437" s="48">
        <v>100</v>
      </c>
      <c r="D437" s="49">
        <v>28.254999999999999</v>
      </c>
      <c r="E437" s="50">
        <v>2446705.4449999998</v>
      </c>
      <c r="F437" s="51" t="s">
        <v>20647</v>
      </c>
    </row>
    <row r="438" spans="1:6" ht="20.100000000000001" customHeight="1">
      <c r="A438" s="46">
        <v>45236</v>
      </c>
      <c r="B438" s="47">
        <v>45236.593870671466</v>
      </c>
      <c r="C438" s="48">
        <v>449</v>
      </c>
      <c r="D438" s="49">
        <v>28.254999999999999</v>
      </c>
      <c r="E438" s="50">
        <v>2459391.94</v>
      </c>
      <c r="F438" s="51" t="s">
        <v>20647</v>
      </c>
    </row>
    <row r="439" spans="1:6" ht="20.100000000000001" customHeight="1">
      <c r="A439" s="46">
        <v>45236</v>
      </c>
      <c r="B439" s="47">
        <v>45236.593870729208</v>
      </c>
      <c r="C439" s="48">
        <v>21</v>
      </c>
      <c r="D439" s="49">
        <v>28.254999999999999</v>
      </c>
      <c r="E439" s="50">
        <v>2459985.2949999999</v>
      </c>
      <c r="F439" s="51" t="s">
        <v>20647</v>
      </c>
    </row>
    <row r="440" spans="1:6" ht="20.100000000000001" customHeight="1">
      <c r="A440" s="46">
        <v>45236</v>
      </c>
      <c r="B440" s="47">
        <v>45236.59387074085</v>
      </c>
      <c r="C440" s="48">
        <v>82</v>
      </c>
      <c r="D440" s="49">
        <v>28.254999999999999</v>
      </c>
      <c r="E440" s="50">
        <v>2462302.2050000001</v>
      </c>
      <c r="F440" s="51" t="s">
        <v>20647</v>
      </c>
    </row>
    <row r="441" spans="1:6" ht="20.100000000000001" customHeight="1">
      <c r="A441" s="46">
        <v>45236</v>
      </c>
      <c r="B441" s="47">
        <v>45236.597071516328</v>
      </c>
      <c r="C441" s="48">
        <v>199</v>
      </c>
      <c r="D441" s="49">
        <v>28.26</v>
      </c>
      <c r="E441" s="50">
        <v>2467925.9449999998</v>
      </c>
      <c r="F441" s="51" t="s">
        <v>20650</v>
      </c>
    </row>
    <row r="442" spans="1:6" ht="20.100000000000001" customHeight="1">
      <c r="A442" s="46">
        <v>45236</v>
      </c>
      <c r="B442" s="47">
        <v>45236.597071516328</v>
      </c>
      <c r="C442" s="48">
        <v>195</v>
      </c>
      <c r="D442" s="49">
        <v>28.26</v>
      </c>
      <c r="E442" s="50">
        <v>2473436.645</v>
      </c>
      <c r="F442" s="51" t="s">
        <v>20650</v>
      </c>
    </row>
    <row r="443" spans="1:6" ht="20.100000000000001" customHeight="1">
      <c r="A443" s="46">
        <v>45236</v>
      </c>
      <c r="B443" s="47">
        <v>45236.597071516328</v>
      </c>
      <c r="C443" s="48">
        <v>194</v>
      </c>
      <c r="D443" s="49">
        <v>28.26</v>
      </c>
      <c r="E443" s="50">
        <v>2478919.085</v>
      </c>
      <c r="F443" s="51" t="s">
        <v>20650</v>
      </c>
    </row>
    <row r="444" spans="1:6" ht="20.100000000000001" customHeight="1">
      <c r="A444" s="46">
        <v>45236</v>
      </c>
      <c r="B444" s="47">
        <v>45236.597071516328</v>
      </c>
      <c r="C444" s="48">
        <v>20</v>
      </c>
      <c r="D444" s="49">
        <v>28.26</v>
      </c>
      <c r="E444" s="50">
        <v>2479484.2850000001</v>
      </c>
      <c r="F444" s="51" t="s">
        <v>20650</v>
      </c>
    </row>
    <row r="445" spans="1:6" ht="20.100000000000001" customHeight="1">
      <c r="A445" s="46">
        <v>45236</v>
      </c>
      <c r="B445" s="47">
        <v>45236.597071712837</v>
      </c>
      <c r="C445" s="48">
        <v>250</v>
      </c>
      <c r="D445" s="49">
        <v>28.26</v>
      </c>
      <c r="E445" s="50">
        <v>2486549.2850000001</v>
      </c>
      <c r="F445" s="51" t="s">
        <v>20650</v>
      </c>
    </row>
    <row r="446" spans="1:6" ht="20.100000000000001" customHeight="1">
      <c r="A446" s="46">
        <v>45236</v>
      </c>
      <c r="B446" s="47">
        <v>45236.597071712837</v>
      </c>
      <c r="C446" s="48">
        <v>122</v>
      </c>
      <c r="D446" s="49">
        <v>28.26</v>
      </c>
      <c r="E446" s="50">
        <v>2489997.0049999999</v>
      </c>
      <c r="F446" s="51" t="s">
        <v>20650</v>
      </c>
    </row>
    <row r="447" spans="1:6" ht="20.100000000000001" customHeight="1">
      <c r="A447" s="46">
        <v>45236</v>
      </c>
      <c r="B447" s="47">
        <v>45236.597132071853</v>
      </c>
      <c r="C447" s="48">
        <v>93</v>
      </c>
      <c r="D447" s="49">
        <v>28.254999999999999</v>
      </c>
      <c r="E447" s="50">
        <v>2492624.7200000002</v>
      </c>
      <c r="F447" s="51" t="s">
        <v>20650</v>
      </c>
    </row>
    <row r="448" spans="1:6" ht="20.100000000000001" customHeight="1">
      <c r="A448" s="46">
        <v>45236</v>
      </c>
      <c r="B448" s="47">
        <v>45236.598787210416</v>
      </c>
      <c r="C448" s="48">
        <v>140</v>
      </c>
      <c r="D448" s="49">
        <v>28.245000000000001</v>
      </c>
      <c r="E448" s="50">
        <v>2496579.02</v>
      </c>
      <c r="F448" s="51" t="s">
        <v>20650</v>
      </c>
    </row>
    <row r="449" spans="1:6" ht="20.100000000000001" customHeight="1">
      <c r="A449" s="46">
        <v>45236</v>
      </c>
      <c r="B449" s="47">
        <v>45236.599263912067</v>
      </c>
      <c r="C449" s="48">
        <v>246</v>
      </c>
      <c r="D449" s="49">
        <v>28.254999999999999</v>
      </c>
      <c r="E449" s="50">
        <v>2503529.75</v>
      </c>
      <c r="F449" s="51" t="s">
        <v>20650</v>
      </c>
    </row>
    <row r="450" spans="1:6" ht="20.100000000000001" customHeight="1">
      <c r="A450" s="46">
        <v>45236</v>
      </c>
      <c r="B450" s="47">
        <v>45236.599703669082</v>
      </c>
      <c r="C450" s="48">
        <v>284</v>
      </c>
      <c r="D450" s="49">
        <v>28.245000000000001</v>
      </c>
      <c r="E450" s="50">
        <v>2511551.33</v>
      </c>
      <c r="F450" s="51" t="s">
        <v>20650</v>
      </c>
    </row>
    <row r="451" spans="1:6" ht="20.100000000000001" customHeight="1">
      <c r="A451" s="46">
        <v>45236</v>
      </c>
      <c r="B451" s="47">
        <v>45236.601637511514</v>
      </c>
      <c r="C451" s="48">
        <v>72</v>
      </c>
      <c r="D451" s="49">
        <v>28.25</v>
      </c>
      <c r="E451" s="50">
        <v>2513585.33</v>
      </c>
      <c r="F451" s="51" t="s">
        <v>20648</v>
      </c>
    </row>
    <row r="452" spans="1:6" ht="20.100000000000001" customHeight="1">
      <c r="A452" s="46">
        <v>45236</v>
      </c>
      <c r="B452" s="47">
        <v>45236.601637511514</v>
      </c>
      <c r="C452" s="48">
        <v>215</v>
      </c>
      <c r="D452" s="49">
        <v>28.25</v>
      </c>
      <c r="E452" s="50">
        <v>2519659.08</v>
      </c>
      <c r="F452" s="51" t="s">
        <v>20648</v>
      </c>
    </row>
    <row r="453" spans="1:6" ht="20.100000000000001" customHeight="1">
      <c r="A453" s="46">
        <v>45236</v>
      </c>
      <c r="B453" s="47">
        <v>45236.601637511514</v>
      </c>
      <c r="C453" s="48">
        <v>85</v>
      </c>
      <c r="D453" s="49">
        <v>28.25</v>
      </c>
      <c r="E453" s="50">
        <v>2522060.33</v>
      </c>
      <c r="F453" s="51" t="s">
        <v>20648</v>
      </c>
    </row>
    <row r="454" spans="1:6" ht="20.100000000000001" customHeight="1">
      <c r="A454" s="46">
        <v>45236</v>
      </c>
      <c r="B454" s="47">
        <v>45236.601637511514</v>
      </c>
      <c r="C454" s="48">
        <v>218</v>
      </c>
      <c r="D454" s="49">
        <v>28.25</v>
      </c>
      <c r="E454" s="50">
        <v>2528218.83</v>
      </c>
      <c r="F454" s="51" t="s">
        <v>20648</v>
      </c>
    </row>
    <row r="455" spans="1:6" ht="20.100000000000001" customHeight="1">
      <c r="A455" s="46">
        <v>45236</v>
      </c>
      <c r="B455" s="47">
        <v>45236.602392766159</v>
      </c>
      <c r="C455" s="48">
        <v>363</v>
      </c>
      <c r="D455" s="49">
        <v>28.25</v>
      </c>
      <c r="E455" s="50">
        <v>2538473.58</v>
      </c>
      <c r="F455" s="51" t="s">
        <v>20722</v>
      </c>
    </row>
    <row r="456" spans="1:6" ht="20.100000000000001" customHeight="1">
      <c r="A456" s="46">
        <v>45236</v>
      </c>
      <c r="B456" s="47">
        <v>45236.602392766159</v>
      </c>
      <c r="C456" s="48">
        <v>90</v>
      </c>
      <c r="D456" s="49">
        <v>28.25</v>
      </c>
      <c r="E456" s="50">
        <v>2541016.08</v>
      </c>
      <c r="F456" s="51" t="s">
        <v>20722</v>
      </c>
    </row>
    <row r="457" spans="1:6" ht="20.100000000000001" customHeight="1">
      <c r="A457" s="46">
        <v>45236</v>
      </c>
      <c r="B457" s="47">
        <v>45236.603731423616</v>
      </c>
      <c r="C457" s="48">
        <v>225</v>
      </c>
      <c r="D457" s="49">
        <v>28.254999999999999</v>
      </c>
      <c r="E457" s="50">
        <v>2547373.4550000001</v>
      </c>
      <c r="F457" s="51" t="s">
        <v>20650</v>
      </c>
    </row>
    <row r="458" spans="1:6" ht="20.100000000000001" customHeight="1">
      <c r="A458" s="46">
        <v>45236</v>
      </c>
      <c r="B458" s="47">
        <v>45236.603781828657</v>
      </c>
      <c r="C458" s="48">
        <v>80</v>
      </c>
      <c r="D458" s="49">
        <v>28.254999999999999</v>
      </c>
      <c r="E458" s="50">
        <v>2549633.855</v>
      </c>
      <c r="F458" s="51" t="s">
        <v>20650</v>
      </c>
    </row>
    <row r="459" spans="1:6" ht="20.100000000000001" customHeight="1">
      <c r="A459" s="46">
        <v>45236</v>
      </c>
      <c r="B459" s="47">
        <v>45236.604354583193</v>
      </c>
      <c r="C459" s="48">
        <v>403</v>
      </c>
      <c r="D459" s="49">
        <v>28.25</v>
      </c>
      <c r="E459" s="50">
        <v>2561018.605</v>
      </c>
      <c r="F459" s="51" t="s">
        <v>20650</v>
      </c>
    </row>
    <row r="460" spans="1:6" ht="20.100000000000001" customHeight="1">
      <c r="A460" s="46">
        <v>45236</v>
      </c>
      <c r="B460" s="47">
        <v>45236.604354768526</v>
      </c>
      <c r="C460" s="48">
        <v>43</v>
      </c>
      <c r="D460" s="49">
        <v>28.25</v>
      </c>
      <c r="E460" s="50">
        <v>2562233.355</v>
      </c>
      <c r="F460" s="51" t="s">
        <v>20647</v>
      </c>
    </row>
    <row r="461" spans="1:6" ht="20.100000000000001" customHeight="1">
      <c r="A461" s="46">
        <v>45236</v>
      </c>
      <c r="B461" s="47">
        <v>45236.604611145798</v>
      </c>
      <c r="C461" s="48">
        <v>161</v>
      </c>
      <c r="D461" s="49">
        <v>28.245000000000001</v>
      </c>
      <c r="E461" s="50">
        <v>2566780.7999999998</v>
      </c>
      <c r="F461" s="51" t="s">
        <v>20650</v>
      </c>
    </row>
    <row r="462" spans="1:6" ht="20.100000000000001" customHeight="1">
      <c r="A462" s="46">
        <v>45236</v>
      </c>
      <c r="B462" s="47">
        <v>45236.606580277905</v>
      </c>
      <c r="C462" s="48">
        <v>250</v>
      </c>
      <c r="D462" s="49">
        <v>28.254999999999999</v>
      </c>
      <c r="E462" s="50">
        <v>2573844.5499999998</v>
      </c>
      <c r="F462" s="51" t="s">
        <v>20650</v>
      </c>
    </row>
    <row r="463" spans="1:6" ht="20.100000000000001" customHeight="1">
      <c r="A463" s="46">
        <v>45236</v>
      </c>
      <c r="B463" s="47">
        <v>45236.606580277905</v>
      </c>
      <c r="C463" s="48">
        <v>192</v>
      </c>
      <c r="D463" s="49">
        <v>28.254999999999999</v>
      </c>
      <c r="E463" s="50">
        <v>2579269.5099999998</v>
      </c>
      <c r="F463" s="51" t="s">
        <v>20650</v>
      </c>
    </row>
    <row r="464" spans="1:6" ht="20.100000000000001" customHeight="1">
      <c r="A464" s="46">
        <v>45236</v>
      </c>
      <c r="B464" s="47">
        <v>45236.606580277905</v>
      </c>
      <c r="C464" s="48">
        <v>191</v>
      </c>
      <c r="D464" s="49">
        <v>28.254999999999999</v>
      </c>
      <c r="E464" s="50">
        <v>2584666.2149999999</v>
      </c>
      <c r="F464" s="51" t="s">
        <v>20650</v>
      </c>
    </row>
    <row r="465" spans="1:6" ht="20.100000000000001" customHeight="1">
      <c r="A465" s="46">
        <v>45236</v>
      </c>
      <c r="B465" s="47">
        <v>45236.606580277905</v>
      </c>
      <c r="C465" s="48">
        <v>20</v>
      </c>
      <c r="D465" s="49">
        <v>28.254999999999999</v>
      </c>
      <c r="E465" s="50">
        <v>2585231.3149999999</v>
      </c>
      <c r="F465" s="51" t="s">
        <v>20650</v>
      </c>
    </row>
    <row r="466" spans="1:6" ht="20.100000000000001" customHeight="1">
      <c r="A466" s="46">
        <v>45236</v>
      </c>
      <c r="B466" s="47">
        <v>45236.606580277905</v>
      </c>
      <c r="C466" s="48">
        <v>350</v>
      </c>
      <c r="D466" s="49">
        <v>28.254999999999999</v>
      </c>
      <c r="E466" s="50">
        <v>2595120.5649999999</v>
      </c>
      <c r="F466" s="51" t="s">
        <v>20650</v>
      </c>
    </row>
    <row r="467" spans="1:6" ht="20.100000000000001" customHeight="1">
      <c r="A467" s="46">
        <v>45236</v>
      </c>
      <c r="B467" s="47">
        <v>45236.606789988466</v>
      </c>
      <c r="C467" s="48">
        <v>60</v>
      </c>
      <c r="D467" s="49">
        <v>28.24</v>
      </c>
      <c r="E467" s="50">
        <v>2596814.9649999999</v>
      </c>
      <c r="F467" s="51" t="s">
        <v>20650</v>
      </c>
    </row>
    <row r="468" spans="1:6" ht="20.100000000000001" customHeight="1">
      <c r="A468" s="46">
        <v>45236</v>
      </c>
      <c r="B468" s="47">
        <v>45236.607942430768</v>
      </c>
      <c r="C468" s="48">
        <v>165</v>
      </c>
      <c r="D468" s="49">
        <v>28.234999999999999</v>
      </c>
      <c r="E468" s="50">
        <v>2601473.7400000002</v>
      </c>
      <c r="F468" s="51" t="s">
        <v>20650</v>
      </c>
    </row>
    <row r="469" spans="1:6" ht="20.100000000000001" customHeight="1">
      <c r="A469" s="46">
        <v>45236</v>
      </c>
      <c r="B469" s="47">
        <v>45236.609109294135</v>
      </c>
      <c r="C469" s="48">
        <v>170</v>
      </c>
      <c r="D469" s="49">
        <v>28.23</v>
      </c>
      <c r="E469" s="50">
        <v>2606272.84</v>
      </c>
      <c r="F469" s="51" t="s">
        <v>20650</v>
      </c>
    </row>
    <row r="470" spans="1:6" ht="20.100000000000001" customHeight="1">
      <c r="A470" s="46">
        <v>45236</v>
      </c>
      <c r="B470" s="47">
        <v>45236.609216145705</v>
      </c>
      <c r="C470" s="48">
        <v>142</v>
      </c>
      <c r="D470" s="49">
        <v>28.23</v>
      </c>
      <c r="E470" s="50">
        <v>2610281.5</v>
      </c>
      <c r="F470" s="51" t="s">
        <v>20650</v>
      </c>
    </row>
    <row r="471" spans="1:6" ht="20.100000000000001" customHeight="1">
      <c r="A471" s="46">
        <v>45236</v>
      </c>
      <c r="B471" s="47">
        <v>45236.61026699096</v>
      </c>
      <c r="C471" s="48">
        <v>139</v>
      </c>
      <c r="D471" s="49">
        <v>28.24</v>
      </c>
      <c r="E471" s="50">
        <v>2614206.86</v>
      </c>
      <c r="F471" s="51" t="s">
        <v>20647</v>
      </c>
    </row>
    <row r="472" spans="1:6" ht="20.100000000000001" customHeight="1">
      <c r="A472" s="46">
        <v>45236</v>
      </c>
      <c r="B472" s="47">
        <v>45236.610267002136</v>
      </c>
      <c r="C472" s="48">
        <v>315</v>
      </c>
      <c r="D472" s="49">
        <v>28.24</v>
      </c>
      <c r="E472" s="50">
        <v>2623102.46</v>
      </c>
      <c r="F472" s="51" t="s">
        <v>20722</v>
      </c>
    </row>
    <row r="473" spans="1:6" ht="20.100000000000001" customHeight="1">
      <c r="A473" s="46">
        <v>45236</v>
      </c>
      <c r="B473" s="47">
        <v>45236.610266956035</v>
      </c>
      <c r="C473" s="48">
        <v>634</v>
      </c>
      <c r="D473" s="49">
        <v>28.24</v>
      </c>
      <c r="E473" s="50">
        <v>2641006.62</v>
      </c>
      <c r="F473" s="51" t="s">
        <v>20650</v>
      </c>
    </row>
    <row r="474" spans="1:6" ht="20.100000000000001" customHeight="1">
      <c r="A474" s="46">
        <v>45236</v>
      </c>
      <c r="B474" s="47">
        <v>45236.612582002301</v>
      </c>
      <c r="C474" s="48">
        <v>45</v>
      </c>
      <c r="D474" s="49">
        <v>28.24</v>
      </c>
      <c r="E474" s="50">
        <v>2642277.42</v>
      </c>
      <c r="F474" s="51" t="s">
        <v>20650</v>
      </c>
    </row>
    <row r="475" spans="1:6" ht="20.100000000000001" customHeight="1">
      <c r="A475" s="46">
        <v>45236</v>
      </c>
      <c r="B475" s="47">
        <v>45236.612582002301</v>
      </c>
      <c r="C475" s="48">
        <v>250</v>
      </c>
      <c r="D475" s="49">
        <v>28.24</v>
      </c>
      <c r="E475" s="50">
        <v>2649337.42</v>
      </c>
      <c r="F475" s="51" t="s">
        <v>20650</v>
      </c>
    </row>
    <row r="476" spans="1:6" ht="20.100000000000001" customHeight="1">
      <c r="A476" s="46">
        <v>45236</v>
      </c>
      <c r="B476" s="47">
        <v>45236.612582002301</v>
      </c>
      <c r="C476" s="48">
        <v>20</v>
      </c>
      <c r="D476" s="49">
        <v>28.24</v>
      </c>
      <c r="E476" s="50">
        <v>2649902.2200000002</v>
      </c>
      <c r="F476" s="51" t="s">
        <v>20650</v>
      </c>
    </row>
    <row r="477" spans="1:6" ht="20.100000000000001" customHeight="1">
      <c r="A477" s="46">
        <v>45236</v>
      </c>
      <c r="B477" s="47">
        <v>45236.612582002301</v>
      </c>
      <c r="C477" s="48">
        <v>192</v>
      </c>
      <c r="D477" s="49">
        <v>28.24</v>
      </c>
      <c r="E477" s="50">
        <v>2655324.2999999998</v>
      </c>
      <c r="F477" s="51" t="s">
        <v>20650</v>
      </c>
    </row>
    <row r="478" spans="1:6" ht="20.100000000000001" customHeight="1">
      <c r="A478" s="46">
        <v>45236</v>
      </c>
      <c r="B478" s="47">
        <v>45236.612582002301</v>
      </c>
      <c r="C478" s="48">
        <v>191</v>
      </c>
      <c r="D478" s="49">
        <v>28.24</v>
      </c>
      <c r="E478" s="50">
        <v>2660718.14</v>
      </c>
      <c r="F478" s="51" t="s">
        <v>20650</v>
      </c>
    </row>
    <row r="479" spans="1:6" ht="20.100000000000001" customHeight="1">
      <c r="A479" s="46">
        <v>45236</v>
      </c>
      <c r="B479" s="47">
        <v>45236.612582002301</v>
      </c>
      <c r="C479" s="48">
        <v>208</v>
      </c>
      <c r="D479" s="49">
        <v>28.24</v>
      </c>
      <c r="E479" s="50">
        <v>2666592.06</v>
      </c>
      <c r="F479" s="51" t="s">
        <v>20650</v>
      </c>
    </row>
    <row r="480" spans="1:6" ht="20.100000000000001" customHeight="1">
      <c r="A480" s="46">
        <v>45236</v>
      </c>
      <c r="B480" s="47">
        <v>45236.615072754677</v>
      </c>
      <c r="C480" s="48">
        <v>385</v>
      </c>
      <c r="D480" s="49">
        <v>28.254999999999999</v>
      </c>
      <c r="E480" s="50">
        <v>2677470.2349999999</v>
      </c>
      <c r="F480" s="51" t="s">
        <v>20722</v>
      </c>
    </row>
    <row r="481" spans="1:6" ht="20.100000000000001" customHeight="1">
      <c r="A481" s="46">
        <v>45236</v>
      </c>
      <c r="B481" s="47">
        <v>45236.615072754677</v>
      </c>
      <c r="C481" s="48">
        <v>356</v>
      </c>
      <c r="D481" s="49">
        <v>28.254999999999999</v>
      </c>
      <c r="E481" s="50">
        <v>2687529.0150000001</v>
      </c>
      <c r="F481" s="51" t="s">
        <v>20650</v>
      </c>
    </row>
    <row r="482" spans="1:6" ht="20.100000000000001" customHeight="1">
      <c r="A482" s="46">
        <v>45236</v>
      </c>
      <c r="B482" s="47">
        <v>45236.615072754677</v>
      </c>
      <c r="C482" s="48">
        <v>333</v>
      </c>
      <c r="D482" s="49">
        <v>28.254999999999999</v>
      </c>
      <c r="E482" s="50">
        <v>2696937.93</v>
      </c>
      <c r="F482" s="51" t="s">
        <v>20650</v>
      </c>
    </row>
    <row r="483" spans="1:6" ht="20.100000000000001" customHeight="1">
      <c r="A483" s="46">
        <v>45236</v>
      </c>
      <c r="B483" s="47">
        <v>45236.615342303179</v>
      </c>
      <c r="C483" s="48">
        <v>42</v>
      </c>
      <c r="D483" s="49">
        <v>28.25</v>
      </c>
      <c r="E483" s="50">
        <v>2698124.43</v>
      </c>
      <c r="F483" s="51" t="s">
        <v>20650</v>
      </c>
    </row>
    <row r="484" spans="1:6" ht="20.100000000000001" customHeight="1">
      <c r="A484" s="46">
        <v>45236</v>
      </c>
      <c r="B484" s="47">
        <v>45236.616035462823</v>
      </c>
      <c r="C484" s="48">
        <v>250</v>
      </c>
      <c r="D484" s="49">
        <v>28.26</v>
      </c>
      <c r="E484" s="50">
        <v>2705189.43</v>
      </c>
      <c r="F484" s="51" t="s">
        <v>20650</v>
      </c>
    </row>
    <row r="485" spans="1:6" ht="20.100000000000001" customHeight="1">
      <c r="A485" s="46">
        <v>45236</v>
      </c>
      <c r="B485" s="47">
        <v>45236.616035462823</v>
      </c>
      <c r="C485" s="48">
        <v>87</v>
      </c>
      <c r="D485" s="49">
        <v>28.26</v>
      </c>
      <c r="E485" s="50">
        <v>2707648.05</v>
      </c>
      <c r="F485" s="51" t="s">
        <v>20650</v>
      </c>
    </row>
    <row r="486" spans="1:6" ht="20.100000000000001" customHeight="1">
      <c r="A486" s="46">
        <v>45236</v>
      </c>
      <c r="B486" s="47">
        <v>45236.618106978945</v>
      </c>
      <c r="C486" s="48">
        <v>336</v>
      </c>
      <c r="D486" s="49">
        <v>28.28</v>
      </c>
      <c r="E486" s="50">
        <v>2717150.13</v>
      </c>
      <c r="F486" s="51" t="s">
        <v>20650</v>
      </c>
    </row>
    <row r="487" spans="1:6" ht="20.100000000000001" customHeight="1">
      <c r="A487" s="46">
        <v>45236</v>
      </c>
      <c r="B487" s="47">
        <v>45236.618280150462</v>
      </c>
      <c r="C487" s="48">
        <v>351</v>
      </c>
      <c r="D487" s="49">
        <v>28.28</v>
      </c>
      <c r="E487" s="50">
        <v>2727076.41</v>
      </c>
      <c r="F487" s="51" t="s">
        <v>20650</v>
      </c>
    </row>
    <row r="488" spans="1:6" ht="20.100000000000001" customHeight="1">
      <c r="A488" s="46">
        <v>45236</v>
      </c>
      <c r="B488" s="47">
        <v>45236.61884039361</v>
      </c>
      <c r="C488" s="48">
        <v>195</v>
      </c>
      <c r="D488" s="49">
        <v>28.27</v>
      </c>
      <c r="E488" s="50">
        <v>2732589.06</v>
      </c>
      <c r="F488" s="51" t="s">
        <v>20650</v>
      </c>
    </row>
    <row r="489" spans="1:6" ht="20.100000000000001" customHeight="1">
      <c r="A489" s="46">
        <v>45236</v>
      </c>
      <c r="B489" s="47">
        <v>45236.620349259116</v>
      </c>
      <c r="C489" s="48">
        <v>107</v>
      </c>
      <c r="D489" s="49">
        <v>28.285</v>
      </c>
      <c r="E489" s="50">
        <v>2735615.5550000002</v>
      </c>
      <c r="F489" s="51" t="s">
        <v>20650</v>
      </c>
    </row>
    <row r="490" spans="1:6" ht="20.100000000000001" customHeight="1">
      <c r="A490" s="46">
        <v>45236</v>
      </c>
      <c r="B490" s="47">
        <v>45236.620349259116</v>
      </c>
      <c r="C490" s="48">
        <v>427</v>
      </c>
      <c r="D490" s="49">
        <v>28.285</v>
      </c>
      <c r="E490" s="50">
        <v>2747693.25</v>
      </c>
      <c r="F490" s="51" t="s">
        <v>20650</v>
      </c>
    </row>
    <row r="491" spans="1:6" ht="20.100000000000001" customHeight="1">
      <c r="A491" s="46">
        <v>45236</v>
      </c>
      <c r="B491" s="47">
        <v>45236.620349259116</v>
      </c>
      <c r="C491" s="48">
        <v>499</v>
      </c>
      <c r="D491" s="49">
        <v>28.285</v>
      </c>
      <c r="E491" s="50">
        <v>2761807.4649999999</v>
      </c>
      <c r="F491" s="51" t="s">
        <v>20650</v>
      </c>
    </row>
    <row r="492" spans="1:6" ht="20.100000000000001" customHeight="1">
      <c r="A492" s="46">
        <v>45236</v>
      </c>
      <c r="B492" s="47">
        <v>45236.621677083429</v>
      </c>
      <c r="C492" s="48">
        <v>75</v>
      </c>
      <c r="D492" s="49">
        <v>28.274999999999999</v>
      </c>
      <c r="E492" s="50">
        <v>2763928.09</v>
      </c>
      <c r="F492" s="51" t="s">
        <v>20650</v>
      </c>
    </row>
    <row r="493" spans="1:6" ht="20.100000000000001" customHeight="1">
      <c r="A493" s="46">
        <v>45236</v>
      </c>
      <c r="B493" s="47">
        <v>45236.622170381714</v>
      </c>
      <c r="C493" s="48">
        <v>149</v>
      </c>
      <c r="D493" s="49">
        <v>28.27</v>
      </c>
      <c r="E493" s="50">
        <v>2768140.32</v>
      </c>
      <c r="F493" s="51" t="s">
        <v>20722</v>
      </c>
    </row>
    <row r="494" spans="1:6" ht="20.100000000000001" customHeight="1">
      <c r="A494" s="46">
        <v>45236</v>
      </c>
      <c r="B494" s="47">
        <v>45236.622170335613</v>
      </c>
      <c r="C494" s="48">
        <v>263</v>
      </c>
      <c r="D494" s="49">
        <v>28.27</v>
      </c>
      <c r="E494" s="50">
        <v>2775575.33</v>
      </c>
      <c r="F494" s="51" t="s">
        <v>20650</v>
      </c>
    </row>
    <row r="495" spans="1:6" ht="20.100000000000001" customHeight="1">
      <c r="A495" s="46">
        <v>45236</v>
      </c>
      <c r="B495" s="47">
        <v>45236.622251180466</v>
      </c>
      <c r="C495" s="48">
        <v>358</v>
      </c>
      <c r="D495" s="49">
        <v>28.265000000000001</v>
      </c>
      <c r="E495" s="50">
        <v>2785694.2</v>
      </c>
      <c r="F495" s="51" t="s">
        <v>20650</v>
      </c>
    </row>
    <row r="496" spans="1:6" ht="20.100000000000001" customHeight="1">
      <c r="A496" s="46">
        <v>45236</v>
      </c>
      <c r="B496" s="47">
        <v>45236.62507557869</v>
      </c>
      <c r="C496" s="48">
        <v>633</v>
      </c>
      <c r="D496" s="49">
        <v>28.295000000000002</v>
      </c>
      <c r="E496" s="50">
        <v>2803604.9350000001</v>
      </c>
      <c r="F496" s="51" t="s">
        <v>20722</v>
      </c>
    </row>
    <row r="497" spans="1:6" ht="20.100000000000001" customHeight="1">
      <c r="A497" s="46">
        <v>45236</v>
      </c>
      <c r="B497" s="47">
        <v>45236.62507557869</v>
      </c>
      <c r="C497" s="48">
        <v>546</v>
      </c>
      <c r="D497" s="49">
        <v>28.295000000000002</v>
      </c>
      <c r="E497" s="50">
        <v>2819054.0049999999</v>
      </c>
      <c r="F497" s="51" t="s">
        <v>20722</v>
      </c>
    </row>
    <row r="498" spans="1:6" ht="20.100000000000001" customHeight="1">
      <c r="A498" s="46">
        <v>45236</v>
      </c>
      <c r="B498" s="47">
        <v>45236.625927152578</v>
      </c>
      <c r="C498" s="48">
        <v>184</v>
      </c>
      <c r="D498" s="49">
        <v>28.28</v>
      </c>
      <c r="E498" s="50">
        <v>2824257.5249999999</v>
      </c>
      <c r="F498" s="51" t="s">
        <v>20650</v>
      </c>
    </row>
    <row r="499" spans="1:6" ht="20.100000000000001" customHeight="1">
      <c r="A499" s="46">
        <v>45236</v>
      </c>
      <c r="B499" s="47">
        <v>45236.627435347065</v>
      </c>
      <c r="C499" s="48">
        <v>250</v>
      </c>
      <c r="D499" s="49">
        <v>28.31</v>
      </c>
      <c r="E499" s="50">
        <v>2831335.0249999999</v>
      </c>
      <c r="F499" s="51" t="s">
        <v>20650</v>
      </c>
    </row>
    <row r="500" spans="1:6" ht="20.100000000000001" customHeight="1">
      <c r="A500" s="46">
        <v>45236</v>
      </c>
      <c r="B500" s="47">
        <v>45236.627435347065</v>
      </c>
      <c r="C500" s="48">
        <v>712</v>
      </c>
      <c r="D500" s="49">
        <v>28.31</v>
      </c>
      <c r="E500" s="50">
        <v>2851491.7450000001</v>
      </c>
      <c r="F500" s="51" t="s">
        <v>20650</v>
      </c>
    </row>
    <row r="501" spans="1:6" ht="20.100000000000001" customHeight="1">
      <c r="A501" s="46">
        <v>45236</v>
      </c>
      <c r="B501" s="47">
        <v>45236.627468668856</v>
      </c>
      <c r="C501" s="48">
        <v>20</v>
      </c>
      <c r="D501" s="49">
        <v>28.3</v>
      </c>
      <c r="E501" s="50">
        <v>2852057.7450000001</v>
      </c>
      <c r="F501" s="51" t="s">
        <v>20650</v>
      </c>
    </row>
    <row r="502" spans="1:6" ht="20.100000000000001" customHeight="1">
      <c r="A502" s="46">
        <v>45236</v>
      </c>
      <c r="B502" s="47">
        <v>45236.627468668856</v>
      </c>
      <c r="C502" s="48">
        <v>174</v>
      </c>
      <c r="D502" s="49">
        <v>28.3</v>
      </c>
      <c r="E502" s="50">
        <v>2856981.9449999998</v>
      </c>
      <c r="F502" s="51" t="s">
        <v>20650</v>
      </c>
    </row>
    <row r="503" spans="1:6" ht="20.100000000000001" customHeight="1">
      <c r="A503" s="46">
        <v>45236</v>
      </c>
      <c r="B503" s="47">
        <v>45236.628055763897</v>
      </c>
      <c r="C503" s="48">
        <v>165</v>
      </c>
      <c r="D503" s="49">
        <v>28.29</v>
      </c>
      <c r="E503" s="50">
        <v>2861649.7949999999</v>
      </c>
      <c r="F503" s="51" t="s">
        <v>20650</v>
      </c>
    </row>
    <row r="504" spans="1:6" ht="20.100000000000001" customHeight="1">
      <c r="A504" s="46">
        <v>45236</v>
      </c>
      <c r="B504" s="47">
        <v>45236.62972334493</v>
      </c>
      <c r="C504" s="48">
        <v>204</v>
      </c>
      <c r="D504" s="49">
        <v>28.28</v>
      </c>
      <c r="E504" s="50">
        <v>2867418.915</v>
      </c>
      <c r="F504" s="51" t="s">
        <v>20650</v>
      </c>
    </row>
    <row r="505" spans="1:6" ht="20.100000000000001" customHeight="1">
      <c r="A505" s="46">
        <v>45236</v>
      </c>
      <c r="B505" s="47">
        <v>45236.630234687589</v>
      </c>
      <c r="C505" s="48">
        <v>73</v>
      </c>
      <c r="D505" s="49">
        <v>28.28</v>
      </c>
      <c r="E505" s="50">
        <v>2869483.355</v>
      </c>
      <c r="F505" s="51" t="s">
        <v>20647</v>
      </c>
    </row>
    <row r="506" spans="1:6" ht="20.100000000000001" customHeight="1">
      <c r="A506" s="46">
        <v>45236</v>
      </c>
      <c r="B506" s="47">
        <v>45236.630234687589</v>
      </c>
      <c r="C506" s="48">
        <v>380</v>
      </c>
      <c r="D506" s="49">
        <v>28.28</v>
      </c>
      <c r="E506" s="50">
        <v>2880229.7549999999</v>
      </c>
      <c r="F506" s="51" t="s">
        <v>20722</v>
      </c>
    </row>
    <row r="507" spans="1:6" ht="20.100000000000001" customHeight="1">
      <c r="A507" s="46">
        <v>45236</v>
      </c>
      <c r="B507" s="47">
        <v>45236.630234687589</v>
      </c>
      <c r="C507" s="48">
        <v>72</v>
      </c>
      <c r="D507" s="49">
        <v>28.28</v>
      </c>
      <c r="E507" s="50">
        <v>2882265.915</v>
      </c>
      <c r="F507" s="51" t="s">
        <v>20648</v>
      </c>
    </row>
    <row r="508" spans="1:6" ht="20.100000000000001" customHeight="1">
      <c r="A508" s="46">
        <v>45236</v>
      </c>
      <c r="B508" s="47">
        <v>45236.630234687589</v>
      </c>
      <c r="C508" s="48">
        <v>423</v>
      </c>
      <c r="D508" s="49">
        <v>28.28</v>
      </c>
      <c r="E508" s="50">
        <v>2894228.355</v>
      </c>
      <c r="F508" s="51" t="s">
        <v>20722</v>
      </c>
    </row>
    <row r="509" spans="1:6" ht="20.100000000000001" customHeight="1">
      <c r="A509" s="46">
        <v>45236</v>
      </c>
      <c r="B509" s="47">
        <v>45236.630234687589</v>
      </c>
      <c r="C509" s="48">
        <v>86</v>
      </c>
      <c r="D509" s="49">
        <v>28.28</v>
      </c>
      <c r="E509" s="50">
        <v>2896660.4350000001</v>
      </c>
      <c r="F509" s="51" t="s">
        <v>20648</v>
      </c>
    </row>
    <row r="510" spans="1:6" ht="20.100000000000001" customHeight="1">
      <c r="A510" s="46">
        <v>45236</v>
      </c>
      <c r="B510" s="47">
        <v>45236.631403263658</v>
      </c>
      <c r="C510" s="48">
        <v>175</v>
      </c>
      <c r="D510" s="49">
        <v>28.28</v>
      </c>
      <c r="E510" s="50">
        <v>2901609.4350000001</v>
      </c>
      <c r="F510" s="51" t="s">
        <v>20650</v>
      </c>
    </row>
    <row r="511" spans="1:6" ht="20.100000000000001" customHeight="1">
      <c r="A511" s="46">
        <v>45236</v>
      </c>
      <c r="B511" s="47">
        <v>45236.631655648351</v>
      </c>
      <c r="C511" s="48">
        <v>78</v>
      </c>
      <c r="D511" s="49">
        <v>28.274999999999999</v>
      </c>
      <c r="E511" s="50">
        <v>2903814.8849999998</v>
      </c>
      <c r="F511" s="51" t="s">
        <v>20650</v>
      </c>
    </row>
    <row r="512" spans="1:6" ht="20.100000000000001" customHeight="1">
      <c r="A512" s="46">
        <v>45236</v>
      </c>
      <c r="B512" s="47">
        <v>45236.63165568281</v>
      </c>
      <c r="C512" s="48">
        <v>226</v>
      </c>
      <c r="D512" s="49">
        <v>28.274999999999999</v>
      </c>
      <c r="E512" s="50">
        <v>2910205.0350000001</v>
      </c>
      <c r="F512" s="51" t="s">
        <v>20650</v>
      </c>
    </row>
    <row r="513" spans="1:6" ht="20.100000000000001" customHeight="1">
      <c r="A513" s="46">
        <v>45236</v>
      </c>
      <c r="B513" s="47">
        <v>45236.632300555706</v>
      </c>
      <c r="C513" s="48">
        <v>15</v>
      </c>
      <c r="D513" s="49">
        <v>28.285</v>
      </c>
      <c r="E513" s="50">
        <v>2910629.31</v>
      </c>
      <c r="F513" s="51" t="s">
        <v>20648</v>
      </c>
    </row>
    <row r="514" spans="1:6" ht="20.100000000000001" customHeight="1">
      <c r="A514" s="46">
        <v>45236</v>
      </c>
      <c r="B514" s="47">
        <v>45236.632415289525</v>
      </c>
      <c r="C514" s="48">
        <v>250</v>
      </c>
      <c r="D514" s="49">
        <v>28.285</v>
      </c>
      <c r="E514" s="50">
        <v>2917700.56</v>
      </c>
      <c r="F514" s="51" t="s">
        <v>20650</v>
      </c>
    </row>
    <row r="515" spans="1:6" ht="20.100000000000001" customHeight="1">
      <c r="A515" s="46">
        <v>45236</v>
      </c>
      <c r="B515" s="47">
        <v>45236.632415289525</v>
      </c>
      <c r="C515" s="48">
        <v>88</v>
      </c>
      <c r="D515" s="49">
        <v>28.285</v>
      </c>
      <c r="E515" s="50">
        <v>2920189.64</v>
      </c>
      <c r="F515" s="51" t="s">
        <v>20650</v>
      </c>
    </row>
    <row r="516" spans="1:6" ht="20.100000000000001" customHeight="1">
      <c r="A516" s="46">
        <v>45236</v>
      </c>
      <c r="B516" s="47">
        <v>45236.633021898102</v>
      </c>
      <c r="C516" s="48">
        <v>149</v>
      </c>
      <c r="D516" s="49">
        <v>28.28</v>
      </c>
      <c r="E516" s="50">
        <v>2924403.36</v>
      </c>
      <c r="F516" s="51" t="s">
        <v>20650</v>
      </c>
    </row>
    <row r="517" spans="1:6" ht="20.100000000000001" customHeight="1">
      <c r="A517" s="46">
        <v>45236</v>
      </c>
      <c r="B517" s="47">
        <v>45236.633084953763</v>
      </c>
      <c r="C517" s="48">
        <v>126</v>
      </c>
      <c r="D517" s="49">
        <v>28.274999999999999</v>
      </c>
      <c r="E517" s="50">
        <v>2927966.01</v>
      </c>
      <c r="F517" s="51" t="s">
        <v>20650</v>
      </c>
    </row>
    <row r="518" spans="1:6" ht="20.100000000000001" customHeight="1">
      <c r="A518" s="46">
        <v>45236</v>
      </c>
      <c r="B518" s="47">
        <v>45236.634063611273</v>
      </c>
      <c r="C518" s="48">
        <v>140</v>
      </c>
      <c r="D518" s="49">
        <v>28.265000000000001</v>
      </c>
      <c r="E518" s="50">
        <v>2931923.11</v>
      </c>
      <c r="F518" s="51" t="s">
        <v>20650</v>
      </c>
    </row>
    <row r="519" spans="1:6" ht="20.100000000000001" customHeight="1">
      <c r="A519" s="46">
        <v>45236</v>
      </c>
      <c r="B519" s="47">
        <v>45236.634996608831</v>
      </c>
      <c r="C519" s="48">
        <v>284</v>
      </c>
      <c r="D519" s="49">
        <v>28.254999999999999</v>
      </c>
      <c r="E519" s="50">
        <v>2939947.53</v>
      </c>
      <c r="F519" s="51" t="s">
        <v>20650</v>
      </c>
    </row>
    <row r="520" spans="1:6" ht="20.100000000000001" customHeight="1">
      <c r="A520" s="46">
        <v>45236</v>
      </c>
      <c r="B520" s="47">
        <v>45236.63623681711</v>
      </c>
      <c r="C520" s="48">
        <v>87</v>
      </c>
      <c r="D520" s="49">
        <v>28.245000000000001</v>
      </c>
      <c r="E520" s="50">
        <v>2942404.8450000002</v>
      </c>
      <c r="F520" s="51" t="s">
        <v>20648</v>
      </c>
    </row>
    <row r="521" spans="1:6" ht="20.100000000000001" customHeight="1">
      <c r="A521" s="46">
        <v>45236</v>
      </c>
      <c r="B521" s="47">
        <v>45236.63623681711</v>
      </c>
      <c r="C521" s="48">
        <v>361</v>
      </c>
      <c r="D521" s="49">
        <v>28.245000000000001</v>
      </c>
      <c r="E521" s="50">
        <v>2952601.29</v>
      </c>
      <c r="F521" s="51" t="s">
        <v>20722</v>
      </c>
    </row>
    <row r="522" spans="1:6" ht="20.100000000000001" customHeight="1">
      <c r="A522" s="46">
        <v>45236</v>
      </c>
      <c r="B522" s="47">
        <v>45236.63623681711</v>
      </c>
      <c r="C522" s="48">
        <v>88</v>
      </c>
      <c r="D522" s="49">
        <v>28.25</v>
      </c>
      <c r="E522" s="50">
        <v>2955087.29</v>
      </c>
      <c r="F522" s="51" t="s">
        <v>20648</v>
      </c>
    </row>
    <row r="523" spans="1:6" ht="20.100000000000001" customHeight="1">
      <c r="A523" s="46">
        <v>45236</v>
      </c>
      <c r="B523" s="47">
        <v>45236.63623681711</v>
      </c>
      <c r="C523" s="48">
        <v>72</v>
      </c>
      <c r="D523" s="49">
        <v>28.25</v>
      </c>
      <c r="E523" s="50">
        <v>2957121.29</v>
      </c>
      <c r="F523" s="51" t="s">
        <v>20648</v>
      </c>
    </row>
    <row r="524" spans="1:6" ht="20.100000000000001" customHeight="1">
      <c r="A524" s="46">
        <v>45236</v>
      </c>
      <c r="B524" s="47">
        <v>45236.63623681711</v>
      </c>
      <c r="C524" s="48">
        <v>160</v>
      </c>
      <c r="D524" s="49">
        <v>28.25</v>
      </c>
      <c r="E524" s="50">
        <v>2961641.29</v>
      </c>
      <c r="F524" s="51" t="s">
        <v>20648</v>
      </c>
    </row>
    <row r="525" spans="1:6" ht="20.100000000000001" customHeight="1">
      <c r="A525" s="46">
        <v>45236</v>
      </c>
      <c r="B525" s="47">
        <v>45236.636236805469</v>
      </c>
      <c r="C525" s="48">
        <v>250</v>
      </c>
      <c r="D525" s="49">
        <v>28.245000000000001</v>
      </c>
      <c r="E525" s="50">
        <v>2968702.54</v>
      </c>
      <c r="F525" s="51" t="s">
        <v>20650</v>
      </c>
    </row>
    <row r="526" spans="1:6" ht="20.100000000000001" customHeight="1">
      <c r="A526" s="46">
        <v>45236</v>
      </c>
      <c r="B526" s="47">
        <v>45236.637331898324</v>
      </c>
      <c r="C526" s="48">
        <v>250</v>
      </c>
      <c r="D526" s="49">
        <v>28.265000000000001</v>
      </c>
      <c r="E526" s="50">
        <v>2975768.79</v>
      </c>
      <c r="F526" s="51" t="s">
        <v>20650</v>
      </c>
    </row>
    <row r="527" spans="1:6" ht="20.100000000000001" customHeight="1">
      <c r="A527" s="46">
        <v>45236</v>
      </c>
      <c r="B527" s="47">
        <v>45236.6373319095</v>
      </c>
      <c r="C527" s="48">
        <v>13</v>
      </c>
      <c r="D527" s="49">
        <v>28.265000000000001</v>
      </c>
      <c r="E527" s="50">
        <v>2976136.2349999999</v>
      </c>
      <c r="F527" s="51" t="s">
        <v>20650</v>
      </c>
    </row>
    <row r="528" spans="1:6" ht="20.100000000000001" customHeight="1">
      <c r="A528" s="46">
        <v>45236</v>
      </c>
      <c r="B528" s="47">
        <v>45236.63822410861</v>
      </c>
      <c r="C528" s="48">
        <v>150</v>
      </c>
      <c r="D528" s="49">
        <v>28.254999999999999</v>
      </c>
      <c r="E528" s="50">
        <v>2980374.4849999999</v>
      </c>
      <c r="F528" s="51" t="s">
        <v>20650</v>
      </c>
    </row>
    <row r="529" spans="1:6" ht="20.100000000000001" customHeight="1">
      <c r="A529" s="46">
        <v>45236</v>
      </c>
      <c r="B529" s="47">
        <v>45236.63987111114</v>
      </c>
      <c r="C529" s="48">
        <v>219</v>
      </c>
      <c r="D529" s="49">
        <v>28.254999999999999</v>
      </c>
      <c r="E529" s="50">
        <v>2986562.33</v>
      </c>
      <c r="F529" s="51" t="s">
        <v>20648</v>
      </c>
    </row>
    <row r="530" spans="1:6" ht="20.100000000000001" customHeight="1">
      <c r="A530" s="46">
        <v>45236</v>
      </c>
      <c r="B530" s="47">
        <v>45236.63987111114</v>
      </c>
      <c r="C530" s="48">
        <v>82</v>
      </c>
      <c r="D530" s="49">
        <v>28.254999999999999</v>
      </c>
      <c r="E530" s="50">
        <v>2988879.24</v>
      </c>
      <c r="F530" s="51" t="s">
        <v>20648</v>
      </c>
    </row>
    <row r="531" spans="1:6" ht="20.100000000000001" customHeight="1">
      <c r="A531" s="46">
        <v>45236</v>
      </c>
      <c r="B531" s="47">
        <v>45236.63987111114</v>
      </c>
      <c r="C531" s="48">
        <v>218</v>
      </c>
      <c r="D531" s="49">
        <v>28.254999999999999</v>
      </c>
      <c r="E531" s="50">
        <v>2995038.83</v>
      </c>
      <c r="F531" s="51" t="s">
        <v>20648</v>
      </c>
    </row>
    <row r="532" spans="1:6" ht="20.100000000000001" customHeight="1">
      <c r="A532" s="46">
        <v>45236</v>
      </c>
      <c r="B532" s="47">
        <v>45236.639871099498</v>
      </c>
      <c r="C532" s="48">
        <v>311</v>
      </c>
      <c r="D532" s="49">
        <v>28.254999999999999</v>
      </c>
      <c r="E532" s="50">
        <v>3003826.1349999998</v>
      </c>
      <c r="F532" s="51" t="s">
        <v>20650</v>
      </c>
    </row>
    <row r="533" spans="1:6" ht="20.100000000000001" customHeight="1">
      <c r="A533" s="46">
        <v>45236</v>
      </c>
      <c r="B533" s="47">
        <v>45236.639871099498</v>
      </c>
      <c r="C533" s="48">
        <v>103</v>
      </c>
      <c r="D533" s="49">
        <v>28.254999999999999</v>
      </c>
      <c r="E533" s="50">
        <v>3006736.4</v>
      </c>
      <c r="F533" s="51" t="s">
        <v>20650</v>
      </c>
    </row>
    <row r="534" spans="1:6" ht="20.100000000000001" customHeight="1">
      <c r="A534" s="46">
        <v>45236</v>
      </c>
      <c r="B534" s="47">
        <v>45236.639995080885</v>
      </c>
      <c r="C534" s="48">
        <v>37</v>
      </c>
      <c r="D534" s="49">
        <v>28.26</v>
      </c>
      <c r="E534" s="50">
        <v>3007782.02</v>
      </c>
      <c r="F534" s="51" t="s">
        <v>20650</v>
      </c>
    </row>
    <row r="535" spans="1:6" ht="20.100000000000001" customHeight="1">
      <c r="A535" s="46">
        <v>45236</v>
      </c>
      <c r="B535" s="47">
        <v>45236.64239626145</v>
      </c>
      <c r="C535" s="48">
        <v>1049</v>
      </c>
      <c r="D535" s="49">
        <v>28.27</v>
      </c>
      <c r="E535" s="50">
        <v>3037437.25</v>
      </c>
      <c r="F535" s="51" t="s">
        <v>20647</v>
      </c>
    </row>
    <row r="536" spans="1:6" ht="20.100000000000001" customHeight="1">
      <c r="A536" s="46">
        <v>45236</v>
      </c>
      <c r="B536" s="47">
        <v>45236.643130937591</v>
      </c>
      <c r="C536" s="48">
        <v>206</v>
      </c>
      <c r="D536" s="49">
        <v>28.26</v>
      </c>
      <c r="E536" s="50">
        <v>3043258.81</v>
      </c>
      <c r="F536" s="51" t="s">
        <v>20650</v>
      </c>
    </row>
    <row r="537" spans="1:6" ht="20.100000000000001" customHeight="1">
      <c r="A537" s="46">
        <v>45236</v>
      </c>
      <c r="B537" s="47">
        <v>45236.643852523062</v>
      </c>
      <c r="C537" s="48">
        <v>162</v>
      </c>
      <c r="D537" s="49">
        <v>28.254999999999999</v>
      </c>
      <c r="E537" s="50">
        <v>3047836.12</v>
      </c>
      <c r="F537" s="51" t="s">
        <v>20650</v>
      </c>
    </row>
    <row r="538" spans="1:6" ht="20.100000000000001" customHeight="1">
      <c r="A538" s="46">
        <v>45236</v>
      </c>
      <c r="B538" s="47">
        <v>45236.643996446859</v>
      </c>
      <c r="C538" s="48">
        <v>205</v>
      </c>
      <c r="D538" s="49">
        <v>28.25</v>
      </c>
      <c r="E538" s="50">
        <v>3053627.37</v>
      </c>
      <c r="F538" s="51" t="s">
        <v>20650</v>
      </c>
    </row>
    <row r="539" spans="1:6" ht="20.100000000000001" customHeight="1">
      <c r="A539" s="46">
        <v>45236</v>
      </c>
      <c r="B539" s="47">
        <v>45236.643996446859</v>
      </c>
      <c r="C539" s="48">
        <v>165</v>
      </c>
      <c r="D539" s="49">
        <v>28.25</v>
      </c>
      <c r="E539" s="50">
        <v>3058288.62</v>
      </c>
      <c r="F539" s="51" t="s">
        <v>20650</v>
      </c>
    </row>
    <row r="540" spans="1:6" ht="20.100000000000001" customHeight="1">
      <c r="A540" s="46">
        <v>45236</v>
      </c>
      <c r="B540" s="47">
        <v>45236.644485162105</v>
      </c>
      <c r="C540" s="48">
        <v>3</v>
      </c>
      <c r="D540" s="49">
        <v>28.24</v>
      </c>
      <c r="E540" s="50">
        <v>3058373.34</v>
      </c>
      <c r="F540" s="51" t="s">
        <v>20650</v>
      </c>
    </row>
    <row r="541" spans="1:6" ht="20.100000000000001" customHeight="1">
      <c r="A541" s="46">
        <v>45236</v>
      </c>
      <c r="B541" s="47">
        <v>45236.644485162105</v>
      </c>
      <c r="C541" s="48">
        <v>12</v>
      </c>
      <c r="D541" s="49">
        <v>28.24</v>
      </c>
      <c r="E541" s="50">
        <v>3058712.22</v>
      </c>
      <c r="F541" s="51" t="s">
        <v>20650</v>
      </c>
    </row>
    <row r="542" spans="1:6" ht="20.100000000000001" customHeight="1">
      <c r="A542" s="46">
        <v>45236</v>
      </c>
      <c r="B542" s="47">
        <v>45236.644485162105</v>
      </c>
      <c r="C542" s="48">
        <v>5</v>
      </c>
      <c r="D542" s="49">
        <v>28.24</v>
      </c>
      <c r="E542" s="50">
        <v>3058853.42</v>
      </c>
      <c r="F542" s="51" t="s">
        <v>20650</v>
      </c>
    </row>
    <row r="543" spans="1:6" ht="20.100000000000001" customHeight="1">
      <c r="A543" s="46">
        <v>45236</v>
      </c>
      <c r="B543" s="47">
        <v>45236.644485208206</v>
      </c>
      <c r="C543" s="48">
        <v>238</v>
      </c>
      <c r="D543" s="49">
        <v>28.24</v>
      </c>
      <c r="E543" s="50">
        <v>3065574.54</v>
      </c>
      <c r="F543" s="51" t="s">
        <v>20650</v>
      </c>
    </row>
    <row r="544" spans="1:6" ht="20.100000000000001" customHeight="1">
      <c r="A544" s="46">
        <v>45236</v>
      </c>
      <c r="B544" s="47">
        <v>45236.646121840458</v>
      </c>
      <c r="C544" s="48">
        <v>267</v>
      </c>
      <c r="D544" s="49">
        <v>28.26</v>
      </c>
      <c r="E544" s="50">
        <v>3073119.96</v>
      </c>
      <c r="F544" s="51" t="s">
        <v>20722</v>
      </c>
    </row>
    <row r="545" spans="1:6" ht="20.100000000000001" customHeight="1">
      <c r="A545" s="46">
        <v>45236</v>
      </c>
      <c r="B545" s="47">
        <v>45236.646121840458</v>
      </c>
      <c r="C545" s="48">
        <v>194</v>
      </c>
      <c r="D545" s="49">
        <v>28.26</v>
      </c>
      <c r="E545" s="50">
        <v>3078602.4</v>
      </c>
      <c r="F545" s="51" t="s">
        <v>20722</v>
      </c>
    </row>
    <row r="546" spans="1:6" ht="20.100000000000001" customHeight="1">
      <c r="A546" s="46">
        <v>45236</v>
      </c>
      <c r="B546" s="47">
        <v>45236.646121840458</v>
      </c>
      <c r="C546" s="48">
        <v>38</v>
      </c>
      <c r="D546" s="49">
        <v>28.26</v>
      </c>
      <c r="E546" s="50">
        <v>3079676.28</v>
      </c>
      <c r="F546" s="51" t="s">
        <v>20722</v>
      </c>
    </row>
    <row r="547" spans="1:6" ht="20.100000000000001" customHeight="1">
      <c r="A547" s="46">
        <v>45236</v>
      </c>
      <c r="B547" s="47">
        <v>45236.646122615784</v>
      </c>
      <c r="C547" s="48">
        <v>358</v>
      </c>
      <c r="D547" s="49">
        <v>28.26</v>
      </c>
      <c r="E547" s="50">
        <v>3089793.36</v>
      </c>
      <c r="F547" s="51" t="s">
        <v>20650</v>
      </c>
    </row>
    <row r="548" spans="1:6" ht="20.100000000000001" customHeight="1">
      <c r="A548" s="46">
        <v>45236</v>
      </c>
      <c r="B548" s="47">
        <v>45236.646313981619</v>
      </c>
      <c r="C548" s="48">
        <v>187</v>
      </c>
      <c r="D548" s="49">
        <v>28.254999999999999</v>
      </c>
      <c r="E548" s="50">
        <v>3095077.0449999999</v>
      </c>
      <c r="F548" s="51" t="s">
        <v>20650</v>
      </c>
    </row>
    <row r="549" spans="1:6" ht="20.100000000000001" customHeight="1">
      <c r="A549" s="46">
        <v>45236</v>
      </c>
      <c r="B549" s="47">
        <v>45236.646313981619</v>
      </c>
      <c r="C549" s="48">
        <v>156</v>
      </c>
      <c r="D549" s="49">
        <v>28.254999999999999</v>
      </c>
      <c r="E549" s="50">
        <v>3099484.8250000002</v>
      </c>
      <c r="F549" s="51" t="s">
        <v>20650</v>
      </c>
    </row>
    <row r="550" spans="1:6" ht="20.100000000000001" customHeight="1">
      <c r="A550" s="46">
        <v>45236</v>
      </c>
      <c r="B550" s="47">
        <v>45236.646828044206</v>
      </c>
      <c r="C550" s="48">
        <v>254</v>
      </c>
      <c r="D550" s="49">
        <v>28.26</v>
      </c>
      <c r="E550" s="50">
        <v>3106662.8650000002</v>
      </c>
      <c r="F550" s="51" t="s">
        <v>20650</v>
      </c>
    </row>
    <row r="551" spans="1:6" ht="20.100000000000001" customHeight="1">
      <c r="A551" s="46">
        <v>45236</v>
      </c>
      <c r="B551" s="47">
        <v>45236.646828044206</v>
      </c>
      <c r="C551" s="48">
        <v>192</v>
      </c>
      <c r="D551" s="49">
        <v>28.26</v>
      </c>
      <c r="E551" s="50">
        <v>3112088.7850000001</v>
      </c>
      <c r="F551" s="51" t="s">
        <v>20650</v>
      </c>
    </row>
    <row r="552" spans="1:6" ht="20.100000000000001" customHeight="1">
      <c r="A552" s="46">
        <v>45236</v>
      </c>
      <c r="B552" s="47">
        <v>45236.646828044206</v>
      </c>
      <c r="C552" s="48">
        <v>212</v>
      </c>
      <c r="D552" s="49">
        <v>28.26</v>
      </c>
      <c r="E552" s="50">
        <v>3118079.9049999998</v>
      </c>
      <c r="F552" s="51" t="s">
        <v>20650</v>
      </c>
    </row>
    <row r="553" spans="1:6" ht="20.100000000000001" customHeight="1">
      <c r="A553" s="46">
        <v>45236</v>
      </c>
      <c r="B553" s="47">
        <v>45236.646858622786</v>
      </c>
      <c r="C553" s="48">
        <v>173</v>
      </c>
      <c r="D553" s="49">
        <v>28.25</v>
      </c>
      <c r="E553" s="50">
        <v>3122967.1549999998</v>
      </c>
      <c r="F553" s="51" t="s">
        <v>20650</v>
      </c>
    </row>
    <row r="554" spans="1:6" ht="20.100000000000001" customHeight="1">
      <c r="A554" s="46">
        <v>45236</v>
      </c>
      <c r="B554" s="47">
        <v>45236.646978935227</v>
      </c>
      <c r="C554" s="48">
        <v>278</v>
      </c>
      <c r="D554" s="49">
        <v>28.245000000000001</v>
      </c>
      <c r="E554" s="50">
        <v>3130819.2650000001</v>
      </c>
      <c r="F554" s="51" t="s">
        <v>20650</v>
      </c>
    </row>
    <row r="555" spans="1:6" ht="20.100000000000001" customHeight="1">
      <c r="A555" s="46">
        <v>45236</v>
      </c>
      <c r="B555" s="47">
        <v>45236.647887175903</v>
      </c>
      <c r="C555" s="48">
        <v>73</v>
      </c>
      <c r="D555" s="49">
        <v>28.24</v>
      </c>
      <c r="E555" s="50">
        <v>3132880.7850000001</v>
      </c>
      <c r="F555" s="51" t="s">
        <v>20647</v>
      </c>
    </row>
    <row r="556" spans="1:6" ht="20.100000000000001" customHeight="1">
      <c r="A556" s="46">
        <v>45236</v>
      </c>
      <c r="B556" s="47">
        <v>45236.647887175903</v>
      </c>
      <c r="C556" s="48">
        <v>26</v>
      </c>
      <c r="D556" s="49">
        <v>28.24</v>
      </c>
      <c r="E556" s="50">
        <v>3133615.0249999999</v>
      </c>
      <c r="F556" s="51" t="s">
        <v>20722</v>
      </c>
    </row>
    <row r="557" spans="1:6" ht="20.100000000000001" customHeight="1">
      <c r="A557" s="46">
        <v>45236</v>
      </c>
      <c r="B557" s="47">
        <v>45236.647887175903</v>
      </c>
      <c r="C557" s="48">
        <v>118</v>
      </c>
      <c r="D557" s="49">
        <v>28.24</v>
      </c>
      <c r="E557" s="50">
        <v>3136947.3450000002</v>
      </c>
      <c r="F557" s="51" t="s">
        <v>20647</v>
      </c>
    </row>
    <row r="558" spans="1:6" ht="20.100000000000001" customHeight="1">
      <c r="A558" s="46">
        <v>45236</v>
      </c>
      <c r="B558" s="47">
        <v>45236.647887175903</v>
      </c>
      <c r="C558" s="48">
        <v>72</v>
      </c>
      <c r="D558" s="49">
        <v>28.24</v>
      </c>
      <c r="E558" s="50">
        <v>3138980.625</v>
      </c>
      <c r="F558" s="51" t="s">
        <v>20648</v>
      </c>
    </row>
    <row r="559" spans="1:6" ht="20.100000000000001" customHeight="1">
      <c r="A559" s="46">
        <v>45236</v>
      </c>
      <c r="B559" s="47">
        <v>45236.647887175903</v>
      </c>
      <c r="C559" s="48">
        <v>34</v>
      </c>
      <c r="D559" s="49">
        <v>28.24</v>
      </c>
      <c r="E559" s="50">
        <v>3139940.7850000001</v>
      </c>
      <c r="F559" s="51" t="s">
        <v>20722</v>
      </c>
    </row>
    <row r="560" spans="1:6" ht="20.100000000000001" customHeight="1">
      <c r="A560" s="46">
        <v>45236</v>
      </c>
      <c r="B560" s="47">
        <v>45236.647887175903</v>
      </c>
      <c r="C560" s="48">
        <v>177</v>
      </c>
      <c r="D560" s="49">
        <v>28.24</v>
      </c>
      <c r="E560" s="50">
        <v>3144939.2650000001</v>
      </c>
      <c r="F560" s="51" t="s">
        <v>20648</v>
      </c>
    </row>
    <row r="561" spans="1:6" ht="20.100000000000001" customHeight="1">
      <c r="A561" s="46">
        <v>45236</v>
      </c>
      <c r="B561" s="47">
        <v>45236.647887175903</v>
      </c>
      <c r="C561" s="48">
        <v>51</v>
      </c>
      <c r="D561" s="49">
        <v>28.24</v>
      </c>
      <c r="E561" s="50">
        <v>3146379.5049999999</v>
      </c>
      <c r="F561" s="51" t="s">
        <v>20722</v>
      </c>
    </row>
    <row r="562" spans="1:6" ht="20.100000000000001" customHeight="1">
      <c r="A562" s="46">
        <v>45236</v>
      </c>
      <c r="B562" s="47">
        <v>45236.647887175903</v>
      </c>
      <c r="C562" s="48">
        <v>300</v>
      </c>
      <c r="D562" s="49">
        <v>28.24</v>
      </c>
      <c r="E562" s="50">
        <v>3154851.5049999999</v>
      </c>
      <c r="F562" s="51" t="s">
        <v>20648</v>
      </c>
    </row>
    <row r="563" spans="1:6" ht="20.100000000000001" customHeight="1">
      <c r="A563" s="46">
        <v>45236</v>
      </c>
      <c r="B563" s="47">
        <v>45236.647887175903</v>
      </c>
      <c r="C563" s="48">
        <v>100</v>
      </c>
      <c r="D563" s="49">
        <v>28.24</v>
      </c>
      <c r="E563" s="50">
        <v>3157675.5049999999</v>
      </c>
      <c r="F563" s="51" t="s">
        <v>20648</v>
      </c>
    </row>
    <row r="564" spans="1:6" ht="20.100000000000001" customHeight="1">
      <c r="A564" s="46">
        <v>45236</v>
      </c>
      <c r="B564" s="47">
        <v>45236.648151030298</v>
      </c>
      <c r="C564" s="48">
        <v>250</v>
      </c>
      <c r="D564" s="49">
        <v>28.234999999999999</v>
      </c>
      <c r="E564" s="50">
        <v>3164734.2549999999</v>
      </c>
      <c r="F564" s="51" t="s">
        <v>20650</v>
      </c>
    </row>
    <row r="565" spans="1:6" ht="20.100000000000001" customHeight="1">
      <c r="A565" s="46">
        <v>45236</v>
      </c>
      <c r="B565" s="47">
        <v>45236.648151030298</v>
      </c>
      <c r="C565" s="48">
        <v>97</v>
      </c>
      <c r="D565" s="49">
        <v>28.234999999999999</v>
      </c>
      <c r="E565" s="50">
        <v>3167473.05</v>
      </c>
      <c r="F565" s="51" t="s">
        <v>20650</v>
      </c>
    </row>
    <row r="566" spans="1:6" ht="20.100000000000001" customHeight="1">
      <c r="A566" s="46">
        <v>45236</v>
      </c>
      <c r="B566" s="47">
        <v>45236.648224560078</v>
      </c>
      <c r="C566" s="48">
        <v>141</v>
      </c>
      <c r="D566" s="49">
        <v>28.23</v>
      </c>
      <c r="E566" s="50">
        <v>3171453.48</v>
      </c>
      <c r="F566" s="51" t="s">
        <v>20650</v>
      </c>
    </row>
    <row r="567" spans="1:6" ht="20.100000000000001" customHeight="1">
      <c r="A567" s="46">
        <v>45236</v>
      </c>
      <c r="B567" s="47">
        <v>45236.648946308065</v>
      </c>
      <c r="C567" s="48">
        <v>219</v>
      </c>
      <c r="D567" s="49">
        <v>28.24</v>
      </c>
      <c r="E567" s="50">
        <v>3177638.04</v>
      </c>
      <c r="F567" s="51" t="s">
        <v>20648</v>
      </c>
    </row>
    <row r="568" spans="1:6" ht="20.100000000000001" customHeight="1">
      <c r="A568" s="46">
        <v>45236</v>
      </c>
      <c r="B568" s="47">
        <v>45236.648946308065</v>
      </c>
      <c r="C568" s="48">
        <v>177</v>
      </c>
      <c r="D568" s="49">
        <v>28.24</v>
      </c>
      <c r="E568" s="50">
        <v>3182636.52</v>
      </c>
      <c r="F568" s="51" t="s">
        <v>20648</v>
      </c>
    </row>
    <row r="569" spans="1:6" ht="20.100000000000001" customHeight="1">
      <c r="A569" s="46">
        <v>45236</v>
      </c>
      <c r="B569" s="47">
        <v>45236.648946308065</v>
      </c>
      <c r="C569" s="48">
        <v>106</v>
      </c>
      <c r="D569" s="49">
        <v>28.24</v>
      </c>
      <c r="E569" s="50">
        <v>3185629.96</v>
      </c>
      <c r="F569" s="51" t="s">
        <v>20648</v>
      </c>
    </row>
    <row r="570" spans="1:6" ht="20.100000000000001" customHeight="1">
      <c r="A570" s="46">
        <v>45236</v>
      </c>
      <c r="B570" s="47">
        <v>45236.648948576301</v>
      </c>
      <c r="C570" s="48">
        <v>267</v>
      </c>
      <c r="D570" s="49">
        <v>28.245000000000001</v>
      </c>
      <c r="E570" s="50">
        <v>3193171.375</v>
      </c>
      <c r="F570" s="51" t="s">
        <v>20650</v>
      </c>
    </row>
    <row r="571" spans="1:6" ht="20.100000000000001" customHeight="1">
      <c r="A571" s="46">
        <v>45236</v>
      </c>
      <c r="B571" s="47">
        <v>45236.649033263791</v>
      </c>
      <c r="C571" s="48">
        <v>40</v>
      </c>
      <c r="D571" s="49">
        <v>28.245000000000001</v>
      </c>
      <c r="E571" s="50">
        <v>3194301.1749999998</v>
      </c>
      <c r="F571" s="51" t="s">
        <v>20650</v>
      </c>
    </row>
    <row r="572" spans="1:6" ht="20.100000000000001" customHeight="1">
      <c r="A572" s="46">
        <v>45236</v>
      </c>
      <c r="B572" s="47">
        <v>45236.649299328681</v>
      </c>
      <c r="C572" s="48">
        <v>14</v>
      </c>
      <c r="D572" s="49">
        <v>28.25</v>
      </c>
      <c r="E572" s="50">
        <v>3194696.6749999998</v>
      </c>
      <c r="F572" s="51" t="s">
        <v>20647</v>
      </c>
    </row>
    <row r="573" spans="1:6" ht="20.100000000000001" customHeight="1">
      <c r="A573" s="46">
        <v>45236</v>
      </c>
      <c r="B573" s="47">
        <v>45236.649383900687</v>
      </c>
      <c r="C573" s="48">
        <v>197</v>
      </c>
      <c r="D573" s="49">
        <v>28.254999999999999</v>
      </c>
      <c r="E573" s="50">
        <v>3200262.91</v>
      </c>
      <c r="F573" s="51" t="s">
        <v>20722</v>
      </c>
    </row>
    <row r="574" spans="1:6" ht="20.100000000000001" customHeight="1">
      <c r="A574" s="46">
        <v>45236</v>
      </c>
      <c r="B574" s="47">
        <v>45236.649383900687</v>
      </c>
      <c r="C574" s="48">
        <v>94</v>
      </c>
      <c r="D574" s="49">
        <v>28.254999999999999</v>
      </c>
      <c r="E574" s="50">
        <v>3202918.88</v>
      </c>
      <c r="F574" s="51" t="s">
        <v>20722</v>
      </c>
    </row>
    <row r="575" spans="1:6" ht="20.100000000000001" customHeight="1">
      <c r="A575" s="46">
        <v>45236</v>
      </c>
      <c r="B575" s="47">
        <v>45236.649383935146</v>
      </c>
      <c r="C575" s="48">
        <v>380</v>
      </c>
      <c r="D575" s="49">
        <v>28.254999999999999</v>
      </c>
      <c r="E575" s="50">
        <v>3213655.78</v>
      </c>
      <c r="F575" s="51" t="s">
        <v>20722</v>
      </c>
    </row>
    <row r="576" spans="1:6" ht="20.100000000000001" customHeight="1">
      <c r="A576" s="46">
        <v>45236</v>
      </c>
      <c r="B576" s="47">
        <v>45236.649383970071</v>
      </c>
      <c r="C576" s="48">
        <v>361</v>
      </c>
      <c r="D576" s="49">
        <v>28.254999999999999</v>
      </c>
      <c r="E576" s="50">
        <v>3223855.835</v>
      </c>
      <c r="F576" s="51" t="s">
        <v>20722</v>
      </c>
    </row>
    <row r="577" spans="1:6" ht="20.100000000000001" customHeight="1">
      <c r="A577" s="46">
        <v>45236</v>
      </c>
      <c r="B577" s="47">
        <v>45236.650358831044</v>
      </c>
      <c r="C577" s="48">
        <v>104</v>
      </c>
      <c r="D577" s="49">
        <v>28.24</v>
      </c>
      <c r="E577" s="50">
        <v>3226792.7949999999</v>
      </c>
      <c r="F577" s="51" t="s">
        <v>20648</v>
      </c>
    </row>
    <row r="578" spans="1:6" ht="20.100000000000001" customHeight="1">
      <c r="A578" s="46">
        <v>45236</v>
      </c>
      <c r="B578" s="47">
        <v>45236.650358831044</v>
      </c>
      <c r="C578" s="48">
        <v>150</v>
      </c>
      <c r="D578" s="49">
        <v>28.24</v>
      </c>
      <c r="E578" s="50">
        <v>3231028.7949999999</v>
      </c>
      <c r="F578" s="51" t="s">
        <v>20648</v>
      </c>
    </row>
    <row r="579" spans="1:6" ht="20.100000000000001" customHeight="1">
      <c r="A579" s="46">
        <v>45236</v>
      </c>
      <c r="B579" s="47">
        <v>45236.650358831044</v>
      </c>
      <c r="C579" s="48">
        <v>177</v>
      </c>
      <c r="D579" s="49">
        <v>28.24</v>
      </c>
      <c r="E579" s="50">
        <v>3236027.2749999999</v>
      </c>
      <c r="F579" s="51" t="s">
        <v>20648</v>
      </c>
    </row>
    <row r="580" spans="1:6" ht="20.100000000000001" customHeight="1">
      <c r="A580" s="46">
        <v>45236</v>
      </c>
      <c r="B580" s="47">
        <v>45236.650358831044</v>
      </c>
      <c r="C580" s="48">
        <v>75</v>
      </c>
      <c r="D580" s="49">
        <v>28.24</v>
      </c>
      <c r="E580" s="50">
        <v>3238145.2749999999</v>
      </c>
      <c r="F580" s="51" t="s">
        <v>20648</v>
      </c>
    </row>
    <row r="581" spans="1:6" ht="20.100000000000001" customHeight="1">
      <c r="A581" s="46">
        <v>45236</v>
      </c>
      <c r="B581" s="47">
        <v>45236.650358831044</v>
      </c>
      <c r="C581" s="48">
        <v>20</v>
      </c>
      <c r="D581" s="49">
        <v>28.24</v>
      </c>
      <c r="E581" s="50">
        <v>3238710.0750000002</v>
      </c>
      <c r="F581" s="51" t="s">
        <v>20650</v>
      </c>
    </row>
    <row r="582" spans="1:6" ht="20.100000000000001" customHeight="1">
      <c r="A582" s="46">
        <v>45236</v>
      </c>
      <c r="B582" s="47">
        <v>45236.650358831044</v>
      </c>
      <c r="C582" s="48">
        <v>192</v>
      </c>
      <c r="D582" s="49">
        <v>28.24</v>
      </c>
      <c r="E582" s="50">
        <v>3244132.1549999998</v>
      </c>
      <c r="F582" s="51" t="s">
        <v>20650</v>
      </c>
    </row>
    <row r="583" spans="1:6" ht="20.100000000000001" customHeight="1">
      <c r="A583" s="46">
        <v>45236</v>
      </c>
      <c r="B583" s="47">
        <v>45236.650358831044</v>
      </c>
      <c r="C583" s="48">
        <v>136</v>
      </c>
      <c r="D583" s="49">
        <v>28.24</v>
      </c>
      <c r="E583" s="50">
        <v>3247972.7949999999</v>
      </c>
      <c r="F583" s="51" t="s">
        <v>20650</v>
      </c>
    </row>
    <row r="584" spans="1:6" ht="20.100000000000001" customHeight="1">
      <c r="A584" s="46">
        <v>45236</v>
      </c>
      <c r="B584" s="47">
        <v>45236.651417754591</v>
      </c>
      <c r="C584" s="48">
        <v>73</v>
      </c>
      <c r="D584" s="49">
        <v>28.245000000000001</v>
      </c>
      <c r="E584" s="50">
        <v>3250034.68</v>
      </c>
      <c r="F584" s="51" t="s">
        <v>20647</v>
      </c>
    </row>
    <row r="585" spans="1:6" ht="20.100000000000001" customHeight="1">
      <c r="A585" s="46">
        <v>45236</v>
      </c>
      <c r="B585" s="47">
        <v>45236.651417754591</v>
      </c>
      <c r="C585" s="48">
        <v>34</v>
      </c>
      <c r="D585" s="49">
        <v>28.245000000000001</v>
      </c>
      <c r="E585" s="50">
        <v>3250995.01</v>
      </c>
      <c r="F585" s="51" t="s">
        <v>20722</v>
      </c>
    </row>
    <row r="586" spans="1:6" ht="20.100000000000001" customHeight="1">
      <c r="A586" s="46">
        <v>45236</v>
      </c>
      <c r="B586" s="47">
        <v>45236.651417754591</v>
      </c>
      <c r="C586" s="48">
        <v>250</v>
      </c>
      <c r="D586" s="49">
        <v>28.245000000000001</v>
      </c>
      <c r="E586" s="50">
        <v>3258056.26</v>
      </c>
      <c r="F586" s="51" t="s">
        <v>20650</v>
      </c>
    </row>
    <row r="587" spans="1:6" ht="20.100000000000001" customHeight="1">
      <c r="A587" s="46">
        <v>45236</v>
      </c>
      <c r="B587" s="47">
        <v>45236.651417754591</v>
      </c>
      <c r="C587" s="48">
        <v>195</v>
      </c>
      <c r="D587" s="49">
        <v>28.245000000000001</v>
      </c>
      <c r="E587" s="50">
        <v>3263564.0350000001</v>
      </c>
      <c r="F587" s="51" t="s">
        <v>20650</v>
      </c>
    </row>
    <row r="588" spans="1:6" ht="20.100000000000001" customHeight="1">
      <c r="A588" s="46">
        <v>45236</v>
      </c>
      <c r="B588" s="47">
        <v>45236.651417754591</v>
      </c>
      <c r="C588" s="48">
        <v>254</v>
      </c>
      <c r="D588" s="49">
        <v>28.245000000000001</v>
      </c>
      <c r="E588" s="50">
        <v>3270738.2650000001</v>
      </c>
      <c r="F588" s="51" t="s">
        <v>20650</v>
      </c>
    </row>
    <row r="589" spans="1:6" ht="20.100000000000001" customHeight="1">
      <c r="A589" s="46">
        <v>45236</v>
      </c>
      <c r="B589" s="47">
        <v>45236.651417754591</v>
      </c>
      <c r="C589" s="48">
        <v>20</v>
      </c>
      <c r="D589" s="49">
        <v>28.245000000000001</v>
      </c>
      <c r="E589" s="50">
        <v>3271303.165</v>
      </c>
      <c r="F589" s="51" t="s">
        <v>20650</v>
      </c>
    </row>
    <row r="590" spans="1:6" ht="20.100000000000001" customHeight="1">
      <c r="A590" s="46">
        <v>45236</v>
      </c>
      <c r="B590" s="47">
        <v>45236.651417754591</v>
      </c>
      <c r="C590" s="48">
        <v>14</v>
      </c>
      <c r="D590" s="49">
        <v>28.245000000000001</v>
      </c>
      <c r="E590" s="50">
        <v>3271698.5950000002</v>
      </c>
      <c r="F590" s="51" t="s">
        <v>20650</v>
      </c>
    </row>
    <row r="591" spans="1:6" ht="20.100000000000001" customHeight="1">
      <c r="A591" s="46">
        <v>45236</v>
      </c>
      <c r="B591" s="47">
        <v>45236.651663981378</v>
      </c>
      <c r="C591" s="48">
        <v>182</v>
      </c>
      <c r="D591" s="49">
        <v>28.234999999999999</v>
      </c>
      <c r="E591" s="50">
        <v>3276837.3650000002</v>
      </c>
      <c r="F591" s="51" t="s">
        <v>20650</v>
      </c>
    </row>
    <row r="592" spans="1:6" ht="20.100000000000001" customHeight="1">
      <c r="A592" s="46">
        <v>45236</v>
      </c>
      <c r="B592" s="47">
        <v>45236.652134618256</v>
      </c>
      <c r="C592" s="48">
        <v>357</v>
      </c>
      <c r="D592" s="49">
        <v>28.225000000000001</v>
      </c>
      <c r="E592" s="50">
        <v>3286913.69</v>
      </c>
      <c r="F592" s="51" t="s">
        <v>20650</v>
      </c>
    </row>
    <row r="593" spans="1:6" ht="20.100000000000001" customHeight="1">
      <c r="A593" s="46">
        <v>45236</v>
      </c>
      <c r="B593" s="47">
        <v>45236.652520428412</v>
      </c>
      <c r="C593" s="48">
        <v>278</v>
      </c>
      <c r="D593" s="49">
        <v>28.22</v>
      </c>
      <c r="E593" s="50">
        <v>3294758.85</v>
      </c>
      <c r="F593" s="51" t="s">
        <v>20650</v>
      </c>
    </row>
    <row r="594" spans="1:6" ht="20.100000000000001" customHeight="1">
      <c r="A594" s="46">
        <v>45236</v>
      </c>
      <c r="B594" s="47">
        <v>45236.652921354398</v>
      </c>
      <c r="C594" s="48">
        <v>250</v>
      </c>
      <c r="D594" s="49">
        <v>28.215</v>
      </c>
      <c r="E594" s="50">
        <v>3301812.6</v>
      </c>
      <c r="F594" s="51" t="s">
        <v>20650</v>
      </c>
    </row>
    <row r="595" spans="1:6" ht="20.100000000000001" customHeight="1">
      <c r="A595" s="46">
        <v>45236</v>
      </c>
      <c r="B595" s="47">
        <v>45236.652921354398</v>
      </c>
      <c r="C595" s="48">
        <v>121</v>
      </c>
      <c r="D595" s="49">
        <v>28.215</v>
      </c>
      <c r="E595" s="50">
        <v>3305226.6150000002</v>
      </c>
      <c r="F595" s="51" t="s">
        <v>20650</v>
      </c>
    </row>
    <row r="596" spans="1:6" ht="20.100000000000001" customHeight="1">
      <c r="A596" s="46">
        <v>45236</v>
      </c>
      <c r="B596" s="47">
        <v>45236.653765219729</v>
      </c>
      <c r="C596" s="48">
        <v>302</v>
      </c>
      <c r="D596" s="49">
        <v>28.234999999999999</v>
      </c>
      <c r="E596" s="50">
        <v>3313753.585</v>
      </c>
      <c r="F596" s="51" t="s">
        <v>20650</v>
      </c>
    </row>
    <row r="597" spans="1:6" ht="20.100000000000001" customHeight="1">
      <c r="A597" s="46">
        <v>45236</v>
      </c>
      <c r="B597" s="47">
        <v>45236.653765219729</v>
      </c>
      <c r="C597" s="48">
        <v>51</v>
      </c>
      <c r="D597" s="49">
        <v>28.234999999999999</v>
      </c>
      <c r="E597" s="50">
        <v>3315193.57</v>
      </c>
      <c r="F597" s="51" t="s">
        <v>20650</v>
      </c>
    </row>
    <row r="598" spans="1:6" ht="20.100000000000001" customHeight="1">
      <c r="A598" s="46">
        <v>45236</v>
      </c>
      <c r="B598" s="47">
        <v>45236.653765219729</v>
      </c>
      <c r="C598" s="48">
        <v>195</v>
      </c>
      <c r="D598" s="49">
        <v>28.234999999999999</v>
      </c>
      <c r="E598" s="50">
        <v>3320699.395</v>
      </c>
      <c r="F598" s="51" t="s">
        <v>20650</v>
      </c>
    </row>
    <row r="599" spans="1:6" ht="20.100000000000001" customHeight="1">
      <c r="A599" s="46">
        <v>45236</v>
      </c>
      <c r="B599" s="47">
        <v>45236.653765219729</v>
      </c>
      <c r="C599" s="48">
        <v>15</v>
      </c>
      <c r="D599" s="49">
        <v>28.234999999999999</v>
      </c>
      <c r="E599" s="50">
        <v>3321122.92</v>
      </c>
      <c r="F599" s="51" t="s">
        <v>20650</v>
      </c>
    </row>
    <row r="600" spans="1:6" ht="20.100000000000001" customHeight="1">
      <c r="A600" s="46">
        <v>45236</v>
      </c>
      <c r="B600" s="47">
        <v>45236.653765219729</v>
      </c>
      <c r="C600" s="48">
        <v>185</v>
      </c>
      <c r="D600" s="49">
        <v>28.234999999999999</v>
      </c>
      <c r="E600" s="50">
        <v>3326346.395</v>
      </c>
      <c r="F600" s="51" t="s">
        <v>20650</v>
      </c>
    </row>
    <row r="601" spans="1:6" ht="20.100000000000001" customHeight="1">
      <c r="A601" s="46">
        <v>45236</v>
      </c>
      <c r="B601" s="47">
        <v>45236.653765219729</v>
      </c>
      <c r="C601" s="48">
        <v>218</v>
      </c>
      <c r="D601" s="49">
        <v>28.234999999999999</v>
      </c>
      <c r="E601" s="50">
        <v>3332501.625</v>
      </c>
      <c r="F601" s="51" t="s">
        <v>20650</v>
      </c>
    </row>
    <row r="602" spans="1:6" ht="20.100000000000001" customHeight="1">
      <c r="A602" s="46">
        <v>45236</v>
      </c>
      <c r="B602" s="47">
        <v>45236.653765219729</v>
      </c>
      <c r="C602" s="48">
        <v>129</v>
      </c>
      <c r="D602" s="49">
        <v>28.234999999999999</v>
      </c>
      <c r="E602" s="50">
        <v>3336143.94</v>
      </c>
      <c r="F602" s="51" t="s">
        <v>20650</v>
      </c>
    </row>
    <row r="603" spans="1:6" ht="20.100000000000001" customHeight="1">
      <c r="A603" s="46">
        <v>45236</v>
      </c>
      <c r="B603" s="47">
        <v>45236.65460306732</v>
      </c>
      <c r="C603" s="48">
        <v>317</v>
      </c>
      <c r="D603" s="49">
        <v>28.2</v>
      </c>
      <c r="E603" s="50">
        <v>3345083.34</v>
      </c>
      <c r="F603" s="51" t="s">
        <v>20650</v>
      </c>
    </row>
    <row r="604" spans="1:6" ht="20.100000000000001" customHeight="1">
      <c r="A604" s="46">
        <v>45236</v>
      </c>
      <c r="B604" s="47">
        <v>45236.655257696752</v>
      </c>
      <c r="C604" s="48">
        <v>203</v>
      </c>
      <c r="D604" s="49">
        <v>28.21</v>
      </c>
      <c r="E604" s="50">
        <v>3350809.97</v>
      </c>
      <c r="F604" s="51" t="s">
        <v>20648</v>
      </c>
    </row>
    <row r="605" spans="1:6" ht="20.100000000000001" customHeight="1">
      <c r="A605" s="46">
        <v>45236</v>
      </c>
      <c r="B605" s="47">
        <v>45236.655628923792</v>
      </c>
      <c r="C605" s="48">
        <v>78</v>
      </c>
      <c r="D605" s="49">
        <v>28.215</v>
      </c>
      <c r="E605" s="50">
        <v>3353010.74</v>
      </c>
      <c r="F605" s="51" t="s">
        <v>20722</v>
      </c>
    </row>
    <row r="606" spans="1:6" ht="20.100000000000001" customHeight="1">
      <c r="A606" s="46">
        <v>45236</v>
      </c>
      <c r="B606" s="47">
        <v>45236.655628923792</v>
      </c>
      <c r="C606" s="48">
        <v>254</v>
      </c>
      <c r="D606" s="49">
        <v>28.215</v>
      </c>
      <c r="E606" s="50">
        <v>3360177.35</v>
      </c>
      <c r="F606" s="51" t="s">
        <v>20722</v>
      </c>
    </row>
    <row r="607" spans="1:6" ht="20.100000000000001" customHeight="1">
      <c r="A607" s="46">
        <v>45236</v>
      </c>
      <c r="B607" s="47">
        <v>45236.655808900483</v>
      </c>
      <c r="C607" s="48">
        <v>42</v>
      </c>
      <c r="D607" s="49">
        <v>28.215</v>
      </c>
      <c r="E607" s="50">
        <v>3361362.38</v>
      </c>
      <c r="F607" s="51" t="s">
        <v>20722</v>
      </c>
    </row>
    <row r="608" spans="1:6" ht="20.100000000000001" customHeight="1">
      <c r="A608" s="46">
        <v>45236</v>
      </c>
      <c r="B608" s="47">
        <v>45236.655963923782</v>
      </c>
      <c r="C608" s="48">
        <v>250</v>
      </c>
      <c r="D608" s="49">
        <v>28.215</v>
      </c>
      <c r="E608" s="50">
        <v>3368416.13</v>
      </c>
      <c r="F608" s="51" t="s">
        <v>20650</v>
      </c>
    </row>
    <row r="609" spans="1:6" ht="20.100000000000001" customHeight="1">
      <c r="A609" s="46">
        <v>45236</v>
      </c>
      <c r="B609" s="47">
        <v>45236.655967152677</v>
      </c>
      <c r="C609" s="48">
        <v>15</v>
      </c>
      <c r="D609" s="49">
        <v>28.215</v>
      </c>
      <c r="E609" s="50">
        <v>3368839.355</v>
      </c>
      <c r="F609" s="51" t="s">
        <v>20722</v>
      </c>
    </row>
    <row r="610" spans="1:6" ht="20.100000000000001" customHeight="1">
      <c r="A610" s="46">
        <v>45236</v>
      </c>
      <c r="B610" s="47">
        <v>45236.655967164319</v>
      </c>
      <c r="C610" s="48">
        <v>180</v>
      </c>
      <c r="D610" s="49">
        <v>28.215</v>
      </c>
      <c r="E610" s="50">
        <v>3373918.0550000002</v>
      </c>
      <c r="F610" s="51" t="s">
        <v>20650</v>
      </c>
    </row>
    <row r="611" spans="1:6" ht="20.100000000000001" customHeight="1">
      <c r="A611" s="46">
        <v>45236</v>
      </c>
      <c r="B611" s="47">
        <v>45236.655967245344</v>
      </c>
      <c r="C611" s="48">
        <v>154</v>
      </c>
      <c r="D611" s="49">
        <v>28.215</v>
      </c>
      <c r="E611" s="50">
        <v>3378263.165</v>
      </c>
      <c r="F611" s="51" t="s">
        <v>20722</v>
      </c>
    </row>
    <row r="612" spans="1:6" ht="20.100000000000001" customHeight="1">
      <c r="A612" s="46">
        <v>45236</v>
      </c>
      <c r="B612" s="47">
        <v>45236.656771851704</v>
      </c>
      <c r="C612" s="48">
        <v>155</v>
      </c>
      <c r="D612" s="49">
        <v>28.225000000000001</v>
      </c>
      <c r="E612" s="50">
        <v>3382638.04</v>
      </c>
      <c r="F612" s="51" t="s">
        <v>20647</v>
      </c>
    </row>
    <row r="613" spans="1:6" ht="20.100000000000001" customHeight="1">
      <c r="A613" s="46">
        <v>45236</v>
      </c>
      <c r="B613" s="47">
        <v>45236.656771851704</v>
      </c>
      <c r="C613" s="48">
        <v>360</v>
      </c>
      <c r="D613" s="49">
        <v>28.225000000000001</v>
      </c>
      <c r="E613" s="50">
        <v>3392799.04</v>
      </c>
      <c r="F613" s="51" t="s">
        <v>20722</v>
      </c>
    </row>
    <row r="614" spans="1:6" ht="20.100000000000001" customHeight="1">
      <c r="A614" s="46">
        <v>45236</v>
      </c>
      <c r="B614" s="47">
        <v>45236.656771979295</v>
      </c>
      <c r="C614" s="48">
        <v>43</v>
      </c>
      <c r="D614" s="49">
        <v>28.225000000000001</v>
      </c>
      <c r="E614" s="50">
        <v>3394012.7149999999</v>
      </c>
      <c r="F614" s="51" t="s">
        <v>20647</v>
      </c>
    </row>
    <row r="615" spans="1:6" ht="20.100000000000001" customHeight="1">
      <c r="A615" s="46">
        <v>45236</v>
      </c>
      <c r="B615" s="47">
        <v>45236.656771979295</v>
      </c>
      <c r="C615" s="48">
        <v>380</v>
      </c>
      <c r="D615" s="49">
        <v>28.225000000000001</v>
      </c>
      <c r="E615" s="50">
        <v>3404738.2149999999</v>
      </c>
      <c r="F615" s="51" t="s">
        <v>20722</v>
      </c>
    </row>
    <row r="616" spans="1:6" ht="20.100000000000001" customHeight="1">
      <c r="A616" s="46">
        <v>45236</v>
      </c>
      <c r="B616" s="47">
        <v>45236.656771979295</v>
      </c>
      <c r="C616" s="48">
        <v>73</v>
      </c>
      <c r="D616" s="49">
        <v>28.225000000000001</v>
      </c>
      <c r="E616" s="50">
        <v>3406798.64</v>
      </c>
      <c r="F616" s="51" t="s">
        <v>20647</v>
      </c>
    </row>
    <row r="617" spans="1:6" ht="20.100000000000001" customHeight="1">
      <c r="A617" s="46">
        <v>45236</v>
      </c>
      <c r="B617" s="47">
        <v>45236.656772094779</v>
      </c>
      <c r="C617" s="48">
        <v>74</v>
      </c>
      <c r="D617" s="49">
        <v>28.225000000000001</v>
      </c>
      <c r="E617" s="50">
        <v>3408887.29</v>
      </c>
      <c r="F617" s="51" t="s">
        <v>20722</v>
      </c>
    </row>
    <row r="618" spans="1:6" ht="20.100000000000001" customHeight="1">
      <c r="A618" s="46">
        <v>45236</v>
      </c>
      <c r="B618" s="47">
        <v>45236.656772199087</v>
      </c>
      <c r="C618" s="48">
        <v>112</v>
      </c>
      <c r="D618" s="49">
        <v>28.225000000000001</v>
      </c>
      <c r="E618" s="50">
        <v>3412048.49</v>
      </c>
      <c r="F618" s="51" t="s">
        <v>20650</v>
      </c>
    </row>
    <row r="619" spans="1:6" ht="20.100000000000001" customHeight="1">
      <c r="A619" s="46">
        <v>45236</v>
      </c>
      <c r="B619" s="47">
        <v>45236.656772199087</v>
      </c>
      <c r="C619" s="48">
        <v>6</v>
      </c>
      <c r="D619" s="49">
        <v>28.225000000000001</v>
      </c>
      <c r="E619" s="50">
        <v>3412217.84</v>
      </c>
      <c r="F619" s="51" t="s">
        <v>20650</v>
      </c>
    </row>
    <row r="620" spans="1:6" ht="20.100000000000001" customHeight="1">
      <c r="A620" s="46">
        <v>45236</v>
      </c>
      <c r="B620" s="47">
        <v>45236.6581254052</v>
      </c>
      <c r="C620" s="48">
        <v>44</v>
      </c>
      <c r="D620" s="49">
        <v>28.225000000000001</v>
      </c>
      <c r="E620" s="50">
        <v>3413459.74</v>
      </c>
      <c r="F620" s="51" t="s">
        <v>20722</v>
      </c>
    </row>
    <row r="621" spans="1:6" ht="20.100000000000001" customHeight="1">
      <c r="A621" s="46">
        <v>45236</v>
      </c>
      <c r="B621" s="47">
        <v>45236.658160694409</v>
      </c>
      <c r="C621" s="48">
        <v>1176</v>
      </c>
      <c r="D621" s="49">
        <v>28.23</v>
      </c>
      <c r="E621" s="50">
        <v>3446658.22</v>
      </c>
      <c r="F621" s="51" t="s">
        <v>20722</v>
      </c>
    </row>
    <row r="622" spans="1:6" ht="20.100000000000001" customHeight="1">
      <c r="A622" s="46">
        <v>45236</v>
      </c>
      <c r="B622" s="47">
        <v>45236.658501562662</v>
      </c>
      <c r="C622" s="48">
        <v>302</v>
      </c>
      <c r="D622" s="49">
        <v>28.22</v>
      </c>
      <c r="E622" s="50">
        <v>3455180.66</v>
      </c>
      <c r="F622" s="51" t="s">
        <v>20650</v>
      </c>
    </row>
    <row r="623" spans="1:6" ht="20.100000000000001" customHeight="1">
      <c r="A623" s="46">
        <v>45236</v>
      </c>
      <c r="B623" s="47">
        <v>45236.658904502168</v>
      </c>
      <c r="C623" s="48">
        <v>57</v>
      </c>
      <c r="D623" s="49">
        <v>28.23</v>
      </c>
      <c r="E623" s="50">
        <v>3456789.77</v>
      </c>
      <c r="F623" s="51" t="s">
        <v>20650</v>
      </c>
    </row>
    <row r="624" spans="1:6" ht="20.100000000000001" customHeight="1">
      <c r="A624" s="46">
        <v>45236</v>
      </c>
      <c r="B624" s="47">
        <v>45236.659139814787</v>
      </c>
      <c r="C624" s="48">
        <v>267</v>
      </c>
      <c r="D624" s="49">
        <v>28.225000000000001</v>
      </c>
      <c r="E624" s="50">
        <v>3464325.8450000002</v>
      </c>
      <c r="F624" s="51" t="s">
        <v>20650</v>
      </c>
    </row>
    <row r="625" spans="1:6" ht="20.100000000000001" customHeight="1">
      <c r="A625" s="46">
        <v>45236</v>
      </c>
      <c r="B625" s="47">
        <v>45236.659422048833</v>
      </c>
      <c r="C625" s="48">
        <v>46</v>
      </c>
      <c r="D625" s="49">
        <v>28.22</v>
      </c>
      <c r="E625" s="50">
        <v>3465623.9649999999</v>
      </c>
      <c r="F625" s="51" t="s">
        <v>20650</v>
      </c>
    </row>
    <row r="626" spans="1:6" ht="20.100000000000001" customHeight="1">
      <c r="A626" s="46">
        <v>45236</v>
      </c>
      <c r="B626" s="47">
        <v>45236.660546099767</v>
      </c>
      <c r="C626" s="48">
        <v>161</v>
      </c>
      <c r="D626" s="49">
        <v>28.22</v>
      </c>
      <c r="E626" s="50">
        <v>3470167.3849999998</v>
      </c>
      <c r="F626" s="51" t="s">
        <v>20722</v>
      </c>
    </row>
    <row r="627" spans="1:6" ht="20.100000000000001" customHeight="1">
      <c r="A627" s="46">
        <v>45236</v>
      </c>
      <c r="B627" s="47">
        <v>45236.660546099767</v>
      </c>
      <c r="C627" s="48">
        <v>155</v>
      </c>
      <c r="D627" s="49">
        <v>28.22</v>
      </c>
      <c r="E627" s="50">
        <v>3474541.4849999999</v>
      </c>
      <c r="F627" s="51" t="s">
        <v>20722</v>
      </c>
    </row>
    <row r="628" spans="1:6" ht="20.100000000000001" customHeight="1">
      <c r="A628" s="46">
        <v>45236</v>
      </c>
      <c r="B628" s="47">
        <v>45236.660770786926</v>
      </c>
      <c r="C628" s="48">
        <v>195</v>
      </c>
      <c r="D628" s="49">
        <v>28.22</v>
      </c>
      <c r="E628" s="50">
        <v>3480044.3849999998</v>
      </c>
      <c r="F628" s="51" t="s">
        <v>20722</v>
      </c>
    </row>
    <row r="629" spans="1:6" ht="20.100000000000001" customHeight="1">
      <c r="A629" s="46">
        <v>45236</v>
      </c>
      <c r="B629" s="47">
        <v>45236.660770786926</v>
      </c>
      <c r="C629" s="48">
        <v>63</v>
      </c>
      <c r="D629" s="49">
        <v>28.22</v>
      </c>
      <c r="E629" s="50">
        <v>3481822.2450000001</v>
      </c>
      <c r="F629" s="51" t="s">
        <v>20722</v>
      </c>
    </row>
    <row r="630" spans="1:6" ht="20.100000000000001" customHeight="1">
      <c r="A630" s="46">
        <v>45236</v>
      </c>
      <c r="B630" s="47">
        <v>45236.660770821851</v>
      </c>
      <c r="C630" s="48">
        <v>478</v>
      </c>
      <c r="D630" s="49">
        <v>28.22</v>
      </c>
      <c r="E630" s="50">
        <v>3495311.4049999998</v>
      </c>
      <c r="F630" s="51" t="s">
        <v>20650</v>
      </c>
    </row>
    <row r="631" spans="1:6" ht="20.100000000000001" customHeight="1">
      <c r="A631" s="46">
        <v>45236</v>
      </c>
      <c r="B631" s="47">
        <v>45236.661689062603</v>
      </c>
      <c r="C631" s="48">
        <v>211</v>
      </c>
      <c r="D631" s="49">
        <v>28.23</v>
      </c>
      <c r="E631" s="50">
        <v>3501267.9350000001</v>
      </c>
      <c r="F631" s="51" t="s">
        <v>20647</v>
      </c>
    </row>
    <row r="632" spans="1:6" ht="20.100000000000001" customHeight="1">
      <c r="A632" s="46">
        <v>45236</v>
      </c>
      <c r="B632" s="47">
        <v>45236.661689027678</v>
      </c>
      <c r="C632" s="48">
        <v>868</v>
      </c>
      <c r="D632" s="49">
        <v>28.23</v>
      </c>
      <c r="E632" s="50">
        <v>3525771.5750000002</v>
      </c>
      <c r="F632" s="51" t="s">
        <v>20650</v>
      </c>
    </row>
    <row r="633" spans="1:6" ht="20.100000000000001" customHeight="1">
      <c r="A633" s="46">
        <v>45236</v>
      </c>
      <c r="B633" s="47">
        <v>45236.661949884146</v>
      </c>
      <c r="C633" s="48">
        <v>124</v>
      </c>
      <c r="D633" s="49">
        <v>28.225000000000001</v>
      </c>
      <c r="E633" s="50">
        <v>3529271.4750000001</v>
      </c>
      <c r="F633" s="51" t="s">
        <v>20650</v>
      </c>
    </row>
    <row r="634" spans="1:6" ht="20.100000000000001" customHeight="1">
      <c r="A634" s="46">
        <v>45236</v>
      </c>
      <c r="B634" s="47">
        <v>45236.663068402559</v>
      </c>
      <c r="C634" s="48">
        <v>37</v>
      </c>
      <c r="D634" s="49">
        <v>28.24</v>
      </c>
      <c r="E634" s="50">
        <v>3530316.355</v>
      </c>
      <c r="F634" s="51" t="s">
        <v>20722</v>
      </c>
    </row>
    <row r="635" spans="1:6" ht="20.100000000000001" customHeight="1">
      <c r="A635" s="46">
        <v>45236</v>
      </c>
      <c r="B635" s="47">
        <v>45236.663068402559</v>
      </c>
      <c r="C635" s="48">
        <v>182</v>
      </c>
      <c r="D635" s="49">
        <v>28.24</v>
      </c>
      <c r="E635" s="50">
        <v>3535456.0350000001</v>
      </c>
      <c r="F635" s="51" t="s">
        <v>20722</v>
      </c>
    </row>
    <row r="636" spans="1:6" ht="20.100000000000001" customHeight="1">
      <c r="A636" s="46">
        <v>45236</v>
      </c>
      <c r="B636" s="47">
        <v>45236.663068402559</v>
      </c>
      <c r="C636" s="48">
        <v>118</v>
      </c>
      <c r="D636" s="49">
        <v>28.24</v>
      </c>
      <c r="E636" s="50">
        <v>3538788.355</v>
      </c>
      <c r="F636" s="51" t="s">
        <v>20722</v>
      </c>
    </row>
    <row r="637" spans="1:6" ht="20.100000000000001" customHeight="1">
      <c r="A637" s="46">
        <v>45236</v>
      </c>
      <c r="B637" s="47">
        <v>45236.663068402559</v>
      </c>
      <c r="C637" s="48">
        <v>192</v>
      </c>
      <c r="D637" s="49">
        <v>28.24</v>
      </c>
      <c r="E637" s="50">
        <v>3544210.4350000001</v>
      </c>
      <c r="F637" s="51" t="s">
        <v>20650</v>
      </c>
    </row>
    <row r="638" spans="1:6" ht="20.100000000000001" customHeight="1">
      <c r="A638" s="46">
        <v>45236</v>
      </c>
      <c r="B638" s="47">
        <v>45236.663068402559</v>
      </c>
      <c r="C638" s="48">
        <v>250</v>
      </c>
      <c r="D638" s="49">
        <v>28.24</v>
      </c>
      <c r="E638" s="50">
        <v>3551270.4350000001</v>
      </c>
      <c r="F638" s="51" t="s">
        <v>20650</v>
      </c>
    </row>
    <row r="639" spans="1:6" ht="20.100000000000001" customHeight="1">
      <c r="A639" s="46">
        <v>45236</v>
      </c>
      <c r="B639" s="47">
        <v>45236.663068587892</v>
      </c>
      <c r="C639" s="48">
        <v>245</v>
      </c>
      <c r="D639" s="49">
        <v>28.24</v>
      </c>
      <c r="E639" s="50">
        <v>3558189.2349999999</v>
      </c>
      <c r="F639" s="51" t="s">
        <v>20650</v>
      </c>
    </row>
    <row r="640" spans="1:6" ht="20.100000000000001" customHeight="1">
      <c r="A640" s="46">
        <v>45236</v>
      </c>
      <c r="B640" s="47">
        <v>45236.664584837854</v>
      </c>
      <c r="C640" s="48">
        <v>18</v>
      </c>
      <c r="D640" s="49">
        <v>28.26</v>
      </c>
      <c r="E640" s="50">
        <v>3558697.915</v>
      </c>
      <c r="F640" s="51" t="s">
        <v>20650</v>
      </c>
    </row>
    <row r="641" spans="1:6" ht="20.100000000000001" customHeight="1">
      <c r="A641" s="46">
        <v>45236</v>
      </c>
      <c r="B641" s="47">
        <v>45236.664584837854</v>
      </c>
      <c r="C641" s="48">
        <v>62</v>
      </c>
      <c r="D641" s="49">
        <v>28.26</v>
      </c>
      <c r="E641" s="50">
        <v>3560450.0350000001</v>
      </c>
      <c r="F641" s="51" t="s">
        <v>20650</v>
      </c>
    </row>
    <row r="642" spans="1:6" ht="20.100000000000001" customHeight="1">
      <c r="A642" s="46">
        <v>45236</v>
      </c>
      <c r="B642" s="47">
        <v>45236.664724664297</v>
      </c>
      <c r="C642" s="48">
        <v>43</v>
      </c>
      <c r="D642" s="49">
        <v>28.27</v>
      </c>
      <c r="E642" s="50">
        <v>3561665.645</v>
      </c>
      <c r="F642" s="51" t="s">
        <v>20647</v>
      </c>
    </row>
    <row r="643" spans="1:6" ht="20.100000000000001" customHeight="1">
      <c r="A643" s="46">
        <v>45236</v>
      </c>
      <c r="B643" s="47">
        <v>45236.664724664297</v>
      </c>
      <c r="C643" s="48">
        <v>380</v>
      </c>
      <c r="D643" s="49">
        <v>28.27</v>
      </c>
      <c r="E643" s="50">
        <v>3572408.2450000001</v>
      </c>
      <c r="F643" s="51" t="s">
        <v>20722</v>
      </c>
    </row>
    <row r="644" spans="1:6" ht="20.100000000000001" customHeight="1">
      <c r="A644" s="46">
        <v>45236</v>
      </c>
      <c r="B644" s="47">
        <v>45236.664724664297</v>
      </c>
      <c r="C644" s="48">
        <v>106</v>
      </c>
      <c r="D644" s="49">
        <v>28.27</v>
      </c>
      <c r="E644" s="50">
        <v>3575404.8650000002</v>
      </c>
      <c r="F644" s="51" t="s">
        <v>20648</v>
      </c>
    </row>
    <row r="645" spans="1:6" ht="20.100000000000001" customHeight="1">
      <c r="A645" s="46">
        <v>45236</v>
      </c>
      <c r="B645" s="47">
        <v>45236.664724664297</v>
      </c>
      <c r="C645" s="48">
        <v>73</v>
      </c>
      <c r="D645" s="49">
        <v>28.27</v>
      </c>
      <c r="E645" s="50">
        <v>3577468.5750000002</v>
      </c>
      <c r="F645" s="51" t="s">
        <v>20647</v>
      </c>
    </row>
    <row r="646" spans="1:6" ht="20.100000000000001" customHeight="1">
      <c r="A646" s="46">
        <v>45236</v>
      </c>
      <c r="B646" s="47">
        <v>45236.664724664297</v>
      </c>
      <c r="C646" s="48">
        <v>74</v>
      </c>
      <c r="D646" s="49">
        <v>28.27</v>
      </c>
      <c r="E646" s="50">
        <v>3579560.5550000002</v>
      </c>
      <c r="F646" s="51" t="s">
        <v>20722</v>
      </c>
    </row>
    <row r="647" spans="1:6" ht="20.100000000000001" customHeight="1">
      <c r="A647" s="46">
        <v>45236</v>
      </c>
      <c r="B647" s="47">
        <v>45236.664724664297</v>
      </c>
      <c r="C647" s="48">
        <v>86</v>
      </c>
      <c r="D647" s="49">
        <v>28.27</v>
      </c>
      <c r="E647" s="50">
        <v>3581991.7749999999</v>
      </c>
      <c r="F647" s="51" t="s">
        <v>20648</v>
      </c>
    </row>
    <row r="648" spans="1:6" ht="20.100000000000001" customHeight="1">
      <c r="A648" s="46">
        <v>45236</v>
      </c>
      <c r="B648" s="47">
        <v>45236.664724699222</v>
      </c>
      <c r="C648" s="48">
        <v>43</v>
      </c>
      <c r="D648" s="49">
        <v>28.27</v>
      </c>
      <c r="E648" s="50">
        <v>3583207.3849999998</v>
      </c>
      <c r="F648" s="51" t="s">
        <v>20722</v>
      </c>
    </row>
    <row r="649" spans="1:6" ht="20.100000000000001" customHeight="1">
      <c r="A649" s="46">
        <v>45236</v>
      </c>
      <c r="B649" s="47">
        <v>45236.66472473368</v>
      </c>
      <c r="C649" s="48">
        <v>140</v>
      </c>
      <c r="D649" s="49">
        <v>28.27</v>
      </c>
      <c r="E649" s="50">
        <v>3587165.1850000001</v>
      </c>
      <c r="F649" s="51" t="s">
        <v>20722</v>
      </c>
    </row>
    <row r="650" spans="1:6" ht="20.100000000000001" customHeight="1">
      <c r="A650" s="46">
        <v>45236</v>
      </c>
      <c r="B650" s="47">
        <v>45236.664745497517</v>
      </c>
      <c r="C650" s="48">
        <v>51</v>
      </c>
      <c r="D650" s="49">
        <v>28.27</v>
      </c>
      <c r="E650" s="50">
        <v>3588606.9550000001</v>
      </c>
      <c r="F650" s="51" t="s">
        <v>20722</v>
      </c>
    </row>
    <row r="651" spans="1:6" ht="20.100000000000001" customHeight="1">
      <c r="A651" s="46">
        <v>45236</v>
      </c>
      <c r="B651" s="47">
        <v>45236.665356493089</v>
      </c>
      <c r="C651" s="48">
        <v>60</v>
      </c>
      <c r="D651" s="49">
        <v>28.26</v>
      </c>
      <c r="E651" s="50">
        <v>3590302.5550000002</v>
      </c>
      <c r="F651" s="51" t="s">
        <v>20650</v>
      </c>
    </row>
    <row r="652" spans="1:6" ht="20.100000000000001" customHeight="1">
      <c r="A652" s="46">
        <v>45236</v>
      </c>
      <c r="B652" s="47">
        <v>45236.665892511606</v>
      </c>
      <c r="C652" s="48">
        <v>43</v>
      </c>
      <c r="D652" s="49">
        <v>28.27</v>
      </c>
      <c r="E652" s="50">
        <v>3591518.165</v>
      </c>
      <c r="F652" s="51" t="s">
        <v>20722</v>
      </c>
    </row>
    <row r="653" spans="1:6" ht="20.100000000000001" customHeight="1">
      <c r="A653" s="46">
        <v>45236</v>
      </c>
      <c r="B653" s="47">
        <v>45236.665892511606</v>
      </c>
      <c r="C653" s="48">
        <v>86</v>
      </c>
      <c r="D653" s="49">
        <v>28.27</v>
      </c>
      <c r="E653" s="50">
        <v>3593949.3849999998</v>
      </c>
      <c r="F653" s="51" t="s">
        <v>20648</v>
      </c>
    </row>
    <row r="654" spans="1:6" ht="20.100000000000001" customHeight="1">
      <c r="A654" s="46">
        <v>45236</v>
      </c>
      <c r="B654" s="47">
        <v>45236.665892511606</v>
      </c>
      <c r="C654" s="48">
        <v>72</v>
      </c>
      <c r="D654" s="49">
        <v>28.27</v>
      </c>
      <c r="E654" s="50">
        <v>3595984.8250000002</v>
      </c>
      <c r="F654" s="51" t="s">
        <v>20722</v>
      </c>
    </row>
    <row r="655" spans="1:6" ht="20.100000000000001" customHeight="1">
      <c r="A655" s="46">
        <v>45236</v>
      </c>
      <c r="B655" s="47">
        <v>45236.665892511606</v>
      </c>
      <c r="C655" s="48">
        <v>177</v>
      </c>
      <c r="D655" s="49">
        <v>28.27</v>
      </c>
      <c r="E655" s="50">
        <v>3600988.6150000002</v>
      </c>
      <c r="F655" s="51" t="s">
        <v>20648</v>
      </c>
    </row>
    <row r="656" spans="1:6" ht="20.100000000000001" customHeight="1">
      <c r="A656" s="46">
        <v>45236</v>
      </c>
      <c r="B656" s="47">
        <v>45236.665892511606</v>
      </c>
      <c r="C656" s="48">
        <v>88</v>
      </c>
      <c r="D656" s="49">
        <v>28.27</v>
      </c>
      <c r="E656" s="50">
        <v>3603476.375</v>
      </c>
      <c r="F656" s="51" t="s">
        <v>20722</v>
      </c>
    </row>
    <row r="657" spans="1:6" ht="20.100000000000001" customHeight="1">
      <c r="A657" s="46">
        <v>45236</v>
      </c>
      <c r="B657" s="47">
        <v>45236.665892511606</v>
      </c>
      <c r="C657" s="48">
        <v>106</v>
      </c>
      <c r="D657" s="49">
        <v>28.27</v>
      </c>
      <c r="E657" s="50">
        <v>3606472.9950000001</v>
      </c>
      <c r="F657" s="51" t="s">
        <v>20648</v>
      </c>
    </row>
    <row r="658" spans="1:6" ht="20.100000000000001" customHeight="1">
      <c r="A658" s="46">
        <v>45236</v>
      </c>
      <c r="B658" s="47">
        <v>45236.665892685298</v>
      </c>
      <c r="C658" s="48">
        <v>86</v>
      </c>
      <c r="D658" s="49">
        <v>28.27</v>
      </c>
      <c r="E658" s="50">
        <v>3608904.2149999999</v>
      </c>
      <c r="F658" s="51" t="s">
        <v>20648</v>
      </c>
    </row>
    <row r="659" spans="1:6" ht="20.100000000000001" customHeight="1">
      <c r="A659" s="46">
        <v>45236</v>
      </c>
      <c r="B659" s="47">
        <v>45236.665892696939</v>
      </c>
      <c r="C659" s="48">
        <v>247</v>
      </c>
      <c r="D659" s="49">
        <v>28.27</v>
      </c>
      <c r="E659" s="50">
        <v>3615886.9049999998</v>
      </c>
      <c r="F659" s="51" t="s">
        <v>20722</v>
      </c>
    </row>
    <row r="660" spans="1:6" ht="20.100000000000001" customHeight="1">
      <c r="A660" s="46">
        <v>45236</v>
      </c>
      <c r="B660" s="47">
        <v>45236.666257905308</v>
      </c>
      <c r="C660" s="48">
        <v>106</v>
      </c>
      <c r="D660" s="49">
        <v>28.26</v>
      </c>
      <c r="E660" s="50">
        <v>3618882.4649999999</v>
      </c>
      <c r="F660" s="51" t="s">
        <v>20650</v>
      </c>
    </row>
    <row r="661" spans="1:6" ht="20.100000000000001" customHeight="1">
      <c r="A661" s="46">
        <v>45236</v>
      </c>
      <c r="B661" s="47">
        <v>45236.667068529874</v>
      </c>
      <c r="C661" s="48">
        <v>256</v>
      </c>
      <c r="D661" s="49">
        <v>28.254999999999999</v>
      </c>
      <c r="E661" s="50">
        <v>3626115.7450000001</v>
      </c>
      <c r="F661" s="51" t="s">
        <v>20650</v>
      </c>
    </row>
    <row r="662" spans="1:6" ht="20.100000000000001" customHeight="1">
      <c r="A662" s="46">
        <v>45236</v>
      </c>
      <c r="B662" s="47">
        <v>45236.667098576203</v>
      </c>
      <c r="C662" s="48">
        <v>308</v>
      </c>
      <c r="D662" s="49">
        <v>28.25</v>
      </c>
      <c r="E662" s="50">
        <v>3634816.7450000001</v>
      </c>
      <c r="F662" s="51" t="s">
        <v>20650</v>
      </c>
    </row>
    <row r="663" spans="1:6" ht="20.100000000000001" customHeight="1">
      <c r="A663" s="46">
        <v>45236</v>
      </c>
      <c r="B663" s="47">
        <v>45236.668065798469</v>
      </c>
      <c r="C663" s="48">
        <v>382</v>
      </c>
      <c r="D663" s="49">
        <v>28.265000000000001</v>
      </c>
      <c r="E663" s="50">
        <v>3645613.9750000001</v>
      </c>
      <c r="F663" s="51" t="s">
        <v>20722</v>
      </c>
    </row>
    <row r="664" spans="1:6" ht="20.100000000000001" customHeight="1">
      <c r="A664" s="46">
        <v>45236</v>
      </c>
      <c r="B664" s="47">
        <v>45236.66806576401</v>
      </c>
      <c r="C664" s="48">
        <v>722</v>
      </c>
      <c r="D664" s="49">
        <v>28.265000000000001</v>
      </c>
      <c r="E664" s="50">
        <v>3666021.3050000002</v>
      </c>
      <c r="F664" s="51" t="s">
        <v>20650</v>
      </c>
    </row>
    <row r="665" spans="1:6" ht="20.100000000000001" customHeight="1">
      <c r="A665" s="46">
        <v>45236</v>
      </c>
      <c r="B665" s="47">
        <v>45236.668486145791</v>
      </c>
      <c r="C665" s="48">
        <v>33</v>
      </c>
      <c r="D665" s="49">
        <v>28.25</v>
      </c>
      <c r="E665" s="50">
        <v>3666953.5550000002</v>
      </c>
      <c r="F665" s="51" t="s">
        <v>20650</v>
      </c>
    </row>
    <row r="666" spans="1:6" ht="20.100000000000001" customHeight="1">
      <c r="A666" s="46">
        <v>45236</v>
      </c>
      <c r="B666" s="47">
        <v>45236.668486145791</v>
      </c>
      <c r="C666" s="48">
        <v>7</v>
      </c>
      <c r="D666" s="49">
        <v>28.25</v>
      </c>
      <c r="E666" s="50">
        <v>3667151.3050000002</v>
      </c>
      <c r="F666" s="51" t="s">
        <v>20650</v>
      </c>
    </row>
    <row r="667" spans="1:6" ht="20.100000000000001" customHeight="1">
      <c r="A667" s="46">
        <v>45236</v>
      </c>
      <c r="B667" s="47">
        <v>45236.668903819285</v>
      </c>
      <c r="C667" s="48">
        <v>263</v>
      </c>
      <c r="D667" s="49">
        <v>28.245000000000001</v>
      </c>
      <c r="E667" s="50">
        <v>3674579.74</v>
      </c>
      <c r="F667" s="51" t="s">
        <v>20650</v>
      </c>
    </row>
    <row r="668" spans="1:6" ht="20.100000000000001" customHeight="1">
      <c r="A668" s="46">
        <v>45236</v>
      </c>
      <c r="B668" s="47">
        <v>45236.669776122551</v>
      </c>
      <c r="C668" s="48">
        <v>192</v>
      </c>
      <c r="D668" s="49">
        <v>28.25</v>
      </c>
      <c r="E668" s="50">
        <v>3680003.74</v>
      </c>
      <c r="F668" s="51" t="s">
        <v>20650</v>
      </c>
    </row>
    <row r="669" spans="1:6" ht="20.100000000000001" customHeight="1">
      <c r="A669" s="46">
        <v>45236</v>
      </c>
      <c r="B669" s="47">
        <v>45236.669776122551</v>
      </c>
      <c r="C669" s="48">
        <v>185</v>
      </c>
      <c r="D669" s="49">
        <v>28.25</v>
      </c>
      <c r="E669" s="50">
        <v>3685229.99</v>
      </c>
      <c r="F669" s="51" t="s">
        <v>20650</v>
      </c>
    </row>
    <row r="670" spans="1:6" ht="20.100000000000001" customHeight="1">
      <c r="A670" s="46">
        <v>45236</v>
      </c>
      <c r="B670" s="47">
        <v>45236.670129351784</v>
      </c>
      <c r="C670" s="48">
        <v>300</v>
      </c>
      <c r="D670" s="49">
        <v>28.25</v>
      </c>
      <c r="E670" s="50">
        <v>3693704.99</v>
      </c>
      <c r="F670" s="51" t="s">
        <v>20648</v>
      </c>
    </row>
    <row r="671" spans="1:6" ht="20.100000000000001" customHeight="1">
      <c r="A671" s="46">
        <v>45236</v>
      </c>
      <c r="B671" s="47">
        <v>45236.670129351784</v>
      </c>
      <c r="C671" s="48">
        <v>225</v>
      </c>
      <c r="D671" s="49">
        <v>28.25</v>
      </c>
      <c r="E671" s="50">
        <v>3700061.24</v>
      </c>
      <c r="F671" s="51" t="s">
        <v>20648</v>
      </c>
    </row>
    <row r="672" spans="1:6" ht="20.100000000000001" customHeight="1">
      <c r="A672" s="46">
        <v>45236</v>
      </c>
      <c r="B672" s="47">
        <v>45236.670129351784</v>
      </c>
      <c r="C672" s="48">
        <v>104</v>
      </c>
      <c r="D672" s="49">
        <v>28.25</v>
      </c>
      <c r="E672" s="50">
        <v>3702999.24</v>
      </c>
      <c r="F672" s="51" t="s">
        <v>20648</v>
      </c>
    </row>
    <row r="673" spans="1:6" ht="20.100000000000001" customHeight="1">
      <c r="A673" s="46">
        <v>45236</v>
      </c>
      <c r="B673" s="47">
        <v>45236.670129351784</v>
      </c>
      <c r="C673" s="48">
        <v>177</v>
      </c>
      <c r="D673" s="49">
        <v>28.25</v>
      </c>
      <c r="E673" s="50">
        <v>3707999.49</v>
      </c>
      <c r="F673" s="51" t="s">
        <v>20648</v>
      </c>
    </row>
    <row r="674" spans="1:6" ht="20.100000000000001" customHeight="1">
      <c r="A674" s="46">
        <v>45236</v>
      </c>
      <c r="B674" s="47">
        <v>45236.67012939835</v>
      </c>
      <c r="C674" s="48">
        <v>197</v>
      </c>
      <c r="D674" s="49">
        <v>28.25</v>
      </c>
      <c r="E674" s="50">
        <v>3713564.74</v>
      </c>
      <c r="F674" s="51" t="s">
        <v>20648</v>
      </c>
    </row>
    <row r="675" spans="1:6" ht="20.100000000000001" customHeight="1">
      <c r="A675" s="46">
        <v>45236</v>
      </c>
      <c r="B675" s="47">
        <v>45236.670230798423</v>
      </c>
      <c r="C675" s="48">
        <v>135</v>
      </c>
      <c r="D675" s="49">
        <v>28.245000000000001</v>
      </c>
      <c r="E675" s="50">
        <v>3717377.8149999999</v>
      </c>
      <c r="F675" s="51" t="s">
        <v>20650</v>
      </c>
    </row>
    <row r="676" spans="1:6" ht="20.100000000000001" customHeight="1">
      <c r="A676" s="46">
        <v>45236</v>
      </c>
      <c r="B676" s="47">
        <v>45236.671807083301</v>
      </c>
      <c r="C676" s="48">
        <v>120</v>
      </c>
      <c r="D676" s="49">
        <v>28.274999999999999</v>
      </c>
      <c r="E676" s="50">
        <v>3720770.8149999999</v>
      </c>
      <c r="F676" s="51" t="s">
        <v>20647</v>
      </c>
    </row>
    <row r="677" spans="1:6" ht="20.100000000000001" customHeight="1">
      <c r="A677" s="46">
        <v>45236</v>
      </c>
      <c r="B677" s="47">
        <v>45236.671807083301</v>
      </c>
      <c r="C677" s="48">
        <v>210</v>
      </c>
      <c r="D677" s="49">
        <v>28.274999999999999</v>
      </c>
      <c r="E677" s="50">
        <v>3726708.5649999999</v>
      </c>
      <c r="F677" s="51" t="s">
        <v>20722</v>
      </c>
    </row>
    <row r="678" spans="1:6" ht="20.100000000000001" customHeight="1">
      <c r="A678" s="46">
        <v>45236</v>
      </c>
      <c r="B678" s="47">
        <v>45236.671807106584</v>
      </c>
      <c r="C678" s="48">
        <v>73</v>
      </c>
      <c r="D678" s="49">
        <v>28.274999999999999</v>
      </c>
      <c r="E678" s="50">
        <v>3728772.64</v>
      </c>
      <c r="F678" s="51" t="s">
        <v>20647</v>
      </c>
    </row>
    <row r="679" spans="1:6" ht="20.100000000000001" customHeight="1">
      <c r="A679" s="46">
        <v>45236</v>
      </c>
      <c r="B679" s="47">
        <v>45236.671807291452</v>
      </c>
      <c r="C679" s="48">
        <v>287</v>
      </c>
      <c r="D679" s="49">
        <v>28.274999999999999</v>
      </c>
      <c r="E679" s="50">
        <v>3736887.5649999999</v>
      </c>
      <c r="F679" s="51" t="s">
        <v>20722</v>
      </c>
    </row>
    <row r="680" spans="1:6" ht="20.100000000000001" customHeight="1">
      <c r="A680" s="46">
        <v>45236</v>
      </c>
      <c r="B680" s="47">
        <v>45236.671807291452</v>
      </c>
      <c r="C680" s="48">
        <v>180</v>
      </c>
      <c r="D680" s="49">
        <v>28.274999999999999</v>
      </c>
      <c r="E680" s="50">
        <v>3741977.0649999999</v>
      </c>
      <c r="F680" s="51" t="s">
        <v>20722</v>
      </c>
    </row>
    <row r="681" spans="1:6" ht="20.100000000000001" customHeight="1">
      <c r="A681" s="46">
        <v>45236</v>
      </c>
      <c r="B681" s="47">
        <v>45236.671807291452</v>
      </c>
      <c r="C681" s="48">
        <v>43</v>
      </c>
      <c r="D681" s="49">
        <v>28.274999999999999</v>
      </c>
      <c r="E681" s="50">
        <v>3743192.89</v>
      </c>
      <c r="F681" s="51" t="s">
        <v>20722</v>
      </c>
    </row>
    <row r="682" spans="1:6" ht="20.100000000000001" customHeight="1">
      <c r="A682" s="46">
        <v>45236</v>
      </c>
      <c r="B682" s="47">
        <v>45236.671807534527</v>
      </c>
      <c r="C682" s="48">
        <v>103</v>
      </c>
      <c r="D682" s="49">
        <v>28.274999999999999</v>
      </c>
      <c r="E682" s="50">
        <v>3746105.2149999999</v>
      </c>
      <c r="F682" s="51" t="s">
        <v>20722</v>
      </c>
    </row>
    <row r="683" spans="1:6" ht="20.100000000000001" customHeight="1">
      <c r="A683" s="46">
        <v>45236</v>
      </c>
      <c r="B683" s="47">
        <v>45236.672316226643</v>
      </c>
      <c r="C683" s="48">
        <v>275</v>
      </c>
      <c r="D683" s="49">
        <v>28.28</v>
      </c>
      <c r="E683" s="50">
        <v>3753882.2149999999</v>
      </c>
      <c r="F683" s="51" t="s">
        <v>20650</v>
      </c>
    </row>
    <row r="684" spans="1:6" ht="20.100000000000001" customHeight="1">
      <c r="A684" s="46">
        <v>45236</v>
      </c>
      <c r="B684" s="47">
        <v>45236.672778935172</v>
      </c>
      <c r="C684" s="48">
        <v>258</v>
      </c>
      <c r="D684" s="49">
        <v>28.285</v>
      </c>
      <c r="E684" s="50">
        <v>3761179.7450000001</v>
      </c>
      <c r="F684" s="51" t="s">
        <v>20650</v>
      </c>
    </row>
    <row r="685" spans="1:6" ht="20.100000000000001" customHeight="1">
      <c r="A685" s="46">
        <v>45236</v>
      </c>
      <c r="B685" s="47">
        <v>45236.673660034779</v>
      </c>
      <c r="C685" s="48">
        <v>73</v>
      </c>
      <c r="D685" s="49">
        <v>28.285</v>
      </c>
      <c r="E685" s="50">
        <v>3763244.55</v>
      </c>
      <c r="F685" s="51" t="s">
        <v>20647</v>
      </c>
    </row>
    <row r="686" spans="1:6" ht="20.100000000000001" customHeight="1">
      <c r="A686" s="46">
        <v>45236</v>
      </c>
      <c r="B686" s="47">
        <v>45236.673660034779</v>
      </c>
      <c r="C686" s="48">
        <v>250</v>
      </c>
      <c r="D686" s="49">
        <v>28.285</v>
      </c>
      <c r="E686" s="50">
        <v>3770315.8</v>
      </c>
      <c r="F686" s="51" t="s">
        <v>20650</v>
      </c>
    </row>
    <row r="687" spans="1:6" ht="20.100000000000001" customHeight="1">
      <c r="A687" s="46">
        <v>45236</v>
      </c>
      <c r="B687" s="47">
        <v>45236.673660034779</v>
      </c>
      <c r="C687" s="48">
        <v>205</v>
      </c>
      <c r="D687" s="49">
        <v>28.285</v>
      </c>
      <c r="E687" s="50">
        <v>3776114.2250000001</v>
      </c>
      <c r="F687" s="51" t="s">
        <v>20650</v>
      </c>
    </row>
    <row r="688" spans="1:6" ht="20.100000000000001" customHeight="1">
      <c r="A688" s="46">
        <v>45236</v>
      </c>
      <c r="B688" s="47">
        <v>45236.673660034779</v>
      </c>
      <c r="C688" s="48">
        <v>200</v>
      </c>
      <c r="D688" s="49">
        <v>28.285</v>
      </c>
      <c r="E688" s="50">
        <v>3781771.2250000001</v>
      </c>
      <c r="F688" s="51" t="s">
        <v>20650</v>
      </c>
    </row>
    <row r="689" spans="1:6" ht="20.100000000000001" customHeight="1">
      <c r="A689" s="46">
        <v>45236</v>
      </c>
      <c r="B689" s="47">
        <v>45236.673660034779</v>
      </c>
      <c r="C689" s="48">
        <v>15</v>
      </c>
      <c r="D689" s="49">
        <v>28.285</v>
      </c>
      <c r="E689" s="50">
        <v>3782195.5</v>
      </c>
      <c r="F689" s="51" t="s">
        <v>20650</v>
      </c>
    </row>
    <row r="690" spans="1:6" ht="20.100000000000001" customHeight="1">
      <c r="A690" s="46">
        <v>45236</v>
      </c>
      <c r="B690" s="47">
        <v>45236.67366024293</v>
      </c>
      <c r="C690" s="48">
        <v>172</v>
      </c>
      <c r="D690" s="49">
        <v>28.285</v>
      </c>
      <c r="E690" s="50">
        <v>3787060.52</v>
      </c>
      <c r="F690" s="51" t="s">
        <v>20650</v>
      </c>
    </row>
    <row r="691" spans="1:6" ht="20.100000000000001" customHeight="1">
      <c r="A691" s="46">
        <v>45236</v>
      </c>
      <c r="B691" s="47">
        <v>45236.673663090449</v>
      </c>
      <c r="C691" s="48">
        <v>181</v>
      </c>
      <c r="D691" s="49">
        <v>28.285</v>
      </c>
      <c r="E691" s="50">
        <v>3792180.105</v>
      </c>
      <c r="F691" s="51" t="s">
        <v>20650</v>
      </c>
    </row>
    <row r="692" spans="1:6" ht="20.100000000000001" customHeight="1">
      <c r="A692" s="46">
        <v>45236</v>
      </c>
      <c r="B692" s="47">
        <v>45236.674086411949</v>
      </c>
      <c r="C692" s="48">
        <v>86</v>
      </c>
      <c r="D692" s="49">
        <v>28.274999999999999</v>
      </c>
      <c r="E692" s="50">
        <v>3794611.7549999999</v>
      </c>
      <c r="F692" s="51" t="s">
        <v>20650</v>
      </c>
    </row>
    <row r="693" spans="1:6" ht="20.100000000000001" customHeight="1">
      <c r="A693" s="46">
        <v>45236</v>
      </c>
      <c r="B693" s="47">
        <v>45236.674159942195</v>
      </c>
      <c r="C693" s="48">
        <v>20</v>
      </c>
      <c r="D693" s="49">
        <v>28.274999999999999</v>
      </c>
      <c r="E693" s="50">
        <v>3795177.2549999999</v>
      </c>
      <c r="F693" s="51" t="s">
        <v>20650</v>
      </c>
    </row>
    <row r="694" spans="1:6" ht="20.100000000000001" customHeight="1">
      <c r="A694" s="46">
        <v>45236</v>
      </c>
      <c r="B694" s="47">
        <v>45236.675159594975</v>
      </c>
      <c r="C694" s="48">
        <v>185</v>
      </c>
      <c r="D694" s="49">
        <v>28.29</v>
      </c>
      <c r="E694" s="50">
        <v>3800410.9049999998</v>
      </c>
      <c r="F694" s="51" t="s">
        <v>20722</v>
      </c>
    </row>
    <row r="695" spans="1:6" ht="20.100000000000001" customHeight="1">
      <c r="A695" s="46">
        <v>45236</v>
      </c>
      <c r="B695" s="47">
        <v>45236.675159687642</v>
      </c>
      <c r="C695" s="48">
        <v>33</v>
      </c>
      <c r="D695" s="49">
        <v>28.29</v>
      </c>
      <c r="E695" s="50">
        <v>3801344.4750000001</v>
      </c>
      <c r="F695" s="51" t="s">
        <v>20722</v>
      </c>
    </row>
    <row r="696" spans="1:6" ht="20.100000000000001" customHeight="1">
      <c r="A696" s="46">
        <v>45236</v>
      </c>
      <c r="B696" s="47">
        <v>45236.675159722101</v>
      </c>
      <c r="C696" s="48">
        <v>1</v>
      </c>
      <c r="D696" s="49">
        <v>28.29</v>
      </c>
      <c r="E696" s="50">
        <v>3801372.7650000001</v>
      </c>
      <c r="F696" s="51" t="s">
        <v>20722</v>
      </c>
    </row>
    <row r="697" spans="1:6" ht="20.100000000000001" customHeight="1">
      <c r="A697" s="46">
        <v>45236</v>
      </c>
      <c r="B697" s="47">
        <v>45236.675220000092</v>
      </c>
      <c r="C697" s="48">
        <v>441</v>
      </c>
      <c r="D697" s="49">
        <v>28.29</v>
      </c>
      <c r="E697" s="50">
        <v>3813848.6549999998</v>
      </c>
      <c r="F697" s="51" t="s">
        <v>20722</v>
      </c>
    </row>
    <row r="698" spans="1:6" ht="20.100000000000001" customHeight="1">
      <c r="A698" s="46">
        <v>45236</v>
      </c>
      <c r="B698" s="47">
        <v>45236.675220000092</v>
      </c>
      <c r="C698" s="48">
        <v>347</v>
      </c>
      <c r="D698" s="49">
        <v>28.29</v>
      </c>
      <c r="E698" s="50">
        <v>3823665.2850000001</v>
      </c>
      <c r="F698" s="51" t="s">
        <v>20722</v>
      </c>
    </row>
    <row r="699" spans="1:6" ht="20.100000000000001" customHeight="1">
      <c r="A699" s="46">
        <v>45236</v>
      </c>
      <c r="B699" s="47">
        <v>45236.675941689871</v>
      </c>
      <c r="C699" s="48">
        <v>42</v>
      </c>
      <c r="D699" s="49">
        <v>28.285</v>
      </c>
      <c r="E699" s="50">
        <v>3824853.2549999999</v>
      </c>
      <c r="F699" s="51" t="s">
        <v>20650</v>
      </c>
    </row>
    <row r="700" spans="1:6" ht="20.100000000000001" customHeight="1">
      <c r="A700" s="46">
        <v>45236</v>
      </c>
      <c r="B700" s="47">
        <v>45236.675942106638</v>
      </c>
      <c r="C700" s="48">
        <v>39</v>
      </c>
      <c r="D700" s="49">
        <v>28.285</v>
      </c>
      <c r="E700" s="50">
        <v>3825956.37</v>
      </c>
      <c r="F700" s="51" t="s">
        <v>20650</v>
      </c>
    </row>
    <row r="701" spans="1:6" ht="20.100000000000001" customHeight="1">
      <c r="A701" s="46">
        <v>45236</v>
      </c>
      <c r="B701" s="47">
        <v>45236.675946828909</v>
      </c>
      <c r="C701" s="48">
        <v>219</v>
      </c>
      <c r="D701" s="49">
        <v>28.285</v>
      </c>
      <c r="E701" s="50">
        <v>3832150.7850000001</v>
      </c>
      <c r="F701" s="51" t="s">
        <v>20650</v>
      </c>
    </row>
    <row r="702" spans="1:6" ht="20.100000000000001" customHeight="1">
      <c r="A702" s="46">
        <v>45236</v>
      </c>
      <c r="B702" s="47">
        <v>45236.676872095093</v>
      </c>
      <c r="C702" s="48">
        <v>117</v>
      </c>
      <c r="D702" s="49">
        <v>28.29</v>
      </c>
      <c r="E702" s="50">
        <v>3835460.7149999999</v>
      </c>
      <c r="F702" s="51" t="s">
        <v>20647</v>
      </c>
    </row>
    <row r="703" spans="1:6" ht="20.100000000000001" customHeight="1">
      <c r="A703" s="46">
        <v>45236</v>
      </c>
      <c r="B703" s="47">
        <v>45236.676872129552</v>
      </c>
      <c r="C703" s="48">
        <v>681</v>
      </c>
      <c r="D703" s="49">
        <v>28.29</v>
      </c>
      <c r="E703" s="50">
        <v>3854726.2050000001</v>
      </c>
      <c r="F703" s="51" t="s">
        <v>20647</v>
      </c>
    </row>
    <row r="704" spans="1:6" ht="20.100000000000001" customHeight="1">
      <c r="A704" s="46">
        <v>45236</v>
      </c>
      <c r="B704" s="47">
        <v>45236.676872141194</v>
      </c>
      <c r="C704" s="48">
        <v>179</v>
      </c>
      <c r="D704" s="49">
        <v>28.29</v>
      </c>
      <c r="E704" s="50">
        <v>3859790.1150000002</v>
      </c>
      <c r="F704" s="51" t="s">
        <v>20647</v>
      </c>
    </row>
    <row r="705" spans="1:6" ht="20.100000000000001" customHeight="1">
      <c r="A705" s="46">
        <v>45236</v>
      </c>
      <c r="B705" s="47">
        <v>45236.67735388875</v>
      </c>
      <c r="C705" s="48">
        <v>280</v>
      </c>
      <c r="D705" s="49">
        <v>28.274999999999999</v>
      </c>
      <c r="E705" s="50">
        <v>3867707.1150000002</v>
      </c>
      <c r="F705" s="51" t="s">
        <v>20650</v>
      </c>
    </row>
    <row r="706" spans="1:6" ht="20.100000000000001" customHeight="1">
      <c r="A706" s="46">
        <v>45236</v>
      </c>
      <c r="B706" s="47">
        <v>45236.67779303249</v>
      </c>
      <c r="C706" s="48">
        <v>195</v>
      </c>
      <c r="D706" s="49">
        <v>28.274999999999999</v>
      </c>
      <c r="E706" s="50">
        <v>3873220.74</v>
      </c>
      <c r="F706" s="51" t="s">
        <v>20650</v>
      </c>
    </row>
    <row r="707" spans="1:6" ht="20.100000000000001" customHeight="1">
      <c r="A707" s="46">
        <v>45236</v>
      </c>
      <c r="B707" s="47">
        <v>45236.67779303249</v>
      </c>
      <c r="C707" s="48">
        <v>34</v>
      </c>
      <c r="D707" s="49">
        <v>28.274999999999999</v>
      </c>
      <c r="E707" s="50">
        <v>3874182.09</v>
      </c>
      <c r="F707" s="51" t="s">
        <v>20650</v>
      </c>
    </row>
    <row r="708" spans="1:6" ht="20.100000000000001" customHeight="1">
      <c r="A708" s="46">
        <v>45236</v>
      </c>
      <c r="B708" s="47">
        <v>45236.678955462761</v>
      </c>
      <c r="C708" s="48">
        <v>108</v>
      </c>
      <c r="D708" s="49">
        <v>28.28</v>
      </c>
      <c r="E708" s="50">
        <v>3877236.33</v>
      </c>
      <c r="F708" s="51" t="s">
        <v>20648</v>
      </c>
    </row>
    <row r="709" spans="1:6" ht="20.100000000000001" customHeight="1">
      <c r="A709" s="46">
        <v>45236</v>
      </c>
      <c r="B709" s="47">
        <v>45236.678955462761</v>
      </c>
      <c r="C709" s="48">
        <v>72</v>
      </c>
      <c r="D709" s="49">
        <v>28.28</v>
      </c>
      <c r="E709" s="50">
        <v>3879272.49</v>
      </c>
      <c r="F709" s="51" t="s">
        <v>20648</v>
      </c>
    </row>
    <row r="710" spans="1:6" ht="20.100000000000001" customHeight="1">
      <c r="A710" s="46">
        <v>45236</v>
      </c>
      <c r="B710" s="47">
        <v>45236.678955462761</v>
      </c>
      <c r="C710" s="48">
        <v>156</v>
      </c>
      <c r="D710" s="49">
        <v>28.28</v>
      </c>
      <c r="E710" s="50">
        <v>3883684.17</v>
      </c>
      <c r="F710" s="51" t="s">
        <v>20648</v>
      </c>
    </row>
    <row r="711" spans="1:6" ht="20.100000000000001" customHeight="1">
      <c r="A711" s="46">
        <v>45236</v>
      </c>
      <c r="B711" s="47">
        <v>45236.678955497686</v>
      </c>
      <c r="C711" s="48">
        <v>627</v>
      </c>
      <c r="D711" s="49">
        <v>28.28</v>
      </c>
      <c r="E711" s="50">
        <v>3901415.73</v>
      </c>
      <c r="F711" s="51" t="s">
        <v>20648</v>
      </c>
    </row>
    <row r="712" spans="1:6" ht="20.100000000000001" customHeight="1">
      <c r="A712" s="46">
        <v>45236</v>
      </c>
      <c r="B712" s="47">
        <v>45236.679688530043</v>
      </c>
      <c r="C712" s="48">
        <v>126</v>
      </c>
      <c r="D712" s="49">
        <v>28.285</v>
      </c>
      <c r="E712" s="50">
        <v>3904979.64</v>
      </c>
      <c r="F712" s="51" t="s">
        <v>20722</v>
      </c>
    </row>
    <row r="713" spans="1:6" ht="20.100000000000001" customHeight="1">
      <c r="A713" s="46">
        <v>45236</v>
      </c>
      <c r="B713" s="47">
        <v>45236.680367870256</v>
      </c>
      <c r="C713" s="48">
        <v>138</v>
      </c>
      <c r="D713" s="49">
        <v>28.29</v>
      </c>
      <c r="E713" s="50">
        <v>3908883.66</v>
      </c>
      <c r="F713" s="51" t="s">
        <v>20722</v>
      </c>
    </row>
    <row r="714" spans="1:6" ht="20.100000000000001" customHeight="1">
      <c r="A714" s="46">
        <v>45236</v>
      </c>
      <c r="B714" s="47">
        <v>45236.680367870256</v>
      </c>
      <c r="C714" s="48">
        <v>145</v>
      </c>
      <c r="D714" s="49">
        <v>28.29</v>
      </c>
      <c r="E714" s="50">
        <v>3912985.71</v>
      </c>
      <c r="F714" s="51" t="s">
        <v>20722</v>
      </c>
    </row>
    <row r="715" spans="1:6" ht="20.100000000000001" customHeight="1">
      <c r="A715" s="46">
        <v>45236</v>
      </c>
      <c r="B715" s="47">
        <v>45236.680367870256</v>
      </c>
      <c r="C715" s="48">
        <v>68</v>
      </c>
      <c r="D715" s="49">
        <v>28.29</v>
      </c>
      <c r="E715" s="50">
        <v>3914909.43</v>
      </c>
      <c r="F715" s="51" t="s">
        <v>20722</v>
      </c>
    </row>
    <row r="716" spans="1:6" ht="20.100000000000001" customHeight="1">
      <c r="A716" s="46">
        <v>45236</v>
      </c>
      <c r="B716" s="47">
        <v>45236.680367870256</v>
      </c>
      <c r="C716" s="48">
        <v>81</v>
      </c>
      <c r="D716" s="49">
        <v>28.29</v>
      </c>
      <c r="E716" s="50">
        <v>3917200.92</v>
      </c>
      <c r="F716" s="51" t="s">
        <v>20722</v>
      </c>
    </row>
    <row r="717" spans="1:6" ht="20.100000000000001" customHeight="1">
      <c r="A717" s="46">
        <v>45236</v>
      </c>
      <c r="B717" s="47">
        <v>45236.680367870256</v>
      </c>
      <c r="C717" s="48">
        <v>118</v>
      </c>
      <c r="D717" s="49">
        <v>28.29</v>
      </c>
      <c r="E717" s="50">
        <v>3920539.14</v>
      </c>
      <c r="F717" s="51" t="s">
        <v>20722</v>
      </c>
    </row>
    <row r="718" spans="1:6" ht="20.100000000000001" customHeight="1">
      <c r="A718" s="46">
        <v>45236</v>
      </c>
      <c r="B718" s="47">
        <v>45236.680367870256</v>
      </c>
      <c r="C718" s="48">
        <v>443</v>
      </c>
      <c r="D718" s="49">
        <v>28.29</v>
      </c>
      <c r="E718" s="50">
        <v>3933071.61</v>
      </c>
      <c r="F718" s="51" t="s">
        <v>20722</v>
      </c>
    </row>
    <row r="719" spans="1:6" ht="20.100000000000001" customHeight="1">
      <c r="A719" s="46">
        <v>45236</v>
      </c>
      <c r="B719" s="47">
        <v>45236.680620983709</v>
      </c>
      <c r="C719" s="48">
        <v>50</v>
      </c>
      <c r="D719" s="49">
        <v>28.285</v>
      </c>
      <c r="E719" s="50">
        <v>3934485.86</v>
      </c>
      <c r="F719" s="51" t="s">
        <v>20650</v>
      </c>
    </row>
    <row r="720" spans="1:6" ht="20.100000000000001" customHeight="1">
      <c r="A720" s="46">
        <v>45236</v>
      </c>
      <c r="B720" s="47">
        <v>45236.681376249995</v>
      </c>
      <c r="C720" s="48">
        <v>282</v>
      </c>
      <c r="D720" s="49">
        <v>28.285</v>
      </c>
      <c r="E720" s="50">
        <v>3942462.23</v>
      </c>
      <c r="F720" s="51" t="s">
        <v>20650</v>
      </c>
    </row>
    <row r="721" spans="1:6" ht="20.100000000000001" customHeight="1">
      <c r="A721" s="46">
        <v>45236</v>
      </c>
      <c r="B721" s="47">
        <v>45236.682132812683</v>
      </c>
      <c r="C721" s="48">
        <v>190</v>
      </c>
      <c r="D721" s="49">
        <v>28.29</v>
      </c>
      <c r="E721" s="50">
        <v>3947837.33</v>
      </c>
      <c r="F721" s="51" t="s">
        <v>20647</v>
      </c>
    </row>
    <row r="722" spans="1:6" ht="20.100000000000001" customHeight="1">
      <c r="A722" s="46">
        <v>45236</v>
      </c>
      <c r="B722" s="47">
        <v>45236.682132801041</v>
      </c>
      <c r="C722" s="48">
        <v>174</v>
      </c>
      <c r="D722" s="49">
        <v>28.29</v>
      </c>
      <c r="E722" s="50">
        <v>3952759.79</v>
      </c>
      <c r="F722" s="51" t="s">
        <v>20722</v>
      </c>
    </row>
    <row r="723" spans="1:6" ht="20.100000000000001" customHeight="1">
      <c r="A723" s="46">
        <v>45236</v>
      </c>
      <c r="B723" s="47">
        <v>45236.682132801041</v>
      </c>
      <c r="C723" s="48">
        <v>300</v>
      </c>
      <c r="D723" s="49">
        <v>28.29</v>
      </c>
      <c r="E723" s="50">
        <v>3961246.79</v>
      </c>
      <c r="F723" s="51" t="s">
        <v>20648</v>
      </c>
    </row>
    <row r="724" spans="1:6" ht="20.100000000000001" customHeight="1">
      <c r="A724" s="46">
        <v>45236</v>
      </c>
      <c r="B724" s="47">
        <v>45236.682132812683</v>
      </c>
      <c r="C724" s="48">
        <v>41</v>
      </c>
      <c r="D724" s="49">
        <v>28.29</v>
      </c>
      <c r="E724" s="50">
        <v>3962406.68</v>
      </c>
      <c r="F724" s="51" t="s">
        <v>20647</v>
      </c>
    </row>
    <row r="725" spans="1:6" ht="20.100000000000001" customHeight="1">
      <c r="A725" s="46">
        <v>45236</v>
      </c>
      <c r="B725" s="47">
        <v>45236.682132801041</v>
      </c>
      <c r="C725" s="48">
        <v>108</v>
      </c>
      <c r="D725" s="49">
        <v>28.29</v>
      </c>
      <c r="E725" s="50">
        <v>3965462</v>
      </c>
      <c r="F725" s="51" t="s">
        <v>20648</v>
      </c>
    </row>
    <row r="726" spans="1:6" ht="20.100000000000001" customHeight="1">
      <c r="A726" s="46">
        <v>45236</v>
      </c>
      <c r="B726" s="47">
        <v>45236.683191874996</v>
      </c>
      <c r="C726" s="48">
        <v>40</v>
      </c>
      <c r="D726" s="49">
        <v>28.29</v>
      </c>
      <c r="E726" s="50">
        <v>3966593.6</v>
      </c>
      <c r="F726" s="51" t="s">
        <v>20650</v>
      </c>
    </row>
    <row r="727" spans="1:6" ht="20.100000000000001" customHeight="1">
      <c r="A727" s="46">
        <v>45236</v>
      </c>
      <c r="B727" s="47">
        <v>45236.683191874996</v>
      </c>
      <c r="C727" s="48">
        <v>195</v>
      </c>
      <c r="D727" s="49">
        <v>28.29</v>
      </c>
      <c r="E727" s="50">
        <v>3972110.15</v>
      </c>
      <c r="F727" s="51" t="s">
        <v>20650</v>
      </c>
    </row>
    <row r="728" spans="1:6" ht="20.100000000000001" customHeight="1">
      <c r="A728" s="46">
        <v>45236</v>
      </c>
      <c r="B728" s="47">
        <v>45236.683191874996</v>
      </c>
      <c r="C728" s="48">
        <v>192</v>
      </c>
      <c r="D728" s="49">
        <v>28.29</v>
      </c>
      <c r="E728" s="50">
        <v>3977541.83</v>
      </c>
      <c r="F728" s="51" t="s">
        <v>20650</v>
      </c>
    </row>
    <row r="729" spans="1:6" ht="20.100000000000001" customHeight="1">
      <c r="A729" s="46">
        <v>45236</v>
      </c>
      <c r="B729" s="47">
        <v>45236.683191874996</v>
      </c>
      <c r="C729" s="48">
        <v>250</v>
      </c>
      <c r="D729" s="49">
        <v>28.29</v>
      </c>
      <c r="E729" s="50">
        <v>3984614.33</v>
      </c>
      <c r="F729" s="51" t="s">
        <v>20650</v>
      </c>
    </row>
    <row r="730" spans="1:6" ht="20.100000000000001" customHeight="1">
      <c r="A730" s="46">
        <v>45236</v>
      </c>
      <c r="B730" s="47">
        <v>45236.683191874996</v>
      </c>
      <c r="C730" s="48">
        <v>96</v>
      </c>
      <c r="D730" s="49">
        <v>28.29</v>
      </c>
      <c r="E730" s="50">
        <v>3987330.17</v>
      </c>
      <c r="F730" s="51" t="s">
        <v>20650</v>
      </c>
    </row>
    <row r="731" spans="1:6" ht="20.100000000000001" customHeight="1">
      <c r="A731" s="46">
        <v>45236</v>
      </c>
      <c r="B731" s="47">
        <v>45236.6832224885</v>
      </c>
      <c r="C731" s="48">
        <v>91</v>
      </c>
      <c r="D731" s="49">
        <v>28.28</v>
      </c>
      <c r="E731" s="50">
        <v>3989903.65</v>
      </c>
      <c r="F731" s="51" t="s">
        <v>20650</v>
      </c>
    </row>
    <row r="732" spans="1:6" ht="20.100000000000001" customHeight="1">
      <c r="A732" s="46">
        <v>45236</v>
      </c>
      <c r="B732" s="47">
        <v>45236.683623367921</v>
      </c>
      <c r="C732" s="48">
        <v>144</v>
      </c>
      <c r="D732" s="49">
        <v>28.28</v>
      </c>
      <c r="E732" s="50">
        <v>3993975.97</v>
      </c>
      <c r="F732" s="51" t="s">
        <v>20650</v>
      </c>
    </row>
    <row r="733" spans="1:6" ht="20.100000000000001" customHeight="1">
      <c r="A733" s="46">
        <v>45236</v>
      </c>
      <c r="B733" s="47">
        <v>45236.685330763925</v>
      </c>
      <c r="C733" s="48">
        <v>217</v>
      </c>
      <c r="D733" s="49">
        <v>28.3</v>
      </c>
      <c r="E733" s="50">
        <v>4000117.07</v>
      </c>
      <c r="F733" s="51" t="s">
        <v>20647</v>
      </c>
    </row>
    <row r="734" spans="1:6" ht="20.100000000000001" customHeight="1">
      <c r="A734" s="46">
        <v>45236</v>
      </c>
      <c r="B734" s="47">
        <v>45236.685330856591</v>
      </c>
      <c r="C734" s="48">
        <v>313</v>
      </c>
      <c r="D734" s="49">
        <v>28.3</v>
      </c>
      <c r="E734" s="50">
        <v>4008974.97</v>
      </c>
      <c r="F734" s="51" t="s">
        <v>20650</v>
      </c>
    </row>
    <row r="735" spans="1:6" ht="20.100000000000001" customHeight="1">
      <c r="A735" s="46">
        <v>45236</v>
      </c>
      <c r="B735" s="47">
        <v>45236.68547745375</v>
      </c>
      <c r="C735" s="48">
        <v>387</v>
      </c>
      <c r="D735" s="49">
        <v>28.31</v>
      </c>
      <c r="E735" s="50">
        <v>4019930.94</v>
      </c>
      <c r="F735" s="51" t="s">
        <v>20722</v>
      </c>
    </row>
    <row r="736" spans="1:6" ht="20.100000000000001" customHeight="1">
      <c r="A736" s="46">
        <v>45236</v>
      </c>
      <c r="B736" s="47">
        <v>45236.685642326251</v>
      </c>
      <c r="C736" s="48">
        <v>380</v>
      </c>
      <c r="D736" s="49">
        <v>28.31</v>
      </c>
      <c r="E736" s="50">
        <v>4030688.74</v>
      </c>
      <c r="F736" s="51" t="s">
        <v>20722</v>
      </c>
    </row>
    <row r="737" spans="1:6" ht="20.100000000000001" customHeight="1">
      <c r="A737" s="46">
        <v>45236</v>
      </c>
      <c r="B737" s="47">
        <v>45236.685642453842</v>
      </c>
      <c r="C737" s="48">
        <v>313</v>
      </c>
      <c r="D737" s="49">
        <v>28.31</v>
      </c>
      <c r="E737" s="50">
        <v>4039549.77</v>
      </c>
      <c r="F737" s="51" t="s">
        <v>20722</v>
      </c>
    </row>
    <row r="738" spans="1:6" ht="20.100000000000001" customHeight="1">
      <c r="A738" s="46">
        <v>45236</v>
      </c>
      <c r="B738" s="47">
        <v>45236.686757256743</v>
      </c>
      <c r="C738" s="48">
        <v>106</v>
      </c>
      <c r="D738" s="49">
        <v>28.315000000000001</v>
      </c>
      <c r="E738" s="50">
        <v>4042551.16</v>
      </c>
      <c r="F738" s="51" t="s">
        <v>20648</v>
      </c>
    </row>
    <row r="739" spans="1:6" ht="20.100000000000001" customHeight="1">
      <c r="A739" s="46">
        <v>45236</v>
      </c>
      <c r="B739" s="47">
        <v>45236.686757256743</v>
      </c>
      <c r="C739" s="48">
        <v>150</v>
      </c>
      <c r="D739" s="49">
        <v>28.315000000000001</v>
      </c>
      <c r="E739" s="50">
        <v>4046798.41</v>
      </c>
      <c r="F739" s="51" t="s">
        <v>20648</v>
      </c>
    </row>
    <row r="740" spans="1:6" ht="20.100000000000001" customHeight="1">
      <c r="A740" s="46">
        <v>45236</v>
      </c>
      <c r="B740" s="47">
        <v>45236.686757256743</v>
      </c>
      <c r="C740" s="48">
        <v>192</v>
      </c>
      <c r="D740" s="49">
        <v>28.315000000000001</v>
      </c>
      <c r="E740" s="50">
        <v>4052234.89</v>
      </c>
      <c r="F740" s="51" t="s">
        <v>20650</v>
      </c>
    </row>
    <row r="741" spans="1:6" ht="20.100000000000001" customHeight="1">
      <c r="A741" s="46">
        <v>45236</v>
      </c>
      <c r="B741" s="47">
        <v>45236.686757361051</v>
      </c>
      <c r="C741" s="48">
        <v>191</v>
      </c>
      <c r="D741" s="49">
        <v>28.315000000000001</v>
      </c>
      <c r="E741" s="50">
        <v>4057643.0550000002</v>
      </c>
      <c r="F741" s="51" t="s">
        <v>20722</v>
      </c>
    </row>
    <row r="742" spans="1:6" ht="20.100000000000001" customHeight="1">
      <c r="A742" s="46">
        <v>45236</v>
      </c>
      <c r="B742" s="47">
        <v>45236.686757442076</v>
      </c>
      <c r="C742" s="48">
        <v>195</v>
      </c>
      <c r="D742" s="49">
        <v>28.315000000000001</v>
      </c>
      <c r="E742" s="50">
        <v>4063164.48</v>
      </c>
      <c r="F742" s="51" t="s">
        <v>20650</v>
      </c>
    </row>
    <row r="743" spans="1:6" ht="20.100000000000001" customHeight="1">
      <c r="A743" s="46">
        <v>45236</v>
      </c>
      <c r="B743" s="47">
        <v>45236.686757442076</v>
      </c>
      <c r="C743" s="48">
        <v>176</v>
      </c>
      <c r="D743" s="49">
        <v>28.315000000000001</v>
      </c>
      <c r="E743" s="50">
        <v>4068147.92</v>
      </c>
      <c r="F743" s="51" t="s">
        <v>20650</v>
      </c>
    </row>
    <row r="744" spans="1:6" ht="20.100000000000001" customHeight="1">
      <c r="A744" s="46">
        <v>45236</v>
      </c>
      <c r="B744" s="47">
        <v>45236.687708923593</v>
      </c>
      <c r="C744" s="48">
        <v>225</v>
      </c>
      <c r="D744" s="49">
        <v>28.31</v>
      </c>
      <c r="E744" s="50">
        <v>4074517.67</v>
      </c>
      <c r="F744" s="51" t="s">
        <v>20650</v>
      </c>
    </row>
    <row r="745" spans="1:6" ht="20.100000000000001" customHeight="1">
      <c r="A745" s="46">
        <v>45236</v>
      </c>
      <c r="B745" s="47">
        <v>45236.688487615902</v>
      </c>
      <c r="C745" s="48">
        <v>103</v>
      </c>
      <c r="D745" s="49">
        <v>28.31</v>
      </c>
      <c r="E745" s="50">
        <v>4077433.6</v>
      </c>
      <c r="F745" s="51" t="s">
        <v>20648</v>
      </c>
    </row>
    <row r="746" spans="1:6" ht="20.100000000000001" customHeight="1">
      <c r="A746" s="46">
        <v>45236</v>
      </c>
      <c r="B746" s="47">
        <v>45236.688487615902</v>
      </c>
      <c r="C746" s="48">
        <v>61</v>
      </c>
      <c r="D746" s="49">
        <v>28.31</v>
      </c>
      <c r="E746" s="50">
        <v>4079160.51</v>
      </c>
      <c r="F746" s="51" t="s">
        <v>20722</v>
      </c>
    </row>
    <row r="747" spans="1:6" ht="20.100000000000001" customHeight="1">
      <c r="A747" s="46">
        <v>45236</v>
      </c>
      <c r="B747" s="47">
        <v>45236.688487615902</v>
      </c>
      <c r="C747" s="48">
        <v>73</v>
      </c>
      <c r="D747" s="49">
        <v>28.31</v>
      </c>
      <c r="E747" s="50">
        <v>4081227.14</v>
      </c>
      <c r="F747" s="51" t="s">
        <v>20647</v>
      </c>
    </row>
    <row r="748" spans="1:6" ht="20.100000000000001" customHeight="1">
      <c r="A748" s="46">
        <v>45236</v>
      </c>
      <c r="B748" s="47">
        <v>45236.68848760426</v>
      </c>
      <c r="C748" s="48">
        <v>98</v>
      </c>
      <c r="D748" s="49">
        <v>28.31</v>
      </c>
      <c r="E748" s="50">
        <v>4084001.52</v>
      </c>
      <c r="F748" s="51" t="s">
        <v>20650</v>
      </c>
    </row>
    <row r="749" spans="1:6" ht="20.100000000000001" customHeight="1">
      <c r="A749" s="46">
        <v>45236</v>
      </c>
      <c r="B749" s="47">
        <v>45236.68848760426</v>
      </c>
      <c r="C749" s="48">
        <v>195</v>
      </c>
      <c r="D749" s="49">
        <v>28.31</v>
      </c>
      <c r="E749" s="50">
        <v>4089521.97</v>
      </c>
      <c r="F749" s="51" t="s">
        <v>20650</v>
      </c>
    </row>
    <row r="750" spans="1:6" ht="20.100000000000001" customHeight="1">
      <c r="A750" s="46">
        <v>45236</v>
      </c>
      <c r="B750" s="47">
        <v>45236.68919358775</v>
      </c>
      <c r="C750" s="48">
        <v>73</v>
      </c>
      <c r="D750" s="49">
        <v>28.315000000000001</v>
      </c>
      <c r="E750" s="50">
        <v>4091588.9649999999</v>
      </c>
      <c r="F750" s="51" t="s">
        <v>20647</v>
      </c>
    </row>
    <row r="751" spans="1:6" ht="20.100000000000001" customHeight="1">
      <c r="A751" s="46">
        <v>45236</v>
      </c>
      <c r="B751" s="47">
        <v>45236.68919358775</v>
      </c>
      <c r="C751" s="48">
        <v>380</v>
      </c>
      <c r="D751" s="49">
        <v>28.315000000000001</v>
      </c>
      <c r="E751" s="50">
        <v>4102348.665</v>
      </c>
      <c r="F751" s="51" t="s">
        <v>20722</v>
      </c>
    </row>
    <row r="752" spans="1:6" ht="20.100000000000001" customHeight="1">
      <c r="A752" s="46">
        <v>45236</v>
      </c>
      <c r="B752" s="47">
        <v>45236.68919358775</v>
      </c>
      <c r="C752" s="48">
        <v>102</v>
      </c>
      <c r="D752" s="49">
        <v>28.315000000000001</v>
      </c>
      <c r="E752" s="50">
        <v>4105236.7949999999</v>
      </c>
      <c r="F752" s="51" t="s">
        <v>20648</v>
      </c>
    </row>
    <row r="753" spans="1:6" ht="20.100000000000001" customHeight="1">
      <c r="A753" s="46">
        <v>45236</v>
      </c>
      <c r="B753" s="47">
        <v>45236.689858495258</v>
      </c>
      <c r="C753" s="48">
        <v>154</v>
      </c>
      <c r="D753" s="49">
        <v>28.32</v>
      </c>
      <c r="E753" s="50">
        <v>4109598.0750000002</v>
      </c>
      <c r="F753" s="51" t="s">
        <v>20650</v>
      </c>
    </row>
    <row r="754" spans="1:6" ht="20.100000000000001" customHeight="1">
      <c r="A754" s="46">
        <v>45236</v>
      </c>
      <c r="B754" s="47">
        <v>45236.689858495258</v>
      </c>
      <c r="C754" s="48">
        <v>155</v>
      </c>
      <c r="D754" s="49">
        <v>28.32</v>
      </c>
      <c r="E754" s="50">
        <v>4113987.6749999998</v>
      </c>
      <c r="F754" s="51" t="s">
        <v>20650</v>
      </c>
    </row>
    <row r="755" spans="1:6" ht="20.100000000000001" customHeight="1">
      <c r="A755" s="46">
        <v>45236</v>
      </c>
      <c r="B755" s="47">
        <v>45236.690606064629</v>
      </c>
      <c r="C755" s="48">
        <v>1</v>
      </c>
      <c r="D755" s="49">
        <v>28.32</v>
      </c>
      <c r="E755" s="50">
        <v>4114015.9950000001</v>
      </c>
      <c r="F755" s="51" t="s">
        <v>20647</v>
      </c>
    </row>
    <row r="756" spans="1:6" ht="20.100000000000001" customHeight="1">
      <c r="A756" s="46">
        <v>45236</v>
      </c>
      <c r="B756" s="47">
        <v>45236.690606064629</v>
      </c>
      <c r="C756" s="48">
        <v>26</v>
      </c>
      <c r="D756" s="49">
        <v>28.32</v>
      </c>
      <c r="E756" s="50">
        <v>4114752.3149999999</v>
      </c>
      <c r="F756" s="51" t="s">
        <v>20722</v>
      </c>
    </row>
    <row r="757" spans="1:6" ht="20.100000000000001" customHeight="1">
      <c r="A757" s="46">
        <v>45236</v>
      </c>
      <c r="B757" s="47">
        <v>45236.690606064629</v>
      </c>
      <c r="C757" s="48">
        <v>73</v>
      </c>
      <c r="D757" s="49">
        <v>28.32</v>
      </c>
      <c r="E757" s="50">
        <v>4116819.6749999998</v>
      </c>
      <c r="F757" s="51" t="s">
        <v>20647</v>
      </c>
    </row>
    <row r="758" spans="1:6" ht="20.100000000000001" customHeight="1">
      <c r="A758" s="46">
        <v>45236</v>
      </c>
      <c r="B758" s="47">
        <v>45236.690606064629</v>
      </c>
      <c r="C758" s="48">
        <v>195</v>
      </c>
      <c r="D758" s="49">
        <v>28.32</v>
      </c>
      <c r="E758" s="50">
        <v>4122342.0750000002</v>
      </c>
      <c r="F758" s="51" t="s">
        <v>20650</v>
      </c>
    </row>
    <row r="759" spans="1:6" ht="20.100000000000001" customHeight="1">
      <c r="A759" s="46">
        <v>45236</v>
      </c>
      <c r="B759" s="47">
        <v>45236.690606168937</v>
      </c>
      <c r="C759" s="48">
        <v>281</v>
      </c>
      <c r="D759" s="49">
        <v>28.32</v>
      </c>
      <c r="E759" s="50">
        <v>4130299.9950000001</v>
      </c>
      <c r="F759" s="51" t="s">
        <v>20722</v>
      </c>
    </row>
    <row r="760" spans="1:6" ht="20.100000000000001" customHeight="1">
      <c r="A760" s="46">
        <v>45236</v>
      </c>
      <c r="B760" s="47">
        <v>45236.690980578773</v>
      </c>
      <c r="C760" s="48">
        <v>176</v>
      </c>
      <c r="D760" s="49">
        <v>28.324999999999999</v>
      </c>
      <c r="E760" s="50">
        <v>4135285.1949999998</v>
      </c>
      <c r="F760" s="51" t="s">
        <v>20722</v>
      </c>
    </row>
    <row r="761" spans="1:6" ht="20.100000000000001" customHeight="1">
      <c r="A761" s="46">
        <v>45236</v>
      </c>
      <c r="B761" s="47">
        <v>45236.690980590414</v>
      </c>
      <c r="C761" s="48">
        <v>316</v>
      </c>
      <c r="D761" s="49">
        <v>28.324999999999999</v>
      </c>
      <c r="E761" s="50">
        <v>4144235.895</v>
      </c>
      <c r="F761" s="51" t="s">
        <v>20650</v>
      </c>
    </row>
    <row r="762" spans="1:6" ht="20.100000000000001" customHeight="1">
      <c r="A762" s="46">
        <v>45236</v>
      </c>
      <c r="B762" s="47">
        <v>45236.691120706033</v>
      </c>
      <c r="C762" s="48">
        <v>316</v>
      </c>
      <c r="D762" s="49">
        <v>28.32</v>
      </c>
      <c r="E762" s="50">
        <v>4153185.0150000001</v>
      </c>
      <c r="F762" s="51" t="s">
        <v>20650</v>
      </c>
    </row>
    <row r="763" spans="1:6" ht="20.100000000000001" customHeight="1">
      <c r="A763" s="46">
        <v>45236</v>
      </c>
      <c r="B763" s="47">
        <v>45236.691701967735</v>
      </c>
      <c r="C763" s="48">
        <v>56</v>
      </c>
      <c r="D763" s="49">
        <v>28.315000000000001</v>
      </c>
      <c r="E763" s="50">
        <v>4154770.6549999998</v>
      </c>
      <c r="F763" s="51" t="s">
        <v>20650</v>
      </c>
    </row>
    <row r="764" spans="1:6" ht="20.100000000000001" customHeight="1">
      <c r="A764" s="46">
        <v>45236</v>
      </c>
      <c r="B764" s="47">
        <v>45236.691701967735</v>
      </c>
      <c r="C764" s="48">
        <v>228</v>
      </c>
      <c r="D764" s="49">
        <v>28.315000000000001</v>
      </c>
      <c r="E764" s="50">
        <v>4161226.4750000001</v>
      </c>
      <c r="F764" s="51" t="s">
        <v>20650</v>
      </c>
    </row>
    <row r="765" spans="1:6" ht="20.100000000000001" customHeight="1">
      <c r="A765" s="46">
        <v>45236</v>
      </c>
      <c r="B765" s="47">
        <v>45236.692230613437</v>
      </c>
      <c r="C765" s="48">
        <v>236</v>
      </c>
      <c r="D765" s="49">
        <v>28.31</v>
      </c>
      <c r="E765" s="50">
        <v>4167907.6349999998</v>
      </c>
      <c r="F765" s="51" t="s">
        <v>20650</v>
      </c>
    </row>
    <row r="766" spans="1:6" ht="20.100000000000001" customHeight="1">
      <c r="A766" s="46">
        <v>45236</v>
      </c>
      <c r="B766" s="47">
        <v>45236.692532141227</v>
      </c>
      <c r="C766" s="48">
        <v>265</v>
      </c>
      <c r="D766" s="49">
        <v>28.32</v>
      </c>
      <c r="E766" s="50">
        <v>4175412.4350000001</v>
      </c>
      <c r="F766" s="51" t="s">
        <v>20650</v>
      </c>
    </row>
    <row r="767" spans="1:6" ht="20.100000000000001" customHeight="1">
      <c r="A767" s="46">
        <v>45236</v>
      </c>
      <c r="B767" s="47">
        <v>45236.69328358816</v>
      </c>
      <c r="C767" s="48">
        <v>146</v>
      </c>
      <c r="D767" s="49">
        <v>28.32</v>
      </c>
      <c r="E767" s="50">
        <v>4179547.1549999998</v>
      </c>
      <c r="F767" s="51" t="s">
        <v>20650</v>
      </c>
    </row>
    <row r="768" spans="1:6" ht="20.100000000000001" customHeight="1">
      <c r="A768" s="46">
        <v>45236</v>
      </c>
      <c r="B768" s="47">
        <v>45236.693818090484</v>
      </c>
      <c r="C768" s="48">
        <v>257</v>
      </c>
      <c r="D768" s="49">
        <v>28.335000000000001</v>
      </c>
      <c r="E768" s="50">
        <v>4186829.25</v>
      </c>
      <c r="F768" s="51" t="s">
        <v>20722</v>
      </c>
    </row>
    <row r="769" spans="1:6" ht="20.100000000000001" customHeight="1">
      <c r="A769" s="46">
        <v>45236</v>
      </c>
      <c r="B769" s="47">
        <v>45236.693818090484</v>
      </c>
      <c r="C769" s="48">
        <v>73</v>
      </c>
      <c r="D769" s="49">
        <v>28.335000000000001</v>
      </c>
      <c r="E769" s="50">
        <v>4188897.7050000001</v>
      </c>
      <c r="F769" s="51" t="s">
        <v>20647</v>
      </c>
    </row>
    <row r="770" spans="1:6" ht="20.100000000000001" customHeight="1">
      <c r="A770" s="46">
        <v>45236</v>
      </c>
      <c r="B770" s="47">
        <v>45236.693818078842</v>
      </c>
      <c r="C770" s="48">
        <v>128</v>
      </c>
      <c r="D770" s="49">
        <v>28.335000000000001</v>
      </c>
      <c r="E770" s="50">
        <v>4192524.585</v>
      </c>
      <c r="F770" s="51" t="s">
        <v>20650</v>
      </c>
    </row>
    <row r="771" spans="1:6" ht="20.100000000000001" customHeight="1">
      <c r="A771" s="46">
        <v>45236</v>
      </c>
      <c r="B771" s="47">
        <v>45236.693818078842</v>
      </c>
      <c r="C771" s="48">
        <v>250</v>
      </c>
      <c r="D771" s="49">
        <v>28.335000000000001</v>
      </c>
      <c r="E771" s="50">
        <v>4199608.335</v>
      </c>
      <c r="F771" s="51" t="s">
        <v>20650</v>
      </c>
    </row>
    <row r="772" spans="1:6" ht="20.100000000000001" customHeight="1">
      <c r="A772" s="46">
        <v>45236</v>
      </c>
      <c r="B772" s="47">
        <v>45236.694489375222</v>
      </c>
      <c r="C772" s="48">
        <v>250</v>
      </c>
      <c r="D772" s="49">
        <v>28.335000000000001</v>
      </c>
      <c r="E772" s="50">
        <v>4206692.085</v>
      </c>
      <c r="F772" s="51" t="s">
        <v>20650</v>
      </c>
    </row>
    <row r="773" spans="1:6" ht="20.100000000000001" customHeight="1">
      <c r="A773" s="46">
        <v>45236</v>
      </c>
      <c r="B773" s="47">
        <v>45236.694489375222</v>
      </c>
      <c r="C773" s="48">
        <v>225</v>
      </c>
      <c r="D773" s="49">
        <v>28.335000000000001</v>
      </c>
      <c r="E773" s="50">
        <v>4213067.46</v>
      </c>
      <c r="F773" s="51" t="s">
        <v>20650</v>
      </c>
    </row>
    <row r="774" spans="1:6" ht="20.100000000000001" customHeight="1">
      <c r="A774" s="46">
        <v>45236</v>
      </c>
      <c r="B774" s="47">
        <v>45236.694489375222</v>
      </c>
      <c r="C774" s="48">
        <v>195</v>
      </c>
      <c r="D774" s="49">
        <v>28.335000000000001</v>
      </c>
      <c r="E774" s="50">
        <v>4218592.7850000001</v>
      </c>
      <c r="F774" s="51" t="s">
        <v>20650</v>
      </c>
    </row>
    <row r="775" spans="1:6" ht="20.100000000000001" customHeight="1">
      <c r="A775" s="46">
        <v>45236</v>
      </c>
      <c r="B775" s="47">
        <v>45236.694489375222</v>
      </c>
      <c r="C775" s="48">
        <v>192</v>
      </c>
      <c r="D775" s="49">
        <v>28.335000000000001</v>
      </c>
      <c r="E775" s="50">
        <v>4224033.1050000004</v>
      </c>
      <c r="F775" s="51" t="s">
        <v>20650</v>
      </c>
    </row>
    <row r="776" spans="1:6" ht="20.100000000000001" customHeight="1">
      <c r="A776" s="46">
        <v>45236</v>
      </c>
      <c r="B776" s="47">
        <v>45236.694489375222</v>
      </c>
      <c r="C776" s="48">
        <v>20</v>
      </c>
      <c r="D776" s="49">
        <v>28.335000000000001</v>
      </c>
      <c r="E776" s="50">
        <v>4224599.8049999997</v>
      </c>
      <c r="F776" s="51" t="s">
        <v>20650</v>
      </c>
    </row>
    <row r="777" spans="1:6" ht="20.100000000000001" customHeight="1">
      <c r="A777" s="46">
        <v>45236</v>
      </c>
      <c r="B777" s="47">
        <v>45236.694489375222</v>
      </c>
      <c r="C777" s="48">
        <v>49</v>
      </c>
      <c r="D777" s="49">
        <v>28.335000000000001</v>
      </c>
      <c r="E777" s="50">
        <v>4225988.22</v>
      </c>
      <c r="F777" s="51" t="s">
        <v>20650</v>
      </c>
    </row>
    <row r="778" spans="1:6" ht="20.100000000000001" customHeight="1">
      <c r="A778" s="46">
        <v>45236</v>
      </c>
      <c r="B778" s="47">
        <v>45236.694889039267</v>
      </c>
      <c r="C778" s="48">
        <v>110</v>
      </c>
      <c r="D778" s="49">
        <v>28.33</v>
      </c>
      <c r="E778" s="50">
        <v>4229104.5199999996</v>
      </c>
      <c r="F778" s="51" t="s">
        <v>20650</v>
      </c>
    </row>
    <row r="779" spans="1:6" ht="20.100000000000001" customHeight="1">
      <c r="A779" s="46">
        <v>45236</v>
      </c>
      <c r="B779" s="47">
        <v>45236.695015382022</v>
      </c>
      <c r="C779" s="48">
        <v>250</v>
      </c>
      <c r="D779" s="49">
        <v>28.324999999999999</v>
      </c>
      <c r="E779" s="50">
        <v>4236185.7699999996</v>
      </c>
      <c r="F779" s="51" t="s">
        <v>20650</v>
      </c>
    </row>
    <row r="780" spans="1:6" ht="20.100000000000001" customHeight="1">
      <c r="A780" s="46">
        <v>45236</v>
      </c>
      <c r="B780" s="47">
        <v>45236.695015382022</v>
      </c>
      <c r="C780" s="48">
        <v>35</v>
      </c>
      <c r="D780" s="49">
        <v>28.324999999999999</v>
      </c>
      <c r="E780" s="50">
        <v>4237177.1449999996</v>
      </c>
      <c r="F780" s="51" t="s">
        <v>20650</v>
      </c>
    </row>
    <row r="781" spans="1:6" ht="20.100000000000001" customHeight="1">
      <c r="A781" s="46">
        <v>45236</v>
      </c>
      <c r="B781" s="47">
        <v>45236.696572777815</v>
      </c>
      <c r="C781" s="48">
        <v>157</v>
      </c>
      <c r="D781" s="49">
        <v>28.35</v>
      </c>
      <c r="E781" s="50">
        <v>4241628.0949999997</v>
      </c>
      <c r="F781" s="51" t="s">
        <v>20722</v>
      </c>
    </row>
    <row r="782" spans="1:6" ht="20.100000000000001" customHeight="1">
      <c r="A782" s="46">
        <v>45236</v>
      </c>
      <c r="B782" s="47">
        <v>45236.696572777815</v>
      </c>
      <c r="C782" s="48">
        <v>147</v>
      </c>
      <c r="D782" s="49">
        <v>28.35</v>
      </c>
      <c r="E782" s="50">
        <v>4245795.5449999999</v>
      </c>
      <c r="F782" s="51" t="s">
        <v>20722</v>
      </c>
    </row>
    <row r="783" spans="1:6" ht="20.100000000000001" customHeight="1">
      <c r="A783" s="46">
        <v>45236</v>
      </c>
      <c r="B783" s="47">
        <v>45236.696572812274</v>
      </c>
      <c r="C783" s="48">
        <v>564</v>
      </c>
      <c r="D783" s="49">
        <v>28.35</v>
      </c>
      <c r="E783" s="50">
        <v>4261784.9450000003</v>
      </c>
      <c r="F783" s="51" t="s">
        <v>20650</v>
      </c>
    </row>
    <row r="784" spans="1:6" ht="20.100000000000001" customHeight="1">
      <c r="A784" s="46">
        <v>45236</v>
      </c>
      <c r="B784" s="47">
        <v>45236.696573356632</v>
      </c>
      <c r="C784" s="48">
        <v>137</v>
      </c>
      <c r="D784" s="49">
        <v>28.35</v>
      </c>
      <c r="E784" s="50">
        <v>4265668.8949999996</v>
      </c>
      <c r="F784" s="51" t="s">
        <v>20650</v>
      </c>
    </row>
    <row r="785" spans="1:6" ht="20.100000000000001" customHeight="1">
      <c r="A785" s="46">
        <v>45236</v>
      </c>
      <c r="B785" s="47">
        <v>45236.697805798613</v>
      </c>
      <c r="C785" s="48">
        <v>342</v>
      </c>
      <c r="D785" s="49">
        <v>28.355</v>
      </c>
      <c r="E785" s="50">
        <v>4275366.3049999997</v>
      </c>
      <c r="F785" s="51" t="s">
        <v>20722</v>
      </c>
    </row>
    <row r="786" spans="1:6" ht="20.100000000000001" customHeight="1">
      <c r="A786" s="46">
        <v>45236</v>
      </c>
      <c r="B786" s="47">
        <v>45236.697805891279</v>
      </c>
      <c r="C786" s="48">
        <v>603</v>
      </c>
      <c r="D786" s="49">
        <v>28.355</v>
      </c>
      <c r="E786" s="50">
        <v>4292464.37</v>
      </c>
      <c r="F786" s="51" t="s">
        <v>20650</v>
      </c>
    </row>
    <row r="787" spans="1:6" ht="20.100000000000001" customHeight="1">
      <c r="A787" s="46">
        <v>45236</v>
      </c>
      <c r="B787" s="47">
        <v>45236.698483784683</v>
      </c>
      <c r="C787" s="48">
        <v>110</v>
      </c>
      <c r="D787" s="49">
        <v>28.344999999999999</v>
      </c>
      <c r="E787" s="50">
        <v>4295582.32</v>
      </c>
      <c r="F787" s="51" t="s">
        <v>20650</v>
      </c>
    </row>
    <row r="788" spans="1:6" ht="20.100000000000001" customHeight="1">
      <c r="A788" s="46">
        <v>45236</v>
      </c>
      <c r="B788" s="47">
        <v>45236.698538090102</v>
      </c>
      <c r="C788" s="48">
        <v>310</v>
      </c>
      <c r="D788" s="49">
        <v>28.34</v>
      </c>
      <c r="E788" s="50">
        <v>4304367.72</v>
      </c>
      <c r="F788" s="51" t="s">
        <v>20650</v>
      </c>
    </row>
    <row r="789" spans="1:6" ht="20.100000000000001" customHeight="1">
      <c r="A789" s="46">
        <v>45236</v>
      </c>
      <c r="B789" s="47">
        <v>45236.698798344936</v>
      </c>
      <c r="C789" s="48">
        <v>189</v>
      </c>
      <c r="D789" s="49">
        <v>28.335000000000001</v>
      </c>
      <c r="E789" s="50">
        <v>4309723.0350000001</v>
      </c>
      <c r="F789" s="51" t="s">
        <v>20650</v>
      </c>
    </row>
    <row r="790" spans="1:6" ht="20.100000000000001" customHeight="1">
      <c r="A790" s="46">
        <v>45236</v>
      </c>
      <c r="B790" s="47">
        <v>45236.699379375204</v>
      </c>
      <c r="C790" s="48">
        <v>195</v>
      </c>
      <c r="D790" s="49">
        <v>28.34</v>
      </c>
      <c r="E790" s="50">
        <v>4315249.335</v>
      </c>
      <c r="F790" s="51" t="s">
        <v>20650</v>
      </c>
    </row>
    <row r="791" spans="1:6" ht="20.100000000000001" customHeight="1">
      <c r="A791" s="46">
        <v>45236</v>
      </c>
      <c r="B791" s="47">
        <v>45236.69937938638</v>
      </c>
      <c r="C791" s="48">
        <v>57</v>
      </c>
      <c r="D791" s="49">
        <v>28.34</v>
      </c>
      <c r="E791" s="50">
        <v>4316864.7149999999</v>
      </c>
      <c r="F791" s="51" t="s">
        <v>20650</v>
      </c>
    </row>
    <row r="792" spans="1:6" ht="20.100000000000001" customHeight="1">
      <c r="A792" s="46">
        <v>45236</v>
      </c>
      <c r="B792" s="47">
        <v>45236.70019917842</v>
      </c>
      <c r="C792" s="48">
        <v>195</v>
      </c>
      <c r="D792" s="49">
        <v>28.34</v>
      </c>
      <c r="E792" s="50">
        <v>4322391.0149999997</v>
      </c>
      <c r="F792" s="51" t="s">
        <v>20722</v>
      </c>
    </row>
    <row r="793" spans="1:6" ht="20.100000000000001" customHeight="1">
      <c r="A793" s="46">
        <v>45236</v>
      </c>
      <c r="B793" s="47">
        <v>45236.70019917842</v>
      </c>
      <c r="C793" s="48">
        <v>135</v>
      </c>
      <c r="D793" s="49">
        <v>28.34</v>
      </c>
      <c r="E793" s="50">
        <v>4326216.915</v>
      </c>
      <c r="F793" s="51" t="s">
        <v>20722</v>
      </c>
    </row>
    <row r="794" spans="1:6" ht="20.100000000000001" customHeight="1">
      <c r="A794" s="46">
        <v>45236</v>
      </c>
      <c r="B794" s="47">
        <v>45236.700199212879</v>
      </c>
      <c r="C794" s="48">
        <v>594</v>
      </c>
      <c r="D794" s="49">
        <v>28.34</v>
      </c>
      <c r="E794" s="50">
        <v>4343050.875</v>
      </c>
      <c r="F794" s="51" t="s">
        <v>20650</v>
      </c>
    </row>
    <row r="795" spans="1:6" ht="20.100000000000001" customHeight="1">
      <c r="A795" s="46">
        <v>45236</v>
      </c>
      <c r="B795" s="47">
        <v>45236.700207928196</v>
      </c>
      <c r="C795" s="48">
        <v>101</v>
      </c>
      <c r="D795" s="49">
        <v>28.335000000000001</v>
      </c>
      <c r="E795" s="50">
        <v>4345912.71</v>
      </c>
      <c r="F795" s="51" t="s">
        <v>20650</v>
      </c>
    </row>
    <row r="796" spans="1:6" ht="20.100000000000001" customHeight="1">
      <c r="A796" s="46">
        <v>45236</v>
      </c>
      <c r="B796" s="47">
        <v>45236.700890104286</v>
      </c>
      <c r="C796" s="48">
        <v>125</v>
      </c>
      <c r="D796" s="49">
        <v>28.34</v>
      </c>
      <c r="E796" s="50">
        <v>4349455.21</v>
      </c>
      <c r="F796" s="51" t="s">
        <v>20650</v>
      </c>
    </row>
    <row r="797" spans="1:6" ht="20.100000000000001" customHeight="1">
      <c r="A797" s="46">
        <v>45236</v>
      </c>
      <c r="B797" s="47">
        <v>45236.700890104286</v>
      </c>
      <c r="C797" s="48">
        <v>140</v>
      </c>
      <c r="D797" s="49">
        <v>28.34</v>
      </c>
      <c r="E797" s="50">
        <v>4353422.8099999996</v>
      </c>
      <c r="F797" s="51" t="s">
        <v>20650</v>
      </c>
    </row>
    <row r="798" spans="1:6" ht="20.100000000000001" customHeight="1">
      <c r="A798" s="46">
        <v>45236</v>
      </c>
      <c r="B798" s="47">
        <v>45236.70175739564</v>
      </c>
      <c r="C798" s="48">
        <v>4</v>
      </c>
      <c r="D798" s="49">
        <v>28.35</v>
      </c>
      <c r="E798" s="50">
        <v>4353536.21</v>
      </c>
      <c r="F798" s="51" t="s">
        <v>20722</v>
      </c>
    </row>
    <row r="799" spans="1:6" ht="20.100000000000001" customHeight="1">
      <c r="A799" s="46">
        <v>45236</v>
      </c>
      <c r="B799" s="47">
        <v>45236.70175739564</v>
      </c>
      <c r="C799" s="48">
        <v>132</v>
      </c>
      <c r="D799" s="49">
        <v>28.35</v>
      </c>
      <c r="E799" s="50">
        <v>4357278.41</v>
      </c>
      <c r="F799" s="51" t="s">
        <v>20722</v>
      </c>
    </row>
    <row r="800" spans="1:6" ht="20.100000000000001" customHeight="1">
      <c r="A800" s="46">
        <v>45236</v>
      </c>
      <c r="B800" s="47">
        <v>45236.701975173783</v>
      </c>
      <c r="C800" s="48">
        <v>240</v>
      </c>
      <c r="D800" s="49">
        <v>28.344999999999999</v>
      </c>
      <c r="E800" s="50">
        <v>4364081.21</v>
      </c>
      <c r="F800" s="51" t="s">
        <v>20650</v>
      </c>
    </row>
    <row r="801" spans="1:6" ht="20.100000000000001" customHeight="1">
      <c r="A801" s="46">
        <v>45236</v>
      </c>
      <c r="B801" s="47">
        <v>45236.702130798716</v>
      </c>
      <c r="C801" s="48">
        <v>285</v>
      </c>
      <c r="D801" s="49">
        <v>28.344999999999999</v>
      </c>
      <c r="E801" s="50">
        <v>4372159.5350000001</v>
      </c>
      <c r="F801" s="51" t="s">
        <v>20650</v>
      </c>
    </row>
    <row r="802" spans="1:6" ht="20.100000000000001" customHeight="1">
      <c r="A802" s="46">
        <v>45236</v>
      </c>
      <c r="B802" s="47">
        <v>45236.702646909747</v>
      </c>
      <c r="C802" s="48">
        <v>28</v>
      </c>
      <c r="D802" s="49">
        <v>28.355</v>
      </c>
      <c r="E802" s="50">
        <v>4372953.4749999996</v>
      </c>
      <c r="F802" s="51" t="s">
        <v>20650</v>
      </c>
    </row>
    <row r="803" spans="1:6" ht="20.100000000000001" customHeight="1">
      <c r="A803" s="46">
        <v>45236</v>
      </c>
      <c r="B803" s="47">
        <v>45236.702646909747</v>
      </c>
      <c r="C803" s="48">
        <v>250</v>
      </c>
      <c r="D803" s="49">
        <v>28.355</v>
      </c>
      <c r="E803" s="50">
        <v>4380042.2249999996</v>
      </c>
      <c r="F803" s="51" t="s">
        <v>20650</v>
      </c>
    </row>
    <row r="804" spans="1:6" ht="20.100000000000001" customHeight="1">
      <c r="A804" s="46">
        <v>45236</v>
      </c>
      <c r="B804" s="47">
        <v>45236.702646909747</v>
      </c>
      <c r="C804" s="48">
        <v>61</v>
      </c>
      <c r="D804" s="49">
        <v>28.355</v>
      </c>
      <c r="E804" s="50">
        <v>4381771.88</v>
      </c>
      <c r="F804" s="51" t="s">
        <v>20650</v>
      </c>
    </row>
    <row r="805" spans="1:6" ht="20.100000000000001" customHeight="1">
      <c r="A805" s="46">
        <v>45236</v>
      </c>
      <c r="B805" s="47">
        <v>45236.703615729231</v>
      </c>
      <c r="C805" s="48">
        <v>123</v>
      </c>
      <c r="D805" s="49">
        <v>28.355</v>
      </c>
      <c r="E805" s="50">
        <v>4385259.5449999999</v>
      </c>
      <c r="F805" s="51" t="s">
        <v>20722</v>
      </c>
    </row>
    <row r="806" spans="1:6" ht="20.100000000000001" customHeight="1">
      <c r="A806" s="46">
        <v>45236</v>
      </c>
      <c r="B806" s="47">
        <v>45236.703755000141</v>
      </c>
      <c r="C806" s="48">
        <v>191</v>
      </c>
      <c r="D806" s="49">
        <v>28.355</v>
      </c>
      <c r="E806" s="50">
        <v>4390675.3499999996</v>
      </c>
      <c r="F806" s="51" t="s">
        <v>20722</v>
      </c>
    </row>
    <row r="807" spans="1:6" ht="20.100000000000001" customHeight="1">
      <c r="A807" s="46">
        <v>45236</v>
      </c>
      <c r="B807" s="47">
        <v>45236.704420914408</v>
      </c>
      <c r="C807" s="48">
        <v>107</v>
      </c>
      <c r="D807" s="49">
        <v>28.375</v>
      </c>
      <c r="E807" s="50">
        <v>4393711.4749999996</v>
      </c>
      <c r="F807" s="51" t="s">
        <v>20647</v>
      </c>
    </row>
    <row r="808" spans="1:6" ht="20.100000000000001" customHeight="1">
      <c r="A808" s="46">
        <v>45236</v>
      </c>
      <c r="B808" s="47">
        <v>45236.704420926049</v>
      </c>
      <c r="C808" s="48">
        <v>65</v>
      </c>
      <c r="D808" s="49">
        <v>28.375</v>
      </c>
      <c r="E808" s="50">
        <v>4395555.8499999996</v>
      </c>
      <c r="F808" s="51" t="s">
        <v>20647</v>
      </c>
    </row>
    <row r="809" spans="1:6" ht="20.100000000000001" customHeight="1">
      <c r="A809" s="46">
        <v>45236</v>
      </c>
      <c r="B809" s="47">
        <v>45236.704420926049</v>
      </c>
      <c r="C809" s="48">
        <v>382</v>
      </c>
      <c r="D809" s="49">
        <v>28.375</v>
      </c>
      <c r="E809" s="50">
        <v>4406395.0999999996</v>
      </c>
      <c r="F809" s="51" t="s">
        <v>20722</v>
      </c>
    </row>
    <row r="810" spans="1:6" ht="20.100000000000001" customHeight="1">
      <c r="A810" s="46">
        <v>45236</v>
      </c>
      <c r="B810" s="47">
        <v>45236.704420937691</v>
      </c>
      <c r="C810" s="48">
        <v>83</v>
      </c>
      <c r="D810" s="49">
        <v>28.375</v>
      </c>
      <c r="E810" s="50">
        <v>4408750.2249999996</v>
      </c>
      <c r="F810" s="51" t="s">
        <v>20650</v>
      </c>
    </row>
    <row r="811" spans="1:6" ht="20.100000000000001" customHeight="1">
      <c r="A811" s="46">
        <v>45236</v>
      </c>
      <c r="B811" s="47">
        <v>45236.704420937691</v>
      </c>
      <c r="C811" s="48">
        <v>590</v>
      </c>
      <c r="D811" s="49">
        <v>28.375</v>
      </c>
      <c r="E811" s="50">
        <v>4425491.4749999996</v>
      </c>
      <c r="F811" s="51" t="s">
        <v>20650</v>
      </c>
    </row>
    <row r="812" spans="1:6" ht="20.100000000000001" customHeight="1">
      <c r="A812" s="46">
        <v>45236</v>
      </c>
      <c r="B812" s="47">
        <v>45236.705433935393</v>
      </c>
      <c r="C812" s="48">
        <v>20</v>
      </c>
      <c r="D812" s="49">
        <v>28.37</v>
      </c>
      <c r="E812" s="50">
        <v>4426058.875</v>
      </c>
      <c r="F812" s="51" t="s">
        <v>20650</v>
      </c>
    </row>
    <row r="813" spans="1:6" ht="20.100000000000001" customHeight="1">
      <c r="A813" s="46">
        <v>45236</v>
      </c>
      <c r="B813" s="47">
        <v>45236.705468946602</v>
      </c>
      <c r="C813" s="48">
        <v>141</v>
      </c>
      <c r="D813" s="49">
        <v>28.37</v>
      </c>
      <c r="E813" s="50">
        <v>4430059.0449999999</v>
      </c>
      <c r="F813" s="51" t="s">
        <v>20647</v>
      </c>
    </row>
    <row r="814" spans="1:6" ht="20.100000000000001" customHeight="1">
      <c r="A814" s="46">
        <v>45236</v>
      </c>
      <c r="B814" s="47">
        <v>45236.705726365559</v>
      </c>
      <c r="C814" s="48">
        <v>326</v>
      </c>
      <c r="D814" s="49">
        <v>28.37</v>
      </c>
      <c r="E814" s="50">
        <v>4439307.665</v>
      </c>
      <c r="F814" s="51" t="s">
        <v>20722</v>
      </c>
    </row>
    <row r="815" spans="1:6" ht="20.100000000000001" customHeight="1">
      <c r="A815" s="46">
        <v>45236</v>
      </c>
      <c r="B815" s="47">
        <v>45236.7057263311</v>
      </c>
      <c r="C815" s="48">
        <v>548</v>
      </c>
      <c r="D815" s="49">
        <v>28.37</v>
      </c>
      <c r="E815" s="50">
        <v>4454854.4249999998</v>
      </c>
      <c r="F815" s="51" t="s">
        <v>20650</v>
      </c>
    </row>
    <row r="816" spans="1:6" ht="20.100000000000001" customHeight="1">
      <c r="A816" s="46">
        <v>45236</v>
      </c>
      <c r="B816" s="47">
        <v>45236.706024571788</v>
      </c>
      <c r="C816" s="48">
        <v>235</v>
      </c>
      <c r="D816" s="49">
        <v>28.36</v>
      </c>
      <c r="E816" s="50">
        <v>4461519.0250000004</v>
      </c>
      <c r="F816" s="51" t="s">
        <v>20650</v>
      </c>
    </row>
    <row r="817" spans="1:6" ht="20.100000000000001" customHeight="1">
      <c r="A817" s="46">
        <v>45236</v>
      </c>
      <c r="B817" s="47">
        <v>45236.706747268327</v>
      </c>
      <c r="C817" s="48">
        <v>234</v>
      </c>
      <c r="D817" s="49">
        <v>28.344999999999999</v>
      </c>
      <c r="E817" s="50">
        <v>4468151.7549999999</v>
      </c>
      <c r="F817" s="51" t="s">
        <v>20650</v>
      </c>
    </row>
    <row r="818" spans="1:6" ht="20.100000000000001" customHeight="1">
      <c r="A818" s="46">
        <v>45236</v>
      </c>
      <c r="B818" s="47">
        <v>45236.70764859952</v>
      </c>
      <c r="C818" s="48">
        <v>509</v>
      </c>
      <c r="D818" s="49">
        <v>28.344999999999999</v>
      </c>
      <c r="E818" s="50">
        <v>4482579.3600000003</v>
      </c>
      <c r="F818" s="51" t="s">
        <v>20650</v>
      </c>
    </row>
    <row r="819" spans="1:6" ht="20.100000000000001" customHeight="1">
      <c r="A819" s="46">
        <v>45236</v>
      </c>
      <c r="B819" s="47">
        <v>45236.707648703828</v>
      </c>
      <c r="C819" s="48">
        <v>151</v>
      </c>
      <c r="D819" s="49">
        <v>28.344999999999999</v>
      </c>
      <c r="E819" s="50">
        <v>4486859.4550000001</v>
      </c>
      <c r="F819" s="51" t="s">
        <v>20647</v>
      </c>
    </row>
    <row r="820" spans="1:6" ht="20.100000000000001" customHeight="1">
      <c r="A820" s="46">
        <v>45236</v>
      </c>
      <c r="B820" s="47">
        <v>45236.707648692187</v>
      </c>
      <c r="C820" s="48">
        <v>331</v>
      </c>
      <c r="D820" s="49">
        <v>28.344999999999999</v>
      </c>
      <c r="E820" s="50">
        <v>4496241.6500000004</v>
      </c>
      <c r="F820" s="51" t="s">
        <v>20722</v>
      </c>
    </row>
    <row r="821" spans="1:6" ht="20.100000000000001" customHeight="1">
      <c r="A821" s="46">
        <v>45236</v>
      </c>
      <c r="B821" s="47">
        <v>45236.707648784854</v>
      </c>
      <c r="C821" s="48">
        <v>58</v>
      </c>
      <c r="D821" s="49">
        <v>28.344999999999999</v>
      </c>
      <c r="E821" s="50">
        <v>4497885.66</v>
      </c>
      <c r="F821" s="51" t="s">
        <v>20650</v>
      </c>
    </row>
    <row r="822" spans="1:6" ht="20.100000000000001" customHeight="1">
      <c r="A822" s="46">
        <v>45236</v>
      </c>
      <c r="B822" s="47">
        <v>45236.709053853992</v>
      </c>
      <c r="C822" s="48">
        <v>143</v>
      </c>
      <c r="D822" s="49">
        <v>28.364999999999998</v>
      </c>
      <c r="E822" s="50">
        <v>4501941.8550000004</v>
      </c>
      <c r="F822" s="51" t="s">
        <v>20647</v>
      </c>
    </row>
    <row r="823" spans="1:6" ht="20.100000000000001" customHeight="1">
      <c r="A823" s="46">
        <v>45236</v>
      </c>
      <c r="B823" s="47">
        <v>45236.709053853992</v>
      </c>
      <c r="C823" s="48">
        <v>313</v>
      </c>
      <c r="D823" s="49">
        <v>28.364999999999998</v>
      </c>
      <c r="E823" s="50">
        <v>4510820.0999999996</v>
      </c>
      <c r="F823" s="51" t="s">
        <v>20722</v>
      </c>
    </row>
    <row r="824" spans="1:6" ht="20.100000000000001" customHeight="1">
      <c r="A824" s="46">
        <v>45236</v>
      </c>
      <c r="B824" s="47">
        <v>45236.709053819533</v>
      </c>
      <c r="C824" s="48">
        <v>583</v>
      </c>
      <c r="D824" s="49">
        <v>28.364999999999998</v>
      </c>
      <c r="E824" s="50">
        <v>4527356.8949999996</v>
      </c>
      <c r="F824" s="51" t="s">
        <v>20650</v>
      </c>
    </row>
    <row r="825" spans="1:6" ht="20.100000000000001" customHeight="1">
      <c r="A825" s="46">
        <v>45236</v>
      </c>
      <c r="B825" s="47">
        <v>45236.709193333518</v>
      </c>
      <c r="C825" s="48">
        <v>61</v>
      </c>
      <c r="D825" s="49">
        <v>28.36</v>
      </c>
      <c r="E825" s="50">
        <v>4529086.8550000004</v>
      </c>
      <c r="F825" s="51" t="s">
        <v>20650</v>
      </c>
    </row>
    <row r="826" spans="1:6" ht="20.100000000000001" customHeight="1">
      <c r="A826" s="46">
        <v>45236</v>
      </c>
      <c r="B826" s="47">
        <v>45236.710247986019</v>
      </c>
      <c r="C826" s="48">
        <v>295</v>
      </c>
      <c r="D826" s="49">
        <v>28.35</v>
      </c>
      <c r="E826" s="50">
        <v>4537450.1050000004</v>
      </c>
      <c r="F826" s="51" t="s">
        <v>20650</v>
      </c>
    </row>
    <row r="827" spans="1:6" ht="20.100000000000001" customHeight="1">
      <c r="A827" s="46">
        <v>45236</v>
      </c>
      <c r="B827" s="47">
        <v>45236.71048155101</v>
      </c>
      <c r="C827" s="48">
        <v>30</v>
      </c>
      <c r="D827" s="49">
        <v>28.344999999999999</v>
      </c>
      <c r="E827" s="50">
        <v>4538300.4550000001</v>
      </c>
      <c r="F827" s="51" t="s">
        <v>20722</v>
      </c>
    </row>
    <row r="828" spans="1:6" ht="20.100000000000001" customHeight="1">
      <c r="A828" s="46">
        <v>45236</v>
      </c>
      <c r="B828" s="47">
        <v>45236.71048155101</v>
      </c>
      <c r="C828" s="48">
        <v>107</v>
      </c>
      <c r="D828" s="49">
        <v>28.344999999999999</v>
      </c>
      <c r="E828" s="50">
        <v>4541333.37</v>
      </c>
      <c r="F828" s="51" t="s">
        <v>20722</v>
      </c>
    </row>
    <row r="829" spans="1:6" ht="20.100000000000001" customHeight="1">
      <c r="A829" s="46">
        <v>45236</v>
      </c>
      <c r="B829" s="47">
        <v>45236.710558275692</v>
      </c>
      <c r="C829" s="48">
        <v>195</v>
      </c>
      <c r="D829" s="49">
        <v>28.344999999999999</v>
      </c>
      <c r="E829" s="50">
        <v>4546860.6449999996</v>
      </c>
      <c r="F829" s="51" t="s">
        <v>20650</v>
      </c>
    </row>
    <row r="830" spans="1:6" ht="20.100000000000001" customHeight="1">
      <c r="A830" s="46">
        <v>45236</v>
      </c>
      <c r="B830" s="47">
        <v>45236.710735625122</v>
      </c>
      <c r="C830" s="48">
        <v>21</v>
      </c>
      <c r="D830" s="49">
        <v>28.344999999999999</v>
      </c>
      <c r="E830" s="50">
        <v>4547455.8899999997</v>
      </c>
      <c r="F830" s="51" t="s">
        <v>20650</v>
      </c>
    </row>
    <row r="831" spans="1:6" ht="20.100000000000001" customHeight="1">
      <c r="A831" s="46">
        <v>45236</v>
      </c>
      <c r="B831" s="47">
        <v>45236.711082800757</v>
      </c>
      <c r="C831" s="48">
        <v>73</v>
      </c>
      <c r="D831" s="49">
        <v>28.344999999999999</v>
      </c>
      <c r="E831" s="50">
        <v>4549525.0750000002</v>
      </c>
      <c r="F831" s="51" t="s">
        <v>20647</v>
      </c>
    </row>
    <row r="832" spans="1:6" ht="20.100000000000001" customHeight="1">
      <c r="A832" s="46">
        <v>45236</v>
      </c>
      <c r="B832" s="47">
        <v>45236.711082800757</v>
      </c>
      <c r="C832" s="48">
        <v>380</v>
      </c>
      <c r="D832" s="49">
        <v>28.344999999999999</v>
      </c>
      <c r="E832" s="50">
        <v>4560296.1749999998</v>
      </c>
      <c r="F832" s="51" t="s">
        <v>20722</v>
      </c>
    </row>
    <row r="833" spans="1:6" ht="20.100000000000001" customHeight="1">
      <c r="A833" s="46">
        <v>45236</v>
      </c>
      <c r="B833" s="47">
        <v>45236.711082800757</v>
      </c>
      <c r="C833" s="48">
        <v>109</v>
      </c>
      <c r="D833" s="49">
        <v>28.344999999999999</v>
      </c>
      <c r="E833" s="50">
        <v>4563385.78</v>
      </c>
      <c r="F833" s="51" t="s">
        <v>20648</v>
      </c>
    </row>
    <row r="834" spans="1:6" ht="20.100000000000001" customHeight="1">
      <c r="A834" s="46">
        <v>45236</v>
      </c>
      <c r="B834" s="47">
        <v>45236.711082800757</v>
      </c>
      <c r="C834" s="48">
        <v>142</v>
      </c>
      <c r="D834" s="49">
        <v>28.344999999999999</v>
      </c>
      <c r="E834" s="50">
        <v>4567410.7699999996</v>
      </c>
      <c r="F834" s="51" t="s">
        <v>20647</v>
      </c>
    </row>
    <row r="835" spans="1:6" ht="20.100000000000001" customHeight="1">
      <c r="A835" s="46">
        <v>45236</v>
      </c>
      <c r="B835" s="47">
        <v>45236.711082800757</v>
      </c>
      <c r="C835" s="48">
        <v>94</v>
      </c>
      <c r="D835" s="49">
        <v>28.344999999999999</v>
      </c>
      <c r="E835" s="50">
        <v>4570075.2</v>
      </c>
      <c r="F835" s="51" t="s">
        <v>20722</v>
      </c>
    </row>
    <row r="836" spans="1:6" ht="20.100000000000001" customHeight="1">
      <c r="A836" s="46">
        <v>45236</v>
      </c>
      <c r="B836" s="47">
        <v>45236.711082800757</v>
      </c>
      <c r="C836" s="48">
        <v>72</v>
      </c>
      <c r="D836" s="49">
        <v>28.344999999999999</v>
      </c>
      <c r="E836" s="50">
        <v>4572116.04</v>
      </c>
      <c r="F836" s="51" t="s">
        <v>20648</v>
      </c>
    </row>
    <row r="837" spans="1:6" ht="20.100000000000001" customHeight="1">
      <c r="A837" s="46">
        <v>45236</v>
      </c>
      <c r="B837" s="47">
        <v>45236.711082800757</v>
      </c>
      <c r="C837" s="48">
        <v>176</v>
      </c>
      <c r="D837" s="49">
        <v>28.344999999999999</v>
      </c>
      <c r="E837" s="50">
        <v>4577104.76</v>
      </c>
      <c r="F837" s="51" t="s">
        <v>20648</v>
      </c>
    </row>
    <row r="838" spans="1:6" ht="20.100000000000001" customHeight="1">
      <c r="A838" s="46">
        <v>45236</v>
      </c>
      <c r="B838" s="47">
        <v>45236.712141678203</v>
      </c>
      <c r="C838" s="48">
        <v>110</v>
      </c>
      <c r="D838" s="49">
        <v>28.355</v>
      </c>
      <c r="E838" s="50">
        <v>4580223.8099999996</v>
      </c>
      <c r="F838" s="51" t="s">
        <v>20648</v>
      </c>
    </row>
    <row r="839" spans="1:6" ht="20.100000000000001" customHeight="1">
      <c r="A839" s="46">
        <v>45236</v>
      </c>
      <c r="B839" s="47">
        <v>45236.712141678203</v>
      </c>
      <c r="C839" s="48">
        <v>176</v>
      </c>
      <c r="D839" s="49">
        <v>28.355</v>
      </c>
      <c r="E839" s="50">
        <v>4585214.29</v>
      </c>
      <c r="F839" s="51" t="s">
        <v>20648</v>
      </c>
    </row>
    <row r="840" spans="1:6" ht="20.100000000000001" customHeight="1">
      <c r="A840" s="46">
        <v>45236</v>
      </c>
      <c r="B840" s="47">
        <v>45236.712584525347</v>
      </c>
      <c r="C840" s="48">
        <v>47</v>
      </c>
      <c r="D840" s="49">
        <v>28.36</v>
      </c>
      <c r="E840" s="50">
        <v>4586547.21</v>
      </c>
      <c r="F840" s="51" t="s">
        <v>20650</v>
      </c>
    </row>
    <row r="841" spans="1:6" ht="20.100000000000001" customHeight="1">
      <c r="A841" s="46">
        <v>45236</v>
      </c>
      <c r="B841" s="47">
        <v>45236.712584942114</v>
      </c>
      <c r="C841" s="48">
        <v>46</v>
      </c>
      <c r="D841" s="49">
        <v>28.36</v>
      </c>
      <c r="E841" s="50">
        <v>4587851.7699999996</v>
      </c>
      <c r="F841" s="51" t="s">
        <v>20650</v>
      </c>
    </row>
    <row r="842" spans="1:6" ht="20.100000000000001" customHeight="1">
      <c r="A842" s="46">
        <v>45236</v>
      </c>
      <c r="B842" s="47">
        <v>45236.712585323956</v>
      </c>
      <c r="C842" s="48">
        <v>43</v>
      </c>
      <c r="D842" s="49">
        <v>28.36</v>
      </c>
      <c r="E842" s="50">
        <v>4589071.25</v>
      </c>
      <c r="F842" s="51" t="s">
        <v>20650</v>
      </c>
    </row>
    <row r="843" spans="1:6" ht="20.100000000000001" customHeight="1">
      <c r="A843" s="46">
        <v>45236</v>
      </c>
      <c r="B843" s="47">
        <v>45236.712585323956</v>
      </c>
      <c r="C843" s="48">
        <v>890</v>
      </c>
      <c r="D843" s="49">
        <v>28.36</v>
      </c>
      <c r="E843" s="50">
        <v>4614311.6500000004</v>
      </c>
      <c r="F843" s="51" t="s">
        <v>20650</v>
      </c>
    </row>
    <row r="844" spans="1:6" ht="20.100000000000001" customHeight="1">
      <c r="A844" s="46">
        <v>45236</v>
      </c>
      <c r="B844" s="47">
        <v>45236.713736782316</v>
      </c>
      <c r="C844" s="48">
        <v>318</v>
      </c>
      <c r="D844" s="49">
        <v>28.38</v>
      </c>
      <c r="E844" s="50">
        <v>4623336.49</v>
      </c>
      <c r="F844" s="51" t="s">
        <v>20650</v>
      </c>
    </row>
    <row r="845" spans="1:6" ht="20.100000000000001" customHeight="1">
      <c r="A845" s="46">
        <v>45236</v>
      </c>
      <c r="B845" s="47">
        <v>45236.713842731435</v>
      </c>
      <c r="C845" s="48">
        <v>293</v>
      </c>
      <c r="D845" s="49">
        <v>28.375</v>
      </c>
      <c r="E845" s="50">
        <v>4631650.3650000002</v>
      </c>
      <c r="F845" s="51" t="s">
        <v>20650</v>
      </c>
    </row>
    <row r="846" spans="1:6" ht="20.100000000000001" customHeight="1">
      <c r="A846" s="46">
        <v>45236</v>
      </c>
      <c r="B846" s="47">
        <v>45236.714837951586</v>
      </c>
      <c r="C846" s="48">
        <v>304</v>
      </c>
      <c r="D846" s="49">
        <v>28.39</v>
      </c>
      <c r="E846" s="50">
        <v>4640280.9249999998</v>
      </c>
      <c r="F846" s="51" t="s">
        <v>20722</v>
      </c>
    </row>
    <row r="847" spans="1:6" ht="20.100000000000001" customHeight="1">
      <c r="A847" s="46">
        <v>45236</v>
      </c>
      <c r="B847" s="47">
        <v>45236.714837951586</v>
      </c>
      <c r="C847" s="48">
        <v>296</v>
      </c>
      <c r="D847" s="49">
        <v>28.39</v>
      </c>
      <c r="E847" s="50">
        <v>4648684.3650000002</v>
      </c>
      <c r="F847" s="51" t="s">
        <v>20647</v>
      </c>
    </row>
    <row r="848" spans="1:6" ht="20.100000000000001" customHeight="1">
      <c r="A848" s="46">
        <v>45236</v>
      </c>
      <c r="B848" s="47">
        <v>45236.714837951586</v>
      </c>
      <c r="C848" s="48">
        <v>600</v>
      </c>
      <c r="D848" s="49">
        <v>28.39</v>
      </c>
      <c r="E848" s="50">
        <v>4665718.3650000002</v>
      </c>
      <c r="F848" s="51" t="s">
        <v>20722</v>
      </c>
    </row>
    <row r="849" spans="1:6" ht="20.100000000000001" customHeight="1">
      <c r="A849" s="46">
        <v>45236</v>
      </c>
      <c r="B849" s="47">
        <v>45236.714837986045</v>
      </c>
      <c r="C849" s="48">
        <v>40</v>
      </c>
      <c r="D849" s="49">
        <v>28.39</v>
      </c>
      <c r="E849" s="50">
        <v>4666853.9649999999</v>
      </c>
      <c r="F849" s="51" t="s">
        <v>20722</v>
      </c>
    </row>
    <row r="850" spans="1:6" ht="20.100000000000001" customHeight="1">
      <c r="A850" s="46">
        <v>45236</v>
      </c>
      <c r="B850" s="47">
        <v>45236.715345786884</v>
      </c>
      <c r="C850" s="48">
        <v>323</v>
      </c>
      <c r="D850" s="49">
        <v>28.38</v>
      </c>
      <c r="E850" s="50">
        <v>4676020.7050000001</v>
      </c>
      <c r="F850" s="51" t="s">
        <v>20650</v>
      </c>
    </row>
    <row r="851" spans="1:6" ht="20.100000000000001" customHeight="1">
      <c r="A851" s="46">
        <v>45236</v>
      </c>
      <c r="B851" s="47">
        <v>45236.715527743101</v>
      </c>
      <c r="C851" s="48">
        <v>297</v>
      </c>
      <c r="D851" s="49">
        <v>28.375</v>
      </c>
      <c r="E851" s="50">
        <v>4684448.08</v>
      </c>
      <c r="F851" s="51" t="s">
        <v>20650</v>
      </c>
    </row>
    <row r="852" spans="1:6" ht="20.100000000000001" customHeight="1">
      <c r="A852" s="46">
        <v>45236</v>
      </c>
      <c r="B852" s="47">
        <v>45236.716322488617</v>
      </c>
      <c r="C852" s="48">
        <v>204</v>
      </c>
      <c r="D852" s="49">
        <v>28.364999999999998</v>
      </c>
      <c r="E852" s="50">
        <v>4690234.54</v>
      </c>
      <c r="F852" s="51" t="s">
        <v>20650</v>
      </c>
    </row>
    <row r="853" spans="1:6" ht="20.100000000000001" customHeight="1">
      <c r="A853" s="46">
        <v>45236</v>
      </c>
      <c r="B853" s="47">
        <v>45236.716322523076</v>
      </c>
      <c r="C853" s="48">
        <v>45</v>
      </c>
      <c r="D853" s="49">
        <v>28.364999999999998</v>
      </c>
      <c r="E853" s="50">
        <v>4691510.9649999999</v>
      </c>
      <c r="F853" s="51" t="s">
        <v>20650</v>
      </c>
    </row>
    <row r="854" spans="1:6" ht="20.100000000000001" customHeight="1">
      <c r="A854" s="46">
        <v>45236</v>
      </c>
      <c r="B854" s="47">
        <v>45236.717084270902</v>
      </c>
      <c r="C854" s="48">
        <v>72</v>
      </c>
      <c r="D854" s="49">
        <v>28.364999999999998</v>
      </c>
      <c r="E854" s="50">
        <v>4693553.2450000001</v>
      </c>
      <c r="F854" s="51" t="s">
        <v>20648</v>
      </c>
    </row>
    <row r="855" spans="1:6" ht="20.100000000000001" customHeight="1">
      <c r="A855" s="46">
        <v>45236</v>
      </c>
      <c r="B855" s="47">
        <v>45236.717084270902</v>
      </c>
      <c r="C855" s="48">
        <v>106</v>
      </c>
      <c r="D855" s="49">
        <v>28.364999999999998</v>
      </c>
      <c r="E855" s="50">
        <v>4696559.9349999996</v>
      </c>
      <c r="F855" s="51" t="s">
        <v>20648</v>
      </c>
    </row>
    <row r="856" spans="1:6" ht="20.100000000000001" customHeight="1">
      <c r="A856" s="46">
        <v>45236</v>
      </c>
      <c r="B856" s="47">
        <v>45236.717084270902</v>
      </c>
      <c r="C856" s="48">
        <v>176</v>
      </c>
      <c r="D856" s="49">
        <v>28.364999999999998</v>
      </c>
      <c r="E856" s="50">
        <v>4701552.1749999998</v>
      </c>
      <c r="F856" s="51" t="s">
        <v>20648</v>
      </c>
    </row>
    <row r="857" spans="1:6" ht="20.100000000000001" customHeight="1">
      <c r="A857" s="46">
        <v>45236</v>
      </c>
      <c r="B857" s="47">
        <v>45236.717369305436</v>
      </c>
      <c r="C857" s="48">
        <v>23</v>
      </c>
      <c r="D857" s="49">
        <v>28.355</v>
      </c>
      <c r="E857" s="50">
        <v>4702204.34</v>
      </c>
      <c r="F857" s="51" t="s">
        <v>20650</v>
      </c>
    </row>
    <row r="858" spans="1:6" ht="20.100000000000001" customHeight="1">
      <c r="A858" s="46">
        <v>45236</v>
      </c>
      <c r="B858" s="47">
        <v>45236.717437569518</v>
      </c>
      <c r="C858" s="48">
        <v>300</v>
      </c>
      <c r="D858" s="49">
        <v>28.364999999999998</v>
      </c>
      <c r="E858" s="50">
        <v>4710713.84</v>
      </c>
      <c r="F858" s="51" t="s">
        <v>20648</v>
      </c>
    </row>
    <row r="859" spans="1:6" ht="20.100000000000001" customHeight="1">
      <c r="A859" s="46">
        <v>45236</v>
      </c>
      <c r="B859" s="47">
        <v>45236.717437569518</v>
      </c>
      <c r="C859" s="48">
        <v>115</v>
      </c>
      <c r="D859" s="49">
        <v>28.364999999999998</v>
      </c>
      <c r="E859" s="50">
        <v>4713975.8150000004</v>
      </c>
      <c r="F859" s="51" t="s">
        <v>20648</v>
      </c>
    </row>
    <row r="860" spans="1:6" ht="20.100000000000001" customHeight="1">
      <c r="A860" s="46">
        <v>45236</v>
      </c>
      <c r="B860" s="47">
        <v>45236.717437603977</v>
      </c>
      <c r="C860" s="48">
        <v>72</v>
      </c>
      <c r="D860" s="49">
        <v>28.364999999999998</v>
      </c>
      <c r="E860" s="50">
        <v>4716018.0949999997</v>
      </c>
      <c r="F860" s="51" t="s">
        <v>20648</v>
      </c>
    </row>
    <row r="861" spans="1:6" ht="20.100000000000001" customHeight="1">
      <c r="A861" s="46">
        <v>45236</v>
      </c>
      <c r="B861" s="47">
        <v>45236.71743762726</v>
      </c>
      <c r="C861" s="48">
        <v>321</v>
      </c>
      <c r="D861" s="49">
        <v>28.364999999999998</v>
      </c>
      <c r="E861" s="50">
        <v>4725123.26</v>
      </c>
      <c r="F861" s="51" t="s">
        <v>20648</v>
      </c>
    </row>
    <row r="862" spans="1:6" ht="20.100000000000001" customHeight="1">
      <c r="A862" s="46">
        <v>45236</v>
      </c>
      <c r="B862" s="47">
        <v>45236.717437650543</v>
      </c>
      <c r="C862" s="48">
        <v>46</v>
      </c>
      <c r="D862" s="49">
        <v>28.364999999999998</v>
      </c>
      <c r="E862" s="50">
        <v>4726428.05</v>
      </c>
      <c r="F862" s="51" t="s">
        <v>20648</v>
      </c>
    </row>
    <row r="863" spans="1:6" ht="20.100000000000001" customHeight="1">
      <c r="A863" s="46">
        <v>45236</v>
      </c>
      <c r="B863" s="47">
        <v>45236.7179021989</v>
      </c>
      <c r="C863" s="48">
        <v>124</v>
      </c>
      <c r="D863" s="49">
        <v>28.355</v>
      </c>
      <c r="E863" s="50">
        <v>4729944.07</v>
      </c>
      <c r="F863" s="51" t="s">
        <v>20650</v>
      </c>
    </row>
    <row r="864" spans="1:6" ht="20.100000000000001" customHeight="1">
      <c r="A864" s="46">
        <v>45236</v>
      </c>
      <c r="B864" s="47">
        <v>45236.71792561328</v>
      </c>
      <c r="C864" s="48">
        <v>66</v>
      </c>
      <c r="D864" s="49">
        <v>28.355</v>
      </c>
      <c r="E864" s="50">
        <v>4731815.5</v>
      </c>
      <c r="F864" s="51" t="s">
        <v>20650</v>
      </c>
    </row>
    <row r="865" spans="1:6" ht="20.100000000000001" customHeight="1">
      <c r="A865" s="46">
        <v>45236</v>
      </c>
      <c r="B865" s="47">
        <v>45236.718395161908</v>
      </c>
      <c r="C865" s="48">
        <v>223</v>
      </c>
      <c r="D865" s="49">
        <v>28.355</v>
      </c>
      <c r="E865" s="50">
        <v>4738138.665</v>
      </c>
      <c r="F865" s="51" t="s">
        <v>20650</v>
      </c>
    </row>
    <row r="866" spans="1:6" ht="20.100000000000001" customHeight="1">
      <c r="A866" s="46">
        <v>45236</v>
      </c>
      <c r="B866" s="47">
        <v>45236.718516574241</v>
      </c>
      <c r="C866" s="48">
        <v>249</v>
      </c>
      <c r="D866" s="49">
        <v>28.35</v>
      </c>
      <c r="E866" s="50">
        <v>4745197.8150000004</v>
      </c>
      <c r="F866" s="51" t="s">
        <v>20650</v>
      </c>
    </row>
    <row r="867" spans="1:6" ht="20.100000000000001" customHeight="1">
      <c r="A867" s="46">
        <v>45236</v>
      </c>
      <c r="B867" s="47">
        <v>45236.719043946825</v>
      </c>
      <c r="C867" s="48">
        <v>144</v>
      </c>
      <c r="D867" s="49">
        <v>28.35</v>
      </c>
      <c r="E867" s="50">
        <v>4749280.2149999999</v>
      </c>
      <c r="F867" s="51" t="s">
        <v>20650</v>
      </c>
    </row>
    <row r="868" spans="1:6" ht="20.100000000000001" customHeight="1">
      <c r="A868" s="46">
        <v>45236</v>
      </c>
      <c r="B868" s="47">
        <v>45236.719043946825</v>
      </c>
      <c r="C868" s="48">
        <v>145</v>
      </c>
      <c r="D868" s="49">
        <v>28.35</v>
      </c>
      <c r="E868" s="50">
        <v>4753390.9649999999</v>
      </c>
      <c r="F868" s="51" t="s">
        <v>20650</v>
      </c>
    </row>
    <row r="869" spans="1:6" ht="20.100000000000001" customHeight="1">
      <c r="A869" s="46">
        <v>45236</v>
      </c>
      <c r="B869" s="47">
        <v>45236.719092974439</v>
      </c>
      <c r="C869" s="48">
        <v>229</v>
      </c>
      <c r="D869" s="49">
        <v>28.344999999999999</v>
      </c>
      <c r="E869" s="50">
        <v>4759881.97</v>
      </c>
      <c r="F869" s="51" t="s">
        <v>20650</v>
      </c>
    </row>
    <row r="870" spans="1:6" ht="20.100000000000001" customHeight="1">
      <c r="A870" s="46">
        <v>45236</v>
      </c>
      <c r="B870" s="47">
        <v>45236.719092974439</v>
      </c>
      <c r="C870" s="48">
        <v>34</v>
      </c>
      <c r="D870" s="49">
        <v>28.344999999999999</v>
      </c>
      <c r="E870" s="50">
        <v>4760845.7</v>
      </c>
      <c r="F870" s="51" t="s">
        <v>20650</v>
      </c>
    </row>
    <row r="871" spans="1:6" ht="20.100000000000001" customHeight="1">
      <c r="A871" s="46">
        <v>45236</v>
      </c>
      <c r="B871" s="47">
        <v>45236.719098287169</v>
      </c>
      <c r="C871" s="48">
        <v>34</v>
      </c>
      <c r="D871" s="49">
        <v>28.34</v>
      </c>
      <c r="E871" s="50">
        <v>4761809.26</v>
      </c>
      <c r="F871" s="51" t="s">
        <v>20650</v>
      </c>
    </row>
    <row r="872" spans="1:6" ht="20.100000000000001" customHeight="1">
      <c r="A872" s="46">
        <v>45236</v>
      </c>
      <c r="B872" s="47">
        <v>45236.719713252503</v>
      </c>
      <c r="C872" s="48">
        <v>187</v>
      </c>
      <c r="D872" s="49">
        <v>28.35</v>
      </c>
      <c r="E872" s="50">
        <v>4767110.71</v>
      </c>
      <c r="F872" s="51" t="s">
        <v>20650</v>
      </c>
    </row>
    <row r="873" spans="1:6" ht="20.100000000000001" customHeight="1">
      <c r="A873" s="46">
        <v>45236</v>
      </c>
      <c r="B873" s="47">
        <v>45236.719713252503</v>
      </c>
      <c r="C873" s="48">
        <v>79</v>
      </c>
      <c r="D873" s="49">
        <v>28.35</v>
      </c>
      <c r="E873" s="50">
        <v>4769350.3600000003</v>
      </c>
      <c r="F873" s="51" t="s">
        <v>20650</v>
      </c>
    </row>
    <row r="874" spans="1:6" ht="20.100000000000001" customHeight="1">
      <c r="A874" s="46">
        <v>45236</v>
      </c>
      <c r="B874" s="47">
        <v>45236.719907187391</v>
      </c>
      <c r="C874" s="48">
        <v>250</v>
      </c>
      <c r="D874" s="49">
        <v>28.344999999999999</v>
      </c>
      <c r="E874" s="50">
        <v>4776436.6100000003</v>
      </c>
      <c r="F874" s="51" t="s">
        <v>20650</v>
      </c>
    </row>
    <row r="875" spans="1:6" ht="20.100000000000001" customHeight="1">
      <c r="A875" s="46">
        <v>45236</v>
      </c>
      <c r="B875" s="47">
        <v>45236.719907187391</v>
      </c>
      <c r="C875" s="48">
        <v>23</v>
      </c>
      <c r="D875" s="49">
        <v>28.344999999999999</v>
      </c>
      <c r="E875" s="50">
        <v>4777088.5449999999</v>
      </c>
      <c r="F875" s="51" t="s">
        <v>20650</v>
      </c>
    </row>
    <row r="876" spans="1:6" ht="20.100000000000001" customHeight="1">
      <c r="A876" s="46">
        <v>45236</v>
      </c>
      <c r="B876" s="47">
        <v>45236.72011651611</v>
      </c>
      <c r="C876" s="48">
        <v>126</v>
      </c>
      <c r="D876" s="49">
        <v>28.34</v>
      </c>
      <c r="E876" s="50">
        <v>4780659.3849999998</v>
      </c>
      <c r="F876" s="51" t="s">
        <v>20650</v>
      </c>
    </row>
    <row r="877" spans="1:6" ht="20.100000000000001" customHeight="1">
      <c r="A877" s="46">
        <v>45236</v>
      </c>
      <c r="B877" s="47">
        <v>45236.72088627331</v>
      </c>
      <c r="C877" s="48">
        <v>169</v>
      </c>
      <c r="D877" s="49">
        <v>28.34</v>
      </c>
      <c r="E877" s="50">
        <v>4785448.8449999997</v>
      </c>
      <c r="F877" s="51" t="s">
        <v>20647</v>
      </c>
    </row>
    <row r="878" spans="1:6" ht="20.100000000000001" customHeight="1">
      <c r="A878" s="46">
        <v>45236</v>
      </c>
      <c r="B878" s="47">
        <v>45236.720992940012</v>
      </c>
      <c r="C878" s="48">
        <v>75</v>
      </c>
      <c r="D878" s="49">
        <v>28.344999999999999</v>
      </c>
      <c r="E878" s="50">
        <v>4787574.72</v>
      </c>
      <c r="F878" s="51" t="s">
        <v>20647</v>
      </c>
    </row>
    <row r="879" spans="1:6" ht="20.100000000000001" customHeight="1">
      <c r="A879" s="46">
        <v>45236</v>
      </c>
      <c r="B879" s="47">
        <v>45236.720992940012</v>
      </c>
      <c r="C879" s="48">
        <v>59</v>
      </c>
      <c r="D879" s="49">
        <v>28.344999999999999</v>
      </c>
      <c r="E879" s="50">
        <v>4789247.0750000002</v>
      </c>
      <c r="F879" s="51" t="s">
        <v>20647</v>
      </c>
    </row>
    <row r="880" spans="1:6" ht="20.100000000000001" customHeight="1">
      <c r="A880" s="46">
        <v>45236</v>
      </c>
      <c r="B880" s="47">
        <v>45236.720993055496</v>
      </c>
      <c r="C880" s="48">
        <v>190</v>
      </c>
      <c r="D880" s="49">
        <v>28.344999999999999</v>
      </c>
      <c r="E880" s="50">
        <v>4794632.625</v>
      </c>
      <c r="F880" s="51" t="s">
        <v>20650</v>
      </c>
    </row>
    <row r="881" spans="1:6" ht="20.100000000000001" customHeight="1">
      <c r="A881" s="46">
        <v>45236</v>
      </c>
      <c r="B881" s="47">
        <v>45236.720993055496</v>
      </c>
      <c r="C881" s="48">
        <v>192</v>
      </c>
      <c r="D881" s="49">
        <v>28.344999999999999</v>
      </c>
      <c r="E881" s="50">
        <v>4800074.8650000002</v>
      </c>
      <c r="F881" s="51" t="s">
        <v>20650</v>
      </c>
    </row>
    <row r="882" spans="1:6" ht="20.100000000000001" customHeight="1">
      <c r="A882" s="46">
        <v>45236</v>
      </c>
      <c r="B882" s="47">
        <v>45236.720993055496</v>
      </c>
      <c r="C882" s="48">
        <v>195</v>
      </c>
      <c r="D882" s="49">
        <v>28.344999999999999</v>
      </c>
      <c r="E882" s="50">
        <v>4805602.1399999997</v>
      </c>
      <c r="F882" s="51" t="s">
        <v>20650</v>
      </c>
    </row>
    <row r="883" spans="1:6" ht="20.100000000000001" customHeight="1">
      <c r="A883" s="46">
        <v>45236</v>
      </c>
      <c r="B883" s="47">
        <v>45236.720993055496</v>
      </c>
      <c r="C883" s="48">
        <v>137</v>
      </c>
      <c r="D883" s="49">
        <v>28.344999999999999</v>
      </c>
      <c r="E883" s="50">
        <v>4809485.4050000003</v>
      </c>
      <c r="F883" s="51" t="s">
        <v>20650</v>
      </c>
    </row>
    <row r="884" spans="1:6" ht="20.100000000000001" customHeight="1">
      <c r="A884" s="46">
        <v>45236</v>
      </c>
      <c r="B884" s="47">
        <v>45236.720993275288</v>
      </c>
      <c r="C884" s="48">
        <v>63</v>
      </c>
      <c r="D884" s="49">
        <v>28.344999999999999</v>
      </c>
      <c r="E884" s="50">
        <v>4811271.1399999997</v>
      </c>
      <c r="F884" s="51" t="s">
        <v>20650</v>
      </c>
    </row>
    <row r="885" spans="1:6" ht="20.100000000000001" customHeight="1">
      <c r="A885" s="46">
        <v>45236</v>
      </c>
      <c r="B885" s="47">
        <v>45236.720993275288</v>
      </c>
      <c r="C885" s="48">
        <v>131</v>
      </c>
      <c r="D885" s="49">
        <v>28.344999999999999</v>
      </c>
      <c r="E885" s="50">
        <v>4814984.335</v>
      </c>
      <c r="F885" s="51" t="s">
        <v>20650</v>
      </c>
    </row>
    <row r="886" spans="1:6" ht="20.100000000000001" customHeight="1">
      <c r="A886" s="46">
        <v>45236</v>
      </c>
      <c r="B886" s="47">
        <v>45236.721349062398</v>
      </c>
      <c r="C886" s="48">
        <v>275</v>
      </c>
      <c r="D886" s="49">
        <v>28.34</v>
      </c>
      <c r="E886" s="50">
        <v>4822777.835</v>
      </c>
      <c r="F886" s="51" t="s">
        <v>20650</v>
      </c>
    </row>
    <row r="887" spans="1:6" ht="20.100000000000001" customHeight="1">
      <c r="A887" s="46">
        <v>45236</v>
      </c>
      <c r="B887" s="47">
        <v>45236.721865219995</v>
      </c>
      <c r="C887" s="48">
        <v>373</v>
      </c>
      <c r="D887" s="49">
        <v>28.35</v>
      </c>
      <c r="E887" s="50">
        <v>4833352.3849999998</v>
      </c>
      <c r="F887" s="51" t="s">
        <v>20722</v>
      </c>
    </row>
    <row r="888" spans="1:6" ht="20.100000000000001" customHeight="1">
      <c r="A888" s="46">
        <v>45236</v>
      </c>
      <c r="B888" s="47">
        <v>45236.721865219995</v>
      </c>
      <c r="C888" s="48">
        <v>121</v>
      </c>
      <c r="D888" s="49">
        <v>28.35</v>
      </c>
      <c r="E888" s="50">
        <v>4836782.7350000003</v>
      </c>
      <c r="F888" s="51" t="s">
        <v>20722</v>
      </c>
    </row>
    <row r="889" spans="1:6" ht="20.100000000000001" customHeight="1">
      <c r="A889" s="46">
        <v>45237</v>
      </c>
      <c r="B889" s="47">
        <v>45237.375451331027</v>
      </c>
      <c r="C889" s="48">
        <v>688</v>
      </c>
      <c r="D889" s="49">
        <v>28.454999999999998</v>
      </c>
      <c r="E889" s="50">
        <v>19577.04</v>
      </c>
      <c r="F889" s="51" t="s">
        <v>20647</v>
      </c>
    </row>
    <row r="890" spans="1:6" ht="20.100000000000001" customHeight="1">
      <c r="A890" s="46">
        <v>45237</v>
      </c>
      <c r="B890" s="47">
        <v>45237.375730428379</v>
      </c>
      <c r="C890" s="48">
        <v>193</v>
      </c>
      <c r="D890" s="49">
        <v>28.45</v>
      </c>
      <c r="E890" s="50">
        <v>25067.89</v>
      </c>
      <c r="F890" s="51" t="s">
        <v>20650</v>
      </c>
    </row>
    <row r="891" spans="1:6" ht="20.100000000000001" customHeight="1">
      <c r="A891" s="46">
        <v>45237</v>
      </c>
      <c r="B891" s="47">
        <v>45237.375828113407</v>
      </c>
      <c r="C891" s="48">
        <v>300</v>
      </c>
      <c r="D891" s="49">
        <v>28.425000000000001</v>
      </c>
      <c r="E891" s="50">
        <v>33595.39</v>
      </c>
      <c r="F891" s="51" t="s">
        <v>20648</v>
      </c>
    </row>
    <row r="892" spans="1:6" ht="20.100000000000001" customHeight="1">
      <c r="A892" s="46">
        <v>45237</v>
      </c>
      <c r="B892" s="47">
        <v>45237.375828113407</v>
      </c>
      <c r="C892" s="48">
        <v>144</v>
      </c>
      <c r="D892" s="49">
        <v>28.425000000000001</v>
      </c>
      <c r="E892" s="50">
        <v>37688.589999999997</v>
      </c>
      <c r="F892" s="51" t="s">
        <v>20650</v>
      </c>
    </row>
    <row r="893" spans="1:6" ht="20.100000000000001" customHeight="1">
      <c r="A893" s="46">
        <v>45237</v>
      </c>
      <c r="B893" s="47">
        <v>45237.376250590198</v>
      </c>
      <c r="C893" s="48">
        <v>1170</v>
      </c>
      <c r="D893" s="49">
        <v>28.45</v>
      </c>
      <c r="E893" s="50">
        <v>70975.09</v>
      </c>
      <c r="F893" s="51" t="s">
        <v>20647</v>
      </c>
    </row>
    <row r="894" spans="1:6" ht="20.100000000000001" customHeight="1">
      <c r="A894" s="46">
        <v>45237</v>
      </c>
      <c r="B894" s="47">
        <v>45237.376922036987</v>
      </c>
      <c r="C894" s="48">
        <v>57</v>
      </c>
      <c r="D894" s="49">
        <v>28.425000000000001</v>
      </c>
      <c r="E894" s="50">
        <v>72595.315000000002</v>
      </c>
      <c r="F894" s="51" t="s">
        <v>20722</v>
      </c>
    </row>
    <row r="895" spans="1:6" ht="20.100000000000001" customHeight="1">
      <c r="A895" s="46">
        <v>45237</v>
      </c>
      <c r="B895" s="47">
        <v>45237.376922036987</v>
      </c>
      <c r="C895" s="48">
        <v>300</v>
      </c>
      <c r="D895" s="49">
        <v>28.425000000000001</v>
      </c>
      <c r="E895" s="50">
        <v>81122.815000000002</v>
      </c>
      <c r="F895" s="51" t="s">
        <v>20648</v>
      </c>
    </row>
    <row r="896" spans="1:6" ht="20.100000000000001" customHeight="1">
      <c r="A896" s="46">
        <v>45237</v>
      </c>
      <c r="B896" s="47">
        <v>45237.376922036987</v>
      </c>
      <c r="C896" s="48">
        <v>250</v>
      </c>
      <c r="D896" s="49">
        <v>28.425000000000001</v>
      </c>
      <c r="E896" s="50">
        <v>88229.065000000002</v>
      </c>
      <c r="F896" s="51" t="s">
        <v>20650</v>
      </c>
    </row>
    <row r="897" spans="1:6" ht="20.100000000000001" customHeight="1">
      <c r="A897" s="46">
        <v>45237</v>
      </c>
      <c r="B897" s="47">
        <v>45237.376922036987</v>
      </c>
      <c r="C897" s="48">
        <v>194</v>
      </c>
      <c r="D897" s="49">
        <v>28.425000000000001</v>
      </c>
      <c r="E897" s="50">
        <v>93743.514999999999</v>
      </c>
      <c r="F897" s="51" t="s">
        <v>20650</v>
      </c>
    </row>
    <row r="898" spans="1:6" ht="20.100000000000001" customHeight="1">
      <c r="A898" s="46">
        <v>45237</v>
      </c>
      <c r="B898" s="47">
        <v>45237.377354039345</v>
      </c>
      <c r="C898" s="48">
        <v>228</v>
      </c>
      <c r="D898" s="49">
        <v>28.445</v>
      </c>
      <c r="E898" s="50">
        <v>100228.97500000001</v>
      </c>
      <c r="F898" s="51" t="s">
        <v>20722</v>
      </c>
    </row>
    <row r="899" spans="1:6" ht="20.100000000000001" customHeight="1">
      <c r="A899" s="46">
        <v>45237</v>
      </c>
      <c r="B899" s="47">
        <v>45237.37735407427</v>
      </c>
      <c r="C899" s="48">
        <v>736</v>
      </c>
      <c r="D899" s="49">
        <v>28.445</v>
      </c>
      <c r="E899" s="50">
        <v>121164.495</v>
      </c>
      <c r="F899" s="51" t="s">
        <v>20650</v>
      </c>
    </row>
    <row r="900" spans="1:6" ht="20.100000000000001" customHeight="1">
      <c r="A900" s="46">
        <v>45237</v>
      </c>
      <c r="B900" s="47">
        <v>45237.378146423493</v>
      </c>
      <c r="C900" s="48">
        <v>316</v>
      </c>
      <c r="D900" s="49">
        <v>28.45</v>
      </c>
      <c r="E900" s="50">
        <v>130154.69500000001</v>
      </c>
      <c r="F900" s="51" t="s">
        <v>20722</v>
      </c>
    </row>
    <row r="901" spans="1:6" ht="20.100000000000001" customHeight="1">
      <c r="A901" s="46">
        <v>45237</v>
      </c>
      <c r="B901" s="47">
        <v>45237.378146504518</v>
      </c>
      <c r="C901" s="48">
        <v>928</v>
      </c>
      <c r="D901" s="49">
        <v>28.45</v>
      </c>
      <c r="E901" s="50">
        <v>156556.29500000001</v>
      </c>
      <c r="F901" s="51" t="s">
        <v>20650</v>
      </c>
    </row>
    <row r="902" spans="1:6" ht="20.100000000000001" customHeight="1">
      <c r="A902" s="46">
        <v>45237</v>
      </c>
      <c r="B902" s="47">
        <v>45237.378652534913</v>
      </c>
      <c r="C902" s="48">
        <v>293</v>
      </c>
      <c r="D902" s="49">
        <v>28.454999999999998</v>
      </c>
      <c r="E902" s="50">
        <v>164893.60999999999</v>
      </c>
      <c r="F902" s="51" t="s">
        <v>20722</v>
      </c>
    </row>
    <row r="903" spans="1:6" ht="20.100000000000001" customHeight="1">
      <c r="A903" s="46">
        <v>45237</v>
      </c>
      <c r="B903" s="47">
        <v>45237.378652534913</v>
      </c>
      <c r="C903" s="48">
        <v>300</v>
      </c>
      <c r="D903" s="49">
        <v>28.454999999999998</v>
      </c>
      <c r="E903" s="50">
        <v>173430.11</v>
      </c>
      <c r="F903" s="51" t="s">
        <v>20648</v>
      </c>
    </row>
    <row r="904" spans="1:6" ht="20.100000000000001" customHeight="1">
      <c r="A904" s="46">
        <v>45237</v>
      </c>
      <c r="B904" s="47">
        <v>45237.379005856346</v>
      </c>
      <c r="C904" s="48">
        <v>194</v>
      </c>
      <c r="D904" s="49">
        <v>28.46</v>
      </c>
      <c r="E904" s="50">
        <v>178951.35</v>
      </c>
      <c r="F904" s="51" t="s">
        <v>20650</v>
      </c>
    </row>
    <row r="905" spans="1:6" ht="20.100000000000001" customHeight="1">
      <c r="A905" s="46">
        <v>45237</v>
      </c>
      <c r="B905" s="47">
        <v>45237.379005856346</v>
      </c>
      <c r="C905" s="48">
        <v>194</v>
      </c>
      <c r="D905" s="49">
        <v>28.46</v>
      </c>
      <c r="E905" s="50">
        <v>184472.59</v>
      </c>
      <c r="F905" s="51" t="s">
        <v>20650</v>
      </c>
    </row>
    <row r="906" spans="1:6" ht="20.100000000000001" customHeight="1">
      <c r="A906" s="46">
        <v>45237</v>
      </c>
      <c r="B906" s="47">
        <v>45237.379005856346</v>
      </c>
      <c r="C906" s="48">
        <v>20</v>
      </c>
      <c r="D906" s="49">
        <v>28.46</v>
      </c>
      <c r="E906" s="50">
        <v>185041.79</v>
      </c>
      <c r="F906" s="51" t="s">
        <v>20650</v>
      </c>
    </row>
    <row r="907" spans="1:6" ht="20.100000000000001" customHeight="1">
      <c r="A907" s="46">
        <v>45237</v>
      </c>
      <c r="B907" s="47">
        <v>45237.379005856346</v>
      </c>
      <c r="C907" s="48">
        <v>250</v>
      </c>
      <c r="D907" s="49">
        <v>28.46</v>
      </c>
      <c r="E907" s="50">
        <v>192156.79</v>
      </c>
      <c r="F907" s="51" t="s">
        <v>20650</v>
      </c>
    </row>
    <row r="908" spans="1:6" ht="20.100000000000001" customHeight="1">
      <c r="A908" s="46">
        <v>45237</v>
      </c>
      <c r="B908" s="47">
        <v>45237.379006053321</v>
      </c>
      <c r="C908" s="48">
        <v>358</v>
      </c>
      <c r="D908" s="49">
        <v>28.46</v>
      </c>
      <c r="E908" s="50">
        <v>202345.47</v>
      </c>
      <c r="F908" s="51" t="s">
        <v>20650</v>
      </c>
    </row>
    <row r="909" spans="1:6" ht="20.100000000000001" customHeight="1">
      <c r="A909" s="46">
        <v>45237</v>
      </c>
      <c r="B909" s="47">
        <v>45237.379423726816</v>
      </c>
      <c r="C909" s="48">
        <v>214</v>
      </c>
      <c r="D909" s="49">
        <v>28.42</v>
      </c>
      <c r="E909" s="50">
        <v>208427.35</v>
      </c>
      <c r="F909" s="51" t="s">
        <v>20722</v>
      </c>
    </row>
    <row r="910" spans="1:6" ht="20.100000000000001" customHeight="1">
      <c r="A910" s="46">
        <v>45237</v>
      </c>
      <c r="B910" s="47">
        <v>45237.379992546514</v>
      </c>
      <c r="C910" s="48">
        <v>277</v>
      </c>
      <c r="D910" s="49">
        <v>28.42</v>
      </c>
      <c r="E910" s="50">
        <v>216299.69</v>
      </c>
      <c r="F910" s="51" t="s">
        <v>20650</v>
      </c>
    </row>
    <row r="911" spans="1:6" ht="20.100000000000001" customHeight="1">
      <c r="A911" s="46">
        <v>45237</v>
      </c>
      <c r="B911" s="47">
        <v>45237.379992546514</v>
      </c>
      <c r="C911" s="48">
        <v>74</v>
      </c>
      <c r="D911" s="49">
        <v>28.42</v>
      </c>
      <c r="E911" s="50">
        <v>218402.77</v>
      </c>
      <c r="F911" s="51" t="s">
        <v>20650</v>
      </c>
    </row>
    <row r="912" spans="1:6" ht="20.100000000000001" customHeight="1">
      <c r="A912" s="46">
        <v>45237</v>
      </c>
      <c r="B912" s="47">
        <v>45237.380326539278</v>
      </c>
      <c r="C912" s="48">
        <v>211</v>
      </c>
      <c r="D912" s="49">
        <v>28.42</v>
      </c>
      <c r="E912" s="50">
        <v>224399.39</v>
      </c>
      <c r="F912" s="51" t="s">
        <v>20650</v>
      </c>
    </row>
    <row r="913" spans="1:6" ht="20.100000000000001" customHeight="1">
      <c r="A913" s="46">
        <v>45237</v>
      </c>
      <c r="B913" s="47">
        <v>45237.380417789333</v>
      </c>
      <c r="C913" s="48">
        <v>61</v>
      </c>
      <c r="D913" s="49">
        <v>28.425000000000001</v>
      </c>
      <c r="E913" s="50">
        <v>226133.315</v>
      </c>
      <c r="F913" s="51" t="s">
        <v>20722</v>
      </c>
    </row>
    <row r="914" spans="1:6" ht="20.100000000000001" customHeight="1">
      <c r="A914" s="46">
        <v>45237</v>
      </c>
      <c r="B914" s="47">
        <v>45237.380417789333</v>
      </c>
      <c r="C914" s="48">
        <v>380</v>
      </c>
      <c r="D914" s="49">
        <v>28.43</v>
      </c>
      <c r="E914" s="50">
        <v>236936.715</v>
      </c>
      <c r="F914" s="51" t="s">
        <v>20722</v>
      </c>
    </row>
    <row r="915" spans="1:6" ht="20.100000000000001" customHeight="1">
      <c r="A915" s="46">
        <v>45237</v>
      </c>
      <c r="B915" s="47">
        <v>45237.380417789333</v>
      </c>
      <c r="C915" s="48">
        <v>58</v>
      </c>
      <c r="D915" s="49">
        <v>28.43</v>
      </c>
      <c r="E915" s="50">
        <v>238585.655</v>
      </c>
      <c r="F915" s="51" t="s">
        <v>20722</v>
      </c>
    </row>
    <row r="916" spans="1:6" ht="20.100000000000001" customHeight="1">
      <c r="A916" s="46">
        <v>45237</v>
      </c>
      <c r="B916" s="47">
        <v>45237.380417789333</v>
      </c>
      <c r="C916" s="48">
        <v>82</v>
      </c>
      <c r="D916" s="49">
        <v>28.43</v>
      </c>
      <c r="E916" s="50">
        <v>240916.91500000001</v>
      </c>
      <c r="F916" s="51" t="s">
        <v>20722</v>
      </c>
    </row>
    <row r="917" spans="1:6" ht="20.100000000000001" customHeight="1">
      <c r="A917" s="46">
        <v>45237</v>
      </c>
      <c r="B917" s="47">
        <v>45237.381761840079</v>
      </c>
      <c r="C917" s="48">
        <v>1774</v>
      </c>
      <c r="D917" s="49">
        <v>28.5</v>
      </c>
      <c r="E917" s="50">
        <v>291475.91499999998</v>
      </c>
      <c r="F917" s="51" t="s">
        <v>20722</v>
      </c>
    </row>
    <row r="918" spans="1:6" ht="20.100000000000001" customHeight="1">
      <c r="A918" s="46">
        <v>45237</v>
      </c>
      <c r="B918" s="47">
        <v>45237.382026666775</v>
      </c>
      <c r="C918" s="48">
        <v>198</v>
      </c>
      <c r="D918" s="49">
        <v>28.484999999999999</v>
      </c>
      <c r="E918" s="50">
        <v>297115.94500000001</v>
      </c>
      <c r="F918" s="51" t="s">
        <v>20650</v>
      </c>
    </row>
    <row r="919" spans="1:6" ht="20.100000000000001" customHeight="1">
      <c r="A919" s="46">
        <v>45237</v>
      </c>
      <c r="B919" s="47">
        <v>45237.382234212942</v>
      </c>
      <c r="C919" s="48">
        <v>210</v>
      </c>
      <c r="D919" s="49">
        <v>28.48</v>
      </c>
      <c r="E919" s="50">
        <v>303096.745</v>
      </c>
      <c r="F919" s="51" t="s">
        <v>20650</v>
      </c>
    </row>
    <row r="920" spans="1:6" ht="20.100000000000001" customHeight="1">
      <c r="A920" s="46">
        <v>45237</v>
      </c>
      <c r="B920" s="47">
        <v>45237.38253604155</v>
      </c>
      <c r="C920" s="48">
        <v>125</v>
      </c>
      <c r="D920" s="49">
        <v>28.465</v>
      </c>
      <c r="E920" s="50">
        <v>306654.87</v>
      </c>
      <c r="F920" s="51" t="s">
        <v>20648</v>
      </c>
    </row>
    <row r="921" spans="1:6" ht="20.100000000000001" customHeight="1">
      <c r="A921" s="46">
        <v>45237</v>
      </c>
      <c r="B921" s="47">
        <v>45237.38288905099</v>
      </c>
      <c r="C921" s="48">
        <v>300</v>
      </c>
      <c r="D921" s="49">
        <v>28.48</v>
      </c>
      <c r="E921" s="50">
        <v>315198.87</v>
      </c>
      <c r="F921" s="51" t="s">
        <v>20648</v>
      </c>
    </row>
    <row r="922" spans="1:6" ht="20.100000000000001" customHeight="1">
      <c r="A922" s="46">
        <v>45237</v>
      </c>
      <c r="B922" s="47">
        <v>45237.382924073841</v>
      </c>
      <c r="C922" s="48">
        <v>72</v>
      </c>
      <c r="D922" s="49">
        <v>28.49</v>
      </c>
      <c r="E922" s="50">
        <v>317250.15000000002</v>
      </c>
      <c r="F922" s="51" t="s">
        <v>20648</v>
      </c>
    </row>
    <row r="923" spans="1:6" ht="20.100000000000001" customHeight="1">
      <c r="A923" s="46">
        <v>45237</v>
      </c>
      <c r="B923" s="47">
        <v>45237.383177488577</v>
      </c>
      <c r="C923" s="48">
        <v>300</v>
      </c>
      <c r="D923" s="49">
        <v>28.5</v>
      </c>
      <c r="E923" s="50">
        <v>325800.15000000002</v>
      </c>
      <c r="F923" s="51" t="s">
        <v>20648</v>
      </c>
    </row>
    <row r="924" spans="1:6" ht="20.100000000000001" customHeight="1">
      <c r="A924" s="46">
        <v>45237</v>
      </c>
      <c r="B924" s="47">
        <v>45237.383177488577</v>
      </c>
      <c r="C924" s="48">
        <v>72</v>
      </c>
      <c r="D924" s="49">
        <v>28.5</v>
      </c>
      <c r="E924" s="50">
        <v>327852.15000000002</v>
      </c>
      <c r="F924" s="51" t="s">
        <v>20648</v>
      </c>
    </row>
    <row r="925" spans="1:6" ht="20.100000000000001" customHeight="1">
      <c r="A925" s="46">
        <v>45237</v>
      </c>
      <c r="B925" s="47">
        <v>45237.383177604061</v>
      </c>
      <c r="C925" s="48">
        <v>651</v>
      </c>
      <c r="D925" s="49">
        <v>28.495000000000001</v>
      </c>
      <c r="E925" s="50">
        <v>346402.39500000002</v>
      </c>
      <c r="F925" s="51" t="s">
        <v>20650</v>
      </c>
    </row>
    <row r="926" spans="1:6" ht="20.100000000000001" customHeight="1">
      <c r="A926" s="46">
        <v>45237</v>
      </c>
      <c r="B926" s="47">
        <v>45237.383898518514</v>
      </c>
      <c r="C926" s="48">
        <v>222</v>
      </c>
      <c r="D926" s="49">
        <v>28.47</v>
      </c>
      <c r="E926" s="50">
        <v>352722.73499999999</v>
      </c>
      <c r="F926" s="51" t="s">
        <v>20650</v>
      </c>
    </row>
    <row r="927" spans="1:6" ht="20.100000000000001" customHeight="1">
      <c r="A927" s="46">
        <v>45237</v>
      </c>
      <c r="B927" s="47">
        <v>45237.383956713136</v>
      </c>
      <c r="C927" s="48">
        <v>44</v>
      </c>
      <c r="D927" s="49">
        <v>28.49</v>
      </c>
      <c r="E927" s="50">
        <v>353976.29499999998</v>
      </c>
      <c r="F927" s="51" t="s">
        <v>20650</v>
      </c>
    </row>
    <row r="928" spans="1:6" ht="20.100000000000001" customHeight="1">
      <c r="A928" s="46">
        <v>45237</v>
      </c>
      <c r="B928" s="47">
        <v>45237.383991481271</v>
      </c>
      <c r="C928" s="48">
        <v>250</v>
      </c>
      <c r="D928" s="49">
        <v>28.484999999999999</v>
      </c>
      <c r="E928" s="50">
        <v>361097.54499999998</v>
      </c>
      <c r="F928" s="51" t="s">
        <v>20650</v>
      </c>
    </row>
    <row r="929" spans="1:6" ht="20.100000000000001" customHeight="1">
      <c r="A929" s="46">
        <v>45237</v>
      </c>
      <c r="B929" s="47">
        <v>45237.383991481271</v>
      </c>
      <c r="C929" s="48">
        <v>20</v>
      </c>
      <c r="D929" s="49">
        <v>28.484999999999999</v>
      </c>
      <c r="E929" s="50">
        <v>361667.245</v>
      </c>
      <c r="F929" s="51" t="s">
        <v>20650</v>
      </c>
    </row>
    <row r="930" spans="1:6" ht="20.100000000000001" customHeight="1">
      <c r="A930" s="46">
        <v>45237</v>
      </c>
      <c r="B930" s="47">
        <v>45237.385019131936</v>
      </c>
      <c r="C930" s="48">
        <v>623</v>
      </c>
      <c r="D930" s="49">
        <v>28.52</v>
      </c>
      <c r="E930" s="50">
        <v>379435.20500000002</v>
      </c>
      <c r="F930" s="51" t="s">
        <v>20722</v>
      </c>
    </row>
    <row r="931" spans="1:6" ht="20.100000000000001" customHeight="1">
      <c r="A931" s="46">
        <v>45237</v>
      </c>
      <c r="B931" s="47">
        <v>45237.385019085836</v>
      </c>
      <c r="C931" s="48">
        <v>1015</v>
      </c>
      <c r="D931" s="49">
        <v>28.52</v>
      </c>
      <c r="E931" s="50">
        <v>408383.005</v>
      </c>
      <c r="F931" s="51" t="s">
        <v>20650</v>
      </c>
    </row>
    <row r="932" spans="1:6" ht="20.100000000000001" customHeight="1">
      <c r="A932" s="46">
        <v>45237</v>
      </c>
      <c r="B932" s="47">
        <v>45237.385019398294</v>
      </c>
      <c r="C932" s="48">
        <v>73</v>
      </c>
      <c r="D932" s="49">
        <v>28.515000000000001</v>
      </c>
      <c r="E932" s="50">
        <v>410464.6</v>
      </c>
      <c r="F932" s="51" t="s">
        <v>20647</v>
      </c>
    </row>
    <row r="933" spans="1:6" ht="20.100000000000001" customHeight="1">
      <c r="A933" s="46">
        <v>45237</v>
      </c>
      <c r="B933" s="47">
        <v>45237.385019398294</v>
      </c>
      <c r="C933" s="48">
        <v>15</v>
      </c>
      <c r="D933" s="49">
        <v>28.515000000000001</v>
      </c>
      <c r="E933" s="50">
        <v>410892.32500000001</v>
      </c>
      <c r="F933" s="51" t="s">
        <v>20647</v>
      </c>
    </row>
    <row r="934" spans="1:6" ht="20.100000000000001" customHeight="1">
      <c r="A934" s="46">
        <v>45237</v>
      </c>
      <c r="B934" s="47">
        <v>45237.385019398294</v>
      </c>
      <c r="C934" s="48">
        <v>250</v>
      </c>
      <c r="D934" s="49">
        <v>28.515000000000001</v>
      </c>
      <c r="E934" s="50">
        <v>418021.07500000001</v>
      </c>
      <c r="F934" s="51" t="s">
        <v>20650</v>
      </c>
    </row>
    <row r="935" spans="1:6" ht="20.100000000000001" customHeight="1">
      <c r="A935" s="46">
        <v>45237</v>
      </c>
      <c r="B935" s="47">
        <v>45237.385019398294</v>
      </c>
      <c r="C935" s="48">
        <v>180</v>
      </c>
      <c r="D935" s="49">
        <v>28.52</v>
      </c>
      <c r="E935" s="50">
        <v>423154.67499999999</v>
      </c>
      <c r="F935" s="51" t="s">
        <v>20650</v>
      </c>
    </row>
    <row r="936" spans="1:6" ht="20.100000000000001" customHeight="1">
      <c r="A936" s="46">
        <v>45237</v>
      </c>
      <c r="B936" s="47">
        <v>45237.386066481471</v>
      </c>
      <c r="C936" s="48">
        <v>178</v>
      </c>
      <c r="D936" s="49">
        <v>28.49</v>
      </c>
      <c r="E936" s="50">
        <v>428225.89500000002</v>
      </c>
      <c r="F936" s="51" t="s">
        <v>20722</v>
      </c>
    </row>
    <row r="937" spans="1:6" ht="20.100000000000001" customHeight="1">
      <c r="A937" s="46">
        <v>45237</v>
      </c>
      <c r="B937" s="47">
        <v>45237.386136041488</v>
      </c>
      <c r="C937" s="48">
        <v>310</v>
      </c>
      <c r="D937" s="49">
        <v>28.49</v>
      </c>
      <c r="E937" s="50">
        <v>437057.79499999998</v>
      </c>
      <c r="F937" s="51" t="s">
        <v>20722</v>
      </c>
    </row>
    <row r="938" spans="1:6" ht="20.100000000000001" customHeight="1">
      <c r="A938" s="46">
        <v>45237</v>
      </c>
      <c r="B938" s="47">
        <v>45237.386419490911</v>
      </c>
      <c r="C938" s="48">
        <v>163</v>
      </c>
      <c r="D938" s="49">
        <v>28.49</v>
      </c>
      <c r="E938" s="50">
        <v>441701.66499999998</v>
      </c>
      <c r="F938" s="51" t="s">
        <v>20648</v>
      </c>
    </row>
    <row r="939" spans="1:6" ht="20.100000000000001" customHeight="1">
      <c r="A939" s="46">
        <v>45237</v>
      </c>
      <c r="B939" s="47">
        <v>45237.386614131741</v>
      </c>
      <c r="C939" s="48">
        <v>245</v>
      </c>
      <c r="D939" s="49">
        <v>28.484999999999999</v>
      </c>
      <c r="E939" s="50">
        <v>448680.49</v>
      </c>
      <c r="F939" s="51" t="s">
        <v>20650</v>
      </c>
    </row>
    <row r="940" spans="1:6" ht="20.100000000000001" customHeight="1">
      <c r="A940" s="46">
        <v>45237</v>
      </c>
      <c r="B940" s="47">
        <v>45237.386842326261</v>
      </c>
      <c r="C940" s="48">
        <v>46</v>
      </c>
      <c r="D940" s="49">
        <v>28.49</v>
      </c>
      <c r="E940" s="50">
        <v>449991.03</v>
      </c>
      <c r="F940" s="51" t="s">
        <v>20650</v>
      </c>
    </row>
    <row r="941" spans="1:6" ht="20.100000000000001" customHeight="1">
      <c r="A941" s="46">
        <v>45237</v>
      </c>
      <c r="B941" s="47">
        <v>45237.386842326261</v>
      </c>
      <c r="C941" s="48">
        <v>250</v>
      </c>
      <c r="D941" s="49">
        <v>28.49</v>
      </c>
      <c r="E941" s="50">
        <v>457113.53</v>
      </c>
      <c r="F941" s="51" t="s">
        <v>20650</v>
      </c>
    </row>
    <row r="942" spans="1:6" ht="20.100000000000001" customHeight="1">
      <c r="A942" s="46">
        <v>45237</v>
      </c>
      <c r="B942" s="47">
        <v>45237.387125717476</v>
      </c>
      <c r="C942" s="48">
        <v>12</v>
      </c>
      <c r="D942" s="49">
        <v>28.49</v>
      </c>
      <c r="E942" s="50">
        <v>457455.41</v>
      </c>
      <c r="F942" s="51" t="s">
        <v>20648</v>
      </c>
    </row>
    <row r="943" spans="1:6" ht="20.100000000000001" customHeight="1">
      <c r="A943" s="46">
        <v>45237</v>
      </c>
      <c r="B943" s="47">
        <v>45237.387125717476</v>
      </c>
      <c r="C943" s="48">
        <v>92</v>
      </c>
      <c r="D943" s="49">
        <v>28.495000000000001</v>
      </c>
      <c r="E943" s="50">
        <v>460076.95</v>
      </c>
      <c r="F943" s="51" t="s">
        <v>20648</v>
      </c>
    </row>
    <row r="944" spans="1:6" ht="20.100000000000001" customHeight="1">
      <c r="A944" s="46">
        <v>45237</v>
      </c>
      <c r="B944" s="47">
        <v>45237.387125717476</v>
      </c>
      <c r="C944" s="48">
        <v>11</v>
      </c>
      <c r="D944" s="49">
        <v>28.49</v>
      </c>
      <c r="E944" s="50">
        <v>460390.34</v>
      </c>
      <c r="F944" s="51" t="s">
        <v>20647</v>
      </c>
    </row>
    <row r="945" spans="1:6" ht="20.100000000000001" customHeight="1">
      <c r="A945" s="46">
        <v>45237</v>
      </c>
      <c r="B945" s="47">
        <v>45237.387294004671</v>
      </c>
      <c r="C945" s="48">
        <v>250</v>
      </c>
      <c r="D945" s="49">
        <v>28.5</v>
      </c>
      <c r="E945" s="50">
        <v>467515.34</v>
      </c>
      <c r="F945" s="51" t="s">
        <v>20650</v>
      </c>
    </row>
    <row r="946" spans="1:6" ht="20.100000000000001" customHeight="1">
      <c r="A946" s="46">
        <v>45237</v>
      </c>
      <c r="B946" s="47">
        <v>45237.387324502226</v>
      </c>
      <c r="C946" s="48">
        <v>206</v>
      </c>
      <c r="D946" s="49">
        <v>28.5</v>
      </c>
      <c r="E946" s="50">
        <v>473386.34</v>
      </c>
      <c r="F946" s="51" t="s">
        <v>20647</v>
      </c>
    </row>
    <row r="947" spans="1:6" ht="20.100000000000001" customHeight="1">
      <c r="A947" s="46">
        <v>45237</v>
      </c>
      <c r="B947" s="47">
        <v>45237.387324502226</v>
      </c>
      <c r="C947" s="48">
        <v>60</v>
      </c>
      <c r="D947" s="49">
        <v>28.5</v>
      </c>
      <c r="E947" s="50">
        <v>475096.34</v>
      </c>
      <c r="F947" s="51" t="s">
        <v>20647</v>
      </c>
    </row>
    <row r="948" spans="1:6" ht="20.100000000000001" customHeight="1">
      <c r="A948" s="46">
        <v>45237</v>
      </c>
      <c r="B948" s="47">
        <v>45237.387324502226</v>
      </c>
      <c r="C948" s="48">
        <v>293</v>
      </c>
      <c r="D948" s="49">
        <v>28.5</v>
      </c>
      <c r="E948" s="50">
        <v>483446.84</v>
      </c>
      <c r="F948" s="51" t="s">
        <v>20647</v>
      </c>
    </row>
    <row r="949" spans="1:6" ht="20.100000000000001" customHeight="1">
      <c r="A949" s="46">
        <v>45237</v>
      </c>
      <c r="B949" s="47">
        <v>45237.387324583251</v>
      </c>
      <c r="C949" s="48">
        <v>209</v>
      </c>
      <c r="D949" s="49">
        <v>28.5</v>
      </c>
      <c r="E949" s="50">
        <v>489403.34</v>
      </c>
      <c r="F949" s="51" t="s">
        <v>20647</v>
      </c>
    </row>
    <row r="950" spans="1:6" ht="20.100000000000001" customHeight="1">
      <c r="A950" s="46">
        <v>45237</v>
      </c>
      <c r="B950" s="47">
        <v>45237.387784409802</v>
      </c>
      <c r="C950" s="48">
        <v>268</v>
      </c>
      <c r="D950" s="49">
        <v>28.5</v>
      </c>
      <c r="E950" s="50">
        <v>497041.34</v>
      </c>
      <c r="F950" s="51" t="s">
        <v>20650</v>
      </c>
    </row>
    <row r="951" spans="1:6" ht="20.100000000000001" customHeight="1">
      <c r="A951" s="46">
        <v>45237</v>
      </c>
      <c r="B951" s="47">
        <v>45237.388149918988</v>
      </c>
      <c r="C951" s="48">
        <v>282</v>
      </c>
      <c r="D951" s="49">
        <v>28.46</v>
      </c>
      <c r="E951" s="50">
        <v>505067.06</v>
      </c>
      <c r="F951" s="51" t="s">
        <v>20650</v>
      </c>
    </row>
    <row r="952" spans="1:6" ht="20.100000000000001" customHeight="1">
      <c r="A952" s="46">
        <v>45237</v>
      </c>
      <c r="B952" s="47">
        <v>45237.388437036891</v>
      </c>
      <c r="C952" s="48">
        <v>329</v>
      </c>
      <c r="D952" s="49">
        <v>28.44</v>
      </c>
      <c r="E952" s="50">
        <v>514423.82</v>
      </c>
      <c r="F952" s="51" t="s">
        <v>20650</v>
      </c>
    </row>
    <row r="953" spans="1:6" ht="20.100000000000001" customHeight="1">
      <c r="A953" s="46">
        <v>45237</v>
      </c>
      <c r="B953" s="47">
        <v>45237.388664317317</v>
      </c>
      <c r="C953" s="48">
        <v>208</v>
      </c>
      <c r="D953" s="49">
        <v>28.43</v>
      </c>
      <c r="E953" s="50">
        <v>520337.26</v>
      </c>
      <c r="F953" s="51" t="s">
        <v>20650</v>
      </c>
    </row>
    <row r="954" spans="1:6" ht="20.100000000000001" customHeight="1">
      <c r="A954" s="46">
        <v>45237</v>
      </c>
      <c r="B954" s="47">
        <v>45237.38924401626</v>
      </c>
      <c r="C954" s="48">
        <v>68</v>
      </c>
      <c r="D954" s="49">
        <v>28.44</v>
      </c>
      <c r="E954" s="50">
        <v>522271.18</v>
      </c>
      <c r="F954" s="51" t="s">
        <v>20722</v>
      </c>
    </row>
    <row r="955" spans="1:6" ht="20.100000000000001" customHeight="1">
      <c r="A955" s="46">
        <v>45237</v>
      </c>
      <c r="B955" s="47">
        <v>45237.38924401626</v>
      </c>
      <c r="C955" s="48">
        <v>300</v>
      </c>
      <c r="D955" s="49">
        <v>28.445</v>
      </c>
      <c r="E955" s="50">
        <v>530804.68000000005</v>
      </c>
      <c r="F955" s="51" t="s">
        <v>20648</v>
      </c>
    </row>
    <row r="956" spans="1:6" ht="20.100000000000001" customHeight="1">
      <c r="A956" s="46">
        <v>45237</v>
      </c>
      <c r="B956" s="47">
        <v>45237.38924401626</v>
      </c>
      <c r="C956" s="48">
        <v>272</v>
      </c>
      <c r="D956" s="49">
        <v>28.445</v>
      </c>
      <c r="E956" s="50">
        <v>538541.72</v>
      </c>
      <c r="F956" s="51" t="s">
        <v>20722</v>
      </c>
    </row>
    <row r="957" spans="1:6" ht="20.100000000000001" customHeight="1">
      <c r="A957" s="46">
        <v>45237</v>
      </c>
      <c r="B957" s="47">
        <v>45237.38924401626</v>
      </c>
      <c r="C957" s="48">
        <v>72</v>
      </c>
      <c r="D957" s="49">
        <v>28.445</v>
      </c>
      <c r="E957" s="50">
        <v>540589.76</v>
      </c>
      <c r="F957" s="51" t="s">
        <v>20648</v>
      </c>
    </row>
    <row r="958" spans="1:6" ht="20.100000000000001" customHeight="1">
      <c r="A958" s="46">
        <v>45237</v>
      </c>
      <c r="B958" s="47">
        <v>45237.38924401626</v>
      </c>
      <c r="C958" s="48">
        <v>77</v>
      </c>
      <c r="D958" s="49">
        <v>28.445</v>
      </c>
      <c r="E958" s="50">
        <v>542780.02500000002</v>
      </c>
      <c r="F958" s="51" t="s">
        <v>20648</v>
      </c>
    </row>
    <row r="959" spans="1:6" ht="20.100000000000001" customHeight="1">
      <c r="A959" s="46">
        <v>45237</v>
      </c>
      <c r="B959" s="47">
        <v>45237.390631631948</v>
      </c>
      <c r="C959" s="48">
        <v>113</v>
      </c>
      <c r="D959" s="49">
        <v>28.45</v>
      </c>
      <c r="E959" s="50">
        <v>545994.875</v>
      </c>
      <c r="F959" s="51" t="s">
        <v>20722</v>
      </c>
    </row>
    <row r="960" spans="1:6" ht="20.100000000000001" customHeight="1">
      <c r="A960" s="46">
        <v>45237</v>
      </c>
      <c r="B960" s="47">
        <v>45237.390631631948</v>
      </c>
      <c r="C960" s="48">
        <v>93</v>
      </c>
      <c r="D960" s="49">
        <v>28.45</v>
      </c>
      <c r="E960" s="50">
        <v>548640.72499999998</v>
      </c>
      <c r="F960" s="51" t="s">
        <v>20722</v>
      </c>
    </row>
    <row r="961" spans="1:6" ht="20.100000000000001" customHeight="1">
      <c r="A961" s="46">
        <v>45237</v>
      </c>
      <c r="B961" s="47">
        <v>45237.390631631948</v>
      </c>
      <c r="C961" s="48">
        <v>73</v>
      </c>
      <c r="D961" s="49">
        <v>28.45</v>
      </c>
      <c r="E961" s="50">
        <v>550717.57499999995</v>
      </c>
      <c r="F961" s="51" t="s">
        <v>20647</v>
      </c>
    </row>
    <row r="962" spans="1:6" ht="20.100000000000001" customHeight="1">
      <c r="A962" s="46">
        <v>45237</v>
      </c>
      <c r="B962" s="47">
        <v>45237.390631631948</v>
      </c>
      <c r="C962" s="48">
        <v>94</v>
      </c>
      <c r="D962" s="49">
        <v>28.45</v>
      </c>
      <c r="E962" s="50">
        <v>553391.875</v>
      </c>
      <c r="F962" s="51" t="s">
        <v>20647</v>
      </c>
    </row>
    <row r="963" spans="1:6" ht="20.100000000000001" customHeight="1">
      <c r="A963" s="46">
        <v>45237</v>
      </c>
      <c r="B963" s="47">
        <v>45237.390631631948</v>
      </c>
      <c r="C963" s="48">
        <v>194</v>
      </c>
      <c r="D963" s="49">
        <v>28.45</v>
      </c>
      <c r="E963" s="50">
        <v>558911.17500000005</v>
      </c>
      <c r="F963" s="51" t="s">
        <v>20650</v>
      </c>
    </row>
    <row r="964" spans="1:6" ht="20.100000000000001" customHeight="1">
      <c r="A964" s="46">
        <v>45237</v>
      </c>
      <c r="B964" s="47">
        <v>45237.390631631948</v>
      </c>
      <c r="C964" s="48">
        <v>194</v>
      </c>
      <c r="D964" s="49">
        <v>28.45</v>
      </c>
      <c r="E964" s="50">
        <v>564430.47499999998</v>
      </c>
      <c r="F964" s="51" t="s">
        <v>20650</v>
      </c>
    </row>
    <row r="965" spans="1:6" ht="20.100000000000001" customHeight="1">
      <c r="A965" s="46">
        <v>45237</v>
      </c>
      <c r="B965" s="47">
        <v>45237.390631631948</v>
      </c>
      <c r="C965" s="48">
        <v>250</v>
      </c>
      <c r="D965" s="49">
        <v>28.45</v>
      </c>
      <c r="E965" s="50">
        <v>571542.97499999998</v>
      </c>
      <c r="F965" s="51" t="s">
        <v>20650</v>
      </c>
    </row>
    <row r="966" spans="1:6" ht="20.100000000000001" customHeight="1">
      <c r="A966" s="46">
        <v>45237</v>
      </c>
      <c r="B966" s="47">
        <v>45237.391069432721</v>
      </c>
      <c r="C966" s="48">
        <v>51</v>
      </c>
      <c r="D966" s="49">
        <v>28.454999999999998</v>
      </c>
      <c r="E966" s="50">
        <v>572994.18000000005</v>
      </c>
      <c r="F966" s="51" t="s">
        <v>20722</v>
      </c>
    </row>
    <row r="967" spans="1:6" ht="20.100000000000001" customHeight="1">
      <c r="A967" s="46">
        <v>45237</v>
      </c>
      <c r="B967" s="47">
        <v>45237.391069421079</v>
      </c>
      <c r="C967" s="48">
        <v>143</v>
      </c>
      <c r="D967" s="49">
        <v>28.454999999999998</v>
      </c>
      <c r="E967" s="50">
        <v>577063.245</v>
      </c>
      <c r="F967" s="51" t="s">
        <v>20650</v>
      </c>
    </row>
    <row r="968" spans="1:6" ht="20.100000000000001" customHeight="1">
      <c r="A968" s="46">
        <v>45237</v>
      </c>
      <c r="B968" s="47">
        <v>45237.39108807873</v>
      </c>
      <c r="C968" s="48">
        <v>41</v>
      </c>
      <c r="D968" s="49">
        <v>28.454999999999998</v>
      </c>
      <c r="E968" s="50">
        <v>578229.9</v>
      </c>
      <c r="F968" s="51" t="s">
        <v>20650</v>
      </c>
    </row>
    <row r="969" spans="1:6" ht="20.100000000000001" customHeight="1">
      <c r="A969" s="46">
        <v>45237</v>
      </c>
      <c r="B969" s="47">
        <v>45237.39108856488</v>
      </c>
      <c r="C969" s="48">
        <v>1</v>
      </c>
      <c r="D969" s="49">
        <v>28.454999999999998</v>
      </c>
      <c r="E969" s="50">
        <v>578258.35499999998</v>
      </c>
      <c r="F969" s="51" t="s">
        <v>20650</v>
      </c>
    </row>
    <row r="970" spans="1:6" ht="20.100000000000001" customHeight="1">
      <c r="A970" s="46">
        <v>45237</v>
      </c>
      <c r="B970" s="47">
        <v>45237.391715277918</v>
      </c>
      <c r="C970" s="48">
        <v>72</v>
      </c>
      <c r="D970" s="49">
        <v>28.465</v>
      </c>
      <c r="E970" s="50">
        <v>580307.83499999996</v>
      </c>
      <c r="F970" s="51" t="s">
        <v>20648</v>
      </c>
    </row>
    <row r="971" spans="1:6" ht="20.100000000000001" customHeight="1">
      <c r="A971" s="46">
        <v>45237</v>
      </c>
      <c r="B971" s="47">
        <v>45237.391715277918</v>
      </c>
      <c r="C971" s="48">
        <v>74</v>
      </c>
      <c r="D971" s="49">
        <v>28.465</v>
      </c>
      <c r="E971" s="50">
        <v>582414.245</v>
      </c>
      <c r="F971" s="51" t="s">
        <v>20648</v>
      </c>
    </row>
    <row r="972" spans="1:6" ht="20.100000000000001" customHeight="1">
      <c r="A972" s="46">
        <v>45237</v>
      </c>
      <c r="B972" s="47">
        <v>45237.391750972252</v>
      </c>
      <c r="C972" s="48">
        <v>245</v>
      </c>
      <c r="D972" s="49">
        <v>28.465</v>
      </c>
      <c r="E972" s="50">
        <v>589388.17000000004</v>
      </c>
      <c r="F972" s="51" t="s">
        <v>20647</v>
      </c>
    </row>
    <row r="973" spans="1:6" ht="20.100000000000001" customHeight="1">
      <c r="A973" s="46">
        <v>45237</v>
      </c>
      <c r="B973" s="47">
        <v>45237.392110567074</v>
      </c>
      <c r="C973" s="48">
        <v>385</v>
      </c>
      <c r="D973" s="49">
        <v>28.5</v>
      </c>
      <c r="E973" s="50">
        <v>600360.67000000004</v>
      </c>
      <c r="F973" s="51" t="s">
        <v>20722</v>
      </c>
    </row>
    <row r="974" spans="1:6" ht="20.100000000000001" customHeight="1">
      <c r="A974" s="46">
        <v>45237</v>
      </c>
      <c r="B974" s="47">
        <v>45237.392110520974</v>
      </c>
      <c r="C974" s="48">
        <v>656</v>
      </c>
      <c r="D974" s="49">
        <v>28.5</v>
      </c>
      <c r="E974" s="50">
        <v>619056.67000000004</v>
      </c>
      <c r="F974" s="51" t="s">
        <v>20650</v>
      </c>
    </row>
    <row r="975" spans="1:6" ht="20.100000000000001" customHeight="1">
      <c r="A975" s="46">
        <v>45237</v>
      </c>
      <c r="B975" s="47">
        <v>45237.392110648099</v>
      </c>
      <c r="C975" s="48">
        <v>180</v>
      </c>
      <c r="D975" s="49">
        <v>28.5</v>
      </c>
      <c r="E975" s="50">
        <v>624186.67000000004</v>
      </c>
      <c r="F975" s="51" t="s">
        <v>20722</v>
      </c>
    </row>
    <row r="976" spans="1:6" ht="20.100000000000001" customHeight="1">
      <c r="A976" s="46">
        <v>45237</v>
      </c>
      <c r="B976" s="47">
        <v>45237.392515821848</v>
      </c>
      <c r="C976" s="48">
        <v>261</v>
      </c>
      <c r="D976" s="49">
        <v>28.465</v>
      </c>
      <c r="E976" s="50">
        <v>631616.03500000003</v>
      </c>
      <c r="F976" s="51" t="s">
        <v>20650</v>
      </c>
    </row>
    <row r="977" spans="1:6" ht="20.100000000000001" customHeight="1">
      <c r="A977" s="46">
        <v>45237</v>
      </c>
      <c r="B977" s="47">
        <v>45237.393903159536</v>
      </c>
      <c r="C977" s="48">
        <v>73</v>
      </c>
      <c r="D977" s="49">
        <v>28.495000000000001</v>
      </c>
      <c r="E977" s="50">
        <v>633696.17000000004</v>
      </c>
      <c r="F977" s="51" t="s">
        <v>20647</v>
      </c>
    </row>
    <row r="978" spans="1:6" ht="20.100000000000001" customHeight="1">
      <c r="A978" s="46">
        <v>45237</v>
      </c>
      <c r="B978" s="47">
        <v>45237.393932361156</v>
      </c>
      <c r="C978" s="48">
        <v>548</v>
      </c>
      <c r="D978" s="49">
        <v>28.495000000000001</v>
      </c>
      <c r="E978" s="50">
        <v>649311.43000000005</v>
      </c>
      <c r="F978" s="51" t="s">
        <v>20722</v>
      </c>
    </row>
    <row r="979" spans="1:6" ht="20.100000000000001" customHeight="1">
      <c r="A979" s="46">
        <v>45237</v>
      </c>
      <c r="B979" s="47">
        <v>45237.393932361156</v>
      </c>
      <c r="C979" s="48">
        <v>176</v>
      </c>
      <c r="D979" s="49">
        <v>28.495000000000001</v>
      </c>
      <c r="E979" s="50">
        <v>654326.55000000005</v>
      </c>
      <c r="F979" s="51" t="s">
        <v>20722</v>
      </c>
    </row>
    <row r="980" spans="1:6" ht="20.100000000000001" customHeight="1">
      <c r="A980" s="46">
        <v>45237</v>
      </c>
      <c r="B980" s="47">
        <v>45237.393932361156</v>
      </c>
      <c r="C980" s="48">
        <v>19</v>
      </c>
      <c r="D980" s="49">
        <v>28.495000000000001</v>
      </c>
      <c r="E980" s="50">
        <v>654867.95499999996</v>
      </c>
      <c r="F980" s="51" t="s">
        <v>20647</v>
      </c>
    </row>
    <row r="981" spans="1:6" ht="20.100000000000001" customHeight="1">
      <c r="A981" s="46">
        <v>45237</v>
      </c>
      <c r="B981" s="47">
        <v>45237.393932361156</v>
      </c>
      <c r="C981" s="48">
        <v>51</v>
      </c>
      <c r="D981" s="49">
        <v>28.495000000000001</v>
      </c>
      <c r="E981" s="50">
        <v>656321.19999999995</v>
      </c>
      <c r="F981" s="51" t="s">
        <v>20647</v>
      </c>
    </row>
    <row r="982" spans="1:6" ht="20.100000000000001" customHeight="1">
      <c r="A982" s="46">
        <v>45237</v>
      </c>
      <c r="B982" s="47">
        <v>45237.393932361156</v>
      </c>
      <c r="C982" s="48">
        <v>114</v>
      </c>
      <c r="D982" s="49">
        <v>28.495000000000001</v>
      </c>
      <c r="E982" s="50">
        <v>659569.63</v>
      </c>
      <c r="F982" s="51" t="s">
        <v>20647</v>
      </c>
    </row>
    <row r="983" spans="1:6" ht="20.100000000000001" customHeight="1">
      <c r="A983" s="46">
        <v>45237</v>
      </c>
      <c r="B983" s="47">
        <v>45237.393932361156</v>
      </c>
      <c r="C983" s="48">
        <v>102</v>
      </c>
      <c r="D983" s="49">
        <v>28.495000000000001</v>
      </c>
      <c r="E983" s="50">
        <v>662476.12</v>
      </c>
      <c r="F983" s="51" t="s">
        <v>20647</v>
      </c>
    </row>
    <row r="984" spans="1:6" ht="20.100000000000001" customHeight="1">
      <c r="A984" s="46">
        <v>45237</v>
      </c>
      <c r="B984" s="47">
        <v>45237.393932395615</v>
      </c>
      <c r="C984" s="48">
        <v>20</v>
      </c>
      <c r="D984" s="49">
        <v>28.495000000000001</v>
      </c>
      <c r="E984" s="50">
        <v>663046.02</v>
      </c>
      <c r="F984" s="51" t="s">
        <v>20647</v>
      </c>
    </row>
    <row r="985" spans="1:6" ht="20.100000000000001" customHeight="1">
      <c r="A985" s="46">
        <v>45237</v>
      </c>
      <c r="B985" s="47">
        <v>45237.395280682947</v>
      </c>
      <c r="C985" s="48">
        <v>82</v>
      </c>
      <c r="D985" s="49">
        <v>28.475000000000001</v>
      </c>
      <c r="E985" s="50">
        <v>665380.97</v>
      </c>
      <c r="F985" s="51" t="s">
        <v>20648</v>
      </c>
    </row>
    <row r="986" spans="1:6" ht="20.100000000000001" customHeight="1">
      <c r="A986" s="46">
        <v>45237</v>
      </c>
      <c r="B986" s="47">
        <v>45237.395280682947</v>
      </c>
      <c r="C986" s="48">
        <v>194</v>
      </c>
      <c r="D986" s="49">
        <v>28.475000000000001</v>
      </c>
      <c r="E986" s="50">
        <v>670905.12</v>
      </c>
      <c r="F986" s="51" t="s">
        <v>20650</v>
      </c>
    </row>
    <row r="987" spans="1:6" ht="20.100000000000001" customHeight="1">
      <c r="A987" s="46">
        <v>45237</v>
      </c>
      <c r="B987" s="47">
        <v>45237.395328807645</v>
      </c>
      <c r="C987" s="48">
        <v>11</v>
      </c>
      <c r="D987" s="49">
        <v>28.465</v>
      </c>
      <c r="E987" s="50">
        <v>671218.23499999999</v>
      </c>
      <c r="F987" s="51" t="s">
        <v>20650</v>
      </c>
    </row>
    <row r="988" spans="1:6" ht="20.100000000000001" customHeight="1">
      <c r="A988" s="46">
        <v>45237</v>
      </c>
      <c r="B988" s="47">
        <v>45237.395633831155</v>
      </c>
      <c r="C988" s="48">
        <v>72</v>
      </c>
      <c r="D988" s="49">
        <v>28.475000000000001</v>
      </c>
      <c r="E988" s="50">
        <v>673268.43500000006</v>
      </c>
      <c r="F988" s="51" t="s">
        <v>20648</v>
      </c>
    </row>
    <row r="989" spans="1:6" ht="20.100000000000001" customHeight="1">
      <c r="A989" s="46">
        <v>45237</v>
      </c>
      <c r="B989" s="47">
        <v>45237.395633831155</v>
      </c>
      <c r="C989" s="48">
        <v>82</v>
      </c>
      <c r="D989" s="49">
        <v>28.475000000000001</v>
      </c>
      <c r="E989" s="50">
        <v>675603.38500000001</v>
      </c>
      <c r="F989" s="51" t="s">
        <v>20648</v>
      </c>
    </row>
    <row r="990" spans="1:6" ht="20.100000000000001" customHeight="1">
      <c r="A990" s="46">
        <v>45237</v>
      </c>
      <c r="B990" s="47">
        <v>45237.395766146015</v>
      </c>
      <c r="C990" s="48">
        <v>62</v>
      </c>
      <c r="D990" s="49">
        <v>28.46</v>
      </c>
      <c r="E990" s="50">
        <v>677367.90500000003</v>
      </c>
      <c r="F990" s="51" t="s">
        <v>20650</v>
      </c>
    </row>
    <row r="991" spans="1:6" ht="20.100000000000001" customHeight="1">
      <c r="A991" s="46">
        <v>45237</v>
      </c>
      <c r="B991" s="47">
        <v>45237.395986678079</v>
      </c>
      <c r="C991" s="48">
        <v>194</v>
      </c>
      <c r="D991" s="49">
        <v>28.47</v>
      </c>
      <c r="E991" s="50">
        <v>682891.08499999996</v>
      </c>
      <c r="F991" s="51" t="s">
        <v>20650</v>
      </c>
    </row>
    <row r="992" spans="1:6" ht="20.100000000000001" customHeight="1">
      <c r="A992" s="46">
        <v>45237</v>
      </c>
      <c r="B992" s="47">
        <v>45237.396304988302</v>
      </c>
      <c r="C992" s="48">
        <v>250</v>
      </c>
      <c r="D992" s="49">
        <v>28.49</v>
      </c>
      <c r="E992" s="50">
        <v>690013.58499999996</v>
      </c>
      <c r="F992" s="51" t="s">
        <v>20650</v>
      </c>
    </row>
    <row r="993" spans="1:6" ht="20.100000000000001" customHeight="1">
      <c r="A993" s="46">
        <v>45237</v>
      </c>
      <c r="B993" s="47">
        <v>45237.396339999977</v>
      </c>
      <c r="C993" s="48">
        <v>194</v>
      </c>
      <c r="D993" s="49">
        <v>28.49</v>
      </c>
      <c r="E993" s="50">
        <v>695540.64500000002</v>
      </c>
      <c r="F993" s="51" t="s">
        <v>20650</v>
      </c>
    </row>
    <row r="994" spans="1:6" ht="20.100000000000001" customHeight="1">
      <c r="A994" s="46">
        <v>45237</v>
      </c>
      <c r="B994" s="47">
        <v>45237.396404374857</v>
      </c>
      <c r="C994" s="48">
        <v>283</v>
      </c>
      <c r="D994" s="49">
        <v>28.495000000000001</v>
      </c>
      <c r="E994" s="50">
        <v>703604.73</v>
      </c>
      <c r="F994" s="51" t="s">
        <v>20722</v>
      </c>
    </row>
    <row r="995" spans="1:6" ht="20.100000000000001" customHeight="1">
      <c r="A995" s="46">
        <v>45237</v>
      </c>
      <c r="B995" s="47">
        <v>45237.396404409781</v>
      </c>
      <c r="C995" s="48">
        <v>494</v>
      </c>
      <c r="D995" s="49">
        <v>28.495000000000001</v>
      </c>
      <c r="E995" s="50">
        <v>717681.26</v>
      </c>
      <c r="F995" s="51" t="s">
        <v>20650</v>
      </c>
    </row>
    <row r="996" spans="1:6" ht="20.100000000000001" customHeight="1">
      <c r="A996" s="46">
        <v>45237</v>
      </c>
      <c r="B996" s="47">
        <v>45237.39687900478</v>
      </c>
      <c r="C996" s="48">
        <v>292</v>
      </c>
      <c r="D996" s="49">
        <v>28.484999999999999</v>
      </c>
      <c r="E996" s="50">
        <v>725998.88</v>
      </c>
      <c r="F996" s="51" t="s">
        <v>20650</v>
      </c>
    </row>
    <row r="997" spans="1:6" ht="20.100000000000001" customHeight="1">
      <c r="A997" s="46">
        <v>45237</v>
      </c>
      <c r="B997" s="47">
        <v>45237.397751990706</v>
      </c>
      <c r="C997" s="48">
        <v>72</v>
      </c>
      <c r="D997" s="49">
        <v>28.49</v>
      </c>
      <c r="E997" s="50">
        <v>728050.16</v>
      </c>
      <c r="F997" s="51" t="s">
        <v>20648</v>
      </c>
    </row>
    <row r="998" spans="1:6" ht="20.100000000000001" customHeight="1">
      <c r="A998" s="46">
        <v>45237</v>
      </c>
      <c r="B998" s="47">
        <v>45237.397751990706</v>
      </c>
      <c r="C998" s="48">
        <v>71</v>
      </c>
      <c r="D998" s="49">
        <v>28.49</v>
      </c>
      <c r="E998" s="50">
        <v>730072.95</v>
      </c>
      <c r="F998" s="51" t="s">
        <v>20648</v>
      </c>
    </row>
    <row r="999" spans="1:6" ht="20.100000000000001" customHeight="1">
      <c r="A999" s="46">
        <v>45237</v>
      </c>
      <c r="B999" s="47">
        <v>45237.397754560225</v>
      </c>
      <c r="C999" s="48">
        <v>877</v>
      </c>
      <c r="D999" s="49">
        <v>28.49</v>
      </c>
      <c r="E999" s="50">
        <v>755058.68</v>
      </c>
      <c r="F999" s="51" t="s">
        <v>20722</v>
      </c>
    </row>
    <row r="1000" spans="1:6" ht="20.100000000000001" customHeight="1">
      <c r="A1000" s="46">
        <v>45237</v>
      </c>
      <c r="B1000" s="47">
        <v>45237.398846990895</v>
      </c>
      <c r="C1000" s="48">
        <v>250</v>
      </c>
      <c r="D1000" s="49">
        <v>28.51</v>
      </c>
      <c r="E1000" s="50">
        <v>762186.18</v>
      </c>
      <c r="F1000" s="51" t="s">
        <v>20650</v>
      </c>
    </row>
    <row r="1001" spans="1:6" ht="20.100000000000001" customHeight="1">
      <c r="A1001" s="46">
        <v>45237</v>
      </c>
      <c r="B1001" s="47">
        <v>45237.398847268429</v>
      </c>
      <c r="C1001" s="48">
        <v>273</v>
      </c>
      <c r="D1001" s="49">
        <v>28.51</v>
      </c>
      <c r="E1001" s="50">
        <v>769969.41</v>
      </c>
      <c r="F1001" s="51" t="s">
        <v>20722</v>
      </c>
    </row>
    <row r="1002" spans="1:6" ht="20.100000000000001" customHeight="1">
      <c r="A1002" s="46">
        <v>45237</v>
      </c>
      <c r="B1002" s="47">
        <v>45237.398847187404</v>
      </c>
      <c r="C1002" s="48">
        <v>441</v>
      </c>
      <c r="D1002" s="49">
        <v>28.51</v>
      </c>
      <c r="E1002" s="50">
        <v>782542.32</v>
      </c>
      <c r="F1002" s="51" t="s">
        <v>20650</v>
      </c>
    </row>
    <row r="1003" spans="1:6" ht="20.100000000000001" customHeight="1">
      <c r="A1003" s="46">
        <v>45237</v>
      </c>
      <c r="B1003" s="47">
        <v>45237.400100196712</v>
      </c>
      <c r="C1003" s="48">
        <v>295</v>
      </c>
      <c r="D1003" s="49">
        <v>28.484999999999999</v>
      </c>
      <c r="E1003" s="50">
        <v>790945.39500000002</v>
      </c>
      <c r="F1003" s="51" t="s">
        <v>20650</v>
      </c>
    </row>
    <row r="1004" spans="1:6" ht="20.100000000000001" customHeight="1">
      <c r="A1004" s="46">
        <v>45237</v>
      </c>
      <c r="B1004" s="47">
        <v>45237.400512777735</v>
      </c>
      <c r="C1004" s="48">
        <v>304</v>
      </c>
      <c r="D1004" s="49">
        <v>28.484999999999999</v>
      </c>
      <c r="E1004" s="50">
        <v>799604.83499999996</v>
      </c>
      <c r="F1004" s="51" t="s">
        <v>20650</v>
      </c>
    </row>
    <row r="1005" spans="1:6" ht="20.100000000000001" customHeight="1">
      <c r="A1005" s="46">
        <v>45237</v>
      </c>
      <c r="B1005" s="47">
        <v>45237.400760532357</v>
      </c>
      <c r="C1005" s="48">
        <v>230</v>
      </c>
      <c r="D1005" s="49">
        <v>28.504999999999999</v>
      </c>
      <c r="E1005" s="50">
        <v>806160.98499999999</v>
      </c>
      <c r="F1005" s="51" t="s">
        <v>20650</v>
      </c>
    </row>
    <row r="1006" spans="1:6" ht="20.100000000000001" customHeight="1">
      <c r="A1006" s="46">
        <v>45237</v>
      </c>
      <c r="B1006" s="47">
        <v>45237.400894606486</v>
      </c>
      <c r="C1006" s="48">
        <v>61</v>
      </c>
      <c r="D1006" s="49">
        <v>28.504999999999999</v>
      </c>
      <c r="E1006" s="50">
        <v>807899.79</v>
      </c>
      <c r="F1006" s="51" t="s">
        <v>20722</v>
      </c>
    </row>
    <row r="1007" spans="1:6" ht="20.100000000000001" customHeight="1">
      <c r="A1007" s="46">
        <v>45237</v>
      </c>
      <c r="B1007" s="47">
        <v>45237.400894606486</v>
      </c>
      <c r="C1007" s="48">
        <v>73</v>
      </c>
      <c r="D1007" s="49">
        <v>28.504999999999999</v>
      </c>
      <c r="E1007" s="50">
        <v>809980.65500000003</v>
      </c>
      <c r="F1007" s="51" t="s">
        <v>20647</v>
      </c>
    </row>
    <row r="1008" spans="1:6" ht="20.100000000000001" customHeight="1">
      <c r="A1008" s="46">
        <v>45237</v>
      </c>
      <c r="B1008" s="47">
        <v>45237.400894606486</v>
      </c>
      <c r="C1008" s="48">
        <v>109</v>
      </c>
      <c r="D1008" s="49">
        <v>28.504999999999999</v>
      </c>
      <c r="E1008" s="50">
        <v>813087.7</v>
      </c>
      <c r="F1008" s="51" t="s">
        <v>20650</v>
      </c>
    </row>
    <row r="1009" spans="1:6" ht="20.100000000000001" customHeight="1">
      <c r="A1009" s="46">
        <v>45237</v>
      </c>
      <c r="B1009" s="47">
        <v>45237.400894606486</v>
      </c>
      <c r="C1009" s="48">
        <v>36</v>
      </c>
      <c r="D1009" s="49">
        <v>28.504999999999999</v>
      </c>
      <c r="E1009" s="50">
        <v>814113.88</v>
      </c>
      <c r="F1009" s="51" t="s">
        <v>20650</v>
      </c>
    </row>
    <row r="1010" spans="1:6" ht="20.100000000000001" customHeight="1">
      <c r="A1010" s="46">
        <v>45237</v>
      </c>
      <c r="B1010" s="47">
        <v>45237.400894606486</v>
      </c>
      <c r="C1010" s="48">
        <v>194</v>
      </c>
      <c r="D1010" s="49">
        <v>28.504999999999999</v>
      </c>
      <c r="E1010" s="50">
        <v>819643.85</v>
      </c>
      <c r="F1010" s="51" t="s">
        <v>20650</v>
      </c>
    </row>
    <row r="1011" spans="1:6" ht="20.100000000000001" customHeight="1">
      <c r="A1011" s="46">
        <v>45237</v>
      </c>
      <c r="B1011" s="47">
        <v>45237.400894606486</v>
      </c>
      <c r="C1011" s="48">
        <v>95</v>
      </c>
      <c r="D1011" s="49">
        <v>28.504999999999999</v>
      </c>
      <c r="E1011" s="50">
        <v>822351.82499999995</v>
      </c>
      <c r="F1011" s="51" t="s">
        <v>20650</v>
      </c>
    </row>
    <row r="1012" spans="1:6" ht="20.100000000000001" customHeight="1">
      <c r="A1012" s="46">
        <v>45237</v>
      </c>
      <c r="B1012" s="47">
        <v>45237.401023448911</v>
      </c>
      <c r="C1012" s="48">
        <v>298</v>
      </c>
      <c r="D1012" s="49">
        <v>28.504999999999999</v>
      </c>
      <c r="E1012" s="50">
        <v>830846.31499999994</v>
      </c>
      <c r="F1012" s="51" t="s">
        <v>20650</v>
      </c>
    </row>
    <row r="1013" spans="1:6" ht="20.100000000000001" customHeight="1">
      <c r="A1013" s="46">
        <v>45237</v>
      </c>
      <c r="B1013" s="47">
        <v>45237.4012634838</v>
      </c>
      <c r="C1013" s="48">
        <v>153</v>
      </c>
      <c r="D1013" s="49">
        <v>28.5</v>
      </c>
      <c r="E1013" s="50">
        <v>835206.81499999994</v>
      </c>
      <c r="F1013" s="51" t="s">
        <v>20650</v>
      </c>
    </row>
    <row r="1014" spans="1:6" ht="20.100000000000001" customHeight="1">
      <c r="A1014" s="46">
        <v>45237</v>
      </c>
      <c r="B1014" s="47">
        <v>45237.401461331174</v>
      </c>
      <c r="C1014" s="48">
        <v>239</v>
      </c>
      <c r="D1014" s="49">
        <v>28.495000000000001</v>
      </c>
      <c r="E1014" s="50">
        <v>842017.12</v>
      </c>
      <c r="F1014" s="51" t="s">
        <v>20650</v>
      </c>
    </row>
    <row r="1015" spans="1:6" ht="20.100000000000001" customHeight="1">
      <c r="A1015" s="46">
        <v>45237</v>
      </c>
      <c r="B1015" s="47">
        <v>45237.401740613393</v>
      </c>
      <c r="C1015" s="48">
        <v>301</v>
      </c>
      <c r="D1015" s="49">
        <v>28.484999999999999</v>
      </c>
      <c r="E1015" s="50">
        <v>850591.10499999998</v>
      </c>
      <c r="F1015" s="51" t="s">
        <v>20650</v>
      </c>
    </row>
    <row r="1016" spans="1:6" ht="20.100000000000001" customHeight="1">
      <c r="A1016" s="46">
        <v>45237</v>
      </c>
      <c r="B1016" s="47">
        <v>45237.402144154999</v>
      </c>
      <c r="C1016" s="48">
        <v>272</v>
      </c>
      <c r="D1016" s="49">
        <v>28.484999999999999</v>
      </c>
      <c r="E1016" s="50">
        <v>858339.02500000002</v>
      </c>
      <c r="F1016" s="51" t="s">
        <v>20650</v>
      </c>
    </row>
    <row r="1017" spans="1:6" ht="20.100000000000001" customHeight="1">
      <c r="A1017" s="46">
        <v>45237</v>
      </c>
      <c r="B1017" s="47">
        <v>45237.40318747703</v>
      </c>
      <c r="C1017" s="48">
        <v>311</v>
      </c>
      <c r="D1017" s="49">
        <v>28.465</v>
      </c>
      <c r="E1017" s="50">
        <v>867191.64</v>
      </c>
      <c r="F1017" s="51" t="s">
        <v>20650</v>
      </c>
    </row>
    <row r="1018" spans="1:6" ht="20.100000000000001" customHeight="1">
      <c r="A1018" s="46">
        <v>45237</v>
      </c>
      <c r="B1018" s="47">
        <v>45237.40352203697</v>
      </c>
      <c r="C1018" s="48">
        <v>255</v>
      </c>
      <c r="D1018" s="49">
        <v>28.475000000000001</v>
      </c>
      <c r="E1018" s="50">
        <v>874452.76500000001</v>
      </c>
      <c r="F1018" s="51" t="s">
        <v>20650</v>
      </c>
    </row>
    <row r="1019" spans="1:6" ht="20.100000000000001" customHeight="1">
      <c r="A1019" s="46">
        <v>45237</v>
      </c>
      <c r="B1019" s="47">
        <v>45237.403756307904</v>
      </c>
      <c r="C1019" s="48">
        <v>292</v>
      </c>
      <c r="D1019" s="49">
        <v>28.465</v>
      </c>
      <c r="E1019" s="50">
        <v>882764.54500000004</v>
      </c>
      <c r="F1019" s="51" t="s">
        <v>20650</v>
      </c>
    </row>
    <row r="1020" spans="1:6" ht="20.100000000000001" customHeight="1">
      <c r="A1020" s="46">
        <v>45237</v>
      </c>
      <c r="B1020" s="47">
        <v>45237.404236793984</v>
      </c>
      <c r="C1020" s="48">
        <v>255</v>
      </c>
      <c r="D1020" s="49">
        <v>28.45</v>
      </c>
      <c r="E1020" s="50">
        <v>890019.29500000004</v>
      </c>
      <c r="F1020" s="51" t="s">
        <v>20650</v>
      </c>
    </row>
    <row r="1021" spans="1:6" ht="20.100000000000001" customHeight="1">
      <c r="A1021" s="46">
        <v>45237</v>
      </c>
      <c r="B1021" s="47">
        <v>45237.40477836784</v>
      </c>
      <c r="C1021" s="48">
        <v>150</v>
      </c>
      <c r="D1021" s="49">
        <v>28.454999999999998</v>
      </c>
      <c r="E1021" s="50">
        <v>894287.54500000004</v>
      </c>
      <c r="F1021" s="51" t="s">
        <v>20648</v>
      </c>
    </row>
    <row r="1022" spans="1:6" ht="20.100000000000001" customHeight="1">
      <c r="A1022" s="46">
        <v>45237</v>
      </c>
      <c r="B1022" s="47">
        <v>45237.40477836784</v>
      </c>
      <c r="C1022" s="48">
        <v>194</v>
      </c>
      <c r="D1022" s="49">
        <v>28.454999999999998</v>
      </c>
      <c r="E1022" s="50">
        <v>899807.81499999994</v>
      </c>
      <c r="F1022" s="51" t="s">
        <v>20650</v>
      </c>
    </row>
    <row r="1023" spans="1:6" ht="20.100000000000001" customHeight="1">
      <c r="A1023" s="46">
        <v>45237</v>
      </c>
      <c r="B1023" s="47">
        <v>45237.40477836784</v>
      </c>
      <c r="C1023" s="48">
        <v>68</v>
      </c>
      <c r="D1023" s="49">
        <v>28.454999999999998</v>
      </c>
      <c r="E1023" s="50">
        <v>901742.755</v>
      </c>
      <c r="F1023" s="51" t="s">
        <v>20650</v>
      </c>
    </row>
    <row r="1024" spans="1:6" ht="20.100000000000001" customHeight="1">
      <c r="A1024" s="46">
        <v>45237</v>
      </c>
      <c r="B1024" s="47">
        <v>45237.40486200247</v>
      </c>
      <c r="C1024" s="48">
        <v>393</v>
      </c>
      <c r="D1024" s="49">
        <v>28.454999999999998</v>
      </c>
      <c r="E1024" s="50">
        <v>912925.57</v>
      </c>
      <c r="F1024" s="51" t="s">
        <v>20650</v>
      </c>
    </row>
    <row r="1025" spans="1:6" ht="20.100000000000001" customHeight="1">
      <c r="A1025" s="46">
        <v>45237</v>
      </c>
      <c r="B1025" s="47">
        <v>45237.404935682658</v>
      </c>
      <c r="C1025" s="48">
        <v>214</v>
      </c>
      <c r="D1025" s="49">
        <v>28.454999999999998</v>
      </c>
      <c r="E1025" s="50">
        <v>919014.94</v>
      </c>
      <c r="F1025" s="51" t="s">
        <v>20650</v>
      </c>
    </row>
    <row r="1026" spans="1:6" ht="20.100000000000001" customHeight="1">
      <c r="A1026" s="46">
        <v>45237</v>
      </c>
      <c r="B1026" s="47">
        <v>45237.405774675775</v>
      </c>
      <c r="C1026" s="48">
        <v>157</v>
      </c>
      <c r="D1026" s="49">
        <v>28.454999999999998</v>
      </c>
      <c r="E1026" s="50">
        <v>923482.375</v>
      </c>
      <c r="F1026" s="51" t="s">
        <v>20650</v>
      </c>
    </row>
    <row r="1027" spans="1:6" ht="20.100000000000001" customHeight="1">
      <c r="A1027" s="46">
        <v>45237</v>
      </c>
      <c r="B1027" s="47">
        <v>45237.405774675775</v>
      </c>
      <c r="C1027" s="48">
        <v>137</v>
      </c>
      <c r="D1027" s="49">
        <v>28.454999999999998</v>
      </c>
      <c r="E1027" s="50">
        <v>927380.71</v>
      </c>
      <c r="F1027" s="51" t="s">
        <v>20650</v>
      </c>
    </row>
    <row r="1028" spans="1:6" ht="20.100000000000001" customHeight="1">
      <c r="A1028" s="46">
        <v>45237</v>
      </c>
      <c r="B1028" s="47">
        <v>45237.406060150359</v>
      </c>
      <c r="C1028" s="48">
        <v>261</v>
      </c>
      <c r="D1028" s="49">
        <v>28.44</v>
      </c>
      <c r="E1028" s="50">
        <v>934803.55</v>
      </c>
      <c r="F1028" s="51" t="s">
        <v>20650</v>
      </c>
    </row>
    <row r="1029" spans="1:6" ht="20.100000000000001" customHeight="1">
      <c r="A1029" s="46">
        <v>45237</v>
      </c>
      <c r="B1029" s="47">
        <v>45237.406896342523</v>
      </c>
      <c r="C1029" s="48">
        <v>27</v>
      </c>
      <c r="D1029" s="49">
        <v>28.445</v>
      </c>
      <c r="E1029" s="50">
        <v>935571.56499999994</v>
      </c>
      <c r="F1029" s="51" t="s">
        <v>20647</v>
      </c>
    </row>
    <row r="1030" spans="1:6" ht="20.100000000000001" customHeight="1">
      <c r="A1030" s="46">
        <v>45237</v>
      </c>
      <c r="B1030" s="47">
        <v>45237.406896365806</v>
      </c>
      <c r="C1030" s="48">
        <v>69</v>
      </c>
      <c r="D1030" s="49">
        <v>28.445</v>
      </c>
      <c r="E1030" s="50">
        <v>937534.27</v>
      </c>
      <c r="F1030" s="51" t="s">
        <v>20722</v>
      </c>
    </row>
    <row r="1031" spans="1:6" ht="20.100000000000001" customHeight="1">
      <c r="A1031" s="46">
        <v>45237</v>
      </c>
      <c r="B1031" s="47">
        <v>45237.407038865611</v>
      </c>
      <c r="C1031" s="48">
        <v>239</v>
      </c>
      <c r="D1031" s="49">
        <v>28.445</v>
      </c>
      <c r="E1031" s="50">
        <v>944332.625</v>
      </c>
      <c r="F1031" s="51" t="s">
        <v>20650</v>
      </c>
    </row>
    <row r="1032" spans="1:6" ht="20.100000000000001" customHeight="1">
      <c r="A1032" s="46">
        <v>45237</v>
      </c>
      <c r="B1032" s="47">
        <v>45237.407602534629</v>
      </c>
      <c r="C1032" s="48">
        <v>300</v>
      </c>
      <c r="D1032" s="49">
        <v>28.445</v>
      </c>
      <c r="E1032" s="50">
        <v>952866.125</v>
      </c>
      <c r="F1032" s="51" t="s">
        <v>20648</v>
      </c>
    </row>
    <row r="1033" spans="1:6" ht="20.100000000000001" customHeight="1">
      <c r="A1033" s="46">
        <v>45237</v>
      </c>
      <c r="B1033" s="47">
        <v>45237.407602534629</v>
      </c>
      <c r="C1033" s="48">
        <v>73</v>
      </c>
      <c r="D1033" s="49">
        <v>28.445</v>
      </c>
      <c r="E1033" s="50">
        <v>954942.61</v>
      </c>
      <c r="F1033" s="51" t="s">
        <v>20648</v>
      </c>
    </row>
    <row r="1034" spans="1:6" ht="20.100000000000001" customHeight="1">
      <c r="A1034" s="46">
        <v>45237</v>
      </c>
      <c r="B1034" s="47">
        <v>45237.407602534629</v>
      </c>
      <c r="C1034" s="48">
        <v>103</v>
      </c>
      <c r="D1034" s="49">
        <v>28.445</v>
      </c>
      <c r="E1034" s="50">
        <v>957872.44499999995</v>
      </c>
      <c r="F1034" s="51" t="s">
        <v>20648</v>
      </c>
    </row>
    <row r="1035" spans="1:6" ht="20.100000000000001" customHeight="1">
      <c r="A1035" s="46">
        <v>45237</v>
      </c>
      <c r="B1035" s="47">
        <v>45237.407602534629</v>
      </c>
      <c r="C1035" s="48">
        <v>114</v>
      </c>
      <c r="D1035" s="49">
        <v>28.445</v>
      </c>
      <c r="E1035" s="50">
        <v>961115.17500000005</v>
      </c>
      <c r="F1035" s="51" t="s">
        <v>20648</v>
      </c>
    </row>
    <row r="1036" spans="1:6" ht="20.100000000000001" customHeight="1">
      <c r="A1036" s="46">
        <v>45237</v>
      </c>
      <c r="B1036" s="47">
        <v>45237.408308576327</v>
      </c>
      <c r="C1036" s="48">
        <v>13</v>
      </c>
      <c r="D1036" s="49">
        <v>28.47</v>
      </c>
      <c r="E1036" s="50">
        <v>961485.28500000003</v>
      </c>
      <c r="F1036" s="51" t="s">
        <v>20647</v>
      </c>
    </row>
    <row r="1037" spans="1:6" ht="20.100000000000001" customHeight="1">
      <c r="A1037" s="46">
        <v>45237</v>
      </c>
      <c r="B1037" s="47">
        <v>45237.408308993094</v>
      </c>
      <c r="C1037" s="48">
        <v>194</v>
      </c>
      <c r="D1037" s="49">
        <v>28.47</v>
      </c>
      <c r="E1037" s="50">
        <v>967008.46499999997</v>
      </c>
      <c r="F1037" s="51" t="s">
        <v>20647</v>
      </c>
    </row>
    <row r="1038" spans="1:6" ht="20.100000000000001" customHeight="1">
      <c r="A1038" s="46">
        <v>45237</v>
      </c>
      <c r="B1038" s="47">
        <v>45237.408309039194</v>
      </c>
      <c r="C1038" s="48">
        <v>82</v>
      </c>
      <c r="D1038" s="49">
        <v>28.47</v>
      </c>
      <c r="E1038" s="50">
        <v>969343.005</v>
      </c>
      <c r="F1038" s="51" t="s">
        <v>20648</v>
      </c>
    </row>
    <row r="1039" spans="1:6" ht="20.100000000000001" customHeight="1">
      <c r="A1039" s="46">
        <v>45237</v>
      </c>
      <c r="B1039" s="47">
        <v>45237.408435659949</v>
      </c>
      <c r="C1039" s="48">
        <v>508</v>
      </c>
      <c r="D1039" s="49">
        <v>28.47</v>
      </c>
      <c r="E1039" s="50">
        <v>983805.76500000001</v>
      </c>
      <c r="F1039" s="51" t="s">
        <v>20722</v>
      </c>
    </row>
    <row r="1040" spans="1:6" ht="20.100000000000001" customHeight="1">
      <c r="A1040" s="46">
        <v>45237</v>
      </c>
      <c r="B1040" s="47">
        <v>45237.408435659949</v>
      </c>
      <c r="C1040" s="48">
        <v>177</v>
      </c>
      <c r="D1040" s="49">
        <v>28.47</v>
      </c>
      <c r="E1040" s="50">
        <v>988844.95499999996</v>
      </c>
      <c r="F1040" s="51" t="s">
        <v>20647</v>
      </c>
    </row>
    <row r="1041" spans="1:6" ht="20.100000000000001" customHeight="1">
      <c r="A1041" s="46">
        <v>45237</v>
      </c>
      <c r="B1041" s="47">
        <v>45237.409622025676</v>
      </c>
      <c r="C1041" s="48">
        <v>327</v>
      </c>
      <c r="D1041" s="49">
        <v>28.49</v>
      </c>
      <c r="E1041" s="50">
        <v>998161.18500000006</v>
      </c>
      <c r="F1041" s="51" t="s">
        <v>20650</v>
      </c>
    </row>
    <row r="1042" spans="1:6" ht="20.100000000000001" customHeight="1">
      <c r="A1042" s="46">
        <v>45237</v>
      </c>
      <c r="B1042" s="47">
        <v>45237.409945867956</v>
      </c>
      <c r="C1042" s="48">
        <v>290</v>
      </c>
      <c r="D1042" s="49">
        <v>28.484999999999999</v>
      </c>
      <c r="E1042" s="50">
        <v>1006421.835</v>
      </c>
      <c r="F1042" s="51" t="s">
        <v>20650</v>
      </c>
    </row>
    <row r="1043" spans="1:6" ht="20.100000000000001" customHeight="1">
      <c r="A1043" s="46">
        <v>45237</v>
      </c>
      <c r="B1043" s="47">
        <v>45237.411132476758</v>
      </c>
      <c r="C1043" s="48">
        <v>298</v>
      </c>
      <c r="D1043" s="49">
        <v>28.495000000000001</v>
      </c>
      <c r="E1043" s="50">
        <v>1014913.345</v>
      </c>
      <c r="F1043" s="51" t="s">
        <v>20650</v>
      </c>
    </row>
    <row r="1044" spans="1:6" ht="20.100000000000001" customHeight="1">
      <c r="A1044" s="46">
        <v>45237</v>
      </c>
      <c r="B1044" s="47">
        <v>45237.411681215279</v>
      </c>
      <c r="C1044" s="48">
        <v>1071</v>
      </c>
      <c r="D1044" s="49">
        <v>28.515000000000001</v>
      </c>
      <c r="E1044" s="50">
        <v>1045452.91</v>
      </c>
      <c r="F1044" s="51" t="s">
        <v>20650</v>
      </c>
    </row>
    <row r="1045" spans="1:6" ht="20.100000000000001" customHeight="1">
      <c r="A1045" s="46">
        <v>45237</v>
      </c>
      <c r="B1045" s="47">
        <v>45237.412520532496</v>
      </c>
      <c r="C1045" s="48">
        <v>205</v>
      </c>
      <c r="D1045" s="49">
        <v>28.495000000000001</v>
      </c>
      <c r="E1045" s="50">
        <v>1051294.385</v>
      </c>
      <c r="F1045" s="51" t="s">
        <v>20650</v>
      </c>
    </row>
    <row r="1046" spans="1:6" ht="20.100000000000001" customHeight="1">
      <c r="A1046" s="46">
        <v>45237</v>
      </c>
      <c r="B1046" s="47">
        <v>45237.413181771059</v>
      </c>
      <c r="C1046" s="48">
        <v>271</v>
      </c>
      <c r="D1046" s="49">
        <v>28.484999999999999</v>
      </c>
      <c r="E1046" s="50">
        <v>1059013.82</v>
      </c>
      <c r="F1046" s="51" t="s">
        <v>20650</v>
      </c>
    </row>
    <row r="1047" spans="1:6" ht="20.100000000000001" customHeight="1">
      <c r="A1047" s="46">
        <v>45237</v>
      </c>
      <c r="B1047" s="47">
        <v>45237.413957835641</v>
      </c>
      <c r="C1047" s="48">
        <v>195</v>
      </c>
      <c r="D1047" s="49">
        <v>28.515000000000001</v>
      </c>
      <c r="E1047" s="50">
        <v>1064574.2450000001</v>
      </c>
      <c r="F1047" s="51" t="s">
        <v>20722</v>
      </c>
    </row>
    <row r="1048" spans="1:6" ht="20.100000000000001" customHeight="1">
      <c r="A1048" s="46">
        <v>45237</v>
      </c>
      <c r="B1048" s="47">
        <v>45237.414202048443</v>
      </c>
      <c r="C1048" s="48">
        <v>427</v>
      </c>
      <c r="D1048" s="49">
        <v>28.52</v>
      </c>
      <c r="E1048" s="50">
        <v>1076752.2849999999</v>
      </c>
      <c r="F1048" s="51" t="s">
        <v>20647</v>
      </c>
    </row>
    <row r="1049" spans="1:6" ht="20.100000000000001" customHeight="1">
      <c r="A1049" s="46">
        <v>45237</v>
      </c>
      <c r="B1049" s="47">
        <v>45237.414202476852</v>
      </c>
      <c r="C1049" s="48">
        <v>110</v>
      </c>
      <c r="D1049" s="49">
        <v>28.52</v>
      </c>
      <c r="E1049" s="50">
        <v>1079889.4850000001</v>
      </c>
      <c r="F1049" s="51" t="s">
        <v>20650</v>
      </c>
    </row>
    <row r="1050" spans="1:6" ht="20.100000000000001" customHeight="1">
      <c r="A1050" s="46">
        <v>45237</v>
      </c>
      <c r="B1050" s="47">
        <v>45237.414332662243</v>
      </c>
      <c r="C1050" s="48">
        <v>103</v>
      </c>
      <c r="D1050" s="49">
        <v>28.52</v>
      </c>
      <c r="E1050" s="50">
        <v>1082827.0449999999</v>
      </c>
      <c r="F1050" s="51" t="s">
        <v>20650</v>
      </c>
    </row>
    <row r="1051" spans="1:6" ht="20.100000000000001" customHeight="1">
      <c r="A1051" s="46">
        <v>45237</v>
      </c>
      <c r="B1051" s="47">
        <v>45237.414332662243</v>
      </c>
      <c r="C1051" s="48">
        <v>110</v>
      </c>
      <c r="D1051" s="49">
        <v>28.52</v>
      </c>
      <c r="E1051" s="50">
        <v>1085964.2450000001</v>
      </c>
      <c r="F1051" s="51" t="s">
        <v>20650</v>
      </c>
    </row>
    <row r="1052" spans="1:6" ht="20.100000000000001" customHeight="1">
      <c r="A1052" s="46">
        <v>45237</v>
      </c>
      <c r="B1052" s="47">
        <v>45237.414620416705</v>
      </c>
      <c r="C1052" s="48">
        <v>299</v>
      </c>
      <c r="D1052" s="49">
        <v>28.5</v>
      </c>
      <c r="E1052" s="50">
        <v>1094485.7450000001</v>
      </c>
      <c r="F1052" s="51" t="s">
        <v>20650</v>
      </c>
    </row>
    <row r="1053" spans="1:6" ht="20.100000000000001" customHeight="1">
      <c r="A1053" s="46">
        <v>45237</v>
      </c>
      <c r="B1053" s="47">
        <v>45237.416076192167</v>
      </c>
      <c r="C1053" s="48">
        <v>770</v>
      </c>
      <c r="D1053" s="49">
        <v>28.524999999999999</v>
      </c>
      <c r="E1053" s="50">
        <v>1116449.9950000001</v>
      </c>
      <c r="F1053" s="51" t="s">
        <v>20722</v>
      </c>
    </row>
    <row r="1054" spans="1:6" ht="20.100000000000001" customHeight="1">
      <c r="A1054" s="46">
        <v>45237</v>
      </c>
      <c r="B1054" s="47">
        <v>45237.416076192167</v>
      </c>
      <c r="C1054" s="48">
        <v>50</v>
      </c>
      <c r="D1054" s="49">
        <v>28.524999999999999</v>
      </c>
      <c r="E1054" s="50">
        <v>1117876.2450000001</v>
      </c>
      <c r="F1054" s="51" t="s">
        <v>20647</v>
      </c>
    </row>
    <row r="1055" spans="1:6" ht="20.100000000000001" customHeight="1">
      <c r="A1055" s="46">
        <v>45237</v>
      </c>
      <c r="B1055" s="47">
        <v>45237.417378182989</v>
      </c>
      <c r="C1055" s="48">
        <v>131</v>
      </c>
      <c r="D1055" s="49">
        <v>28.54</v>
      </c>
      <c r="E1055" s="50">
        <v>1121614.9850000001</v>
      </c>
      <c r="F1055" s="51" t="s">
        <v>20722</v>
      </c>
    </row>
    <row r="1056" spans="1:6" ht="20.100000000000001" customHeight="1">
      <c r="A1056" s="46">
        <v>45237</v>
      </c>
      <c r="B1056" s="47">
        <v>45237.417378136422</v>
      </c>
      <c r="C1056" s="48">
        <v>221</v>
      </c>
      <c r="D1056" s="49">
        <v>28.54</v>
      </c>
      <c r="E1056" s="50">
        <v>1127922.325</v>
      </c>
      <c r="F1056" s="51" t="s">
        <v>20650</v>
      </c>
    </row>
    <row r="1057" spans="1:6" ht="20.100000000000001" customHeight="1">
      <c r="A1057" s="46">
        <v>45237</v>
      </c>
      <c r="B1057" s="47">
        <v>45237.418458321597</v>
      </c>
      <c r="C1057" s="48">
        <v>27</v>
      </c>
      <c r="D1057" s="49">
        <v>28.555</v>
      </c>
      <c r="E1057" s="50">
        <v>1128693.31</v>
      </c>
      <c r="F1057" s="51" t="s">
        <v>20722</v>
      </c>
    </row>
    <row r="1058" spans="1:6" ht="20.100000000000001" customHeight="1">
      <c r="A1058" s="46">
        <v>45237</v>
      </c>
      <c r="B1058" s="47">
        <v>45237.418458321597</v>
      </c>
      <c r="C1058" s="48">
        <v>352</v>
      </c>
      <c r="D1058" s="49">
        <v>28.555</v>
      </c>
      <c r="E1058" s="50">
        <v>1138744.67</v>
      </c>
      <c r="F1058" s="51" t="s">
        <v>20722</v>
      </c>
    </row>
    <row r="1059" spans="1:6" ht="20.100000000000001" customHeight="1">
      <c r="A1059" s="46">
        <v>45237</v>
      </c>
      <c r="B1059" s="47">
        <v>45237.418458368164</v>
      </c>
      <c r="C1059" s="48">
        <v>605</v>
      </c>
      <c r="D1059" s="49">
        <v>28.555</v>
      </c>
      <c r="E1059" s="50">
        <v>1156020.4450000001</v>
      </c>
      <c r="F1059" s="51" t="s">
        <v>20650</v>
      </c>
    </row>
    <row r="1060" spans="1:6" ht="20.100000000000001" customHeight="1">
      <c r="A1060" s="46">
        <v>45237</v>
      </c>
      <c r="B1060" s="47">
        <v>45237.418458472006</v>
      </c>
      <c r="C1060" s="48">
        <v>165</v>
      </c>
      <c r="D1060" s="49">
        <v>28.555</v>
      </c>
      <c r="E1060" s="50">
        <v>1160732.02</v>
      </c>
      <c r="F1060" s="51" t="s">
        <v>20722</v>
      </c>
    </row>
    <row r="1061" spans="1:6" ht="20.100000000000001" customHeight="1">
      <c r="A1061" s="46">
        <v>45237</v>
      </c>
      <c r="B1061" s="47">
        <v>45237.41886630794</v>
      </c>
      <c r="C1061" s="48">
        <v>188</v>
      </c>
      <c r="D1061" s="49">
        <v>28.55</v>
      </c>
      <c r="E1061" s="50">
        <v>1166099.42</v>
      </c>
      <c r="F1061" s="51" t="s">
        <v>20650</v>
      </c>
    </row>
    <row r="1062" spans="1:6" ht="20.100000000000001" customHeight="1">
      <c r="A1062" s="46">
        <v>45237</v>
      </c>
      <c r="B1062" s="47">
        <v>45237.41972647002</v>
      </c>
      <c r="C1062" s="48">
        <v>352</v>
      </c>
      <c r="D1062" s="49">
        <v>28.535</v>
      </c>
      <c r="E1062" s="50">
        <v>1176143.74</v>
      </c>
      <c r="F1062" s="51" t="s">
        <v>20650</v>
      </c>
    </row>
    <row r="1063" spans="1:6" ht="20.100000000000001" customHeight="1">
      <c r="A1063" s="46">
        <v>45237</v>
      </c>
      <c r="B1063" s="47">
        <v>45237.420175081119</v>
      </c>
      <c r="C1063" s="48">
        <v>330</v>
      </c>
      <c r="D1063" s="49">
        <v>28.55</v>
      </c>
      <c r="E1063" s="50">
        <v>1185565.24</v>
      </c>
      <c r="F1063" s="51" t="s">
        <v>20650</v>
      </c>
    </row>
    <row r="1064" spans="1:6" ht="20.100000000000001" customHeight="1">
      <c r="A1064" s="46">
        <v>45237</v>
      </c>
      <c r="B1064" s="47">
        <v>45237.420872870367</v>
      </c>
      <c r="C1064" s="48">
        <v>195</v>
      </c>
      <c r="D1064" s="49">
        <v>28.535</v>
      </c>
      <c r="E1064" s="50">
        <v>1191129.5649999999</v>
      </c>
      <c r="F1064" s="51" t="s">
        <v>20650</v>
      </c>
    </row>
    <row r="1065" spans="1:6" ht="20.100000000000001" customHeight="1">
      <c r="A1065" s="46">
        <v>45237</v>
      </c>
      <c r="B1065" s="47">
        <v>45237.420872870367</v>
      </c>
      <c r="C1065" s="48">
        <v>96</v>
      </c>
      <c r="D1065" s="49">
        <v>28.535</v>
      </c>
      <c r="E1065" s="50">
        <v>1193868.925</v>
      </c>
      <c r="F1065" s="51" t="s">
        <v>20650</v>
      </c>
    </row>
    <row r="1066" spans="1:6" ht="20.100000000000001" customHeight="1">
      <c r="A1066" s="46">
        <v>45237</v>
      </c>
      <c r="B1066" s="47">
        <v>45237.42104670126</v>
      </c>
      <c r="C1066" s="48">
        <v>8</v>
      </c>
      <c r="D1066" s="49">
        <v>28.535</v>
      </c>
      <c r="E1066" s="50">
        <v>1194097.2050000001</v>
      </c>
      <c r="F1066" s="51" t="s">
        <v>20648</v>
      </c>
    </row>
    <row r="1067" spans="1:6" ht="20.100000000000001" customHeight="1">
      <c r="A1067" s="46">
        <v>45237</v>
      </c>
      <c r="B1067" s="47">
        <v>45237.42104670126</v>
      </c>
      <c r="C1067" s="48">
        <v>11</v>
      </c>
      <c r="D1067" s="49">
        <v>28.535</v>
      </c>
      <c r="E1067" s="50">
        <v>1194411.0900000001</v>
      </c>
      <c r="F1067" s="51" t="s">
        <v>20648</v>
      </c>
    </row>
    <row r="1068" spans="1:6" ht="20.100000000000001" customHeight="1">
      <c r="A1068" s="46">
        <v>45237</v>
      </c>
      <c r="B1068" s="47">
        <v>45237.421724826563</v>
      </c>
      <c r="C1068" s="48">
        <v>587</v>
      </c>
      <c r="D1068" s="49">
        <v>28.54</v>
      </c>
      <c r="E1068" s="50">
        <v>1211164.07</v>
      </c>
      <c r="F1068" s="51" t="s">
        <v>20647</v>
      </c>
    </row>
    <row r="1069" spans="1:6" ht="20.100000000000001" customHeight="1">
      <c r="A1069" s="46">
        <v>45237</v>
      </c>
      <c r="B1069" s="47">
        <v>45237.42173818266</v>
      </c>
      <c r="C1069" s="48">
        <v>181</v>
      </c>
      <c r="D1069" s="49">
        <v>28.54</v>
      </c>
      <c r="E1069" s="50">
        <v>1216329.81</v>
      </c>
      <c r="F1069" s="51" t="s">
        <v>20648</v>
      </c>
    </row>
    <row r="1070" spans="1:6" ht="20.100000000000001" customHeight="1">
      <c r="A1070" s="46">
        <v>45237</v>
      </c>
      <c r="B1070" s="47">
        <v>45237.42281788215</v>
      </c>
      <c r="C1070" s="48">
        <v>287</v>
      </c>
      <c r="D1070" s="49">
        <v>28.55</v>
      </c>
      <c r="E1070" s="50">
        <v>1224523.6599999999</v>
      </c>
      <c r="F1070" s="51" t="s">
        <v>20722</v>
      </c>
    </row>
    <row r="1071" spans="1:6" ht="20.100000000000001" customHeight="1">
      <c r="A1071" s="46">
        <v>45237</v>
      </c>
      <c r="B1071" s="47">
        <v>45237.42281788215</v>
      </c>
      <c r="C1071" s="48">
        <v>137</v>
      </c>
      <c r="D1071" s="49">
        <v>28.55</v>
      </c>
      <c r="E1071" s="50">
        <v>1228435.01</v>
      </c>
      <c r="F1071" s="51" t="s">
        <v>20647</v>
      </c>
    </row>
    <row r="1072" spans="1:6" ht="20.100000000000001" customHeight="1">
      <c r="A1072" s="46">
        <v>45237</v>
      </c>
      <c r="B1072" s="47">
        <v>45237.422818009276</v>
      </c>
      <c r="C1072" s="48">
        <v>380</v>
      </c>
      <c r="D1072" s="49">
        <v>28.55</v>
      </c>
      <c r="E1072" s="50">
        <v>1239284.01</v>
      </c>
      <c r="F1072" s="51" t="s">
        <v>20722</v>
      </c>
    </row>
    <row r="1073" spans="1:6" ht="20.100000000000001" customHeight="1">
      <c r="A1073" s="46">
        <v>45237</v>
      </c>
      <c r="B1073" s="47">
        <v>45237.422818009276</v>
      </c>
      <c r="C1073" s="48">
        <v>82</v>
      </c>
      <c r="D1073" s="49">
        <v>28.55</v>
      </c>
      <c r="E1073" s="50">
        <v>1241625.1100000001</v>
      </c>
      <c r="F1073" s="51" t="s">
        <v>20648</v>
      </c>
    </row>
    <row r="1074" spans="1:6" ht="20.100000000000001" customHeight="1">
      <c r="A1074" s="46">
        <v>45237</v>
      </c>
      <c r="B1074" s="47">
        <v>45237.422818009276</v>
      </c>
      <c r="C1074" s="48">
        <v>72</v>
      </c>
      <c r="D1074" s="49">
        <v>28.55</v>
      </c>
      <c r="E1074" s="50">
        <v>1243680.71</v>
      </c>
      <c r="F1074" s="51" t="s">
        <v>20648</v>
      </c>
    </row>
    <row r="1075" spans="1:6" ht="20.100000000000001" customHeight="1">
      <c r="A1075" s="46">
        <v>45237</v>
      </c>
      <c r="B1075" s="47">
        <v>45237.424231227022</v>
      </c>
      <c r="C1075" s="48">
        <v>101</v>
      </c>
      <c r="D1075" s="49">
        <v>28.555</v>
      </c>
      <c r="E1075" s="50">
        <v>1246564.7649999999</v>
      </c>
      <c r="F1075" s="51" t="s">
        <v>20722</v>
      </c>
    </row>
    <row r="1076" spans="1:6" ht="20.100000000000001" customHeight="1">
      <c r="A1076" s="46">
        <v>45237</v>
      </c>
      <c r="B1076" s="47">
        <v>45237.424231227022</v>
      </c>
      <c r="C1076" s="48">
        <v>1</v>
      </c>
      <c r="D1076" s="49">
        <v>28.555</v>
      </c>
      <c r="E1076" s="50">
        <v>1246593.32</v>
      </c>
      <c r="F1076" s="51" t="s">
        <v>20722</v>
      </c>
    </row>
    <row r="1077" spans="1:6" ht="20.100000000000001" customHeight="1">
      <c r="A1077" s="46">
        <v>45237</v>
      </c>
      <c r="B1077" s="47">
        <v>45237.424231227022</v>
      </c>
      <c r="C1077" s="48">
        <v>168</v>
      </c>
      <c r="D1077" s="49">
        <v>28.555</v>
      </c>
      <c r="E1077" s="50">
        <v>1251390.56</v>
      </c>
      <c r="F1077" s="51" t="s">
        <v>20722</v>
      </c>
    </row>
    <row r="1078" spans="1:6" ht="20.100000000000001" customHeight="1">
      <c r="A1078" s="46">
        <v>45237</v>
      </c>
      <c r="B1078" s="47">
        <v>45237.424231249839</v>
      </c>
      <c r="C1078" s="48">
        <v>380</v>
      </c>
      <c r="D1078" s="49">
        <v>28.555</v>
      </c>
      <c r="E1078" s="50">
        <v>1262241.46</v>
      </c>
      <c r="F1078" s="51" t="s">
        <v>20722</v>
      </c>
    </row>
    <row r="1079" spans="1:6" ht="20.100000000000001" customHeight="1">
      <c r="A1079" s="46">
        <v>45237</v>
      </c>
      <c r="B1079" s="47">
        <v>45237.424231273122</v>
      </c>
      <c r="C1079" s="48">
        <v>38</v>
      </c>
      <c r="D1079" s="49">
        <v>28.555</v>
      </c>
      <c r="E1079" s="50">
        <v>1263326.55</v>
      </c>
      <c r="F1079" s="51" t="s">
        <v>20722</v>
      </c>
    </row>
    <row r="1080" spans="1:6" ht="20.100000000000001" customHeight="1">
      <c r="A1080" s="46">
        <v>45237</v>
      </c>
      <c r="B1080" s="47">
        <v>45237.424344155006</v>
      </c>
      <c r="C1080" s="48">
        <v>276</v>
      </c>
      <c r="D1080" s="49">
        <v>28.555</v>
      </c>
      <c r="E1080" s="50">
        <v>1271207.73</v>
      </c>
      <c r="F1080" s="51" t="s">
        <v>20722</v>
      </c>
    </row>
    <row r="1081" spans="1:6" ht="20.100000000000001" customHeight="1">
      <c r="A1081" s="46">
        <v>45237</v>
      </c>
      <c r="B1081" s="47">
        <v>45237.425032777712</v>
      </c>
      <c r="C1081" s="48">
        <v>202</v>
      </c>
      <c r="D1081" s="49">
        <v>28.53</v>
      </c>
      <c r="E1081" s="50">
        <v>1276970.79</v>
      </c>
      <c r="F1081" s="51" t="s">
        <v>20650</v>
      </c>
    </row>
    <row r="1082" spans="1:6" ht="20.100000000000001" customHeight="1">
      <c r="A1082" s="46">
        <v>45237</v>
      </c>
      <c r="B1082" s="47">
        <v>45237.426738159731</v>
      </c>
      <c r="C1082" s="48">
        <v>9</v>
      </c>
      <c r="D1082" s="49">
        <v>28.545000000000002</v>
      </c>
      <c r="E1082" s="50">
        <v>1277227.6950000001</v>
      </c>
      <c r="F1082" s="51" t="s">
        <v>20722</v>
      </c>
    </row>
    <row r="1083" spans="1:6" ht="20.100000000000001" customHeight="1">
      <c r="A1083" s="46">
        <v>45237</v>
      </c>
      <c r="B1083" s="47">
        <v>45237.426784687676</v>
      </c>
      <c r="C1083" s="48">
        <v>308</v>
      </c>
      <c r="D1083" s="49">
        <v>28.55</v>
      </c>
      <c r="E1083" s="50">
        <v>1286021.095</v>
      </c>
      <c r="F1083" s="51" t="s">
        <v>20722</v>
      </c>
    </row>
    <row r="1084" spans="1:6" ht="20.100000000000001" customHeight="1">
      <c r="A1084" s="46">
        <v>45237</v>
      </c>
      <c r="B1084" s="47">
        <v>45237.426784687676</v>
      </c>
      <c r="C1084" s="48">
        <v>141</v>
      </c>
      <c r="D1084" s="49">
        <v>28.55</v>
      </c>
      <c r="E1084" s="50">
        <v>1290046.645</v>
      </c>
      <c r="F1084" s="51" t="s">
        <v>20647</v>
      </c>
    </row>
    <row r="1085" spans="1:6" ht="20.100000000000001" customHeight="1">
      <c r="A1085" s="46">
        <v>45237</v>
      </c>
      <c r="B1085" s="47">
        <v>45237.426784641109</v>
      </c>
      <c r="C1085" s="48">
        <v>559</v>
      </c>
      <c r="D1085" s="49">
        <v>28.55</v>
      </c>
      <c r="E1085" s="50">
        <v>1306006.095</v>
      </c>
      <c r="F1085" s="51" t="s">
        <v>20650</v>
      </c>
    </row>
    <row r="1086" spans="1:6" ht="20.100000000000001" customHeight="1">
      <c r="A1086" s="46">
        <v>45237</v>
      </c>
      <c r="B1086" s="47">
        <v>45237.427089340053</v>
      </c>
      <c r="C1086" s="48">
        <v>239</v>
      </c>
      <c r="D1086" s="49">
        <v>28.545000000000002</v>
      </c>
      <c r="E1086" s="50">
        <v>1312828.3500000001</v>
      </c>
      <c r="F1086" s="51" t="s">
        <v>20650</v>
      </c>
    </row>
    <row r="1087" spans="1:6" ht="20.100000000000001" customHeight="1">
      <c r="A1087" s="46">
        <v>45237</v>
      </c>
      <c r="B1087" s="47">
        <v>45237.428886712994</v>
      </c>
      <c r="C1087" s="48">
        <v>322</v>
      </c>
      <c r="D1087" s="49">
        <v>28.55</v>
      </c>
      <c r="E1087" s="50">
        <v>1322021.45</v>
      </c>
      <c r="F1087" s="51" t="s">
        <v>20650</v>
      </c>
    </row>
    <row r="1088" spans="1:6" ht="20.100000000000001" customHeight="1">
      <c r="A1088" s="46">
        <v>45237</v>
      </c>
      <c r="B1088" s="47">
        <v>45237.429502129555</v>
      </c>
      <c r="C1088" s="48">
        <v>266</v>
      </c>
      <c r="D1088" s="49">
        <v>28.545000000000002</v>
      </c>
      <c r="E1088" s="50">
        <v>1329614.42</v>
      </c>
      <c r="F1088" s="51" t="s">
        <v>20722</v>
      </c>
    </row>
    <row r="1089" spans="1:6" ht="20.100000000000001" customHeight="1">
      <c r="A1089" s="46">
        <v>45237</v>
      </c>
      <c r="B1089" s="47">
        <v>45237.429502141196</v>
      </c>
      <c r="C1089" s="48">
        <v>31</v>
      </c>
      <c r="D1089" s="49">
        <v>28.545000000000002</v>
      </c>
      <c r="E1089" s="50">
        <v>1330499.3149999999</v>
      </c>
      <c r="F1089" s="51" t="s">
        <v>20722</v>
      </c>
    </row>
    <row r="1090" spans="1:6" ht="20.100000000000001" customHeight="1">
      <c r="A1090" s="46">
        <v>45237</v>
      </c>
      <c r="B1090" s="47">
        <v>45237.429502129555</v>
      </c>
      <c r="C1090" s="48">
        <v>132</v>
      </c>
      <c r="D1090" s="49">
        <v>28.545000000000002</v>
      </c>
      <c r="E1090" s="50">
        <v>1334267.2549999999</v>
      </c>
      <c r="F1090" s="51" t="s">
        <v>20647</v>
      </c>
    </row>
    <row r="1091" spans="1:6" ht="20.100000000000001" customHeight="1">
      <c r="A1091" s="46">
        <v>45237</v>
      </c>
      <c r="B1091" s="47">
        <v>45237.429502095096</v>
      </c>
      <c r="C1091" s="48">
        <v>525</v>
      </c>
      <c r="D1091" s="49">
        <v>28.545000000000002</v>
      </c>
      <c r="E1091" s="50">
        <v>1349253.38</v>
      </c>
      <c r="F1091" s="51" t="s">
        <v>20650</v>
      </c>
    </row>
    <row r="1092" spans="1:6" ht="20.100000000000001" customHeight="1">
      <c r="A1092" s="46">
        <v>45237</v>
      </c>
      <c r="B1092" s="47">
        <v>45237.429783136584</v>
      </c>
      <c r="C1092" s="48">
        <v>65</v>
      </c>
      <c r="D1092" s="49">
        <v>28.55</v>
      </c>
      <c r="E1092" s="50">
        <v>1351109.13</v>
      </c>
      <c r="F1092" s="51" t="s">
        <v>20650</v>
      </c>
    </row>
    <row r="1093" spans="1:6" ht="20.100000000000001" customHeight="1">
      <c r="A1093" s="46">
        <v>45237</v>
      </c>
      <c r="B1093" s="47">
        <v>45237.4300155323</v>
      </c>
      <c r="C1093" s="48">
        <v>56</v>
      </c>
      <c r="D1093" s="49">
        <v>28.555</v>
      </c>
      <c r="E1093" s="50">
        <v>1352708.21</v>
      </c>
      <c r="F1093" s="51" t="s">
        <v>20650</v>
      </c>
    </row>
    <row r="1094" spans="1:6" ht="20.100000000000001" customHeight="1">
      <c r="A1094" s="46">
        <v>45237</v>
      </c>
      <c r="B1094" s="47">
        <v>45237.4300155323</v>
      </c>
      <c r="C1094" s="48">
        <v>125</v>
      </c>
      <c r="D1094" s="49">
        <v>28.555</v>
      </c>
      <c r="E1094" s="50">
        <v>1356277.585</v>
      </c>
      <c r="F1094" s="51" t="s">
        <v>20650</v>
      </c>
    </row>
    <row r="1095" spans="1:6" ht="20.100000000000001" customHeight="1">
      <c r="A1095" s="46">
        <v>45237</v>
      </c>
      <c r="B1095" s="47">
        <v>45237.430267500225</v>
      </c>
      <c r="C1095" s="48">
        <v>169</v>
      </c>
      <c r="D1095" s="49">
        <v>28.524999999999999</v>
      </c>
      <c r="E1095" s="50">
        <v>1361098.31</v>
      </c>
      <c r="F1095" s="51" t="s">
        <v>20650</v>
      </c>
    </row>
    <row r="1096" spans="1:6" ht="20.100000000000001" customHeight="1">
      <c r="A1096" s="46">
        <v>45237</v>
      </c>
      <c r="B1096" s="47">
        <v>45237.430667465087</v>
      </c>
      <c r="C1096" s="48">
        <v>197</v>
      </c>
      <c r="D1096" s="49">
        <v>28.524999999999999</v>
      </c>
      <c r="E1096" s="50">
        <v>1366717.7350000001</v>
      </c>
      <c r="F1096" s="51" t="s">
        <v>20650</v>
      </c>
    </row>
    <row r="1097" spans="1:6" ht="20.100000000000001" customHeight="1">
      <c r="A1097" s="46">
        <v>45237</v>
      </c>
      <c r="B1097" s="47">
        <v>45237.431010891218</v>
      </c>
      <c r="C1097" s="48">
        <v>235</v>
      </c>
      <c r="D1097" s="49">
        <v>28.52</v>
      </c>
      <c r="E1097" s="50">
        <v>1373419.9350000001</v>
      </c>
      <c r="F1097" s="51" t="s">
        <v>20650</v>
      </c>
    </row>
    <row r="1098" spans="1:6" ht="20.100000000000001" customHeight="1">
      <c r="A1098" s="46">
        <v>45237</v>
      </c>
      <c r="B1098" s="47">
        <v>45237.432764571626</v>
      </c>
      <c r="C1098" s="48">
        <v>337</v>
      </c>
      <c r="D1098" s="49">
        <v>28.54</v>
      </c>
      <c r="E1098" s="50">
        <v>1383037.915</v>
      </c>
      <c r="F1098" s="51" t="s">
        <v>20722</v>
      </c>
    </row>
    <row r="1099" spans="1:6" ht="20.100000000000001" customHeight="1">
      <c r="A1099" s="46">
        <v>45237</v>
      </c>
      <c r="B1099" s="47">
        <v>45237.432764571626</v>
      </c>
      <c r="C1099" s="48">
        <v>96</v>
      </c>
      <c r="D1099" s="49">
        <v>28.54</v>
      </c>
      <c r="E1099" s="50">
        <v>1385777.7549999999</v>
      </c>
      <c r="F1099" s="51" t="s">
        <v>20650</v>
      </c>
    </row>
    <row r="1100" spans="1:6" ht="20.100000000000001" customHeight="1">
      <c r="A1100" s="46">
        <v>45237</v>
      </c>
      <c r="B1100" s="47">
        <v>45237.432764571626</v>
      </c>
      <c r="C1100" s="48">
        <v>481</v>
      </c>
      <c r="D1100" s="49">
        <v>28.54</v>
      </c>
      <c r="E1100" s="50">
        <v>1399505.4950000001</v>
      </c>
      <c r="F1100" s="51" t="s">
        <v>20650</v>
      </c>
    </row>
    <row r="1101" spans="1:6" ht="20.100000000000001" customHeight="1">
      <c r="A1101" s="46">
        <v>45237</v>
      </c>
      <c r="B1101" s="47">
        <v>45237.43302631937</v>
      </c>
      <c r="C1101" s="48">
        <v>64</v>
      </c>
      <c r="D1101" s="49">
        <v>28.535</v>
      </c>
      <c r="E1101" s="50">
        <v>1401331.7350000001</v>
      </c>
      <c r="F1101" s="51" t="s">
        <v>20650</v>
      </c>
    </row>
    <row r="1102" spans="1:6" ht="20.100000000000001" customHeight="1">
      <c r="A1102" s="46">
        <v>45237</v>
      </c>
      <c r="B1102" s="47">
        <v>45237.43302631937</v>
      </c>
      <c r="C1102" s="48">
        <v>42</v>
      </c>
      <c r="D1102" s="49">
        <v>28.535</v>
      </c>
      <c r="E1102" s="50">
        <v>1402530.2050000001</v>
      </c>
      <c r="F1102" s="51" t="s">
        <v>20650</v>
      </c>
    </row>
    <row r="1103" spans="1:6" ht="20.100000000000001" customHeight="1">
      <c r="A1103" s="46">
        <v>45237</v>
      </c>
      <c r="B1103" s="47">
        <v>45237.433272893541</v>
      </c>
      <c r="C1103" s="48">
        <v>200</v>
      </c>
      <c r="D1103" s="49">
        <v>28.535</v>
      </c>
      <c r="E1103" s="50">
        <v>1408237.2050000001</v>
      </c>
      <c r="F1103" s="51" t="s">
        <v>20650</v>
      </c>
    </row>
    <row r="1104" spans="1:6" ht="20.100000000000001" customHeight="1">
      <c r="A1104" s="46">
        <v>45237</v>
      </c>
      <c r="B1104" s="47">
        <v>45237.434822430369</v>
      </c>
      <c r="C1104" s="48">
        <v>72</v>
      </c>
      <c r="D1104" s="49">
        <v>28.524999999999999</v>
      </c>
      <c r="E1104" s="50">
        <v>1410291.0049999999</v>
      </c>
      <c r="F1104" s="51" t="s">
        <v>20648</v>
      </c>
    </row>
    <row r="1105" spans="1:6" ht="20.100000000000001" customHeight="1">
      <c r="A1105" s="46">
        <v>45237</v>
      </c>
      <c r="B1105" s="47">
        <v>45237.434822430369</v>
      </c>
      <c r="C1105" s="48">
        <v>82</v>
      </c>
      <c r="D1105" s="49">
        <v>28.524999999999999</v>
      </c>
      <c r="E1105" s="50">
        <v>1412630.0549999999</v>
      </c>
      <c r="F1105" s="51" t="s">
        <v>20648</v>
      </c>
    </row>
    <row r="1106" spans="1:6" ht="20.100000000000001" customHeight="1">
      <c r="A1106" s="46">
        <v>45237</v>
      </c>
      <c r="B1106" s="47">
        <v>45237.434822430369</v>
      </c>
      <c r="C1106" s="48">
        <v>73</v>
      </c>
      <c r="D1106" s="49">
        <v>28.524999999999999</v>
      </c>
      <c r="E1106" s="50">
        <v>1414712.38</v>
      </c>
      <c r="F1106" s="51" t="s">
        <v>20647</v>
      </c>
    </row>
    <row r="1107" spans="1:6" ht="20.100000000000001" customHeight="1">
      <c r="A1107" s="46">
        <v>45237</v>
      </c>
      <c r="B1107" s="47">
        <v>45237.434822430369</v>
      </c>
      <c r="C1107" s="48">
        <v>76</v>
      </c>
      <c r="D1107" s="49">
        <v>28.524999999999999</v>
      </c>
      <c r="E1107" s="50">
        <v>1416880.28</v>
      </c>
      <c r="F1107" s="51" t="s">
        <v>20648</v>
      </c>
    </row>
    <row r="1108" spans="1:6" ht="20.100000000000001" customHeight="1">
      <c r="A1108" s="46">
        <v>45237</v>
      </c>
      <c r="B1108" s="47">
        <v>45237.43482255796</v>
      </c>
      <c r="C1108" s="48">
        <v>300</v>
      </c>
      <c r="D1108" s="49">
        <v>28.524999999999999</v>
      </c>
      <c r="E1108" s="50">
        <v>1425437.78</v>
      </c>
      <c r="F1108" s="51" t="s">
        <v>20648</v>
      </c>
    </row>
    <row r="1109" spans="1:6" ht="20.100000000000001" customHeight="1">
      <c r="A1109" s="46">
        <v>45237</v>
      </c>
      <c r="B1109" s="47">
        <v>45237.43482255796</v>
      </c>
      <c r="C1109" s="48">
        <v>73</v>
      </c>
      <c r="D1109" s="49">
        <v>28.524999999999999</v>
      </c>
      <c r="E1109" s="50">
        <v>1427520.105</v>
      </c>
      <c r="F1109" s="51" t="s">
        <v>20647</v>
      </c>
    </row>
    <row r="1110" spans="1:6" ht="20.100000000000001" customHeight="1">
      <c r="A1110" s="46">
        <v>45237</v>
      </c>
      <c r="B1110" s="47">
        <v>45237.43482255796</v>
      </c>
      <c r="C1110" s="48">
        <v>41</v>
      </c>
      <c r="D1110" s="49">
        <v>28.524999999999999</v>
      </c>
      <c r="E1110" s="50">
        <v>1428689.63</v>
      </c>
      <c r="F1110" s="51" t="s">
        <v>20647</v>
      </c>
    </row>
    <row r="1111" spans="1:6" ht="20.100000000000001" customHeight="1">
      <c r="A1111" s="46">
        <v>45237</v>
      </c>
      <c r="B1111" s="47">
        <v>45237.43482255796</v>
      </c>
      <c r="C1111" s="48">
        <v>77</v>
      </c>
      <c r="D1111" s="49">
        <v>28.524999999999999</v>
      </c>
      <c r="E1111" s="50">
        <v>1430886.0549999999</v>
      </c>
      <c r="F1111" s="51" t="s">
        <v>20647</v>
      </c>
    </row>
    <row r="1112" spans="1:6" ht="20.100000000000001" customHeight="1">
      <c r="A1112" s="46">
        <v>45237</v>
      </c>
      <c r="B1112" s="47">
        <v>45237.434822615702</v>
      </c>
      <c r="C1112" s="48">
        <v>86</v>
      </c>
      <c r="D1112" s="49">
        <v>28.524999999999999</v>
      </c>
      <c r="E1112" s="50">
        <v>1433339.2050000001</v>
      </c>
      <c r="F1112" s="51" t="s">
        <v>20647</v>
      </c>
    </row>
    <row r="1113" spans="1:6" ht="20.100000000000001" customHeight="1">
      <c r="A1113" s="46">
        <v>45237</v>
      </c>
      <c r="B1113" s="47">
        <v>45237.434822615702</v>
      </c>
      <c r="C1113" s="48">
        <v>1</v>
      </c>
      <c r="D1113" s="49">
        <v>28.524999999999999</v>
      </c>
      <c r="E1113" s="50">
        <v>1433367.73</v>
      </c>
      <c r="F1113" s="51" t="s">
        <v>20647</v>
      </c>
    </row>
    <row r="1114" spans="1:6" ht="20.100000000000001" customHeight="1">
      <c r="A1114" s="46">
        <v>45237</v>
      </c>
      <c r="B1114" s="47">
        <v>45237.434822731651</v>
      </c>
      <c r="C1114" s="48">
        <v>114</v>
      </c>
      <c r="D1114" s="49">
        <v>28.524999999999999</v>
      </c>
      <c r="E1114" s="50">
        <v>1436619.58</v>
      </c>
      <c r="F1114" s="51" t="s">
        <v>20647</v>
      </c>
    </row>
    <row r="1115" spans="1:6" ht="20.100000000000001" customHeight="1">
      <c r="A1115" s="46">
        <v>45237</v>
      </c>
      <c r="B1115" s="47">
        <v>45237.435458460823</v>
      </c>
      <c r="C1115" s="48">
        <v>143</v>
      </c>
      <c r="D1115" s="49">
        <v>28.504999999999999</v>
      </c>
      <c r="E1115" s="50">
        <v>1440695.7949999999</v>
      </c>
      <c r="F1115" s="51" t="s">
        <v>20650</v>
      </c>
    </row>
    <row r="1116" spans="1:6" ht="20.100000000000001" customHeight="1">
      <c r="A1116" s="46">
        <v>45237</v>
      </c>
      <c r="B1116" s="47">
        <v>45237.435458460823</v>
      </c>
      <c r="C1116" s="48">
        <v>66</v>
      </c>
      <c r="D1116" s="49">
        <v>28.504999999999999</v>
      </c>
      <c r="E1116" s="50">
        <v>1442577.125</v>
      </c>
      <c r="F1116" s="51" t="s">
        <v>20650</v>
      </c>
    </row>
    <row r="1117" spans="1:6" ht="20.100000000000001" customHeight="1">
      <c r="A1117" s="46">
        <v>45237</v>
      </c>
      <c r="B1117" s="47">
        <v>45237.436017303262</v>
      </c>
      <c r="C1117" s="48">
        <v>181</v>
      </c>
      <c r="D1117" s="49">
        <v>28.5</v>
      </c>
      <c r="E1117" s="50">
        <v>1447735.625</v>
      </c>
      <c r="F1117" s="51" t="s">
        <v>20650</v>
      </c>
    </row>
    <row r="1118" spans="1:6" ht="20.100000000000001" customHeight="1">
      <c r="A1118" s="46">
        <v>45237</v>
      </c>
      <c r="B1118" s="47">
        <v>45237.436532789376</v>
      </c>
      <c r="C1118" s="48">
        <v>260</v>
      </c>
      <c r="D1118" s="49">
        <v>28.495000000000001</v>
      </c>
      <c r="E1118" s="50">
        <v>1455144.325</v>
      </c>
      <c r="F1118" s="51" t="s">
        <v>20650</v>
      </c>
    </row>
    <row r="1119" spans="1:6" ht="20.100000000000001" customHeight="1">
      <c r="A1119" s="46">
        <v>45237</v>
      </c>
      <c r="B1119" s="47">
        <v>45237.437857870478</v>
      </c>
      <c r="C1119" s="48">
        <v>146</v>
      </c>
      <c r="D1119" s="49">
        <v>28.484999999999999</v>
      </c>
      <c r="E1119" s="50">
        <v>1459303.135</v>
      </c>
      <c r="F1119" s="51" t="s">
        <v>20722</v>
      </c>
    </row>
    <row r="1120" spans="1:6" ht="20.100000000000001" customHeight="1">
      <c r="A1120" s="46">
        <v>45237</v>
      </c>
      <c r="B1120" s="47">
        <v>45237.437857904937</v>
      </c>
      <c r="C1120" s="48">
        <v>265</v>
      </c>
      <c r="D1120" s="49">
        <v>28.484999999999999</v>
      </c>
      <c r="E1120" s="50">
        <v>1466851.66</v>
      </c>
      <c r="F1120" s="51" t="s">
        <v>20650</v>
      </c>
    </row>
    <row r="1121" spans="1:6" ht="20.100000000000001" customHeight="1">
      <c r="A1121" s="46">
        <v>45237</v>
      </c>
      <c r="B1121" s="47">
        <v>45237.438268981408</v>
      </c>
      <c r="C1121" s="48">
        <v>274</v>
      </c>
      <c r="D1121" s="49">
        <v>28.484999999999999</v>
      </c>
      <c r="E1121" s="50">
        <v>1474656.55</v>
      </c>
      <c r="F1121" s="51" t="s">
        <v>20650</v>
      </c>
    </row>
    <row r="1122" spans="1:6" ht="20.100000000000001" customHeight="1">
      <c r="A1122" s="46">
        <v>45237</v>
      </c>
      <c r="B1122" s="47">
        <v>45237.438881458249</v>
      </c>
      <c r="C1122" s="48">
        <v>245</v>
      </c>
      <c r="D1122" s="49">
        <v>28.475000000000001</v>
      </c>
      <c r="E1122" s="50">
        <v>1481632.925</v>
      </c>
      <c r="F1122" s="51" t="s">
        <v>20650</v>
      </c>
    </row>
    <row r="1123" spans="1:6" ht="20.100000000000001" customHeight="1">
      <c r="A1123" s="46">
        <v>45237</v>
      </c>
      <c r="B1123" s="47">
        <v>45237.439792141318</v>
      </c>
      <c r="C1123" s="48">
        <v>125</v>
      </c>
      <c r="D1123" s="49">
        <v>28.484999999999999</v>
      </c>
      <c r="E1123" s="50">
        <v>1485193.55</v>
      </c>
      <c r="F1123" s="51" t="s">
        <v>20647</v>
      </c>
    </row>
    <row r="1124" spans="1:6" ht="20.100000000000001" customHeight="1">
      <c r="A1124" s="46">
        <v>45237</v>
      </c>
      <c r="B1124" s="47">
        <v>45237.439792141318</v>
      </c>
      <c r="C1124" s="48">
        <v>61</v>
      </c>
      <c r="D1124" s="49">
        <v>28.484999999999999</v>
      </c>
      <c r="E1124" s="50">
        <v>1486931.135</v>
      </c>
      <c r="F1124" s="51" t="s">
        <v>20647</v>
      </c>
    </row>
    <row r="1125" spans="1:6" ht="20.100000000000001" customHeight="1">
      <c r="A1125" s="46">
        <v>45237</v>
      </c>
      <c r="B1125" s="47">
        <v>45237.439855856355</v>
      </c>
      <c r="C1125" s="48">
        <v>700</v>
      </c>
      <c r="D1125" s="49">
        <v>28.484999999999999</v>
      </c>
      <c r="E1125" s="50">
        <v>1506870.635</v>
      </c>
      <c r="F1125" s="51" t="s">
        <v>20722</v>
      </c>
    </row>
    <row r="1126" spans="1:6" ht="20.100000000000001" customHeight="1">
      <c r="A1126" s="46">
        <v>45237</v>
      </c>
      <c r="B1126" s="47">
        <v>45237.439855856355</v>
      </c>
      <c r="C1126" s="48">
        <v>270</v>
      </c>
      <c r="D1126" s="49">
        <v>28.484999999999999</v>
      </c>
      <c r="E1126" s="50">
        <v>1514561.585</v>
      </c>
      <c r="F1126" s="51" t="s">
        <v>20647</v>
      </c>
    </row>
    <row r="1127" spans="1:6" ht="20.100000000000001" customHeight="1">
      <c r="A1127" s="46">
        <v>45237</v>
      </c>
      <c r="B1127" s="47">
        <v>45237.441530347336</v>
      </c>
      <c r="C1127" s="48">
        <v>195</v>
      </c>
      <c r="D1127" s="49">
        <v>28.5</v>
      </c>
      <c r="E1127" s="50">
        <v>1520119.085</v>
      </c>
      <c r="F1127" s="51" t="s">
        <v>20722</v>
      </c>
    </row>
    <row r="1128" spans="1:6" ht="20.100000000000001" customHeight="1">
      <c r="A1128" s="46">
        <v>45237</v>
      </c>
      <c r="B1128" s="47">
        <v>45237.441530347336</v>
      </c>
      <c r="C1128" s="48">
        <v>114</v>
      </c>
      <c r="D1128" s="49">
        <v>28.5</v>
      </c>
      <c r="E1128" s="50">
        <v>1523368.085</v>
      </c>
      <c r="F1128" s="51" t="s">
        <v>20722</v>
      </c>
    </row>
    <row r="1129" spans="1:6" ht="20.100000000000001" customHeight="1">
      <c r="A1129" s="46">
        <v>45237</v>
      </c>
      <c r="B1129" s="47">
        <v>45237.441530347336</v>
      </c>
      <c r="C1129" s="48">
        <v>145</v>
      </c>
      <c r="D1129" s="49">
        <v>28.5</v>
      </c>
      <c r="E1129" s="50">
        <v>1527500.585</v>
      </c>
      <c r="F1129" s="51" t="s">
        <v>20647</v>
      </c>
    </row>
    <row r="1130" spans="1:6" ht="20.100000000000001" customHeight="1">
      <c r="A1130" s="46">
        <v>45237</v>
      </c>
      <c r="B1130" s="47">
        <v>45237.441530335695</v>
      </c>
      <c r="C1130" s="48">
        <v>10</v>
      </c>
      <c r="D1130" s="49">
        <v>28.5</v>
      </c>
      <c r="E1130" s="50">
        <v>1527785.585</v>
      </c>
      <c r="F1130" s="51" t="s">
        <v>20650</v>
      </c>
    </row>
    <row r="1131" spans="1:6" ht="20.100000000000001" customHeight="1">
      <c r="A1131" s="46">
        <v>45237</v>
      </c>
      <c r="B1131" s="47">
        <v>45237.441530381795</v>
      </c>
      <c r="C1131" s="48">
        <v>550</v>
      </c>
      <c r="D1131" s="49">
        <v>28.5</v>
      </c>
      <c r="E1131" s="50">
        <v>1543460.585</v>
      </c>
      <c r="F1131" s="51" t="s">
        <v>20650</v>
      </c>
    </row>
    <row r="1132" spans="1:6" ht="20.100000000000001" customHeight="1">
      <c r="A1132" s="46">
        <v>45237</v>
      </c>
      <c r="B1132" s="47">
        <v>45237.441939467564</v>
      </c>
      <c r="C1132" s="48">
        <v>198</v>
      </c>
      <c r="D1132" s="49">
        <v>28.49</v>
      </c>
      <c r="E1132" s="50">
        <v>1549101.605</v>
      </c>
      <c r="F1132" s="51" t="s">
        <v>20650</v>
      </c>
    </row>
    <row r="1133" spans="1:6" ht="20.100000000000001" customHeight="1">
      <c r="A1133" s="46">
        <v>45237</v>
      </c>
      <c r="B1133" s="47">
        <v>45237.443453634158</v>
      </c>
      <c r="C1133" s="48">
        <v>251</v>
      </c>
      <c r="D1133" s="49">
        <v>28.484999999999999</v>
      </c>
      <c r="E1133" s="50">
        <v>1556251.34</v>
      </c>
      <c r="F1133" s="51" t="s">
        <v>20650</v>
      </c>
    </row>
    <row r="1134" spans="1:6" ht="20.100000000000001" customHeight="1">
      <c r="A1134" s="46">
        <v>45237</v>
      </c>
      <c r="B1134" s="47">
        <v>45237.443966689985</v>
      </c>
      <c r="C1134" s="48">
        <v>300</v>
      </c>
      <c r="D1134" s="49">
        <v>28.484999999999999</v>
      </c>
      <c r="E1134" s="50">
        <v>1564796.84</v>
      </c>
      <c r="F1134" s="51" t="s">
        <v>20648</v>
      </c>
    </row>
    <row r="1135" spans="1:6" ht="20.100000000000001" customHeight="1">
      <c r="A1135" s="46">
        <v>45237</v>
      </c>
      <c r="B1135" s="47">
        <v>45237.443966689985</v>
      </c>
      <c r="C1135" s="48">
        <v>77</v>
      </c>
      <c r="D1135" s="49">
        <v>28.484999999999999</v>
      </c>
      <c r="E1135" s="50">
        <v>1566990.1850000001</v>
      </c>
      <c r="F1135" s="51" t="s">
        <v>20648</v>
      </c>
    </row>
    <row r="1136" spans="1:6" ht="20.100000000000001" customHeight="1">
      <c r="A1136" s="46">
        <v>45237</v>
      </c>
      <c r="B1136" s="47">
        <v>45237.443966689985</v>
      </c>
      <c r="C1136" s="48">
        <v>290</v>
      </c>
      <c r="D1136" s="49">
        <v>28.484999999999999</v>
      </c>
      <c r="E1136" s="50">
        <v>1575250.835</v>
      </c>
      <c r="F1136" s="51" t="s">
        <v>20648</v>
      </c>
    </row>
    <row r="1137" spans="1:6" ht="20.100000000000001" customHeight="1">
      <c r="A1137" s="46">
        <v>45237</v>
      </c>
      <c r="B1137" s="47">
        <v>45237.443995509297</v>
      </c>
      <c r="C1137" s="48">
        <v>195</v>
      </c>
      <c r="D1137" s="49">
        <v>28.484999999999999</v>
      </c>
      <c r="E1137" s="50">
        <v>1580805.41</v>
      </c>
      <c r="F1137" s="51" t="s">
        <v>20648</v>
      </c>
    </row>
    <row r="1138" spans="1:6" ht="20.100000000000001" customHeight="1">
      <c r="A1138" s="46">
        <v>45237</v>
      </c>
      <c r="B1138" s="47">
        <v>45237.443995590322</v>
      </c>
      <c r="C1138" s="48">
        <v>102</v>
      </c>
      <c r="D1138" s="49">
        <v>28.484999999999999</v>
      </c>
      <c r="E1138" s="50">
        <v>1583710.88</v>
      </c>
      <c r="F1138" s="51" t="s">
        <v>20648</v>
      </c>
    </row>
    <row r="1139" spans="1:6" ht="20.100000000000001" customHeight="1">
      <c r="A1139" s="46">
        <v>45237</v>
      </c>
      <c r="B1139" s="47">
        <v>45237.445732256863</v>
      </c>
      <c r="C1139" s="48">
        <v>380</v>
      </c>
      <c r="D1139" s="49">
        <v>28.495000000000001</v>
      </c>
      <c r="E1139" s="50">
        <v>1594538.98</v>
      </c>
      <c r="F1139" s="51" t="s">
        <v>20722</v>
      </c>
    </row>
    <row r="1140" spans="1:6" ht="20.100000000000001" customHeight="1">
      <c r="A1140" s="46">
        <v>45237</v>
      </c>
      <c r="B1140" s="47">
        <v>45237.445732256863</v>
      </c>
      <c r="C1140" s="48">
        <v>46</v>
      </c>
      <c r="D1140" s="49">
        <v>28.495000000000001</v>
      </c>
      <c r="E1140" s="50">
        <v>1595849.75</v>
      </c>
      <c r="F1140" s="51" t="s">
        <v>20722</v>
      </c>
    </row>
    <row r="1141" spans="1:6" ht="20.100000000000001" customHeight="1">
      <c r="A1141" s="46">
        <v>45237</v>
      </c>
      <c r="B1141" s="47">
        <v>45237.445732256863</v>
      </c>
      <c r="C1141" s="48">
        <v>61</v>
      </c>
      <c r="D1141" s="49">
        <v>28.495000000000001</v>
      </c>
      <c r="E1141" s="50">
        <v>1597587.9450000001</v>
      </c>
      <c r="F1141" s="51" t="s">
        <v>20647</v>
      </c>
    </row>
    <row r="1142" spans="1:6" ht="20.100000000000001" customHeight="1">
      <c r="A1142" s="46">
        <v>45237</v>
      </c>
      <c r="B1142" s="47">
        <v>45237.445732256863</v>
      </c>
      <c r="C1142" s="48">
        <v>61</v>
      </c>
      <c r="D1142" s="49">
        <v>28.495000000000001</v>
      </c>
      <c r="E1142" s="50">
        <v>1599326.14</v>
      </c>
      <c r="F1142" s="51" t="s">
        <v>20647</v>
      </c>
    </row>
    <row r="1143" spans="1:6" ht="20.100000000000001" customHeight="1">
      <c r="A1143" s="46">
        <v>45237</v>
      </c>
      <c r="B1143" s="47">
        <v>45237.445732256863</v>
      </c>
      <c r="C1143" s="48">
        <v>250</v>
      </c>
      <c r="D1143" s="49">
        <v>28.495000000000001</v>
      </c>
      <c r="E1143" s="50">
        <v>1606449.89</v>
      </c>
      <c r="F1143" s="51" t="s">
        <v>20650</v>
      </c>
    </row>
    <row r="1144" spans="1:6" ht="20.100000000000001" customHeight="1">
      <c r="A1144" s="46">
        <v>45237</v>
      </c>
      <c r="B1144" s="47">
        <v>45237.445732256863</v>
      </c>
      <c r="C1144" s="48">
        <v>194</v>
      </c>
      <c r="D1144" s="49">
        <v>28.495000000000001</v>
      </c>
      <c r="E1144" s="50">
        <v>1611977.92</v>
      </c>
      <c r="F1144" s="51" t="s">
        <v>20650</v>
      </c>
    </row>
    <row r="1145" spans="1:6" ht="20.100000000000001" customHeight="1">
      <c r="A1145" s="46">
        <v>45237</v>
      </c>
      <c r="B1145" s="47">
        <v>45237.445732256863</v>
      </c>
      <c r="C1145" s="48">
        <v>20</v>
      </c>
      <c r="D1145" s="49">
        <v>28.495000000000001</v>
      </c>
      <c r="E1145" s="50">
        <v>1612547.82</v>
      </c>
      <c r="F1145" s="51" t="s">
        <v>20650</v>
      </c>
    </row>
    <row r="1146" spans="1:6" ht="20.100000000000001" customHeight="1">
      <c r="A1146" s="46">
        <v>45237</v>
      </c>
      <c r="B1146" s="47">
        <v>45237.447892974596</v>
      </c>
      <c r="C1146" s="48">
        <v>76</v>
      </c>
      <c r="D1146" s="49">
        <v>28.53</v>
      </c>
      <c r="E1146" s="50">
        <v>1614716.1</v>
      </c>
      <c r="F1146" s="51" t="s">
        <v>20647</v>
      </c>
    </row>
    <row r="1147" spans="1:6" ht="20.100000000000001" customHeight="1">
      <c r="A1147" s="46">
        <v>45237</v>
      </c>
      <c r="B1147" s="47">
        <v>45237.447892986238</v>
      </c>
      <c r="C1147" s="48">
        <v>914</v>
      </c>
      <c r="D1147" s="49">
        <v>28.53</v>
      </c>
      <c r="E1147" s="50">
        <v>1640792.52</v>
      </c>
      <c r="F1147" s="51" t="s">
        <v>20647</v>
      </c>
    </row>
    <row r="1148" spans="1:6" ht="20.100000000000001" customHeight="1">
      <c r="A1148" s="46">
        <v>45237</v>
      </c>
      <c r="B1148" s="47">
        <v>45237.449968599714</v>
      </c>
      <c r="C1148" s="48">
        <v>77</v>
      </c>
      <c r="D1148" s="49">
        <v>28.535</v>
      </c>
      <c r="E1148" s="50">
        <v>1642989.7150000001</v>
      </c>
      <c r="F1148" s="51" t="s">
        <v>20648</v>
      </c>
    </row>
    <row r="1149" spans="1:6" ht="20.100000000000001" customHeight="1">
      <c r="A1149" s="46">
        <v>45237</v>
      </c>
      <c r="B1149" s="47">
        <v>45237.449968599714</v>
      </c>
      <c r="C1149" s="48">
        <v>72</v>
      </c>
      <c r="D1149" s="49">
        <v>28.535</v>
      </c>
      <c r="E1149" s="50">
        <v>1645044.2350000001</v>
      </c>
      <c r="F1149" s="51" t="s">
        <v>20648</v>
      </c>
    </row>
    <row r="1150" spans="1:6" ht="20.100000000000001" customHeight="1">
      <c r="A1150" s="46">
        <v>45237</v>
      </c>
      <c r="B1150" s="47">
        <v>45237.449968599714</v>
      </c>
      <c r="C1150" s="48">
        <v>80</v>
      </c>
      <c r="D1150" s="49">
        <v>28.535</v>
      </c>
      <c r="E1150" s="50">
        <v>1647327.0349999999</v>
      </c>
      <c r="F1150" s="51" t="s">
        <v>20647</v>
      </c>
    </row>
    <row r="1151" spans="1:6" ht="20.100000000000001" customHeight="1">
      <c r="A1151" s="46">
        <v>45237</v>
      </c>
      <c r="B1151" s="47">
        <v>45237.450075497851</v>
      </c>
      <c r="C1151" s="48">
        <v>195</v>
      </c>
      <c r="D1151" s="49">
        <v>28.535</v>
      </c>
      <c r="E1151" s="50">
        <v>1652891.36</v>
      </c>
      <c r="F1151" s="51" t="s">
        <v>20647</v>
      </c>
    </row>
    <row r="1152" spans="1:6" ht="20.100000000000001" customHeight="1">
      <c r="A1152" s="46">
        <v>45237</v>
      </c>
      <c r="B1152" s="47">
        <v>45237.450075613335</v>
      </c>
      <c r="C1152" s="48">
        <v>72</v>
      </c>
      <c r="D1152" s="49">
        <v>28.535</v>
      </c>
      <c r="E1152" s="50">
        <v>1654945.88</v>
      </c>
      <c r="F1152" s="51" t="s">
        <v>20648</v>
      </c>
    </row>
    <row r="1153" spans="1:6" ht="20.100000000000001" customHeight="1">
      <c r="A1153" s="46">
        <v>45237</v>
      </c>
      <c r="B1153" s="47">
        <v>45237.450706064701</v>
      </c>
      <c r="C1153" s="48">
        <v>70</v>
      </c>
      <c r="D1153" s="49">
        <v>28.545000000000002</v>
      </c>
      <c r="E1153" s="50">
        <v>1656944.03</v>
      </c>
      <c r="F1153" s="51" t="s">
        <v>20647</v>
      </c>
    </row>
    <row r="1154" spans="1:6" ht="20.100000000000001" customHeight="1">
      <c r="A1154" s="46">
        <v>45237</v>
      </c>
      <c r="B1154" s="47">
        <v>45237.450727129821</v>
      </c>
      <c r="C1154" s="48">
        <v>380</v>
      </c>
      <c r="D1154" s="49">
        <v>28.55</v>
      </c>
      <c r="E1154" s="50">
        <v>1667793.03</v>
      </c>
      <c r="F1154" s="51" t="s">
        <v>20722</v>
      </c>
    </row>
    <row r="1155" spans="1:6" ht="20.100000000000001" customHeight="1">
      <c r="A1155" s="46">
        <v>45237</v>
      </c>
      <c r="B1155" s="47">
        <v>45237.450727233663</v>
      </c>
      <c r="C1155" s="48">
        <v>250</v>
      </c>
      <c r="D1155" s="49">
        <v>28.55</v>
      </c>
      <c r="E1155" s="50">
        <v>1674930.53</v>
      </c>
      <c r="F1155" s="51" t="s">
        <v>20650</v>
      </c>
    </row>
    <row r="1156" spans="1:6" ht="20.100000000000001" customHeight="1">
      <c r="A1156" s="46">
        <v>45237</v>
      </c>
      <c r="B1156" s="47">
        <v>45237.450727349613</v>
      </c>
      <c r="C1156" s="48">
        <v>61</v>
      </c>
      <c r="D1156" s="49">
        <v>28.55</v>
      </c>
      <c r="E1156" s="50">
        <v>1676672.08</v>
      </c>
      <c r="F1156" s="51" t="s">
        <v>20647</v>
      </c>
    </row>
    <row r="1157" spans="1:6" ht="20.100000000000001" customHeight="1">
      <c r="A1157" s="46">
        <v>45237</v>
      </c>
      <c r="B1157" s="47">
        <v>45237.450727349613</v>
      </c>
      <c r="C1157" s="48">
        <v>41</v>
      </c>
      <c r="D1157" s="49">
        <v>28.55</v>
      </c>
      <c r="E1157" s="50">
        <v>1677842.63</v>
      </c>
      <c r="F1157" s="51" t="s">
        <v>20647</v>
      </c>
    </row>
    <row r="1158" spans="1:6" ht="20.100000000000001" customHeight="1">
      <c r="A1158" s="46">
        <v>45237</v>
      </c>
      <c r="B1158" s="47">
        <v>45237.450727465097</v>
      </c>
      <c r="C1158" s="48">
        <v>179</v>
      </c>
      <c r="D1158" s="49">
        <v>28.55</v>
      </c>
      <c r="E1158" s="50">
        <v>1682953.08</v>
      </c>
      <c r="F1158" s="51" t="s">
        <v>20650</v>
      </c>
    </row>
    <row r="1159" spans="1:6" ht="20.100000000000001" customHeight="1">
      <c r="A1159" s="46">
        <v>45237</v>
      </c>
      <c r="B1159" s="47">
        <v>45237.452277488541</v>
      </c>
      <c r="C1159" s="48">
        <v>333</v>
      </c>
      <c r="D1159" s="49">
        <v>28.53</v>
      </c>
      <c r="E1159" s="50">
        <v>1692453.57</v>
      </c>
      <c r="F1159" s="51" t="s">
        <v>20650</v>
      </c>
    </row>
    <row r="1160" spans="1:6" ht="20.100000000000001" customHeight="1">
      <c r="A1160" s="46">
        <v>45237</v>
      </c>
      <c r="B1160" s="47">
        <v>45237.45273379609</v>
      </c>
      <c r="C1160" s="48">
        <v>97</v>
      </c>
      <c r="D1160" s="49">
        <v>28.52</v>
      </c>
      <c r="E1160" s="50">
        <v>1695220.01</v>
      </c>
      <c r="F1160" s="51" t="s">
        <v>20650</v>
      </c>
    </row>
    <row r="1161" spans="1:6" ht="20.100000000000001" customHeight="1">
      <c r="A1161" s="46">
        <v>45237</v>
      </c>
      <c r="B1161" s="47">
        <v>45237.45273379609</v>
      </c>
      <c r="C1161" s="48">
        <v>187</v>
      </c>
      <c r="D1161" s="49">
        <v>28.52</v>
      </c>
      <c r="E1161" s="50">
        <v>1700553.25</v>
      </c>
      <c r="F1161" s="51" t="s">
        <v>20650</v>
      </c>
    </row>
    <row r="1162" spans="1:6" ht="20.100000000000001" customHeight="1">
      <c r="A1162" s="46">
        <v>45237</v>
      </c>
      <c r="B1162" s="47">
        <v>45237.453852013685</v>
      </c>
      <c r="C1162" s="48">
        <v>72</v>
      </c>
      <c r="D1162" s="49">
        <v>28.515000000000001</v>
      </c>
      <c r="E1162" s="50">
        <v>1702606.33</v>
      </c>
      <c r="F1162" s="51" t="s">
        <v>20648</v>
      </c>
    </row>
    <row r="1163" spans="1:6" ht="20.100000000000001" customHeight="1">
      <c r="A1163" s="46">
        <v>45237</v>
      </c>
      <c r="B1163" s="47">
        <v>45237.453852013685</v>
      </c>
      <c r="C1163" s="48">
        <v>75</v>
      </c>
      <c r="D1163" s="49">
        <v>28.515000000000001</v>
      </c>
      <c r="E1163" s="50">
        <v>1704744.9550000001</v>
      </c>
      <c r="F1163" s="51" t="s">
        <v>20648</v>
      </c>
    </row>
    <row r="1164" spans="1:6" ht="20.100000000000001" customHeight="1">
      <c r="A1164" s="46">
        <v>45237</v>
      </c>
      <c r="B1164" s="47">
        <v>45237.453979838174</v>
      </c>
      <c r="C1164" s="48">
        <v>402</v>
      </c>
      <c r="D1164" s="49">
        <v>28.515000000000001</v>
      </c>
      <c r="E1164" s="50">
        <v>1716207.9850000001</v>
      </c>
      <c r="F1164" s="51" t="s">
        <v>20722</v>
      </c>
    </row>
    <row r="1165" spans="1:6" ht="20.100000000000001" customHeight="1">
      <c r="A1165" s="46">
        <v>45237</v>
      </c>
      <c r="B1165" s="47">
        <v>45237.453979838174</v>
      </c>
      <c r="C1165" s="48">
        <v>244</v>
      </c>
      <c r="D1165" s="49">
        <v>28.515000000000001</v>
      </c>
      <c r="E1165" s="50">
        <v>1723165.645</v>
      </c>
      <c r="F1165" s="51" t="s">
        <v>20647</v>
      </c>
    </row>
    <row r="1166" spans="1:6" ht="20.100000000000001" customHeight="1">
      <c r="A1166" s="46">
        <v>45237</v>
      </c>
      <c r="B1166" s="47">
        <v>45237.453979860991</v>
      </c>
      <c r="C1166" s="48">
        <v>72</v>
      </c>
      <c r="D1166" s="49">
        <v>28.51</v>
      </c>
      <c r="E1166" s="50">
        <v>1725218.365</v>
      </c>
      <c r="F1166" s="51" t="s">
        <v>20648</v>
      </c>
    </row>
    <row r="1167" spans="1:6" ht="20.100000000000001" customHeight="1">
      <c r="A1167" s="46">
        <v>45237</v>
      </c>
      <c r="B1167" s="47">
        <v>45237.453979884274</v>
      </c>
      <c r="C1167" s="48">
        <v>178</v>
      </c>
      <c r="D1167" s="49">
        <v>28.51</v>
      </c>
      <c r="E1167" s="50">
        <v>1730293.145</v>
      </c>
      <c r="F1167" s="51" t="s">
        <v>20722</v>
      </c>
    </row>
    <row r="1168" spans="1:6" ht="20.100000000000001" customHeight="1">
      <c r="A1168" s="46">
        <v>45237</v>
      </c>
      <c r="B1168" s="47">
        <v>45237.455821979325</v>
      </c>
      <c r="C1168" s="48">
        <v>241</v>
      </c>
      <c r="D1168" s="49">
        <v>28.515000000000001</v>
      </c>
      <c r="E1168" s="50">
        <v>1737165.26</v>
      </c>
      <c r="F1168" s="51" t="s">
        <v>20650</v>
      </c>
    </row>
    <row r="1169" spans="1:6" ht="20.100000000000001" customHeight="1">
      <c r="A1169" s="46">
        <v>45237</v>
      </c>
      <c r="B1169" s="47">
        <v>45237.456181423739</v>
      </c>
      <c r="C1169" s="48">
        <v>256</v>
      </c>
      <c r="D1169" s="49">
        <v>28.515000000000001</v>
      </c>
      <c r="E1169" s="50">
        <v>1744465.1</v>
      </c>
      <c r="F1169" s="51" t="s">
        <v>20650</v>
      </c>
    </row>
    <row r="1170" spans="1:6" ht="20.100000000000001" customHeight="1">
      <c r="A1170" s="46">
        <v>45237</v>
      </c>
      <c r="B1170" s="47">
        <v>45237.456181423739</v>
      </c>
      <c r="C1170" s="48">
        <v>61</v>
      </c>
      <c r="D1170" s="49">
        <v>28.515000000000001</v>
      </c>
      <c r="E1170" s="50">
        <v>1746204.5149999999</v>
      </c>
      <c r="F1170" s="51" t="s">
        <v>20650</v>
      </c>
    </row>
    <row r="1171" spans="1:6" ht="20.100000000000001" customHeight="1">
      <c r="A1171" s="46">
        <v>45237</v>
      </c>
      <c r="B1171" s="47">
        <v>45237.456689907238</v>
      </c>
      <c r="C1171" s="48">
        <v>332</v>
      </c>
      <c r="D1171" s="49">
        <v>28.515000000000001</v>
      </c>
      <c r="E1171" s="50">
        <v>1755671.4950000001</v>
      </c>
      <c r="F1171" s="51" t="s">
        <v>20650</v>
      </c>
    </row>
    <row r="1172" spans="1:6" ht="20.100000000000001" customHeight="1">
      <c r="A1172" s="46">
        <v>45237</v>
      </c>
      <c r="B1172" s="47">
        <v>45237.457518472336</v>
      </c>
      <c r="C1172" s="48">
        <v>213</v>
      </c>
      <c r="D1172" s="49">
        <v>28.51</v>
      </c>
      <c r="E1172" s="50">
        <v>1761744.125</v>
      </c>
      <c r="F1172" s="51" t="s">
        <v>20650</v>
      </c>
    </row>
    <row r="1173" spans="1:6" ht="20.100000000000001" customHeight="1">
      <c r="A1173" s="46">
        <v>45237</v>
      </c>
      <c r="B1173" s="47">
        <v>45237.457518472336</v>
      </c>
      <c r="C1173" s="48">
        <v>121</v>
      </c>
      <c r="D1173" s="49">
        <v>28.51</v>
      </c>
      <c r="E1173" s="50">
        <v>1765193.835</v>
      </c>
      <c r="F1173" s="51" t="s">
        <v>20650</v>
      </c>
    </row>
    <row r="1174" spans="1:6" ht="20.100000000000001" customHeight="1">
      <c r="A1174" s="46">
        <v>45237</v>
      </c>
      <c r="B1174" s="47">
        <v>45237.458441886585</v>
      </c>
      <c r="C1174" s="48">
        <v>380</v>
      </c>
      <c r="D1174" s="49">
        <v>28.49</v>
      </c>
      <c r="E1174" s="50">
        <v>1776020.0349999999</v>
      </c>
      <c r="F1174" s="51" t="s">
        <v>20722</v>
      </c>
    </row>
    <row r="1175" spans="1:6" ht="20.100000000000001" customHeight="1">
      <c r="A1175" s="46">
        <v>45237</v>
      </c>
      <c r="B1175" s="47">
        <v>45237.458441886585</v>
      </c>
      <c r="C1175" s="48">
        <v>2</v>
      </c>
      <c r="D1175" s="49">
        <v>28.49</v>
      </c>
      <c r="E1175" s="50">
        <v>1776077.0149999999</v>
      </c>
      <c r="F1175" s="51" t="s">
        <v>20722</v>
      </c>
    </row>
    <row r="1176" spans="1:6" ht="20.100000000000001" customHeight="1">
      <c r="A1176" s="46">
        <v>45237</v>
      </c>
      <c r="B1176" s="47">
        <v>45237.458441886585</v>
      </c>
      <c r="C1176" s="48">
        <v>61</v>
      </c>
      <c r="D1176" s="49">
        <v>28.49</v>
      </c>
      <c r="E1176" s="50">
        <v>1777814.905</v>
      </c>
      <c r="F1176" s="51" t="s">
        <v>20647</v>
      </c>
    </row>
    <row r="1177" spans="1:6" ht="20.100000000000001" customHeight="1">
      <c r="A1177" s="46">
        <v>45237</v>
      </c>
      <c r="B1177" s="47">
        <v>45237.458441886585</v>
      </c>
      <c r="C1177" s="48">
        <v>250</v>
      </c>
      <c r="D1177" s="49">
        <v>28.49</v>
      </c>
      <c r="E1177" s="50">
        <v>1784937.405</v>
      </c>
      <c r="F1177" s="51" t="s">
        <v>20650</v>
      </c>
    </row>
    <row r="1178" spans="1:6" ht="20.100000000000001" customHeight="1">
      <c r="A1178" s="46">
        <v>45237</v>
      </c>
      <c r="B1178" s="47">
        <v>45237.458441886585</v>
      </c>
      <c r="C1178" s="48">
        <v>194</v>
      </c>
      <c r="D1178" s="49">
        <v>28.49</v>
      </c>
      <c r="E1178" s="50">
        <v>1790464.4650000001</v>
      </c>
      <c r="F1178" s="51" t="s">
        <v>20650</v>
      </c>
    </row>
    <row r="1179" spans="1:6" ht="20.100000000000001" customHeight="1">
      <c r="A1179" s="46">
        <v>45237</v>
      </c>
      <c r="B1179" s="47">
        <v>45237.458459016401</v>
      </c>
      <c r="C1179" s="48">
        <v>198</v>
      </c>
      <c r="D1179" s="49">
        <v>28.49</v>
      </c>
      <c r="E1179" s="50">
        <v>1796105.4850000001</v>
      </c>
      <c r="F1179" s="51" t="s">
        <v>20650</v>
      </c>
    </row>
    <row r="1180" spans="1:6" ht="20.100000000000001" customHeight="1">
      <c r="A1180" s="46">
        <v>45237</v>
      </c>
      <c r="B1180" s="47">
        <v>45237.45954108797</v>
      </c>
      <c r="C1180" s="48">
        <v>34</v>
      </c>
      <c r="D1180" s="49">
        <v>28.495000000000001</v>
      </c>
      <c r="E1180" s="50">
        <v>1797074.3149999999</v>
      </c>
      <c r="F1180" s="51" t="s">
        <v>20650</v>
      </c>
    </row>
    <row r="1181" spans="1:6" ht="20.100000000000001" customHeight="1">
      <c r="A1181" s="46">
        <v>45237</v>
      </c>
      <c r="B1181" s="47">
        <v>45237.460559988394</v>
      </c>
      <c r="C1181" s="48">
        <v>1</v>
      </c>
      <c r="D1181" s="49">
        <v>28.495000000000001</v>
      </c>
      <c r="E1181" s="50">
        <v>1797102.81</v>
      </c>
      <c r="F1181" s="51" t="s">
        <v>20722</v>
      </c>
    </row>
    <row r="1182" spans="1:6" ht="20.100000000000001" customHeight="1">
      <c r="A1182" s="46">
        <v>45237</v>
      </c>
      <c r="B1182" s="47">
        <v>45237.460973773152</v>
      </c>
      <c r="C1182" s="48">
        <v>149</v>
      </c>
      <c r="D1182" s="49">
        <v>28.495000000000001</v>
      </c>
      <c r="E1182" s="50">
        <v>1801348.5649999999</v>
      </c>
      <c r="F1182" s="51" t="s">
        <v>20650</v>
      </c>
    </row>
    <row r="1183" spans="1:6" ht="20.100000000000001" customHeight="1">
      <c r="A1183" s="46">
        <v>45237</v>
      </c>
      <c r="B1183" s="47">
        <v>45237.460973773152</v>
      </c>
      <c r="C1183" s="48">
        <v>415</v>
      </c>
      <c r="D1183" s="49">
        <v>28.495000000000001</v>
      </c>
      <c r="E1183" s="50">
        <v>1813173.99</v>
      </c>
      <c r="F1183" s="51" t="s">
        <v>20650</v>
      </c>
    </row>
    <row r="1184" spans="1:6" ht="20.100000000000001" customHeight="1">
      <c r="A1184" s="46">
        <v>45237</v>
      </c>
      <c r="B1184" s="47">
        <v>45237.460973865818</v>
      </c>
      <c r="C1184" s="48">
        <v>317</v>
      </c>
      <c r="D1184" s="49">
        <v>28.495000000000001</v>
      </c>
      <c r="E1184" s="50">
        <v>1822206.905</v>
      </c>
      <c r="F1184" s="51" t="s">
        <v>20722</v>
      </c>
    </row>
    <row r="1185" spans="1:6" ht="20.100000000000001" customHeight="1">
      <c r="A1185" s="46">
        <v>45237</v>
      </c>
      <c r="B1185" s="47">
        <v>45237.460973854177</v>
      </c>
      <c r="C1185" s="48">
        <v>147</v>
      </c>
      <c r="D1185" s="49">
        <v>28.495000000000001</v>
      </c>
      <c r="E1185" s="50">
        <v>1826395.67</v>
      </c>
      <c r="F1185" s="51" t="s">
        <v>20647</v>
      </c>
    </row>
    <row r="1186" spans="1:6" ht="20.100000000000001" customHeight="1">
      <c r="A1186" s="46">
        <v>45237</v>
      </c>
      <c r="B1186" s="47">
        <v>45237.461621550843</v>
      </c>
      <c r="C1186" s="48">
        <v>288</v>
      </c>
      <c r="D1186" s="49">
        <v>28.484999999999999</v>
      </c>
      <c r="E1186" s="50">
        <v>1834599.35</v>
      </c>
      <c r="F1186" s="51" t="s">
        <v>20650</v>
      </c>
    </row>
    <row r="1187" spans="1:6" ht="20.100000000000001" customHeight="1">
      <c r="A1187" s="46">
        <v>45237</v>
      </c>
      <c r="B1187" s="47">
        <v>45237.462624340318</v>
      </c>
      <c r="C1187" s="48">
        <v>245</v>
      </c>
      <c r="D1187" s="49">
        <v>28.49</v>
      </c>
      <c r="E1187" s="50">
        <v>1841579.4</v>
      </c>
      <c r="F1187" s="51" t="s">
        <v>20650</v>
      </c>
    </row>
    <row r="1188" spans="1:6" ht="20.100000000000001" customHeight="1">
      <c r="A1188" s="46">
        <v>45237</v>
      </c>
      <c r="B1188" s="47">
        <v>45237.463219849393</v>
      </c>
      <c r="C1188" s="48">
        <v>147</v>
      </c>
      <c r="D1188" s="49">
        <v>28.484999999999999</v>
      </c>
      <c r="E1188" s="50">
        <v>1845766.6950000001</v>
      </c>
      <c r="F1188" s="51" t="s">
        <v>20650</v>
      </c>
    </row>
    <row r="1189" spans="1:6" ht="20.100000000000001" customHeight="1">
      <c r="A1189" s="46">
        <v>45237</v>
      </c>
      <c r="B1189" s="47">
        <v>45237.463219849393</v>
      </c>
      <c r="C1189" s="48">
        <v>126</v>
      </c>
      <c r="D1189" s="49">
        <v>28.484999999999999</v>
      </c>
      <c r="E1189" s="50">
        <v>1849355.8049999999</v>
      </c>
      <c r="F1189" s="51" t="s">
        <v>20650</v>
      </c>
    </row>
    <row r="1190" spans="1:6" ht="20.100000000000001" customHeight="1">
      <c r="A1190" s="46">
        <v>45237</v>
      </c>
      <c r="B1190" s="47">
        <v>45237.464090659749</v>
      </c>
      <c r="C1190" s="48">
        <v>2</v>
      </c>
      <c r="D1190" s="49">
        <v>28.495000000000001</v>
      </c>
      <c r="E1190" s="50">
        <v>1849412.7949999999</v>
      </c>
      <c r="F1190" s="51" t="s">
        <v>20722</v>
      </c>
    </row>
    <row r="1191" spans="1:6" ht="20.100000000000001" customHeight="1">
      <c r="A1191" s="46">
        <v>45237</v>
      </c>
      <c r="B1191" s="47">
        <v>45237.464090659749</v>
      </c>
      <c r="C1191" s="48">
        <v>72</v>
      </c>
      <c r="D1191" s="49">
        <v>28.495000000000001</v>
      </c>
      <c r="E1191" s="50">
        <v>1851464.4350000001</v>
      </c>
      <c r="F1191" s="51" t="s">
        <v>20722</v>
      </c>
    </row>
    <row r="1192" spans="1:6" ht="20.100000000000001" customHeight="1">
      <c r="A1192" s="46">
        <v>45237</v>
      </c>
      <c r="B1192" s="47">
        <v>45237.464090659749</v>
      </c>
      <c r="C1192" s="48">
        <v>130</v>
      </c>
      <c r="D1192" s="49">
        <v>28.495000000000001</v>
      </c>
      <c r="E1192" s="50">
        <v>1855168.7849999999</v>
      </c>
      <c r="F1192" s="51" t="s">
        <v>20647</v>
      </c>
    </row>
    <row r="1193" spans="1:6" ht="20.100000000000001" customHeight="1">
      <c r="A1193" s="46">
        <v>45237</v>
      </c>
      <c r="B1193" s="47">
        <v>45237.464097303338</v>
      </c>
      <c r="C1193" s="48">
        <v>1</v>
      </c>
      <c r="D1193" s="49">
        <v>28.495000000000001</v>
      </c>
      <c r="E1193" s="50">
        <v>1855197.28</v>
      </c>
      <c r="F1193" s="51" t="s">
        <v>20650</v>
      </c>
    </row>
    <row r="1194" spans="1:6" ht="20.100000000000001" customHeight="1">
      <c r="A1194" s="46">
        <v>45237</v>
      </c>
      <c r="B1194" s="47">
        <v>45237.464097303338</v>
      </c>
      <c r="C1194" s="48">
        <v>572</v>
      </c>
      <c r="D1194" s="49">
        <v>28.495000000000001</v>
      </c>
      <c r="E1194" s="50">
        <v>1871496.42</v>
      </c>
      <c r="F1194" s="51" t="s">
        <v>20650</v>
      </c>
    </row>
    <row r="1195" spans="1:6" ht="20.100000000000001" customHeight="1">
      <c r="A1195" s="46">
        <v>45237</v>
      </c>
      <c r="B1195" s="47">
        <v>45237.464097396005</v>
      </c>
      <c r="C1195" s="48">
        <v>307</v>
      </c>
      <c r="D1195" s="49">
        <v>28.495000000000001</v>
      </c>
      <c r="E1195" s="50">
        <v>1880244.385</v>
      </c>
      <c r="F1195" s="51" t="s">
        <v>20722</v>
      </c>
    </row>
    <row r="1196" spans="1:6" ht="20.100000000000001" customHeight="1">
      <c r="A1196" s="46">
        <v>45237</v>
      </c>
      <c r="B1196" s="47">
        <v>45237.465508333407</v>
      </c>
      <c r="C1196" s="48">
        <v>59</v>
      </c>
      <c r="D1196" s="49">
        <v>28.484999999999999</v>
      </c>
      <c r="E1196" s="50">
        <v>1881925</v>
      </c>
      <c r="F1196" s="51" t="s">
        <v>20650</v>
      </c>
    </row>
    <row r="1197" spans="1:6" ht="20.100000000000001" customHeight="1">
      <c r="A1197" s="46">
        <v>45237</v>
      </c>
      <c r="B1197" s="47">
        <v>45237.46585592581</v>
      </c>
      <c r="C1197" s="48">
        <v>380</v>
      </c>
      <c r="D1197" s="49">
        <v>28.48</v>
      </c>
      <c r="E1197" s="50">
        <v>1892747.4</v>
      </c>
      <c r="F1197" s="51" t="s">
        <v>20722</v>
      </c>
    </row>
    <row r="1198" spans="1:6" ht="20.100000000000001" customHeight="1">
      <c r="A1198" s="46">
        <v>45237</v>
      </c>
      <c r="B1198" s="47">
        <v>45237.46585592581</v>
      </c>
      <c r="C1198" s="48">
        <v>145</v>
      </c>
      <c r="D1198" s="49">
        <v>28.48</v>
      </c>
      <c r="E1198" s="50">
        <v>1896877</v>
      </c>
      <c r="F1198" s="51" t="s">
        <v>20722</v>
      </c>
    </row>
    <row r="1199" spans="1:6" ht="20.100000000000001" customHeight="1">
      <c r="A1199" s="46">
        <v>45237</v>
      </c>
      <c r="B1199" s="47">
        <v>45237.46585592581</v>
      </c>
      <c r="C1199" s="48">
        <v>73</v>
      </c>
      <c r="D1199" s="49">
        <v>28.48</v>
      </c>
      <c r="E1199" s="50">
        <v>1898956.04</v>
      </c>
      <c r="F1199" s="51" t="s">
        <v>20647</v>
      </c>
    </row>
    <row r="1200" spans="1:6" ht="20.100000000000001" customHeight="1">
      <c r="A1200" s="46">
        <v>45237</v>
      </c>
      <c r="B1200" s="47">
        <v>45237.46585592581</v>
      </c>
      <c r="C1200" s="48">
        <v>61</v>
      </c>
      <c r="D1200" s="49">
        <v>28.48</v>
      </c>
      <c r="E1200" s="50">
        <v>1900693.32</v>
      </c>
      <c r="F1200" s="51" t="s">
        <v>20647</v>
      </c>
    </row>
    <row r="1201" spans="1:6" ht="20.100000000000001" customHeight="1">
      <c r="A1201" s="46">
        <v>45237</v>
      </c>
      <c r="B1201" s="47">
        <v>45237.46585592581</v>
      </c>
      <c r="C1201" s="48">
        <v>250</v>
      </c>
      <c r="D1201" s="49">
        <v>28.48</v>
      </c>
      <c r="E1201" s="50">
        <v>1907813.32</v>
      </c>
      <c r="F1201" s="51" t="s">
        <v>20650</v>
      </c>
    </row>
    <row r="1202" spans="1:6" ht="20.100000000000001" customHeight="1">
      <c r="A1202" s="46">
        <v>45237</v>
      </c>
      <c r="B1202" s="47">
        <v>45237.46585592581</v>
      </c>
      <c r="C1202" s="48">
        <v>40</v>
      </c>
      <c r="D1202" s="49">
        <v>28.48</v>
      </c>
      <c r="E1202" s="50">
        <v>1908952.52</v>
      </c>
      <c r="F1202" s="51" t="s">
        <v>20650</v>
      </c>
    </row>
    <row r="1203" spans="1:6" ht="20.100000000000001" customHeight="1">
      <c r="A1203" s="46">
        <v>45237</v>
      </c>
      <c r="B1203" s="47">
        <v>45237.467620960437</v>
      </c>
      <c r="C1203" s="48">
        <v>367</v>
      </c>
      <c r="D1203" s="49">
        <v>28.495000000000001</v>
      </c>
      <c r="E1203" s="50">
        <v>1919410.1850000001</v>
      </c>
      <c r="F1203" s="51" t="s">
        <v>20650</v>
      </c>
    </row>
    <row r="1204" spans="1:6" ht="20.100000000000001" customHeight="1">
      <c r="A1204" s="46">
        <v>45237</v>
      </c>
      <c r="B1204" s="47">
        <v>45237.467620960437</v>
      </c>
      <c r="C1204" s="48">
        <v>250</v>
      </c>
      <c r="D1204" s="49">
        <v>28.495000000000001</v>
      </c>
      <c r="E1204" s="50">
        <v>1926533.9350000001</v>
      </c>
      <c r="F1204" s="51" t="s">
        <v>20650</v>
      </c>
    </row>
    <row r="1205" spans="1:6" ht="20.100000000000001" customHeight="1">
      <c r="A1205" s="46">
        <v>45237</v>
      </c>
      <c r="B1205" s="47">
        <v>45237.467620960437</v>
      </c>
      <c r="C1205" s="48">
        <v>198</v>
      </c>
      <c r="D1205" s="49">
        <v>28.495000000000001</v>
      </c>
      <c r="E1205" s="50">
        <v>1932175.9450000001</v>
      </c>
      <c r="F1205" s="51" t="s">
        <v>20650</v>
      </c>
    </row>
    <row r="1206" spans="1:6" ht="20.100000000000001" customHeight="1">
      <c r="A1206" s="46">
        <v>45237</v>
      </c>
      <c r="B1206" s="47">
        <v>45237.467620960437</v>
      </c>
      <c r="C1206" s="48">
        <v>127</v>
      </c>
      <c r="D1206" s="49">
        <v>28.495000000000001</v>
      </c>
      <c r="E1206" s="50">
        <v>1935794.81</v>
      </c>
      <c r="F1206" s="51" t="s">
        <v>20650</v>
      </c>
    </row>
    <row r="1207" spans="1:6" ht="20.100000000000001" customHeight="1">
      <c r="A1207" s="46">
        <v>45237</v>
      </c>
      <c r="B1207" s="47">
        <v>45237.469033264089</v>
      </c>
      <c r="C1207" s="48">
        <v>99</v>
      </c>
      <c r="D1207" s="49">
        <v>28.524999999999999</v>
      </c>
      <c r="E1207" s="50">
        <v>1938618.7849999999</v>
      </c>
      <c r="F1207" s="51" t="s">
        <v>20648</v>
      </c>
    </row>
    <row r="1208" spans="1:6" ht="20.100000000000001" customHeight="1">
      <c r="A1208" s="46">
        <v>45237</v>
      </c>
      <c r="B1208" s="47">
        <v>45237.469033264089</v>
      </c>
      <c r="C1208" s="48">
        <v>72</v>
      </c>
      <c r="D1208" s="49">
        <v>28.524999999999999</v>
      </c>
      <c r="E1208" s="50">
        <v>1940672.585</v>
      </c>
      <c r="F1208" s="51" t="s">
        <v>20648</v>
      </c>
    </row>
    <row r="1209" spans="1:6" ht="20.100000000000001" customHeight="1">
      <c r="A1209" s="46">
        <v>45237</v>
      </c>
      <c r="B1209" s="47">
        <v>45237.469033321831</v>
      </c>
      <c r="C1209" s="48">
        <v>195</v>
      </c>
      <c r="D1209" s="49">
        <v>28.524999999999999</v>
      </c>
      <c r="E1209" s="50">
        <v>1946234.96</v>
      </c>
      <c r="F1209" s="51" t="s">
        <v>20648</v>
      </c>
    </row>
    <row r="1210" spans="1:6" ht="20.100000000000001" customHeight="1">
      <c r="A1210" s="46">
        <v>45237</v>
      </c>
      <c r="B1210" s="47">
        <v>45237.469313309994</v>
      </c>
      <c r="C1210" s="48">
        <v>41</v>
      </c>
      <c r="D1210" s="49">
        <v>28.524999999999999</v>
      </c>
      <c r="E1210" s="50">
        <v>1947404.4850000001</v>
      </c>
      <c r="F1210" s="51" t="s">
        <v>20722</v>
      </c>
    </row>
    <row r="1211" spans="1:6" ht="20.100000000000001" customHeight="1">
      <c r="A1211" s="46">
        <v>45237</v>
      </c>
      <c r="B1211" s="47">
        <v>45237.469434455968</v>
      </c>
      <c r="C1211" s="48">
        <v>175</v>
      </c>
      <c r="D1211" s="49">
        <v>28.524999999999999</v>
      </c>
      <c r="E1211" s="50">
        <v>1952396.36</v>
      </c>
      <c r="F1211" s="51" t="s">
        <v>20648</v>
      </c>
    </row>
    <row r="1212" spans="1:6" ht="20.100000000000001" customHeight="1">
      <c r="A1212" s="46">
        <v>45237</v>
      </c>
      <c r="B1212" s="47">
        <v>45237.469434502535</v>
      </c>
      <c r="C1212" s="48">
        <v>250</v>
      </c>
      <c r="D1212" s="49">
        <v>28.524999999999999</v>
      </c>
      <c r="E1212" s="50">
        <v>1959527.61</v>
      </c>
      <c r="F1212" s="51" t="s">
        <v>20650</v>
      </c>
    </row>
    <row r="1213" spans="1:6" ht="20.100000000000001" customHeight="1">
      <c r="A1213" s="46">
        <v>45237</v>
      </c>
      <c r="B1213" s="47">
        <v>45237.469434606377</v>
      </c>
      <c r="C1213" s="48">
        <v>89</v>
      </c>
      <c r="D1213" s="49">
        <v>28.524999999999999</v>
      </c>
      <c r="E1213" s="50">
        <v>1962066.335</v>
      </c>
      <c r="F1213" s="51" t="s">
        <v>20722</v>
      </c>
    </row>
    <row r="1214" spans="1:6" ht="20.100000000000001" customHeight="1">
      <c r="A1214" s="46">
        <v>45237</v>
      </c>
      <c r="B1214" s="47">
        <v>45237.471151493024</v>
      </c>
      <c r="C1214" s="48">
        <v>178</v>
      </c>
      <c r="D1214" s="49">
        <v>28.53</v>
      </c>
      <c r="E1214" s="50">
        <v>1967144.675</v>
      </c>
      <c r="F1214" s="51" t="s">
        <v>20647</v>
      </c>
    </row>
    <row r="1215" spans="1:6" ht="20.100000000000001" customHeight="1">
      <c r="A1215" s="46">
        <v>45237</v>
      </c>
      <c r="B1215" s="47">
        <v>45237.47115162015</v>
      </c>
      <c r="C1215" s="48">
        <v>380</v>
      </c>
      <c r="D1215" s="49">
        <v>28.524999999999999</v>
      </c>
      <c r="E1215" s="50">
        <v>1977984.175</v>
      </c>
      <c r="F1215" s="51" t="s">
        <v>20722</v>
      </c>
    </row>
    <row r="1216" spans="1:6" ht="20.100000000000001" customHeight="1">
      <c r="A1216" s="46">
        <v>45237</v>
      </c>
      <c r="B1216" s="47">
        <v>45237.47115162015</v>
      </c>
      <c r="C1216" s="48">
        <v>300</v>
      </c>
      <c r="D1216" s="49">
        <v>28.524999999999999</v>
      </c>
      <c r="E1216" s="50">
        <v>1986541.675</v>
      </c>
      <c r="F1216" s="51" t="s">
        <v>20648</v>
      </c>
    </row>
    <row r="1217" spans="1:6" ht="20.100000000000001" customHeight="1">
      <c r="A1217" s="46">
        <v>45237</v>
      </c>
      <c r="B1217" s="47">
        <v>45237.47115162015</v>
      </c>
      <c r="C1217" s="48">
        <v>73</v>
      </c>
      <c r="D1217" s="49">
        <v>28.53</v>
      </c>
      <c r="E1217" s="50">
        <v>1988624.365</v>
      </c>
      <c r="F1217" s="51" t="s">
        <v>20647</v>
      </c>
    </row>
    <row r="1218" spans="1:6" ht="20.100000000000001" customHeight="1">
      <c r="A1218" s="46">
        <v>45237</v>
      </c>
      <c r="B1218" s="47">
        <v>45237.47115162015</v>
      </c>
      <c r="C1218" s="48">
        <v>108</v>
      </c>
      <c r="D1218" s="49">
        <v>28.53</v>
      </c>
      <c r="E1218" s="50">
        <v>1991705.605</v>
      </c>
      <c r="F1218" s="51" t="s">
        <v>20647</v>
      </c>
    </row>
    <row r="1219" spans="1:6" ht="20.100000000000001" customHeight="1">
      <c r="A1219" s="46">
        <v>45237</v>
      </c>
      <c r="B1219" s="47">
        <v>45237.471215324011</v>
      </c>
      <c r="C1219" s="48">
        <v>13</v>
      </c>
      <c r="D1219" s="49">
        <v>28.53</v>
      </c>
      <c r="E1219" s="50">
        <v>1992076.4950000001</v>
      </c>
      <c r="F1219" s="51" t="s">
        <v>20647</v>
      </c>
    </row>
    <row r="1220" spans="1:6" ht="20.100000000000001" customHeight="1">
      <c r="A1220" s="46">
        <v>45237</v>
      </c>
      <c r="B1220" s="47">
        <v>45237.472420173697</v>
      </c>
      <c r="C1220" s="48">
        <v>41</v>
      </c>
      <c r="D1220" s="49">
        <v>28.52</v>
      </c>
      <c r="E1220" s="50">
        <v>1993245.8149999999</v>
      </c>
      <c r="F1220" s="51" t="s">
        <v>20650</v>
      </c>
    </row>
    <row r="1221" spans="1:6" ht="20.100000000000001" customHeight="1">
      <c r="A1221" s="46">
        <v>45237</v>
      </c>
      <c r="B1221" s="47">
        <v>45237.473130139057</v>
      </c>
      <c r="C1221" s="48">
        <v>256</v>
      </c>
      <c r="D1221" s="49">
        <v>28.51</v>
      </c>
      <c r="E1221" s="50">
        <v>2000544.375</v>
      </c>
      <c r="F1221" s="51" t="s">
        <v>20650</v>
      </c>
    </row>
    <row r="1222" spans="1:6" ht="20.100000000000001" customHeight="1">
      <c r="A1222" s="46">
        <v>45237</v>
      </c>
      <c r="B1222" s="47">
        <v>45237.473623367958</v>
      </c>
      <c r="C1222" s="48">
        <v>332</v>
      </c>
      <c r="D1222" s="49">
        <v>28.515000000000001</v>
      </c>
      <c r="E1222" s="50">
        <v>2010011.355</v>
      </c>
      <c r="F1222" s="51" t="s">
        <v>20722</v>
      </c>
    </row>
    <row r="1223" spans="1:6" ht="20.100000000000001" customHeight="1">
      <c r="A1223" s="46">
        <v>45237</v>
      </c>
      <c r="B1223" s="47">
        <v>45237.473623599391</v>
      </c>
      <c r="C1223" s="48">
        <v>175</v>
      </c>
      <c r="D1223" s="49">
        <v>28.515000000000001</v>
      </c>
      <c r="E1223" s="50">
        <v>2015001.48</v>
      </c>
      <c r="F1223" s="51" t="s">
        <v>20722</v>
      </c>
    </row>
    <row r="1224" spans="1:6" ht="20.100000000000001" customHeight="1">
      <c r="A1224" s="46">
        <v>45237</v>
      </c>
      <c r="B1224" s="47">
        <v>45237.473692199215</v>
      </c>
      <c r="C1224" s="48">
        <v>56</v>
      </c>
      <c r="D1224" s="49">
        <v>28.515000000000001</v>
      </c>
      <c r="E1224" s="50">
        <v>2016598.32</v>
      </c>
      <c r="F1224" s="51" t="s">
        <v>20722</v>
      </c>
    </row>
    <row r="1225" spans="1:6" ht="20.100000000000001" customHeight="1">
      <c r="A1225" s="46">
        <v>45237</v>
      </c>
      <c r="B1225" s="47">
        <v>45237.47369228024</v>
      </c>
      <c r="C1225" s="48">
        <v>454</v>
      </c>
      <c r="D1225" s="49">
        <v>28.515000000000001</v>
      </c>
      <c r="E1225" s="50">
        <v>2029544.13</v>
      </c>
      <c r="F1225" s="51" t="s">
        <v>20650</v>
      </c>
    </row>
    <row r="1226" spans="1:6" ht="20.100000000000001" customHeight="1">
      <c r="A1226" s="46">
        <v>45237</v>
      </c>
      <c r="B1226" s="47">
        <v>45237.475058229174</v>
      </c>
      <c r="C1226" s="48">
        <v>271</v>
      </c>
      <c r="D1226" s="49">
        <v>28.52</v>
      </c>
      <c r="E1226" s="50">
        <v>2037273.05</v>
      </c>
      <c r="F1226" s="51" t="s">
        <v>20650</v>
      </c>
    </row>
    <row r="1227" spans="1:6" ht="20.100000000000001" customHeight="1">
      <c r="A1227" s="46">
        <v>45237</v>
      </c>
      <c r="B1227" s="47">
        <v>45237.475058229174</v>
      </c>
      <c r="C1227" s="48">
        <v>29</v>
      </c>
      <c r="D1227" s="49">
        <v>28.52</v>
      </c>
      <c r="E1227" s="50">
        <v>2038100.13</v>
      </c>
      <c r="F1227" s="51" t="s">
        <v>20650</v>
      </c>
    </row>
    <row r="1228" spans="1:6" ht="20.100000000000001" customHeight="1">
      <c r="A1228" s="46">
        <v>45237</v>
      </c>
      <c r="B1228" s="47">
        <v>45237.476163333282</v>
      </c>
      <c r="C1228" s="48">
        <v>280</v>
      </c>
      <c r="D1228" s="49">
        <v>28.55</v>
      </c>
      <c r="E1228" s="50">
        <v>2046094.13</v>
      </c>
      <c r="F1228" s="51" t="s">
        <v>20650</v>
      </c>
    </row>
    <row r="1229" spans="1:6" ht="20.100000000000001" customHeight="1">
      <c r="A1229" s="46">
        <v>45237</v>
      </c>
      <c r="B1229" s="47">
        <v>45237.476163333282</v>
      </c>
      <c r="C1229" s="48">
        <v>150</v>
      </c>
      <c r="D1229" s="49">
        <v>28.55</v>
      </c>
      <c r="E1229" s="50">
        <v>2050376.63</v>
      </c>
      <c r="F1229" s="51" t="s">
        <v>20650</v>
      </c>
    </row>
    <row r="1230" spans="1:6" ht="20.100000000000001" customHeight="1">
      <c r="A1230" s="46">
        <v>45237</v>
      </c>
      <c r="B1230" s="47">
        <v>45237.476163333282</v>
      </c>
      <c r="C1230" s="48">
        <v>183</v>
      </c>
      <c r="D1230" s="49">
        <v>28.55</v>
      </c>
      <c r="E1230" s="50">
        <v>2055601.28</v>
      </c>
      <c r="F1230" s="51" t="s">
        <v>20650</v>
      </c>
    </row>
    <row r="1231" spans="1:6" ht="20.100000000000001" customHeight="1">
      <c r="A1231" s="46">
        <v>45237</v>
      </c>
      <c r="B1231" s="47">
        <v>45237.476163333282</v>
      </c>
      <c r="C1231" s="48">
        <v>250</v>
      </c>
      <c r="D1231" s="49">
        <v>28.55</v>
      </c>
      <c r="E1231" s="50">
        <v>2062738.78</v>
      </c>
      <c r="F1231" s="51" t="s">
        <v>20650</v>
      </c>
    </row>
    <row r="1232" spans="1:6" ht="20.100000000000001" customHeight="1">
      <c r="A1232" s="46">
        <v>45237</v>
      </c>
      <c r="B1232" s="47">
        <v>45237.476163333282</v>
      </c>
      <c r="C1232" s="48">
        <v>149</v>
      </c>
      <c r="D1232" s="49">
        <v>28.55</v>
      </c>
      <c r="E1232" s="50">
        <v>2066992.73</v>
      </c>
      <c r="F1232" s="51" t="s">
        <v>20650</v>
      </c>
    </row>
    <row r="1233" spans="1:6" ht="20.100000000000001" customHeight="1">
      <c r="A1233" s="46">
        <v>45237</v>
      </c>
      <c r="B1233" s="47">
        <v>45237.477182164323</v>
      </c>
      <c r="C1233" s="48">
        <v>146</v>
      </c>
      <c r="D1233" s="49">
        <v>28.54</v>
      </c>
      <c r="E1233" s="50">
        <v>2071159.57</v>
      </c>
      <c r="F1233" s="51" t="s">
        <v>20650</v>
      </c>
    </row>
    <row r="1234" spans="1:6" ht="20.100000000000001" customHeight="1">
      <c r="A1234" s="46">
        <v>45237</v>
      </c>
      <c r="B1234" s="47">
        <v>45237.477499872912</v>
      </c>
      <c r="C1234" s="48">
        <v>97</v>
      </c>
      <c r="D1234" s="49">
        <v>28.535</v>
      </c>
      <c r="E1234" s="50">
        <v>2073927.4650000001</v>
      </c>
      <c r="F1234" s="51" t="s">
        <v>20650</v>
      </c>
    </row>
    <row r="1235" spans="1:6" ht="20.100000000000001" customHeight="1">
      <c r="A1235" s="46">
        <v>45237</v>
      </c>
      <c r="B1235" s="47">
        <v>45237.477499872912</v>
      </c>
      <c r="C1235" s="48">
        <v>198</v>
      </c>
      <c r="D1235" s="49">
        <v>28.535</v>
      </c>
      <c r="E1235" s="50">
        <v>2079577.395</v>
      </c>
      <c r="F1235" s="51" t="s">
        <v>20650</v>
      </c>
    </row>
    <row r="1236" spans="1:6" ht="20.100000000000001" customHeight="1">
      <c r="A1236" s="46">
        <v>45237</v>
      </c>
      <c r="B1236" s="47">
        <v>45237.479306724388</v>
      </c>
      <c r="C1236" s="48">
        <v>352</v>
      </c>
      <c r="D1236" s="49">
        <v>28.57</v>
      </c>
      <c r="E1236" s="50">
        <v>2089634.0349999999</v>
      </c>
      <c r="F1236" s="51" t="s">
        <v>20722</v>
      </c>
    </row>
    <row r="1237" spans="1:6" ht="20.100000000000001" customHeight="1">
      <c r="A1237" s="46">
        <v>45237</v>
      </c>
      <c r="B1237" s="47">
        <v>45237.479306817055</v>
      </c>
      <c r="C1237" s="48">
        <v>615</v>
      </c>
      <c r="D1237" s="49">
        <v>28.57</v>
      </c>
      <c r="E1237" s="50">
        <v>2107204.585</v>
      </c>
      <c r="F1237" s="51" t="s">
        <v>20650</v>
      </c>
    </row>
    <row r="1238" spans="1:6" ht="20.100000000000001" customHeight="1">
      <c r="A1238" s="46">
        <v>45237</v>
      </c>
      <c r="B1238" s="47">
        <v>45237.479889328592</v>
      </c>
      <c r="C1238" s="48">
        <v>200</v>
      </c>
      <c r="D1238" s="49">
        <v>28.57</v>
      </c>
      <c r="E1238" s="50">
        <v>2112918.585</v>
      </c>
      <c r="F1238" s="51" t="s">
        <v>20650</v>
      </c>
    </row>
    <row r="1239" spans="1:6" ht="20.100000000000001" customHeight="1">
      <c r="A1239" s="46">
        <v>45237</v>
      </c>
      <c r="B1239" s="47">
        <v>45237.48019844899</v>
      </c>
      <c r="C1239" s="48">
        <v>235</v>
      </c>
      <c r="D1239" s="49">
        <v>28.574999999999999</v>
      </c>
      <c r="E1239" s="50">
        <v>2119633.71</v>
      </c>
      <c r="F1239" s="51" t="s">
        <v>20650</v>
      </c>
    </row>
    <row r="1240" spans="1:6" ht="20.100000000000001" customHeight="1">
      <c r="A1240" s="46">
        <v>45237</v>
      </c>
      <c r="B1240" s="47">
        <v>45237.480499178171</v>
      </c>
      <c r="C1240" s="48">
        <v>201</v>
      </c>
      <c r="D1240" s="49">
        <v>28.57</v>
      </c>
      <c r="E1240" s="50">
        <v>2125376.2799999998</v>
      </c>
      <c r="F1240" s="51" t="s">
        <v>20650</v>
      </c>
    </row>
    <row r="1241" spans="1:6" ht="20.100000000000001" customHeight="1">
      <c r="A1241" s="46">
        <v>45237</v>
      </c>
      <c r="B1241" s="47">
        <v>45237.48222744232</v>
      </c>
      <c r="C1241" s="48">
        <v>6</v>
      </c>
      <c r="D1241" s="49">
        <v>28.55</v>
      </c>
      <c r="E1241" s="50">
        <v>2125547.58</v>
      </c>
      <c r="F1241" s="51" t="s">
        <v>20722</v>
      </c>
    </row>
    <row r="1242" spans="1:6" ht="20.100000000000001" customHeight="1">
      <c r="A1242" s="46">
        <v>45237</v>
      </c>
      <c r="B1242" s="47">
        <v>45237.48222744232</v>
      </c>
      <c r="C1242" s="48">
        <v>174</v>
      </c>
      <c r="D1242" s="49">
        <v>28.55</v>
      </c>
      <c r="E1242" s="50">
        <v>2130515.2799999998</v>
      </c>
      <c r="F1242" s="51" t="s">
        <v>20722</v>
      </c>
    </row>
    <row r="1243" spans="1:6" ht="20.100000000000001" customHeight="1">
      <c r="A1243" s="46">
        <v>45237</v>
      </c>
      <c r="B1243" s="47">
        <v>45237.48222744232</v>
      </c>
      <c r="C1243" s="48">
        <v>1</v>
      </c>
      <c r="D1243" s="49">
        <v>28.55</v>
      </c>
      <c r="E1243" s="50">
        <v>2130543.83</v>
      </c>
      <c r="F1243" s="51" t="s">
        <v>20722</v>
      </c>
    </row>
    <row r="1244" spans="1:6" ht="20.100000000000001" customHeight="1">
      <c r="A1244" s="46">
        <v>45237</v>
      </c>
      <c r="B1244" s="47">
        <v>45237.482227476779</v>
      </c>
      <c r="C1244" s="48">
        <v>61</v>
      </c>
      <c r="D1244" s="49">
        <v>28.55</v>
      </c>
      <c r="E1244" s="50">
        <v>2132285.38</v>
      </c>
      <c r="F1244" s="51" t="s">
        <v>20722</v>
      </c>
    </row>
    <row r="1245" spans="1:6" ht="20.100000000000001" customHeight="1">
      <c r="A1245" s="46">
        <v>45237</v>
      </c>
      <c r="B1245" s="47">
        <v>45237.482227766421</v>
      </c>
      <c r="C1245" s="48">
        <v>178</v>
      </c>
      <c r="D1245" s="49">
        <v>28.55</v>
      </c>
      <c r="E1245" s="50">
        <v>2137367.2799999998</v>
      </c>
      <c r="F1245" s="51" t="s">
        <v>20722</v>
      </c>
    </row>
    <row r="1246" spans="1:6" ht="20.100000000000001" customHeight="1">
      <c r="A1246" s="46">
        <v>45237</v>
      </c>
      <c r="B1246" s="47">
        <v>45237.482227847446</v>
      </c>
      <c r="C1246" s="48">
        <v>168</v>
      </c>
      <c r="D1246" s="49">
        <v>28.55</v>
      </c>
      <c r="E1246" s="50">
        <v>2142163.6800000002</v>
      </c>
      <c r="F1246" s="51" t="s">
        <v>20722</v>
      </c>
    </row>
    <row r="1247" spans="1:6" ht="20.100000000000001" customHeight="1">
      <c r="A1247" s="46">
        <v>45237</v>
      </c>
      <c r="B1247" s="47">
        <v>45237.482227847446</v>
      </c>
      <c r="C1247" s="48">
        <v>379</v>
      </c>
      <c r="D1247" s="49">
        <v>28.55</v>
      </c>
      <c r="E1247" s="50">
        <v>2152984.13</v>
      </c>
      <c r="F1247" s="51" t="s">
        <v>20722</v>
      </c>
    </row>
    <row r="1248" spans="1:6" ht="20.100000000000001" customHeight="1">
      <c r="A1248" s="46">
        <v>45237</v>
      </c>
      <c r="B1248" s="47">
        <v>45237.483861215413</v>
      </c>
      <c r="C1248" s="48">
        <v>75</v>
      </c>
      <c r="D1248" s="49">
        <v>28.54</v>
      </c>
      <c r="E1248" s="50">
        <v>2155124.63</v>
      </c>
      <c r="F1248" s="51" t="s">
        <v>20648</v>
      </c>
    </row>
    <row r="1249" spans="1:6" ht="20.100000000000001" customHeight="1">
      <c r="A1249" s="46">
        <v>45237</v>
      </c>
      <c r="B1249" s="47">
        <v>45237.483861215413</v>
      </c>
      <c r="C1249" s="48">
        <v>72</v>
      </c>
      <c r="D1249" s="49">
        <v>28.54</v>
      </c>
      <c r="E1249" s="50">
        <v>2157179.5099999998</v>
      </c>
      <c r="F1249" s="51" t="s">
        <v>20648</v>
      </c>
    </row>
    <row r="1250" spans="1:6" ht="20.100000000000001" customHeight="1">
      <c r="A1250" s="46">
        <v>45237</v>
      </c>
      <c r="B1250" s="47">
        <v>45237.483861215413</v>
      </c>
      <c r="C1250" s="48">
        <v>73</v>
      </c>
      <c r="D1250" s="49">
        <v>28.54</v>
      </c>
      <c r="E1250" s="50">
        <v>2159262.9300000002</v>
      </c>
      <c r="F1250" s="51" t="s">
        <v>20647</v>
      </c>
    </row>
    <row r="1251" spans="1:6" ht="20.100000000000001" customHeight="1">
      <c r="A1251" s="46">
        <v>45237</v>
      </c>
      <c r="B1251" s="47">
        <v>45237.484214536846</v>
      </c>
      <c r="C1251" s="48">
        <v>116</v>
      </c>
      <c r="D1251" s="49">
        <v>28.535</v>
      </c>
      <c r="E1251" s="50">
        <v>2162572.9900000002</v>
      </c>
      <c r="F1251" s="51" t="s">
        <v>20722</v>
      </c>
    </row>
    <row r="1252" spans="1:6" ht="20.100000000000001" customHeight="1">
      <c r="A1252" s="46">
        <v>45237</v>
      </c>
      <c r="B1252" s="47">
        <v>45237.484214536846</v>
      </c>
      <c r="C1252" s="48">
        <v>73</v>
      </c>
      <c r="D1252" s="49">
        <v>28.535</v>
      </c>
      <c r="E1252" s="50">
        <v>2164656.0449999999</v>
      </c>
      <c r="F1252" s="51" t="s">
        <v>20647</v>
      </c>
    </row>
    <row r="1253" spans="1:6" ht="20.100000000000001" customHeight="1">
      <c r="A1253" s="46">
        <v>45237</v>
      </c>
      <c r="B1253" s="47">
        <v>45237.484214536846</v>
      </c>
      <c r="C1253" s="48">
        <v>61</v>
      </c>
      <c r="D1253" s="49">
        <v>28.535</v>
      </c>
      <c r="E1253" s="50">
        <v>2166396.6800000002</v>
      </c>
      <c r="F1253" s="51" t="s">
        <v>20647</v>
      </c>
    </row>
    <row r="1254" spans="1:6" ht="20.100000000000001" customHeight="1">
      <c r="A1254" s="46">
        <v>45237</v>
      </c>
      <c r="B1254" s="47">
        <v>45237.484214536846</v>
      </c>
      <c r="C1254" s="48">
        <v>198</v>
      </c>
      <c r="D1254" s="49">
        <v>28.535</v>
      </c>
      <c r="E1254" s="50">
        <v>2172046.61</v>
      </c>
      <c r="F1254" s="51" t="s">
        <v>20650</v>
      </c>
    </row>
    <row r="1255" spans="1:6" ht="20.100000000000001" customHeight="1">
      <c r="A1255" s="46">
        <v>45237</v>
      </c>
      <c r="B1255" s="47">
        <v>45237.484214536846</v>
      </c>
      <c r="C1255" s="48">
        <v>194</v>
      </c>
      <c r="D1255" s="49">
        <v>28.535</v>
      </c>
      <c r="E1255" s="50">
        <v>2177582.4</v>
      </c>
      <c r="F1255" s="51" t="s">
        <v>20650</v>
      </c>
    </row>
    <row r="1256" spans="1:6" ht="20.100000000000001" customHeight="1">
      <c r="A1256" s="46">
        <v>45237</v>
      </c>
      <c r="B1256" s="47">
        <v>45237.484214536846</v>
      </c>
      <c r="C1256" s="48">
        <v>250</v>
      </c>
      <c r="D1256" s="49">
        <v>28.535</v>
      </c>
      <c r="E1256" s="50">
        <v>2184716.15</v>
      </c>
      <c r="F1256" s="51" t="s">
        <v>20650</v>
      </c>
    </row>
    <row r="1257" spans="1:6" ht="20.100000000000001" customHeight="1">
      <c r="A1257" s="46">
        <v>45237</v>
      </c>
      <c r="B1257" s="47">
        <v>45237.485869606491</v>
      </c>
      <c r="C1257" s="48">
        <v>225</v>
      </c>
      <c r="D1257" s="49">
        <v>28.53</v>
      </c>
      <c r="E1257" s="50">
        <v>2191135.4</v>
      </c>
      <c r="F1257" s="51" t="s">
        <v>20650</v>
      </c>
    </row>
    <row r="1258" spans="1:6" ht="20.100000000000001" customHeight="1">
      <c r="A1258" s="46">
        <v>45237</v>
      </c>
      <c r="B1258" s="47">
        <v>45237.486197731458</v>
      </c>
      <c r="C1258" s="48">
        <v>246</v>
      </c>
      <c r="D1258" s="49">
        <v>28.53</v>
      </c>
      <c r="E1258" s="50">
        <v>2198153.7799999998</v>
      </c>
      <c r="F1258" s="51" t="s">
        <v>20650</v>
      </c>
    </row>
    <row r="1259" spans="1:6" ht="20.100000000000001" customHeight="1">
      <c r="A1259" s="46">
        <v>45237</v>
      </c>
      <c r="B1259" s="47">
        <v>45237.486685683019</v>
      </c>
      <c r="C1259" s="48">
        <v>3</v>
      </c>
      <c r="D1259" s="49">
        <v>28.535</v>
      </c>
      <c r="E1259" s="50">
        <v>2198239.3849999998</v>
      </c>
      <c r="F1259" s="51" t="s">
        <v>20648</v>
      </c>
    </row>
    <row r="1260" spans="1:6" ht="20.100000000000001" customHeight="1">
      <c r="A1260" s="46">
        <v>45237</v>
      </c>
      <c r="B1260" s="47">
        <v>45237.486685683019</v>
      </c>
      <c r="C1260" s="48">
        <v>72</v>
      </c>
      <c r="D1260" s="49">
        <v>28.535</v>
      </c>
      <c r="E1260" s="50">
        <v>2200293.9049999998</v>
      </c>
      <c r="F1260" s="51" t="s">
        <v>20648</v>
      </c>
    </row>
    <row r="1261" spans="1:6" ht="20.100000000000001" customHeight="1">
      <c r="A1261" s="46">
        <v>45237</v>
      </c>
      <c r="B1261" s="47">
        <v>45237.486685683019</v>
      </c>
      <c r="C1261" s="48">
        <v>75</v>
      </c>
      <c r="D1261" s="49">
        <v>28.535</v>
      </c>
      <c r="E1261" s="50">
        <v>2202434.0299999998</v>
      </c>
      <c r="F1261" s="51" t="s">
        <v>20648</v>
      </c>
    </row>
    <row r="1262" spans="1:6" ht="20.100000000000001" customHeight="1">
      <c r="A1262" s="46">
        <v>45237</v>
      </c>
      <c r="B1262" s="47">
        <v>45237.486685717478</v>
      </c>
      <c r="C1262" s="48">
        <v>72</v>
      </c>
      <c r="D1262" s="49">
        <v>28.535</v>
      </c>
      <c r="E1262" s="50">
        <v>2204488.5499999998</v>
      </c>
      <c r="F1262" s="51" t="s">
        <v>20648</v>
      </c>
    </row>
    <row r="1263" spans="1:6" ht="20.100000000000001" customHeight="1">
      <c r="A1263" s="46">
        <v>45237</v>
      </c>
      <c r="B1263" s="47">
        <v>45237.486685740761</v>
      </c>
      <c r="C1263" s="48">
        <v>103</v>
      </c>
      <c r="D1263" s="49">
        <v>28.535</v>
      </c>
      <c r="E1263" s="50">
        <v>2207427.6549999998</v>
      </c>
      <c r="F1263" s="51" t="s">
        <v>20648</v>
      </c>
    </row>
    <row r="1264" spans="1:6" ht="20.100000000000001" customHeight="1">
      <c r="A1264" s="46">
        <v>45237</v>
      </c>
      <c r="B1264" s="47">
        <v>45237.486685740761</v>
      </c>
      <c r="C1264" s="48">
        <v>206</v>
      </c>
      <c r="D1264" s="49">
        <v>28.535</v>
      </c>
      <c r="E1264" s="50">
        <v>2213305.8650000002</v>
      </c>
      <c r="F1264" s="51" t="s">
        <v>20648</v>
      </c>
    </row>
    <row r="1265" spans="1:6" ht="20.100000000000001" customHeight="1">
      <c r="A1265" s="46">
        <v>45237</v>
      </c>
      <c r="B1265" s="47">
        <v>45237.486685752403</v>
      </c>
      <c r="C1265" s="48">
        <v>103</v>
      </c>
      <c r="D1265" s="49">
        <v>28.535</v>
      </c>
      <c r="E1265" s="50">
        <v>2216244.9700000002</v>
      </c>
      <c r="F1265" s="51" t="s">
        <v>20648</v>
      </c>
    </row>
    <row r="1266" spans="1:6" ht="20.100000000000001" customHeight="1">
      <c r="A1266" s="46">
        <v>45237</v>
      </c>
      <c r="B1266" s="47">
        <v>45237.486685914453</v>
      </c>
      <c r="C1266" s="48">
        <v>141</v>
      </c>
      <c r="D1266" s="49">
        <v>28.535</v>
      </c>
      <c r="E1266" s="50">
        <v>2220268.4049999998</v>
      </c>
      <c r="F1266" s="51" t="s">
        <v>20648</v>
      </c>
    </row>
    <row r="1267" spans="1:6" ht="20.100000000000001" customHeight="1">
      <c r="A1267" s="46">
        <v>45237</v>
      </c>
      <c r="B1267" s="47">
        <v>45237.486686076503</v>
      </c>
      <c r="C1267" s="48">
        <v>112</v>
      </c>
      <c r="D1267" s="49">
        <v>28.535</v>
      </c>
      <c r="E1267" s="50">
        <v>2223464.3250000002</v>
      </c>
      <c r="F1267" s="51" t="s">
        <v>20648</v>
      </c>
    </row>
    <row r="1268" spans="1:6" ht="20.100000000000001" customHeight="1">
      <c r="A1268" s="46">
        <v>45237</v>
      </c>
      <c r="B1268" s="47">
        <v>45237.486802002415</v>
      </c>
      <c r="C1268" s="48">
        <v>62</v>
      </c>
      <c r="D1268" s="49">
        <v>28.535</v>
      </c>
      <c r="E1268" s="50">
        <v>2225233.4950000001</v>
      </c>
      <c r="F1268" s="51" t="s">
        <v>20648</v>
      </c>
    </row>
    <row r="1269" spans="1:6" ht="20.100000000000001" customHeight="1">
      <c r="A1269" s="46">
        <v>45237</v>
      </c>
      <c r="B1269" s="47">
        <v>45237.488068634178</v>
      </c>
      <c r="C1269" s="48">
        <v>163</v>
      </c>
      <c r="D1269" s="49">
        <v>28.52</v>
      </c>
      <c r="E1269" s="50">
        <v>2229882.2549999999</v>
      </c>
      <c r="F1269" s="51" t="s">
        <v>20650</v>
      </c>
    </row>
    <row r="1270" spans="1:6" ht="20.100000000000001" customHeight="1">
      <c r="A1270" s="46">
        <v>45237</v>
      </c>
      <c r="B1270" s="47">
        <v>45237.488068634178</v>
      </c>
      <c r="C1270" s="48">
        <v>142</v>
      </c>
      <c r="D1270" s="49">
        <v>28.52</v>
      </c>
      <c r="E1270" s="50">
        <v>2233932.0950000002</v>
      </c>
      <c r="F1270" s="51" t="s">
        <v>20650</v>
      </c>
    </row>
    <row r="1271" spans="1:6" ht="20.100000000000001" customHeight="1">
      <c r="A1271" s="46">
        <v>45237</v>
      </c>
      <c r="B1271" s="47">
        <v>45237.489157511387</v>
      </c>
      <c r="C1271" s="48">
        <v>201</v>
      </c>
      <c r="D1271" s="49">
        <v>28.51</v>
      </c>
      <c r="E1271" s="50">
        <v>2239662.605</v>
      </c>
      <c r="F1271" s="51" t="s">
        <v>20722</v>
      </c>
    </row>
    <row r="1272" spans="1:6" ht="20.100000000000001" customHeight="1">
      <c r="A1272" s="46">
        <v>45237</v>
      </c>
      <c r="B1272" s="47">
        <v>45237.489157511387</v>
      </c>
      <c r="C1272" s="48">
        <v>61</v>
      </c>
      <c r="D1272" s="49">
        <v>28.51</v>
      </c>
      <c r="E1272" s="50">
        <v>2241401.7149999999</v>
      </c>
      <c r="F1272" s="51" t="s">
        <v>20647</v>
      </c>
    </row>
    <row r="1273" spans="1:6" ht="20.100000000000001" customHeight="1">
      <c r="A1273" s="46">
        <v>45237</v>
      </c>
      <c r="B1273" s="47">
        <v>45237.489157511387</v>
      </c>
      <c r="C1273" s="48">
        <v>73</v>
      </c>
      <c r="D1273" s="49">
        <v>28.51</v>
      </c>
      <c r="E1273" s="50">
        <v>2243482.9449999998</v>
      </c>
      <c r="F1273" s="51" t="s">
        <v>20647</v>
      </c>
    </row>
    <row r="1274" spans="1:6" ht="20.100000000000001" customHeight="1">
      <c r="A1274" s="46">
        <v>45237</v>
      </c>
      <c r="B1274" s="47">
        <v>45237.489157511387</v>
      </c>
      <c r="C1274" s="48">
        <v>194</v>
      </c>
      <c r="D1274" s="49">
        <v>28.51</v>
      </c>
      <c r="E1274" s="50">
        <v>2249013.8849999998</v>
      </c>
      <c r="F1274" s="51" t="s">
        <v>20650</v>
      </c>
    </row>
    <row r="1275" spans="1:6" ht="20.100000000000001" customHeight="1">
      <c r="A1275" s="46">
        <v>45237</v>
      </c>
      <c r="B1275" s="47">
        <v>45237.489157511387</v>
      </c>
      <c r="C1275" s="48">
        <v>250</v>
      </c>
      <c r="D1275" s="49">
        <v>28.51</v>
      </c>
      <c r="E1275" s="50">
        <v>2256141.3849999998</v>
      </c>
      <c r="F1275" s="51" t="s">
        <v>20650</v>
      </c>
    </row>
    <row r="1276" spans="1:6" ht="20.100000000000001" customHeight="1">
      <c r="A1276" s="46">
        <v>45237</v>
      </c>
      <c r="B1276" s="47">
        <v>45237.489157511387</v>
      </c>
      <c r="C1276" s="48">
        <v>198</v>
      </c>
      <c r="D1276" s="49">
        <v>28.51</v>
      </c>
      <c r="E1276" s="50">
        <v>2261786.3650000002</v>
      </c>
      <c r="F1276" s="51" t="s">
        <v>20650</v>
      </c>
    </row>
    <row r="1277" spans="1:6" ht="20.100000000000001" customHeight="1">
      <c r="A1277" s="46">
        <v>45237</v>
      </c>
      <c r="B1277" s="47">
        <v>45237.489157511387</v>
      </c>
      <c r="C1277" s="48">
        <v>20</v>
      </c>
      <c r="D1277" s="49">
        <v>28.51</v>
      </c>
      <c r="E1277" s="50">
        <v>2262356.5649999999</v>
      </c>
      <c r="F1277" s="51" t="s">
        <v>20650</v>
      </c>
    </row>
    <row r="1278" spans="1:6" ht="20.100000000000001" customHeight="1">
      <c r="A1278" s="46">
        <v>45237</v>
      </c>
      <c r="B1278" s="47">
        <v>45237.491340740584</v>
      </c>
      <c r="C1278" s="48">
        <v>124</v>
      </c>
      <c r="D1278" s="49">
        <v>28.54</v>
      </c>
      <c r="E1278" s="50">
        <v>2265895.5249999999</v>
      </c>
      <c r="F1278" s="51" t="s">
        <v>20722</v>
      </c>
    </row>
    <row r="1279" spans="1:6" ht="20.100000000000001" customHeight="1">
      <c r="A1279" s="46">
        <v>45237</v>
      </c>
      <c r="B1279" s="47">
        <v>45237.491340740584</v>
      </c>
      <c r="C1279" s="48">
        <v>72</v>
      </c>
      <c r="D1279" s="49">
        <v>28.54</v>
      </c>
      <c r="E1279" s="50">
        <v>2267950.4049999998</v>
      </c>
      <c r="F1279" s="51" t="s">
        <v>20722</v>
      </c>
    </row>
    <row r="1280" spans="1:6" ht="20.100000000000001" customHeight="1">
      <c r="A1280" s="46">
        <v>45237</v>
      </c>
      <c r="B1280" s="47">
        <v>45237.491340775508</v>
      </c>
      <c r="C1280" s="48">
        <v>380</v>
      </c>
      <c r="D1280" s="49">
        <v>28.54</v>
      </c>
      <c r="E1280" s="50">
        <v>2278795.605</v>
      </c>
      <c r="F1280" s="51" t="s">
        <v>20722</v>
      </c>
    </row>
    <row r="1281" spans="1:6" ht="20.100000000000001" customHeight="1">
      <c r="A1281" s="46">
        <v>45237</v>
      </c>
      <c r="B1281" s="47">
        <v>45237.491340798791</v>
      </c>
      <c r="C1281" s="48">
        <v>546</v>
      </c>
      <c r="D1281" s="49">
        <v>28.54</v>
      </c>
      <c r="E1281" s="50">
        <v>2294378.4449999998</v>
      </c>
      <c r="F1281" s="51" t="s">
        <v>20722</v>
      </c>
    </row>
    <row r="1282" spans="1:6" ht="20.100000000000001" customHeight="1">
      <c r="A1282" s="46">
        <v>45237</v>
      </c>
      <c r="B1282" s="47">
        <v>45237.491736458149</v>
      </c>
      <c r="C1282" s="48">
        <v>229</v>
      </c>
      <c r="D1282" s="49">
        <v>28.545000000000002</v>
      </c>
      <c r="E1282" s="50">
        <v>2300915.25</v>
      </c>
      <c r="F1282" s="51" t="s">
        <v>20650</v>
      </c>
    </row>
    <row r="1283" spans="1:6" ht="20.100000000000001" customHeight="1">
      <c r="A1283" s="46">
        <v>45237</v>
      </c>
      <c r="B1283" s="47">
        <v>45237.492227326613</v>
      </c>
      <c r="C1283" s="48">
        <v>179</v>
      </c>
      <c r="D1283" s="49">
        <v>28.545000000000002</v>
      </c>
      <c r="E1283" s="50">
        <v>2306024.8050000002</v>
      </c>
      <c r="F1283" s="51" t="s">
        <v>20650</v>
      </c>
    </row>
    <row r="1284" spans="1:6" ht="20.100000000000001" customHeight="1">
      <c r="A1284" s="46">
        <v>45237</v>
      </c>
      <c r="B1284" s="47">
        <v>45237.494099757168</v>
      </c>
      <c r="C1284" s="48">
        <v>194</v>
      </c>
      <c r="D1284" s="49">
        <v>28.555</v>
      </c>
      <c r="E1284" s="50">
        <v>2311564.4750000001</v>
      </c>
      <c r="F1284" s="51" t="s">
        <v>20650</v>
      </c>
    </row>
    <row r="1285" spans="1:6" ht="20.100000000000001" customHeight="1">
      <c r="A1285" s="46">
        <v>45237</v>
      </c>
      <c r="B1285" s="47">
        <v>45237.494142164476</v>
      </c>
      <c r="C1285" s="48">
        <v>296</v>
      </c>
      <c r="D1285" s="49">
        <v>28.555</v>
      </c>
      <c r="E1285" s="50">
        <v>2320016.7549999999</v>
      </c>
      <c r="F1285" s="51" t="s">
        <v>20722</v>
      </c>
    </row>
    <row r="1286" spans="1:6" ht="20.100000000000001" customHeight="1">
      <c r="A1286" s="46">
        <v>45237</v>
      </c>
      <c r="B1286" s="47">
        <v>45237.494142176118</v>
      </c>
      <c r="C1286" s="48">
        <v>215</v>
      </c>
      <c r="D1286" s="49">
        <v>28.555</v>
      </c>
      <c r="E1286" s="50">
        <v>2326156.08</v>
      </c>
      <c r="F1286" s="51" t="s">
        <v>20650</v>
      </c>
    </row>
    <row r="1287" spans="1:6" ht="20.100000000000001" customHeight="1">
      <c r="A1287" s="46">
        <v>45237</v>
      </c>
      <c r="B1287" s="47">
        <v>45237.494142176118</v>
      </c>
      <c r="C1287" s="48">
        <v>296</v>
      </c>
      <c r="D1287" s="49">
        <v>28.555</v>
      </c>
      <c r="E1287" s="50">
        <v>2334608.36</v>
      </c>
      <c r="F1287" s="51" t="s">
        <v>20650</v>
      </c>
    </row>
    <row r="1288" spans="1:6" ht="20.100000000000001" customHeight="1">
      <c r="A1288" s="46">
        <v>45237</v>
      </c>
      <c r="B1288" s="47">
        <v>45237.494361632038</v>
      </c>
      <c r="C1288" s="48">
        <v>80</v>
      </c>
      <c r="D1288" s="49">
        <v>28.55</v>
      </c>
      <c r="E1288" s="50">
        <v>2336892.36</v>
      </c>
      <c r="F1288" s="51" t="s">
        <v>20650</v>
      </c>
    </row>
    <row r="1289" spans="1:6" ht="20.100000000000001" customHeight="1">
      <c r="A1289" s="46">
        <v>45237</v>
      </c>
      <c r="B1289" s="47">
        <v>45237.49501166679</v>
      </c>
      <c r="C1289" s="48">
        <v>169</v>
      </c>
      <c r="D1289" s="49">
        <v>28.55</v>
      </c>
      <c r="E1289" s="50">
        <v>2341717.31</v>
      </c>
      <c r="F1289" s="51" t="s">
        <v>20650</v>
      </c>
    </row>
    <row r="1290" spans="1:6" ht="20.100000000000001" customHeight="1">
      <c r="A1290" s="46">
        <v>45237</v>
      </c>
      <c r="B1290" s="47">
        <v>45237.495793541893</v>
      </c>
      <c r="C1290" s="48">
        <v>290</v>
      </c>
      <c r="D1290" s="49">
        <v>28.545000000000002</v>
      </c>
      <c r="E1290" s="50">
        <v>2349995.36</v>
      </c>
      <c r="F1290" s="51" t="s">
        <v>20650</v>
      </c>
    </row>
    <row r="1291" spans="1:6" ht="20.100000000000001" customHeight="1">
      <c r="A1291" s="46">
        <v>45237</v>
      </c>
      <c r="B1291" s="47">
        <v>45237.496202881914</v>
      </c>
      <c r="C1291" s="48">
        <v>314</v>
      </c>
      <c r="D1291" s="49">
        <v>28.545000000000002</v>
      </c>
      <c r="E1291" s="50">
        <v>2358958.4900000002</v>
      </c>
      <c r="F1291" s="51" t="s">
        <v>20650</v>
      </c>
    </row>
    <row r="1292" spans="1:6" ht="20.100000000000001" customHeight="1">
      <c r="A1292" s="46">
        <v>45237</v>
      </c>
      <c r="B1292" s="47">
        <v>45237.497926331125</v>
      </c>
      <c r="C1292" s="48">
        <v>298</v>
      </c>
      <c r="D1292" s="49">
        <v>28.574999999999999</v>
      </c>
      <c r="E1292" s="50">
        <v>2367473.84</v>
      </c>
      <c r="F1292" s="51" t="s">
        <v>20722</v>
      </c>
    </row>
    <row r="1293" spans="1:6" ht="20.100000000000001" customHeight="1">
      <c r="A1293" s="46">
        <v>45237</v>
      </c>
      <c r="B1293" s="47">
        <v>45237.497926331125</v>
      </c>
      <c r="C1293" s="48">
        <v>139</v>
      </c>
      <c r="D1293" s="49">
        <v>28.574999999999999</v>
      </c>
      <c r="E1293" s="50">
        <v>2371445.7650000001</v>
      </c>
      <c r="F1293" s="51" t="s">
        <v>20647</v>
      </c>
    </row>
    <row r="1294" spans="1:6" ht="20.100000000000001" customHeight="1">
      <c r="A1294" s="46">
        <v>45237</v>
      </c>
      <c r="B1294" s="47">
        <v>45237.497926331125</v>
      </c>
      <c r="C1294" s="48">
        <v>521</v>
      </c>
      <c r="D1294" s="49">
        <v>28.574999999999999</v>
      </c>
      <c r="E1294" s="50">
        <v>2386333.34</v>
      </c>
      <c r="F1294" s="51" t="s">
        <v>20650</v>
      </c>
    </row>
    <row r="1295" spans="1:6" ht="20.100000000000001" customHeight="1">
      <c r="A1295" s="46">
        <v>45237</v>
      </c>
      <c r="B1295" s="47">
        <v>45237.49841701379</v>
      </c>
      <c r="C1295" s="48">
        <v>197</v>
      </c>
      <c r="D1295" s="49">
        <v>28.565000000000001</v>
      </c>
      <c r="E1295" s="50">
        <v>2391960.645</v>
      </c>
      <c r="F1295" s="51" t="s">
        <v>20650</v>
      </c>
    </row>
    <row r="1296" spans="1:6" ht="20.100000000000001" customHeight="1">
      <c r="A1296" s="46">
        <v>45237</v>
      </c>
      <c r="B1296" s="47">
        <v>45237.500101516023</v>
      </c>
      <c r="C1296" s="48">
        <v>80</v>
      </c>
      <c r="D1296" s="49">
        <v>28.56</v>
      </c>
      <c r="E1296" s="50">
        <v>2394245.4449999998</v>
      </c>
      <c r="F1296" s="51" t="s">
        <v>20722</v>
      </c>
    </row>
    <row r="1297" spans="1:6" ht="20.100000000000001" customHeight="1">
      <c r="A1297" s="46">
        <v>45237</v>
      </c>
      <c r="B1297" s="47">
        <v>45237.500101516023</v>
      </c>
      <c r="C1297" s="48">
        <v>250</v>
      </c>
      <c r="D1297" s="49">
        <v>28.56</v>
      </c>
      <c r="E1297" s="50">
        <v>2401385.4449999998</v>
      </c>
      <c r="F1297" s="51" t="s">
        <v>20650</v>
      </c>
    </row>
    <row r="1298" spans="1:6" ht="20.100000000000001" customHeight="1">
      <c r="A1298" s="46">
        <v>45237</v>
      </c>
      <c r="B1298" s="47">
        <v>45237.500101516023</v>
      </c>
      <c r="C1298" s="48">
        <v>198</v>
      </c>
      <c r="D1298" s="49">
        <v>28.56</v>
      </c>
      <c r="E1298" s="50">
        <v>2407040.3250000002</v>
      </c>
      <c r="F1298" s="51" t="s">
        <v>20650</v>
      </c>
    </row>
    <row r="1299" spans="1:6" ht="20.100000000000001" customHeight="1">
      <c r="A1299" s="46">
        <v>45237</v>
      </c>
      <c r="B1299" s="47">
        <v>45237.500101516023</v>
      </c>
      <c r="C1299" s="48">
        <v>194</v>
      </c>
      <c r="D1299" s="49">
        <v>28.56</v>
      </c>
      <c r="E1299" s="50">
        <v>2412580.9649999999</v>
      </c>
      <c r="F1299" s="51" t="s">
        <v>20650</v>
      </c>
    </row>
    <row r="1300" spans="1:6" ht="20.100000000000001" customHeight="1">
      <c r="A1300" s="46">
        <v>45237</v>
      </c>
      <c r="B1300" s="47">
        <v>45237.500101516023</v>
      </c>
      <c r="C1300" s="48">
        <v>20</v>
      </c>
      <c r="D1300" s="49">
        <v>28.56</v>
      </c>
      <c r="E1300" s="50">
        <v>2413152.165</v>
      </c>
      <c r="F1300" s="51" t="s">
        <v>20650</v>
      </c>
    </row>
    <row r="1301" spans="1:6" ht="20.100000000000001" customHeight="1">
      <c r="A1301" s="46">
        <v>45237</v>
      </c>
      <c r="B1301" s="47">
        <v>45237.500101516023</v>
      </c>
      <c r="C1301" s="48">
        <v>13</v>
      </c>
      <c r="D1301" s="49">
        <v>28.56</v>
      </c>
      <c r="E1301" s="50">
        <v>2413523.4449999998</v>
      </c>
      <c r="F1301" s="51" t="s">
        <v>20650</v>
      </c>
    </row>
    <row r="1302" spans="1:6" ht="20.100000000000001" customHeight="1">
      <c r="A1302" s="46">
        <v>45237</v>
      </c>
      <c r="B1302" s="47">
        <v>45237.500759351999</v>
      </c>
      <c r="C1302" s="48">
        <v>226</v>
      </c>
      <c r="D1302" s="49">
        <v>28.555</v>
      </c>
      <c r="E1302" s="50">
        <v>2419976.875</v>
      </c>
      <c r="F1302" s="51" t="s">
        <v>20650</v>
      </c>
    </row>
    <row r="1303" spans="1:6" ht="20.100000000000001" customHeight="1">
      <c r="A1303" s="46">
        <v>45237</v>
      </c>
      <c r="B1303" s="47">
        <v>45237.50176715292</v>
      </c>
      <c r="C1303" s="48">
        <v>261</v>
      </c>
      <c r="D1303" s="49">
        <v>28.555</v>
      </c>
      <c r="E1303" s="50">
        <v>2427429.73</v>
      </c>
      <c r="F1303" s="51" t="s">
        <v>20650</v>
      </c>
    </row>
    <row r="1304" spans="1:6" ht="20.100000000000001" customHeight="1">
      <c r="A1304" s="46">
        <v>45237</v>
      </c>
      <c r="B1304" s="47">
        <v>45237.502670740709</v>
      </c>
      <c r="C1304" s="48">
        <v>299</v>
      </c>
      <c r="D1304" s="49">
        <v>28.555</v>
      </c>
      <c r="E1304" s="50">
        <v>2435967.6749999998</v>
      </c>
      <c r="F1304" s="51" t="s">
        <v>20722</v>
      </c>
    </row>
    <row r="1305" spans="1:6" ht="20.100000000000001" customHeight="1">
      <c r="A1305" s="46">
        <v>45237</v>
      </c>
      <c r="B1305" s="47">
        <v>45237.502670740709</v>
      </c>
      <c r="C1305" s="48">
        <v>34</v>
      </c>
      <c r="D1305" s="49">
        <v>28.555</v>
      </c>
      <c r="E1305" s="50">
        <v>2436938.5449999999</v>
      </c>
      <c r="F1305" s="51" t="s">
        <v>20647</v>
      </c>
    </row>
    <row r="1306" spans="1:6" ht="20.100000000000001" customHeight="1">
      <c r="A1306" s="46">
        <v>45237</v>
      </c>
      <c r="B1306" s="47">
        <v>45237.502670740709</v>
      </c>
      <c r="C1306" s="48">
        <v>552</v>
      </c>
      <c r="D1306" s="49">
        <v>28.555</v>
      </c>
      <c r="E1306" s="50">
        <v>2452700.9049999998</v>
      </c>
      <c r="F1306" s="51" t="s">
        <v>20650</v>
      </c>
    </row>
    <row r="1307" spans="1:6" ht="20.100000000000001" customHeight="1">
      <c r="A1307" s="46">
        <v>45237</v>
      </c>
      <c r="B1307" s="47">
        <v>45237.50267143501</v>
      </c>
      <c r="C1307" s="48">
        <v>74</v>
      </c>
      <c r="D1307" s="49">
        <v>28.555</v>
      </c>
      <c r="E1307" s="50">
        <v>2454813.9750000001</v>
      </c>
      <c r="F1307" s="51" t="s">
        <v>20648</v>
      </c>
    </row>
    <row r="1308" spans="1:6" ht="20.100000000000001" customHeight="1">
      <c r="A1308" s="46">
        <v>45237</v>
      </c>
      <c r="B1308" s="47">
        <v>45237.50275008101</v>
      </c>
      <c r="C1308" s="48">
        <v>34</v>
      </c>
      <c r="D1308" s="49">
        <v>28.555</v>
      </c>
      <c r="E1308" s="50">
        <v>2455784.8450000002</v>
      </c>
      <c r="F1308" s="51" t="s">
        <v>20650</v>
      </c>
    </row>
    <row r="1309" spans="1:6" ht="20.100000000000001" customHeight="1">
      <c r="A1309" s="46">
        <v>45237</v>
      </c>
      <c r="B1309" s="47">
        <v>45237.504691261798</v>
      </c>
      <c r="C1309" s="48">
        <v>73</v>
      </c>
      <c r="D1309" s="49">
        <v>28.555</v>
      </c>
      <c r="E1309" s="50">
        <v>2457869.36</v>
      </c>
      <c r="F1309" s="51" t="s">
        <v>20647</v>
      </c>
    </row>
    <row r="1310" spans="1:6" ht="20.100000000000001" customHeight="1">
      <c r="A1310" s="46">
        <v>45237</v>
      </c>
      <c r="B1310" s="47">
        <v>45237.504691284616</v>
      </c>
      <c r="C1310" s="48">
        <v>73</v>
      </c>
      <c r="D1310" s="49">
        <v>28.555</v>
      </c>
      <c r="E1310" s="50">
        <v>2459953.875</v>
      </c>
      <c r="F1310" s="51" t="s">
        <v>20647</v>
      </c>
    </row>
    <row r="1311" spans="1:6" ht="20.100000000000001" customHeight="1">
      <c r="A1311" s="46">
        <v>45237</v>
      </c>
      <c r="B1311" s="47">
        <v>45237.504691284616</v>
      </c>
      <c r="C1311" s="48">
        <v>108</v>
      </c>
      <c r="D1311" s="49">
        <v>28.555</v>
      </c>
      <c r="E1311" s="50">
        <v>2463037.8149999999</v>
      </c>
      <c r="F1311" s="51" t="s">
        <v>20647</v>
      </c>
    </row>
    <row r="1312" spans="1:6" ht="20.100000000000001" customHeight="1">
      <c r="A1312" s="46">
        <v>45237</v>
      </c>
      <c r="B1312" s="47">
        <v>45237.50469131954</v>
      </c>
      <c r="C1312" s="48">
        <v>73</v>
      </c>
      <c r="D1312" s="49">
        <v>28.555</v>
      </c>
      <c r="E1312" s="50">
        <v>2465122.33</v>
      </c>
      <c r="F1312" s="51" t="s">
        <v>20647</v>
      </c>
    </row>
    <row r="1313" spans="1:6" ht="20.100000000000001" customHeight="1">
      <c r="A1313" s="46">
        <v>45237</v>
      </c>
      <c r="B1313" s="47">
        <v>45237.504691353999</v>
      </c>
      <c r="C1313" s="48">
        <v>73</v>
      </c>
      <c r="D1313" s="49">
        <v>28.555</v>
      </c>
      <c r="E1313" s="50">
        <v>2467206.8450000002</v>
      </c>
      <c r="F1313" s="51" t="s">
        <v>20647</v>
      </c>
    </row>
    <row r="1314" spans="1:6" ht="20.100000000000001" customHeight="1">
      <c r="A1314" s="46">
        <v>45237</v>
      </c>
      <c r="B1314" s="47">
        <v>45237.504691377282</v>
      </c>
      <c r="C1314" s="48">
        <v>73</v>
      </c>
      <c r="D1314" s="49">
        <v>28.555</v>
      </c>
      <c r="E1314" s="50">
        <v>2469291.36</v>
      </c>
      <c r="F1314" s="51" t="s">
        <v>20647</v>
      </c>
    </row>
    <row r="1315" spans="1:6" ht="20.100000000000001" customHeight="1">
      <c r="A1315" s="46">
        <v>45237</v>
      </c>
      <c r="B1315" s="47">
        <v>45237.504691585433</v>
      </c>
      <c r="C1315" s="48">
        <v>73</v>
      </c>
      <c r="D1315" s="49">
        <v>28.555</v>
      </c>
      <c r="E1315" s="50">
        <v>2471375.875</v>
      </c>
      <c r="F1315" s="51" t="s">
        <v>20647</v>
      </c>
    </row>
    <row r="1316" spans="1:6" ht="20.100000000000001" customHeight="1">
      <c r="A1316" s="46">
        <v>45237</v>
      </c>
      <c r="B1316" s="47">
        <v>45237.504691585433</v>
      </c>
      <c r="C1316" s="48">
        <v>46</v>
      </c>
      <c r="D1316" s="49">
        <v>28.555</v>
      </c>
      <c r="E1316" s="50">
        <v>2472689.4049999998</v>
      </c>
      <c r="F1316" s="51" t="s">
        <v>20647</v>
      </c>
    </row>
    <row r="1317" spans="1:6" ht="20.100000000000001" customHeight="1">
      <c r="A1317" s="46">
        <v>45237</v>
      </c>
      <c r="B1317" s="47">
        <v>45237.504691585433</v>
      </c>
      <c r="C1317" s="48">
        <v>250</v>
      </c>
      <c r="D1317" s="49">
        <v>28.55</v>
      </c>
      <c r="E1317" s="50">
        <v>2479826.9049999998</v>
      </c>
      <c r="F1317" s="51" t="s">
        <v>20650</v>
      </c>
    </row>
    <row r="1318" spans="1:6" ht="20.100000000000001" customHeight="1">
      <c r="A1318" s="46">
        <v>45237</v>
      </c>
      <c r="B1318" s="47">
        <v>45237.504691689741</v>
      </c>
      <c r="C1318" s="48">
        <v>48</v>
      </c>
      <c r="D1318" s="49">
        <v>28.555</v>
      </c>
      <c r="E1318" s="50">
        <v>2481197.5449999999</v>
      </c>
      <c r="F1318" s="51" t="s">
        <v>20647</v>
      </c>
    </row>
    <row r="1319" spans="1:6" ht="20.100000000000001" customHeight="1">
      <c r="A1319" s="46">
        <v>45237</v>
      </c>
      <c r="B1319" s="47">
        <v>45237.504691689741</v>
      </c>
      <c r="C1319" s="48">
        <v>73</v>
      </c>
      <c r="D1319" s="49">
        <v>28.555</v>
      </c>
      <c r="E1319" s="50">
        <v>2483282.06</v>
      </c>
      <c r="F1319" s="51" t="s">
        <v>20647</v>
      </c>
    </row>
    <row r="1320" spans="1:6" ht="20.100000000000001" customHeight="1">
      <c r="A1320" s="46">
        <v>45237</v>
      </c>
      <c r="B1320" s="47">
        <v>45237.504691724665</v>
      </c>
      <c r="C1320" s="48">
        <v>30</v>
      </c>
      <c r="D1320" s="49">
        <v>28.555</v>
      </c>
      <c r="E1320" s="50">
        <v>2484138.71</v>
      </c>
      <c r="F1320" s="51" t="s">
        <v>20647</v>
      </c>
    </row>
    <row r="1321" spans="1:6" ht="20.100000000000001" customHeight="1">
      <c r="A1321" s="46">
        <v>45237</v>
      </c>
      <c r="B1321" s="47">
        <v>45237.506844583433</v>
      </c>
      <c r="C1321" s="48">
        <v>195</v>
      </c>
      <c r="D1321" s="49">
        <v>28.555</v>
      </c>
      <c r="E1321" s="50">
        <v>2489706.9350000001</v>
      </c>
      <c r="F1321" s="51" t="s">
        <v>20722</v>
      </c>
    </row>
    <row r="1322" spans="1:6" ht="20.100000000000001" customHeight="1">
      <c r="A1322" s="46">
        <v>45237</v>
      </c>
      <c r="B1322" s="47">
        <v>45237.506877870299</v>
      </c>
      <c r="C1322" s="48">
        <v>135</v>
      </c>
      <c r="D1322" s="49">
        <v>28.555</v>
      </c>
      <c r="E1322" s="50">
        <v>2493561.86</v>
      </c>
      <c r="F1322" s="51" t="s">
        <v>20722</v>
      </c>
    </row>
    <row r="1323" spans="1:6" ht="20.100000000000001" customHeight="1">
      <c r="A1323" s="46">
        <v>45237</v>
      </c>
      <c r="B1323" s="47">
        <v>45237.506877870299</v>
      </c>
      <c r="C1323" s="48">
        <v>156</v>
      </c>
      <c r="D1323" s="49">
        <v>28.555</v>
      </c>
      <c r="E1323" s="50">
        <v>2498016.44</v>
      </c>
      <c r="F1323" s="51" t="s">
        <v>20647</v>
      </c>
    </row>
    <row r="1324" spans="1:6" ht="20.100000000000001" customHeight="1">
      <c r="A1324" s="46">
        <v>45237</v>
      </c>
      <c r="B1324" s="47">
        <v>45237.506877824198</v>
      </c>
      <c r="C1324" s="48">
        <v>602</v>
      </c>
      <c r="D1324" s="49">
        <v>28.555</v>
      </c>
      <c r="E1324" s="50">
        <v>2515206.5499999998</v>
      </c>
      <c r="F1324" s="51" t="s">
        <v>20650</v>
      </c>
    </row>
    <row r="1325" spans="1:6" ht="20.100000000000001" customHeight="1">
      <c r="A1325" s="46">
        <v>45237</v>
      </c>
      <c r="B1325" s="47">
        <v>45237.508928090334</v>
      </c>
      <c r="C1325" s="48">
        <v>300</v>
      </c>
      <c r="D1325" s="49">
        <v>28.555</v>
      </c>
      <c r="E1325" s="50">
        <v>2523773.0499999998</v>
      </c>
      <c r="F1325" s="51" t="s">
        <v>20648</v>
      </c>
    </row>
    <row r="1326" spans="1:6" ht="20.100000000000001" customHeight="1">
      <c r="A1326" s="46">
        <v>45237</v>
      </c>
      <c r="B1326" s="47">
        <v>45237.508928090334</v>
      </c>
      <c r="C1326" s="48">
        <v>72</v>
      </c>
      <c r="D1326" s="49">
        <v>28.555</v>
      </c>
      <c r="E1326" s="50">
        <v>2525829.0099999998</v>
      </c>
      <c r="F1326" s="51" t="s">
        <v>20648</v>
      </c>
    </row>
    <row r="1327" spans="1:6" ht="20.100000000000001" customHeight="1">
      <c r="A1327" s="46">
        <v>45237</v>
      </c>
      <c r="B1327" s="47">
        <v>45237.508928090334</v>
      </c>
      <c r="C1327" s="48">
        <v>290</v>
      </c>
      <c r="D1327" s="49">
        <v>28.555</v>
      </c>
      <c r="E1327" s="50">
        <v>2534109.96</v>
      </c>
      <c r="F1327" s="51" t="s">
        <v>20648</v>
      </c>
    </row>
    <row r="1328" spans="1:6" ht="20.100000000000001" customHeight="1">
      <c r="A1328" s="46">
        <v>45237</v>
      </c>
      <c r="B1328" s="47">
        <v>45237.508928090334</v>
      </c>
      <c r="C1328" s="48">
        <v>309</v>
      </c>
      <c r="D1328" s="49">
        <v>28.555</v>
      </c>
      <c r="E1328" s="50">
        <v>2542933.4550000001</v>
      </c>
      <c r="F1328" s="51" t="s">
        <v>20650</v>
      </c>
    </row>
    <row r="1329" spans="1:6" ht="20.100000000000001" customHeight="1">
      <c r="A1329" s="46">
        <v>45237</v>
      </c>
      <c r="B1329" s="47">
        <v>45237.508928090334</v>
      </c>
      <c r="C1329" s="48">
        <v>27</v>
      </c>
      <c r="D1329" s="49">
        <v>28.555</v>
      </c>
      <c r="E1329" s="50">
        <v>2543704.44</v>
      </c>
      <c r="F1329" s="51" t="s">
        <v>20650</v>
      </c>
    </row>
    <row r="1330" spans="1:6" ht="20.100000000000001" customHeight="1">
      <c r="A1330" s="46">
        <v>45237</v>
      </c>
      <c r="B1330" s="47">
        <v>45237.511242650449</v>
      </c>
      <c r="C1330" s="48">
        <v>313</v>
      </c>
      <c r="D1330" s="49">
        <v>28.555</v>
      </c>
      <c r="E1330" s="50">
        <v>2552642.1549999998</v>
      </c>
      <c r="F1330" s="51" t="s">
        <v>20722</v>
      </c>
    </row>
    <row r="1331" spans="1:6" ht="20.100000000000001" customHeight="1">
      <c r="A1331" s="46">
        <v>45237</v>
      </c>
      <c r="B1331" s="47">
        <v>45237.511242650449</v>
      </c>
      <c r="C1331" s="48">
        <v>147</v>
      </c>
      <c r="D1331" s="49">
        <v>28.555</v>
      </c>
      <c r="E1331" s="50">
        <v>2556839.7400000002</v>
      </c>
      <c r="F1331" s="51" t="s">
        <v>20647</v>
      </c>
    </row>
    <row r="1332" spans="1:6" ht="20.100000000000001" customHeight="1">
      <c r="A1332" s="46">
        <v>45237</v>
      </c>
      <c r="B1332" s="47">
        <v>45237.511242615525</v>
      </c>
      <c r="C1332" s="48">
        <v>579</v>
      </c>
      <c r="D1332" s="49">
        <v>28.555</v>
      </c>
      <c r="E1332" s="50">
        <v>2573373.085</v>
      </c>
      <c r="F1332" s="51" t="s">
        <v>20650</v>
      </c>
    </row>
    <row r="1333" spans="1:6" ht="20.100000000000001" customHeight="1">
      <c r="A1333" s="46">
        <v>45237</v>
      </c>
      <c r="B1333" s="47">
        <v>45237.513557870407</v>
      </c>
      <c r="C1333" s="48">
        <v>26</v>
      </c>
      <c r="D1333" s="49">
        <v>28.58</v>
      </c>
      <c r="E1333" s="50">
        <v>2574116.165</v>
      </c>
      <c r="F1333" s="51" t="s">
        <v>20722</v>
      </c>
    </row>
    <row r="1334" spans="1:6" ht="20.100000000000001" customHeight="1">
      <c r="A1334" s="46">
        <v>45237</v>
      </c>
      <c r="B1334" s="47">
        <v>45237.513581030071</v>
      </c>
      <c r="C1334" s="48">
        <v>925</v>
      </c>
      <c r="D1334" s="49">
        <v>28.585000000000001</v>
      </c>
      <c r="E1334" s="50">
        <v>2600557.29</v>
      </c>
      <c r="F1334" s="51" t="s">
        <v>20722</v>
      </c>
    </row>
    <row r="1335" spans="1:6" ht="20.100000000000001" customHeight="1">
      <c r="A1335" s="46">
        <v>45237</v>
      </c>
      <c r="B1335" s="47">
        <v>45237.513581111096</v>
      </c>
      <c r="C1335" s="48">
        <v>88</v>
      </c>
      <c r="D1335" s="49">
        <v>28.585000000000001</v>
      </c>
      <c r="E1335" s="50">
        <v>2603072.77</v>
      </c>
      <c r="F1335" s="51" t="s">
        <v>20650</v>
      </c>
    </row>
    <row r="1336" spans="1:6" ht="20.100000000000001" customHeight="1">
      <c r="A1336" s="46">
        <v>45237</v>
      </c>
      <c r="B1336" s="47">
        <v>45237.515363738406</v>
      </c>
      <c r="C1336" s="48">
        <v>193</v>
      </c>
      <c r="D1336" s="49">
        <v>28.58</v>
      </c>
      <c r="E1336" s="50">
        <v>2608588.71</v>
      </c>
      <c r="F1336" s="51" t="s">
        <v>20650</v>
      </c>
    </row>
    <row r="1337" spans="1:6" ht="20.100000000000001" customHeight="1">
      <c r="A1337" s="46">
        <v>45237</v>
      </c>
      <c r="B1337" s="47">
        <v>45237.5163421412</v>
      </c>
      <c r="C1337" s="48">
        <v>72</v>
      </c>
      <c r="D1337" s="49">
        <v>28.59</v>
      </c>
      <c r="E1337" s="50">
        <v>2610647.19</v>
      </c>
      <c r="F1337" s="51" t="s">
        <v>20648</v>
      </c>
    </row>
    <row r="1338" spans="1:6" ht="20.100000000000001" customHeight="1">
      <c r="A1338" s="46">
        <v>45237</v>
      </c>
      <c r="B1338" s="47">
        <v>45237.5163421412</v>
      </c>
      <c r="C1338" s="48">
        <v>75</v>
      </c>
      <c r="D1338" s="49">
        <v>28.59</v>
      </c>
      <c r="E1338" s="50">
        <v>2612791.44</v>
      </c>
      <c r="F1338" s="51" t="s">
        <v>20648</v>
      </c>
    </row>
    <row r="1339" spans="1:6" ht="20.100000000000001" customHeight="1">
      <c r="A1339" s="46">
        <v>45237</v>
      </c>
      <c r="B1339" s="47">
        <v>45237.5163421412</v>
      </c>
      <c r="C1339" s="48">
        <v>73</v>
      </c>
      <c r="D1339" s="49">
        <v>28.59</v>
      </c>
      <c r="E1339" s="50">
        <v>2614878.5099999998</v>
      </c>
      <c r="F1339" s="51" t="s">
        <v>20647</v>
      </c>
    </row>
    <row r="1340" spans="1:6" ht="20.100000000000001" customHeight="1">
      <c r="A1340" s="46">
        <v>45237</v>
      </c>
      <c r="B1340" s="47">
        <v>45237.5163421412</v>
      </c>
      <c r="C1340" s="48">
        <v>98</v>
      </c>
      <c r="D1340" s="49">
        <v>28.59</v>
      </c>
      <c r="E1340" s="50">
        <v>2617680.33</v>
      </c>
      <c r="F1340" s="51" t="s">
        <v>20648</v>
      </c>
    </row>
    <row r="1341" spans="1:6" ht="20.100000000000001" customHeight="1">
      <c r="A1341" s="46">
        <v>45237</v>
      </c>
      <c r="B1341" s="47">
        <v>45237.5163421412</v>
      </c>
      <c r="C1341" s="48">
        <v>84</v>
      </c>
      <c r="D1341" s="49">
        <v>28.59</v>
      </c>
      <c r="E1341" s="50">
        <v>2620081.89</v>
      </c>
      <c r="F1341" s="51" t="s">
        <v>20647</v>
      </c>
    </row>
    <row r="1342" spans="1:6" ht="20.100000000000001" customHeight="1">
      <c r="A1342" s="46">
        <v>45237</v>
      </c>
      <c r="B1342" s="47">
        <v>45237.5163421412</v>
      </c>
      <c r="C1342" s="48">
        <v>92</v>
      </c>
      <c r="D1342" s="49">
        <v>28.59</v>
      </c>
      <c r="E1342" s="50">
        <v>2622712.17</v>
      </c>
      <c r="F1342" s="51" t="s">
        <v>20648</v>
      </c>
    </row>
    <row r="1343" spans="1:6" ht="20.100000000000001" customHeight="1">
      <c r="A1343" s="46">
        <v>45237</v>
      </c>
      <c r="B1343" s="47">
        <v>45237.5163421412</v>
      </c>
      <c r="C1343" s="48">
        <v>107</v>
      </c>
      <c r="D1343" s="49">
        <v>28.59</v>
      </c>
      <c r="E1343" s="50">
        <v>2625771.2999999998</v>
      </c>
      <c r="F1343" s="51" t="s">
        <v>20647</v>
      </c>
    </row>
    <row r="1344" spans="1:6" ht="20.100000000000001" customHeight="1">
      <c r="A1344" s="46">
        <v>45237</v>
      </c>
      <c r="B1344" s="47">
        <v>45237.516342176124</v>
      </c>
      <c r="C1344" s="48">
        <v>300</v>
      </c>
      <c r="D1344" s="49">
        <v>28.59</v>
      </c>
      <c r="E1344" s="50">
        <v>2634348.2999999998</v>
      </c>
      <c r="F1344" s="51" t="s">
        <v>20648</v>
      </c>
    </row>
    <row r="1345" spans="1:6" ht="20.100000000000001" customHeight="1">
      <c r="A1345" s="46">
        <v>45237</v>
      </c>
      <c r="B1345" s="47">
        <v>45237.516342198942</v>
      </c>
      <c r="C1345" s="48">
        <v>174</v>
      </c>
      <c r="D1345" s="49">
        <v>28.59</v>
      </c>
      <c r="E1345" s="50">
        <v>2639322.96</v>
      </c>
      <c r="F1345" s="51" t="s">
        <v>20648</v>
      </c>
    </row>
    <row r="1346" spans="1:6" ht="20.100000000000001" customHeight="1">
      <c r="A1346" s="46">
        <v>45237</v>
      </c>
      <c r="B1346" s="47">
        <v>45237.518070810009</v>
      </c>
      <c r="C1346" s="48">
        <v>235</v>
      </c>
      <c r="D1346" s="49">
        <v>28.57</v>
      </c>
      <c r="E1346" s="50">
        <v>2646036.91</v>
      </c>
      <c r="F1346" s="51" t="s">
        <v>20650</v>
      </c>
    </row>
    <row r="1347" spans="1:6" ht="20.100000000000001" customHeight="1">
      <c r="A1347" s="46">
        <v>45237</v>
      </c>
      <c r="B1347" s="47">
        <v>45237.519166411832</v>
      </c>
      <c r="C1347" s="48">
        <v>72</v>
      </c>
      <c r="D1347" s="49">
        <v>28.565000000000001</v>
      </c>
      <c r="E1347" s="50">
        <v>2648093.59</v>
      </c>
      <c r="F1347" s="51" t="s">
        <v>20648</v>
      </c>
    </row>
    <row r="1348" spans="1:6" ht="20.100000000000001" customHeight="1">
      <c r="A1348" s="46">
        <v>45237</v>
      </c>
      <c r="B1348" s="47">
        <v>45237.519166411832</v>
      </c>
      <c r="C1348" s="48">
        <v>71</v>
      </c>
      <c r="D1348" s="49">
        <v>28.565000000000001</v>
      </c>
      <c r="E1348" s="50">
        <v>2650121.7050000001</v>
      </c>
      <c r="F1348" s="51" t="s">
        <v>20648</v>
      </c>
    </row>
    <row r="1349" spans="1:6" ht="20.100000000000001" customHeight="1">
      <c r="A1349" s="46">
        <v>45237</v>
      </c>
      <c r="B1349" s="47">
        <v>45237.519166435115</v>
      </c>
      <c r="C1349" s="48">
        <v>300</v>
      </c>
      <c r="D1349" s="49">
        <v>28.565000000000001</v>
      </c>
      <c r="E1349" s="50">
        <v>2658691.2050000001</v>
      </c>
      <c r="F1349" s="51" t="s">
        <v>20648</v>
      </c>
    </row>
    <row r="1350" spans="1:6" ht="20.100000000000001" customHeight="1">
      <c r="A1350" s="46">
        <v>45237</v>
      </c>
      <c r="B1350" s="47">
        <v>45237.519166828599</v>
      </c>
      <c r="C1350" s="48">
        <v>449</v>
      </c>
      <c r="D1350" s="49">
        <v>28.565000000000001</v>
      </c>
      <c r="E1350" s="50">
        <v>2671516.89</v>
      </c>
      <c r="F1350" s="51" t="s">
        <v>20648</v>
      </c>
    </row>
    <row r="1351" spans="1:6" ht="20.100000000000001" customHeight="1">
      <c r="A1351" s="46">
        <v>45237</v>
      </c>
      <c r="B1351" s="47">
        <v>45237.519166863523</v>
      </c>
      <c r="C1351" s="48">
        <v>87</v>
      </c>
      <c r="D1351" s="49">
        <v>28.56</v>
      </c>
      <c r="E1351" s="50">
        <v>2674001.61</v>
      </c>
      <c r="F1351" s="51" t="s">
        <v>20722</v>
      </c>
    </row>
    <row r="1352" spans="1:6" ht="20.100000000000001" customHeight="1">
      <c r="A1352" s="46">
        <v>45237</v>
      </c>
      <c r="B1352" s="47">
        <v>45237.521637604106</v>
      </c>
      <c r="C1352" s="48">
        <v>160</v>
      </c>
      <c r="D1352" s="49">
        <v>28.555</v>
      </c>
      <c r="E1352" s="50">
        <v>2678570.41</v>
      </c>
      <c r="F1352" s="51" t="s">
        <v>20647</v>
      </c>
    </row>
    <row r="1353" spans="1:6" ht="20.100000000000001" customHeight="1">
      <c r="A1353" s="46">
        <v>45237</v>
      </c>
      <c r="B1353" s="47">
        <v>45237.521637604106</v>
      </c>
      <c r="C1353" s="48">
        <v>160</v>
      </c>
      <c r="D1353" s="49">
        <v>28.555</v>
      </c>
      <c r="E1353" s="50">
        <v>2683139.21</v>
      </c>
      <c r="F1353" s="51" t="s">
        <v>20647</v>
      </c>
    </row>
    <row r="1354" spans="1:6" ht="20.100000000000001" customHeight="1">
      <c r="A1354" s="46">
        <v>45237</v>
      </c>
      <c r="B1354" s="47">
        <v>45237.52234406257</v>
      </c>
      <c r="C1354" s="48">
        <v>380</v>
      </c>
      <c r="D1354" s="49">
        <v>28.555</v>
      </c>
      <c r="E1354" s="50">
        <v>2693990.11</v>
      </c>
      <c r="F1354" s="51" t="s">
        <v>20722</v>
      </c>
    </row>
    <row r="1355" spans="1:6" ht="20.100000000000001" customHeight="1">
      <c r="A1355" s="46">
        <v>45237</v>
      </c>
      <c r="B1355" s="47">
        <v>45237.52234406257</v>
      </c>
      <c r="C1355" s="48">
        <v>73</v>
      </c>
      <c r="D1355" s="49">
        <v>28.555</v>
      </c>
      <c r="E1355" s="50">
        <v>2696074.625</v>
      </c>
      <c r="F1355" s="51" t="s">
        <v>20647</v>
      </c>
    </row>
    <row r="1356" spans="1:6" ht="20.100000000000001" customHeight="1">
      <c r="A1356" s="46">
        <v>45237</v>
      </c>
      <c r="B1356" s="47">
        <v>45237.52234406257</v>
      </c>
      <c r="C1356" s="48">
        <v>57</v>
      </c>
      <c r="D1356" s="49">
        <v>28.555</v>
      </c>
      <c r="E1356" s="50">
        <v>2697702.26</v>
      </c>
      <c r="F1356" s="51" t="s">
        <v>20650</v>
      </c>
    </row>
    <row r="1357" spans="1:6" ht="20.100000000000001" customHeight="1">
      <c r="A1357" s="46">
        <v>45237</v>
      </c>
      <c r="B1357" s="47">
        <v>45237.52234406257</v>
      </c>
      <c r="C1357" s="48">
        <v>51</v>
      </c>
      <c r="D1357" s="49">
        <v>28.555</v>
      </c>
      <c r="E1357" s="50">
        <v>2699158.5649999999</v>
      </c>
      <c r="F1357" s="51" t="s">
        <v>20650</v>
      </c>
    </row>
    <row r="1358" spans="1:6" ht="20.100000000000001" customHeight="1">
      <c r="A1358" s="46">
        <v>45237</v>
      </c>
      <c r="B1358" s="47">
        <v>45237.52249349514</v>
      </c>
      <c r="C1358" s="48">
        <v>110</v>
      </c>
      <c r="D1358" s="49">
        <v>28.56</v>
      </c>
      <c r="E1358" s="50">
        <v>2702300.165</v>
      </c>
      <c r="F1358" s="51" t="s">
        <v>20722</v>
      </c>
    </row>
    <row r="1359" spans="1:6" ht="20.100000000000001" customHeight="1">
      <c r="A1359" s="46">
        <v>45237</v>
      </c>
      <c r="B1359" s="47">
        <v>45237.52249349514</v>
      </c>
      <c r="C1359" s="48">
        <v>220</v>
      </c>
      <c r="D1359" s="49">
        <v>28.56</v>
      </c>
      <c r="E1359" s="50">
        <v>2708583.3650000002</v>
      </c>
      <c r="F1359" s="51" t="s">
        <v>20722</v>
      </c>
    </row>
    <row r="1360" spans="1:6" ht="20.100000000000001" customHeight="1">
      <c r="A1360" s="46">
        <v>45237</v>
      </c>
      <c r="B1360" s="47">
        <v>45237.52249381924</v>
      </c>
      <c r="C1360" s="48">
        <v>78</v>
      </c>
      <c r="D1360" s="49">
        <v>28.56</v>
      </c>
      <c r="E1360" s="50">
        <v>2710811.0449999999</v>
      </c>
      <c r="F1360" s="51" t="s">
        <v>20722</v>
      </c>
    </row>
    <row r="1361" spans="1:6" ht="20.100000000000001" customHeight="1">
      <c r="A1361" s="46">
        <v>45237</v>
      </c>
      <c r="B1361" s="47">
        <v>45237.523022060283</v>
      </c>
      <c r="C1361" s="48">
        <v>206</v>
      </c>
      <c r="D1361" s="49">
        <v>28.54</v>
      </c>
      <c r="E1361" s="50">
        <v>2716690.2850000001</v>
      </c>
      <c r="F1361" s="51" t="s">
        <v>20650</v>
      </c>
    </row>
    <row r="1362" spans="1:6" ht="20.100000000000001" customHeight="1">
      <c r="A1362" s="46">
        <v>45237</v>
      </c>
      <c r="B1362" s="47">
        <v>45237.524930613581</v>
      </c>
      <c r="C1362" s="48">
        <v>278</v>
      </c>
      <c r="D1362" s="49">
        <v>28.565000000000001</v>
      </c>
      <c r="E1362" s="50">
        <v>2724631.355</v>
      </c>
      <c r="F1362" s="51" t="s">
        <v>20722</v>
      </c>
    </row>
    <row r="1363" spans="1:6" ht="20.100000000000001" customHeight="1">
      <c r="A1363" s="46">
        <v>45237</v>
      </c>
      <c r="B1363" s="47">
        <v>45237.524930613581</v>
      </c>
      <c r="C1363" s="48">
        <v>24</v>
      </c>
      <c r="D1363" s="49">
        <v>28.565000000000001</v>
      </c>
      <c r="E1363" s="50">
        <v>2725316.915</v>
      </c>
      <c r="F1363" s="51" t="s">
        <v>20722</v>
      </c>
    </row>
    <row r="1364" spans="1:6" ht="20.100000000000001" customHeight="1">
      <c r="A1364" s="46">
        <v>45237</v>
      </c>
      <c r="B1364" s="47">
        <v>45237.524930659682</v>
      </c>
      <c r="C1364" s="48">
        <v>538</v>
      </c>
      <c r="D1364" s="49">
        <v>28.565000000000001</v>
      </c>
      <c r="E1364" s="50">
        <v>2740684.8849999998</v>
      </c>
      <c r="F1364" s="51" t="s">
        <v>20650</v>
      </c>
    </row>
    <row r="1365" spans="1:6" ht="20.100000000000001" customHeight="1">
      <c r="A1365" s="46">
        <v>45237</v>
      </c>
      <c r="B1365" s="47">
        <v>45237.526854467578</v>
      </c>
      <c r="C1365" s="48">
        <v>602</v>
      </c>
      <c r="D1365" s="49">
        <v>28.565000000000001</v>
      </c>
      <c r="E1365" s="50">
        <v>2757881.0150000001</v>
      </c>
      <c r="F1365" s="51" t="s">
        <v>20650</v>
      </c>
    </row>
    <row r="1366" spans="1:6" ht="20.100000000000001" customHeight="1">
      <c r="A1366" s="46">
        <v>45237</v>
      </c>
      <c r="B1366" s="47">
        <v>45237.526854560245</v>
      </c>
      <c r="C1366" s="48">
        <v>73</v>
      </c>
      <c r="D1366" s="49">
        <v>28.565000000000001</v>
      </c>
      <c r="E1366" s="50">
        <v>2759966.26</v>
      </c>
      <c r="F1366" s="51" t="s">
        <v>20722</v>
      </c>
    </row>
    <row r="1367" spans="1:6" ht="20.100000000000001" customHeight="1">
      <c r="A1367" s="46">
        <v>45237</v>
      </c>
      <c r="B1367" s="47">
        <v>45237.526854560245</v>
      </c>
      <c r="C1367" s="48">
        <v>246</v>
      </c>
      <c r="D1367" s="49">
        <v>28.565000000000001</v>
      </c>
      <c r="E1367" s="50">
        <v>2766993.25</v>
      </c>
      <c r="F1367" s="51" t="s">
        <v>20722</v>
      </c>
    </row>
    <row r="1368" spans="1:6" ht="20.100000000000001" customHeight="1">
      <c r="A1368" s="46">
        <v>45237</v>
      </c>
      <c r="B1368" s="47">
        <v>45237.527130544186</v>
      </c>
      <c r="C1368" s="48">
        <v>1</v>
      </c>
      <c r="D1368" s="49">
        <v>28.57</v>
      </c>
      <c r="E1368" s="50">
        <v>2767021.82</v>
      </c>
      <c r="F1368" s="51" t="s">
        <v>20722</v>
      </c>
    </row>
    <row r="1369" spans="1:6" ht="20.100000000000001" customHeight="1">
      <c r="A1369" s="46">
        <v>45237</v>
      </c>
      <c r="B1369" s="47">
        <v>45237.527161030099</v>
      </c>
      <c r="C1369" s="48">
        <v>155</v>
      </c>
      <c r="D1369" s="49">
        <v>28.57</v>
      </c>
      <c r="E1369" s="50">
        <v>2771450.17</v>
      </c>
      <c r="F1369" s="51" t="s">
        <v>20650</v>
      </c>
    </row>
    <row r="1370" spans="1:6" ht="20.100000000000001" customHeight="1">
      <c r="A1370" s="46">
        <v>45237</v>
      </c>
      <c r="B1370" s="47">
        <v>45237.528621099424</v>
      </c>
      <c r="C1370" s="48">
        <v>155</v>
      </c>
      <c r="D1370" s="49">
        <v>28.56</v>
      </c>
      <c r="E1370" s="50">
        <v>2775876.97</v>
      </c>
      <c r="F1370" s="51" t="s">
        <v>20650</v>
      </c>
    </row>
    <row r="1371" spans="1:6" ht="20.100000000000001" customHeight="1">
      <c r="A1371" s="46">
        <v>45237</v>
      </c>
      <c r="B1371" s="47">
        <v>45237.528621099424</v>
      </c>
      <c r="C1371" s="48">
        <v>116</v>
      </c>
      <c r="D1371" s="49">
        <v>28.56</v>
      </c>
      <c r="E1371" s="50">
        <v>2779189.93</v>
      </c>
      <c r="F1371" s="51" t="s">
        <v>20650</v>
      </c>
    </row>
    <row r="1372" spans="1:6" ht="20.100000000000001" customHeight="1">
      <c r="A1372" s="46">
        <v>45237</v>
      </c>
      <c r="B1372" s="47">
        <v>45237.529404976871</v>
      </c>
      <c r="C1372" s="48">
        <v>27</v>
      </c>
      <c r="D1372" s="49">
        <v>28.555</v>
      </c>
      <c r="E1372" s="50">
        <v>2779960.915</v>
      </c>
      <c r="F1372" s="51" t="s">
        <v>20722</v>
      </c>
    </row>
    <row r="1373" spans="1:6" ht="20.100000000000001" customHeight="1">
      <c r="A1373" s="46">
        <v>45237</v>
      </c>
      <c r="B1373" s="47">
        <v>45237.529404988512</v>
      </c>
      <c r="C1373" s="48">
        <v>73</v>
      </c>
      <c r="D1373" s="49">
        <v>28.555</v>
      </c>
      <c r="E1373" s="50">
        <v>2782045.43</v>
      </c>
      <c r="F1373" s="51" t="s">
        <v>20647</v>
      </c>
    </row>
    <row r="1374" spans="1:6" ht="20.100000000000001" customHeight="1">
      <c r="A1374" s="46">
        <v>45237</v>
      </c>
      <c r="B1374" s="47">
        <v>45237.529404976871</v>
      </c>
      <c r="C1374" s="48">
        <v>250</v>
      </c>
      <c r="D1374" s="49">
        <v>28.555</v>
      </c>
      <c r="E1374" s="50">
        <v>2789184.18</v>
      </c>
      <c r="F1374" s="51" t="s">
        <v>20650</v>
      </c>
    </row>
    <row r="1375" spans="1:6" ht="20.100000000000001" customHeight="1">
      <c r="A1375" s="46">
        <v>45237</v>
      </c>
      <c r="B1375" s="47">
        <v>45237.529404976871</v>
      </c>
      <c r="C1375" s="48">
        <v>16</v>
      </c>
      <c r="D1375" s="49">
        <v>28.555</v>
      </c>
      <c r="E1375" s="50">
        <v>2789641.06</v>
      </c>
      <c r="F1375" s="51" t="s">
        <v>20650</v>
      </c>
    </row>
    <row r="1376" spans="1:6" ht="20.100000000000001" customHeight="1">
      <c r="A1376" s="46">
        <v>45237</v>
      </c>
      <c r="B1376" s="47">
        <v>45237.529404976871</v>
      </c>
      <c r="C1376" s="48">
        <v>260</v>
      </c>
      <c r="D1376" s="49">
        <v>28.56</v>
      </c>
      <c r="E1376" s="50">
        <v>2797066.66</v>
      </c>
      <c r="F1376" s="51" t="s">
        <v>20650</v>
      </c>
    </row>
    <row r="1377" spans="1:6" ht="20.100000000000001" customHeight="1">
      <c r="A1377" s="46">
        <v>45237</v>
      </c>
      <c r="B1377" s="47">
        <v>45237.529404976871</v>
      </c>
      <c r="C1377" s="48">
        <v>193</v>
      </c>
      <c r="D1377" s="49">
        <v>28.56</v>
      </c>
      <c r="E1377" s="50">
        <v>2802578.74</v>
      </c>
      <c r="F1377" s="51" t="s">
        <v>20650</v>
      </c>
    </row>
    <row r="1378" spans="1:6" ht="20.100000000000001" customHeight="1">
      <c r="A1378" s="46">
        <v>45237</v>
      </c>
      <c r="B1378" s="47">
        <v>45237.529404976871</v>
      </c>
      <c r="C1378" s="48">
        <v>193</v>
      </c>
      <c r="D1378" s="49">
        <v>28.56</v>
      </c>
      <c r="E1378" s="50">
        <v>2808090.82</v>
      </c>
      <c r="F1378" s="51" t="s">
        <v>20650</v>
      </c>
    </row>
    <row r="1379" spans="1:6" ht="20.100000000000001" customHeight="1">
      <c r="A1379" s="46">
        <v>45237</v>
      </c>
      <c r="B1379" s="47">
        <v>45237.529404976871</v>
      </c>
      <c r="C1379" s="48">
        <v>40</v>
      </c>
      <c r="D1379" s="49">
        <v>28.56</v>
      </c>
      <c r="E1379" s="50">
        <v>2809233.22</v>
      </c>
      <c r="F1379" s="51" t="s">
        <v>20650</v>
      </c>
    </row>
    <row r="1380" spans="1:6" ht="20.100000000000001" customHeight="1">
      <c r="A1380" s="46">
        <v>45237</v>
      </c>
      <c r="B1380" s="47">
        <v>45237.530981099699</v>
      </c>
      <c r="C1380" s="48">
        <v>231</v>
      </c>
      <c r="D1380" s="49">
        <v>28.51</v>
      </c>
      <c r="E1380" s="50">
        <v>2815819.03</v>
      </c>
      <c r="F1380" s="51" t="s">
        <v>20650</v>
      </c>
    </row>
    <row r="1381" spans="1:6" ht="20.100000000000001" customHeight="1">
      <c r="A1381" s="46">
        <v>45237</v>
      </c>
      <c r="B1381" s="47">
        <v>45237.532582430635</v>
      </c>
      <c r="C1381" s="48">
        <v>145</v>
      </c>
      <c r="D1381" s="49">
        <v>28.53</v>
      </c>
      <c r="E1381" s="50">
        <v>2819955.88</v>
      </c>
      <c r="F1381" s="51" t="s">
        <v>20722</v>
      </c>
    </row>
    <row r="1382" spans="1:6" ht="20.100000000000001" customHeight="1">
      <c r="A1382" s="46">
        <v>45237</v>
      </c>
      <c r="B1382" s="47">
        <v>45237.532582430635</v>
      </c>
      <c r="C1382" s="48">
        <v>250</v>
      </c>
      <c r="D1382" s="49">
        <v>28.53</v>
      </c>
      <c r="E1382" s="50">
        <v>2827088.38</v>
      </c>
      <c r="F1382" s="51" t="s">
        <v>20650</v>
      </c>
    </row>
    <row r="1383" spans="1:6" ht="20.100000000000001" customHeight="1">
      <c r="A1383" s="46">
        <v>45237</v>
      </c>
      <c r="B1383" s="47">
        <v>45237.532582430635</v>
      </c>
      <c r="C1383" s="48">
        <v>17</v>
      </c>
      <c r="D1383" s="49">
        <v>28.53</v>
      </c>
      <c r="E1383" s="50">
        <v>2827573.39</v>
      </c>
      <c r="F1383" s="51" t="s">
        <v>20650</v>
      </c>
    </row>
    <row r="1384" spans="1:6" ht="20.100000000000001" customHeight="1">
      <c r="A1384" s="46">
        <v>45237</v>
      </c>
      <c r="B1384" s="47">
        <v>45237.533641631715</v>
      </c>
      <c r="C1384" s="48">
        <v>1</v>
      </c>
      <c r="D1384" s="49">
        <v>28.535</v>
      </c>
      <c r="E1384" s="50">
        <v>2827601.9249999998</v>
      </c>
      <c r="F1384" s="51" t="s">
        <v>20722</v>
      </c>
    </row>
    <row r="1385" spans="1:6" ht="20.100000000000001" customHeight="1">
      <c r="A1385" s="46">
        <v>45237</v>
      </c>
      <c r="B1385" s="47">
        <v>45237.533641631715</v>
      </c>
      <c r="C1385" s="48">
        <v>72</v>
      </c>
      <c r="D1385" s="49">
        <v>28.535</v>
      </c>
      <c r="E1385" s="50">
        <v>2829656.4449999998</v>
      </c>
      <c r="F1385" s="51" t="s">
        <v>20722</v>
      </c>
    </row>
    <row r="1386" spans="1:6" ht="20.100000000000001" customHeight="1">
      <c r="A1386" s="46">
        <v>45237</v>
      </c>
      <c r="B1386" s="47">
        <v>45237.533641631715</v>
      </c>
      <c r="C1386" s="48">
        <v>85</v>
      </c>
      <c r="D1386" s="49">
        <v>28.535</v>
      </c>
      <c r="E1386" s="50">
        <v>2832081.92</v>
      </c>
      <c r="F1386" s="51" t="s">
        <v>20722</v>
      </c>
    </row>
    <row r="1387" spans="1:6" ht="20.100000000000001" customHeight="1">
      <c r="A1387" s="46">
        <v>45237</v>
      </c>
      <c r="B1387" s="47">
        <v>45237.533641631715</v>
      </c>
      <c r="C1387" s="48">
        <v>119</v>
      </c>
      <c r="D1387" s="49">
        <v>28.535</v>
      </c>
      <c r="E1387" s="50">
        <v>2835477.585</v>
      </c>
      <c r="F1387" s="51" t="s">
        <v>20722</v>
      </c>
    </row>
    <row r="1388" spans="1:6" ht="20.100000000000001" customHeight="1">
      <c r="A1388" s="46">
        <v>45237</v>
      </c>
      <c r="B1388" s="47">
        <v>45237.533641631715</v>
      </c>
      <c r="C1388" s="48">
        <v>250</v>
      </c>
      <c r="D1388" s="49">
        <v>28.535</v>
      </c>
      <c r="E1388" s="50">
        <v>2842611.335</v>
      </c>
      <c r="F1388" s="51" t="s">
        <v>20650</v>
      </c>
    </row>
    <row r="1389" spans="1:6" ht="20.100000000000001" customHeight="1">
      <c r="A1389" s="46">
        <v>45237</v>
      </c>
      <c r="B1389" s="47">
        <v>45237.533641631715</v>
      </c>
      <c r="C1389" s="48">
        <v>20</v>
      </c>
      <c r="D1389" s="49">
        <v>28.535</v>
      </c>
      <c r="E1389" s="50">
        <v>2843182.0350000001</v>
      </c>
      <c r="F1389" s="51" t="s">
        <v>20650</v>
      </c>
    </row>
    <row r="1390" spans="1:6" ht="20.100000000000001" customHeight="1">
      <c r="A1390" s="46">
        <v>45237</v>
      </c>
      <c r="B1390" s="47">
        <v>45237.533641631715</v>
      </c>
      <c r="C1390" s="48">
        <v>194</v>
      </c>
      <c r="D1390" s="49">
        <v>28.535</v>
      </c>
      <c r="E1390" s="50">
        <v>2848717.8250000002</v>
      </c>
      <c r="F1390" s="51" t="s">
        <v>20650</v>
      </c>
    </row>
    <row r="1391" spans="1:6" ht="20.100000000000001" customHeight="1">
      <c r="A1391" s="46">
        <v>45237</v>
      </c>
      <c r="B1391" s="47">
        <v>45237.533641631715</v>
      </c>
      <c r="C1391" s="48">
        <v>215</v>
      </c>
      <c r="D1391" s="49">
        <v>28.535</v>
      </c>
      <c r="E1391" s="50">
        <v>2854852.85</v>
      </c>
      <c r="F1391" s="51" t="s">
        <v>20650</v>
      </c>
    </row>
    <row r="1392" spans="1:6" ht="20.100000000000001" customHeight="1">
      <c r="A1392" s="46">
        <v>45237</v>
      </c>
      <c r="B1392" s="47">
        <v>45237.533641840331</v>
      </c>
      <c r="C1392" s="48">
        <v>18</v>
      </c>
      <c r="D1392" s="49">
        <v>28.535</v>
      </c>
      <c r="E1392" s="50">
        <v>2855366.48</v>
      </c>
      <c r="F1392" s="51" t="s">
        <v>20650</v>
      </c>
    </row>
    <row r="1393" spans="1:6" ht="20.100000000000001" customHeight="1">
      <c r="A1393" s="46">
        <v>45237</v>
      </c>
      <c r="B1393" s="47">
        <v>45237.533641840331</v>
      </c>
      <c r="C1393" s="48">
        <v>96</v>
      </c>
      <c r="D1393" s="49">
        <v>28.535</v>
      </c>
      <c r="E1393" s="50">
        <v>2858105.84</v>
      </c>
      <c r="F1393" s="51" t="s">
        <v>20650</v>
      </c>
    </row>
    <row r="1394" spans="1:6" ht="20.100000000000001" customHeight="1">
      <c r="A1394" s="46">
        <v>45237</v>
      </c>
      <c r="B1394" s="47">
        <v>45237.534272048622</v>
      </c>
      <c r="C1394" s="48">
        <v>144</v>
      </c>
      <c r="D1394" s="49">
        <v>28.54</v>
      </c>
      <c r="E1394" s="50">
        <v>2862215.6</v>
      </c>
      <c r="F1394" s="51" t="s">
        <v>20650</v>
      </c>
    </row>
    <row r="1395" spans="1:6" ht="20.100000000000001" customHeight="1">
      <c r="A1395" s="46">
        <v>45237</v>
      </c>
      <c r="B1395" s="47">
        <v>45237.53646587953</v>
      </c>
      <c r="C1395" s="48">
        <v>61</v>
      </c>
      <c r="D1395" s="49">
        <v>28.55</v>
      </c>
      <c r="E1395" s="50">
        <v>2863957.15</v>
      </c>
      <c r="F1395" s="51" t="s">
        <v>20647</v>
      </c>
    </row>
    <row r="1396" spans="1:6" ht="20.100000000000001" customHeight="1">
      <c r="A1396" s="46">
        <v>45237</v>
      </c>
      <c r="B1396" s="47">
        <v>45237.536465902813</v>
      </c>
      <c r="C1396" s="48">
        <v>145</v>
      </c>
      <c r="D1396" s="49">
        <v>28.55</v>
      </c>
      <c r="E1396" s="50">
        <v>2868096.9</v>
      </c>
      <c r="F1396" s="51" t="s">
        <v>20647</v>
      </c>
    </row>
    <row r="1397" spans="1:6" ht="20.100000000000001" customHeight="1">
      <c r="A1397" s="46">
        <v>45237</v>
      </c>
      <c r="B1397" s="47">
        <v>45237.536465937272</v>
      </c>
      <c r="C1397" s="48">
        <v>750</v>
      </c>
      <c r="D1397" s="49">
        <v>28.55</v>
      </c>
      <c r="E1397" s="50">
        <v>2889509.4</v>
      </c>
      <c r="F1397" s="51" t="s">
        <v>20647</v>
      </c>
    </row>
    <row r="1398" spans="1:6" ht="20.100000000000001" customHeight="1">
      <c r="A1398" s="46">
        <v>45237</v>
      </c>
      <c r="B1398" s="47">
        <v>45237.538917048834</v>
      </c>
      <c r="C1398" s="48">
        <v>71</v>
      </c>
      <c r="D1398" s="49">
        <v>28.55</v>
      </c>
      <c r="E1398" s="50">
        <v>2891536.45</v>
      </c>
      <c r="F1398" s="51" t="s">
        <v>20650</v>
      </c>
    </row>
    <row r="1399" spans="1:6" ht="20.100000000000001" customHeight="1">
      <c r="A1399" s="46">
        <v>45237</v>
      </c>
      <c r="B1399" s="47">
        <v>45237.538975219708</v>
      </c>
      <c r="C1399" s="48">
        <v>61</v>
      </c>
      <c r="D1399" s="49">
        <v>28.55</v>
      </c>
      <c r="E1399" s="50">
        <v>2893278</v>
      </c>
      <c r="F1399" s="51" t="s">
        <v>20647</v>
      </c>
    </row>
    <row r="1400" spans="1:6" ht="20.100000000000001" customHeight="1">
      <c r="A1400" s="46">
        <v>45237</v>
      </c>
      <c r="B1400" s="47">
        <v>45237.538975242991</v>
      </c>
      <c r="C1400" s="48">
        <v>16</v>
      </c>
      <c r="D1400" s="49">
        <v>28.55</v>
      </c>
      <c r="E1400" s="50">
        <v>2893734.8</v>
      </c>
      <c r="F1400" s="51" t="s">
        <v>20647</v>
      </c>
    </row>
    <row r="1401" spans="1:6" ht="20.100000000000001" customHeight="1">
      <c r="A1401" s="46">
        <v>45237</v>
      </c>
      <c r="B1401" s="47">
        <v>45237.538975242991</v>
      </c>
      <c r="C1401" s="48">
        <v>73</v>
      </c>
      <c r="D1401" s="49">
        <v>28.55</v>
      </c>
      <c r="E1401" s="50">
        <v>2895818.95</v>
      </c>
      <c r="F1401" s="51" t="s">
        <v>20647</v>
      </c>
    </row>
    <row r="1402" spans="1:6" ht="20.100000000000001" customHeight="1">
      <c r="A1402" s="46">
        <v>45237</v>
      </c>
      <c r="B1402" s="47">
        <v>45237.538975242991</v>
      </c>
      <c r="C1402" s="48">
        <v>145</v>
      </c>
      <c r="D1402" s="49">
        <v>28.55</v>
      </c>
      <c r="E1402" s="50">
        <v>2899958.7</v>
      </c>
      <c r="F1402" s="51" t="s">
        <v>20647</v>
      </c>
    </row>
    <row r="1403" spans="1:6" ht="20.100000000000001" customHeight="1">
      <c r="A1403" s="46">
        <v>45237</v>
      </c>
      <c r="B1403" s="47">
        <v>45237.53964342596</v>
      </c>
      <c r="C1403" s="48">
        <v>99</v>
      </c>
      <c r="D1403" s="49">
        <v>28.56</v>
      </c>
      <c r="E1403" s="50">
        <v>2902786.14</v>
      </c>
      <c r="F1403" s="51" t="s">
        <v>20722</v>
      </c>
    </row>
    <row r="1404" spans="1:6" ht="20.100000000000001" customHeight="1">
      <c r="A1404" s="46">
        <v>45237</v>
      </c>
      <c r="B1404" s="47">
        <v>45237.539715925697</v>
      </c>
      <c r="C1404" s="48">
        <v>195</v>
      </c>
      <c r="D1404" s="49">
        <v>28.56</v>
      </c>
      <c r="E1404" s="50">
        <v>2908355.34</v>
      </c>
      <c r="F1404" s="51" t="s">
        <v>20722</v>
      </c>
    </row>
    <row r="1405" spans="1:6" ht="20.100000000000001" customHeight="1">
      <c r="A1405" s="46">
        <v>45237</v>
      </c>
      <c r="B1405" s="47">
        <v>45237.539715925697</v>
      </c>
      <c r="C1405" s="48">
        <v>136</v>
      </c>
      <c r="D1405" s="49">
        <v>28.56</v>
      </c>
      <c r="E1405" s="50">
        <v>2912239.5</v>
      </c>
      <c r="F1405" s="51" t="s">
        <v>20722</v>
      </c>
    </row>
    <row r="1406" spans="1:6" ht="20.100000000000001" customHeight="1">
      <c r="A1406" s="46">
        <v>45237</v>
      </c>
      <c r="B1406" s="47">
        <v>45237.539715960622</v>
      </c>
      <c r="C1406" s="48">
        <v>568</v>
      </c>
      <c r="D1406" s="49">
        <v>28.56</v>
      </c>
      <c r="E1406" s="50">
        <v>2928461.58</v>
      </c>
      <c r="F1406" s="51" t="s">
        <v>20650</v>
      </c>
    </row>
    <row r="1407" spans="1:6" ht="20.100000000000001" customHeight="1">
      <c r="A1407" s="46">
        <v>45237</v>
      </c>
      <c r="B1407" s="47">
        <v>45237.541302175727</v>
      </c>
      <c r="C1407" s="48">
        <v>117</v>
      </c>
      <c r="D1407" s="49">
        <v>28.555</v>
      </c>
      <c r="E1407" s="50">
        <v>2931802.5150000001</v>
      </c>
      <c r="F1407" s="51" t="s">
        <v>20650</v>
      </c>
    </row>
    <row r="1408" spans="1:6" ht="20.100000000000001" customHeight="1">
      <c r="A1408" s="46">
        <v>45237</v>
      </c>
      <c r="B1408" s="47">
        <v>45237.541661319323</v>
      </c>
      <c r="C1408" s="48">
        <v>188</v>
      </c>
      <c r="D1408" s="49">
        <v>28.55</v>
      </c>
      <c r="E1408" s="50">
        <v>2937169.915</v>
      </c>
      <c r="F1408" s="51" t="s">
        <v>20650</v>
      </c>
    </row>
    <row r="1409" spans="1:6" ht="20.100000000000001" customHeight="1">
      <c r="A1409" s="46">
        <v>45237</v>
      </c>
      <c r="B1409" s="47">
        <v>45237.541661435273</v>
      </c>
      <c r="C1409" s="48">
        <v>72</v>
      </c>
      <c r="D1409" s="49">
        <v>28.55</v>
      </c>
      <c r="E1409" s="50">
        <v>2939225.5150000001</v>
      </c>
      <c r="F1409" s="51" t="s">
        <v>20647</v>
      </c>
    </row>
    <row r="1410" spans="1:6" ht="20.100000000000001" customHeight="1">
      <c r="A1410" s="46">
        <v>45237</v>
      </c>
      <c r="B1410" s="47">
        <v>45237.54261086788</v>
      </c>
      <c r="C1410" s="48">
        <v>188</v>
      </c>
      <c r="D1410" s="49">
        <v>28.54</v>
      </c>
      <c r="E1410" s="50">
        <v>2944591.0350000001</v>
      </c>
      <c r="F1410" s="51" t="s">
        <v>20650</v>
      </c>
    </row>
    <row r="1411" spans="1:6" ht="20.100000000000001" customHeight="1">
      <c r="A1411" s="46">
        <v>45237</v>
      </c>
      <c r="B1411" s="47">
        <v>45237.54261086788</v>
      </c>
      <c r="C1411" s="48">
        <v>95</v>
      </c>
      <c r="D1411" s="49">
        <v>28.54</v>
      </c>
      <c r="E1411" s="50">
        <v>2947302.335</v>
      </c>
      <c r="F1411" s="51" t="s">
        <v>20650</v>
      </c>
    </row>
    <row r="1412" spans="1:6" ht="20.100000000000001" customHeight="1">
      <c r="A1412" s="46">
        <v>45237</v>
      </c>
      <c r="B1412" s="47">
        <v>45237.543249699287</v>
      </c>
      <c r="C1412" s="48">
        <v>290</v>
      </c>
      <c r="D1412" s="49">
        <v>28.535</v>
      </c>
      <c r="E1412" s="50">
        <v>2955577.4849999999</v>
      </c>
      <c r="F1412" s="51" t="s">
        <v>20650</v>
      </c>
    </row>
    <row r="1413" spans="1:6" ht="20.100000000000001" customHeight="1">
      <c r="A1413" s="46">
        <v>45237</v>
      </c>
      <c r="B1413" s="47">
        <v>45237.544233993161</v>
      </c>
      <c r="C1413" s="48">
        <v>301</v>
      </c>
      <c r="D1413" s="49">
        <v>28.57</v>
      </c>
      <c r="E1413" s="50">
        <v>2964177.0550000002</v>
      </c>
      <c r="F1413" s="51" t="s">
        <v>20722</v>
      </c>
    </row>
    <row r="1414" spans="1:6" ht="20.100000000000001" customHeight="1">
      <c r="A1414" s="46">
        <v>45237</v>
      </c>
      <c r="B1414" s="47">
        <v>45237.544294039253</v>
      </c>
      <c r="C1414" s="48">
        <v>69</v>
      </c>
      <c r="D1414" s="49">
        <v>28.57</v>
      </c>
      <c r="E1414" s="50">
        <v>2966148.3849999998</v>
      </c>
      <c r="F1414" s="51" t="s">
        <v>20647</v>
      </c>
    </row>
    <row r="1415" spans="1:6" ht="20.100000000000001" customHeight="1">
      <c r="A1415" s="46">
        <v>45237</v>
      </c>
      <c r="B1415" s="47">
        <v>45237.544337650295</v>
      </c>
      <c r="C1415" s="48">
        <v>59</v>
      </c>
      <c r="D1415" s="49">
        <v>28.57</v>
      </c>
      <c r="E1415" s="50">
        <v>2967834.0150000001</v>
      </c>
      <c r="F1415" s="51" t="s">
        <v>20647</v>
      </c>
    </row>
    <row r="1416" spans="1:6" ht="20.100000000000001" customHeight="1">
      <c r="A1416" s="46">
        <v>45237</v>
      </c>
      <c r="B1416" s="47">
        <v>45237.544337823987</v>
      </c>
      <c r="C1416" s="48">
        <v>19</v>
      </c>
      <c r="D1416" s="49">
        <v>28.57</v>
      </c>
      <c r="E1416" s="50">
        <v>2968376.8450000002</v>
      </c>
      <c r="F1416" s="51" t="s">
        <v>20647</v>
      </c>
    </row>
    <row r="1417" spans="1:6" ht="20.100000000000001" customHeight="1">
      <c r="A1417" s="46">
        <v>45237</v>
      </c>
      <c r="B1417" s="47">
        <v>45237.5448269099</v>
      </c>
      <c r="C1417" s="48">
        <v>250</v>
      </c>
      <c r="D1417" s="49">
        <v>28.574999999999999</v>
      </c>
      <c r="E1417" s="50">
        <v>2975520.5950000002</v>
      </c>
      <c r="F1417" s="51" t="s">
        <v>20650</v>
      </c>
    </row>
    <row r="1418" spans="1:6" ht="20.100000000000001" customHeight="1">
      <c r="A1418" s="46">
        <v>45237</v>
      </c>
      <c r="B1418" s="47">
        <v>45237.545496608596</v>
      </c>
      <c r="C1418" s="48">
        <v>302</v>
      </c>
      <c r="D1418" s="49">
        <v>28.574999999999999</v>
      </c>
      <c r="E1418" s="50">
        <v>2984150.2450000001</v>
      </c>
      <c r="F1418" s="51" t="s">
        <v>20650</v>
      </c>
    </row>
    <row r="1419" spans="1:6" ht="20.100000000000001" customHeight="1">
      <c r="A1419" s="46">
        <v>45237</v>
      </c>
      <c r="B1419" s="47">
        <v>45237.545958020724</v>
      </c>
      <c r="C1419" s="48">
        <v>280</v>
      </c>
      <c r="D1419" s="49">
        <v>28.57</v>
      </c>
      <c r="E1419" s="50">
        <v>2992149.8450000002</v>
      </c>
      <c r="F1419" s="51" t="s">
        <v>20650</v>
      </c>
    </row>
    <row r="1420" spans="1:6" ht="20.100000000000001" customHeight="1">
      <c r="A1420" s="46">
        <v>45237</v>
      </c>
      <c r="B1420" s="47">
        <v>45237.546241041739</v>
      </c>
      <c r="C1420" s="48">
        <v>106</v>
      </c>
      <c r="D1420" s="49">
        <v>28.555</v>
      </c>
      <c r="E1420" s="50">
        <v>2995176.6749999998</v>
      </c>
      <c r="F1420" s="51" t="s">
        <v>20650</v>
      </c>
    </row>
    <row r="1421" spans="1:6" ht="20.100000000000001" customHeight="1">
      <c r="A1421" s="46">
        <v>45237</v>
      </c>
      <c r="B1421" s="47">
        <v>45237.546241041739</v>
      </c>
      <c r="C1421" s="48">
        <v>170</v>
      </c>
      <c r="D1421" s="49">
        <v>28.555</v>
      </c>
      <c r="E1421" s="50">
        <v>3000031.0249999999</v>
      </c>
      <c r="F1421" s="51" t="s">
        <v>20650</v>
      </c>
    </row>
    <row r="1422" spans="1:6" ht="20.100000000000001" customHeight="1">
      <c r="A1422" s="46">
        <v>45237</v>
      </c>
      <c r="B1422" s="47">
        <v>45237.547427534591</v>
      </c>
      <c r="C1422" s="48">
        <v>289</v>
      </c>
      <c r="D1422" s="49">
        <v>28.54</v>
      </c>
      <c r="E1422" s="50">
        <v>3008279.085</v>
      </c>
      <c r="F1422" s="51" t="s">
        <v>20650</v>
      </c>
    </row>
    <row r="1423" spans="1:6" ht="20.100000000000001" customHeight="1">
      <c r="A1423" s="46">
        <v>45237</v>
      </c>
      <c r="B1423" s="47">
        <v>45237.548264259472</v>
      </c>
      <c r="C1423" s="48">
        <v>286</v>
      </c>
      <c r="D1423" s="49">
        <v>28.54</v>
      </c>
      <c r="E1423" s="50">
        <v>3016441.5249999999</v>
      </c>
      <c r="F1423" s="51" t="s">
        <v>20650</v>
      </c>
    </row>
    <row r="1424" spans="1:6" ht="20.100000000000001" customHeight="1">
      <c r="A1424" s="46">
        <v>45237</v>
      </c>
      <c r="B1424" s="47">
        <v>45237.54921042826</v>
      </c>
      <c r="C1424" s="48">
        <v>72</v>
      </c>
      <c r="D1424" s="49">
        <v>28.55</v>
      </c>
      <c r="E1424" s="50">
        <v>3018497.125</v>
      </c>
      <c r="F1424" s="51" t="s">
        <v>20648</v>
      </c>
    </row>
    <row r="1425" spans="1:6" ht="20.100000000000001" customHeight="1">
      <c r="A1425" s="46">
        <v>45237</v>
      </c>
      <c r="B1425" s="47">
        <v>45237.54952883115</v>
      </c>
      <c r="C1425" s="48">
        <v>72</v>
      </c>
      <c r="D1425" s="49">
        <v>28.55</v>
      </c>
      <c r="E1425" s="50">
        <v>3020552.7250000001</v>
      </c>
      <c r="F1425" s="51" t="s">
        <v>20648</v>
      </c>
    </row>
    <row r="1426" spans="1:6" ht="20.100000000000001" customHeight="1">
      <c r="A1426" s="46">
        <v>45237</v>
      </c>
      <c r="B1426" s="47">
        <v>45237.54952883115</v>
      </c>
      <c r="C1426" s="48">
        <v>73</v>
      </c>
      <c r="D1426" s="49">
        <v>28.55</v>
      </c>
      <c r="E1426" s="50">
        <v>3022636.875</v>
      </c>
      <c r="F1426" s="51" t="s">
        <v>20648</v>
      </c>
    </row>
    <row r="1427" spans="1:6" ht="20.100000000000001" customHeight="1">
      <c r="A1427" s="46">
        <v>45237</v>
      </c>
      <c r="B1427" s="47">
        <v>45237.549528865609</v>
      </c>
      <c r="C1427" s="48">
        <v>133</v>
      </c>
      <c r="D1427" s="49">
        <v>28.55</v>
      </c>
      <c r="E1427" s="50">
        <v>3026434.0249999999</v>
      </c>
      <c r="F1427" s="51" t="s">
        <v>20648</v>
      </c>
    </row>
    <row r="1428" spans="1:6" ht="20.100000000000001" customHeight="1">
      <c r="A1428" s="46">
        <v>45237</v>
      </c>
      <c r="B1428" s="47">
        <v>45237.549528865609</v>
      </c>
      <c r="C1428" s="48">
        <v>121</v>
      </c>
      <c r="D1428" s="49">
        <v>28.55</v>
      </c>
      <c r="E1428" s="50">
        <v>3029888.5750000002</v>
      </c>
      <c r="F1428" s="51" t="s">
        <v>20648</v>
      </c>
    </row>
    <row r="1429" spans="1:6" ht="20.100000000000001" customHeight="1">
      <c r="A1429" s="46">
        <v>45237</v>
      </c>
      <c r="B1429" s="47">
        <v>45237.549528865609</v>
      </c>
      <c r="C1429" s="48">
        <v>97</v>
      </c>
      <c r="D1429" s="49">
        <v>28.55</v>
      </c>
      <c r="E1429" s="50">
        <v>3032657.9249999998</v>
      </c>
      <c r="F1429" s="51" t="s">
        <v>20648</v>
      </c>
    </row>
    <row r="1430" spans="1:6" ht="20.100000000000001" customHeight="1">
      <c r="A1430" s="46">
        <v>45237</v>
      </c>
      <c r="B1430" s="47">
        <v>45237.549528900534</v>
      </c>
      <c r="C1430" s="48">
        <v>290</v>
      </c>
      <c r="D1430" s="49">
        <v>28.55</v>
      </c>
      <c r="E1430" s="50">
        <v>3040937.4249999998</v>
      </c>
      <c r="F1430" s="51" t="s">
        <v>20648</v>
      </c>
    </row>
    <row r="1431" spans="1:6" ht="20.100000000000001" customHeight="1">
      <c r="A1431" s="46">
        <v>45237</v>
      </c>
      <c r="B1431" s="47">
        <v>45237.549529074226</v>
      </c>
      <c r="C1431" s="48">
        <v>194</v>
      </c>
      <c r="D1431" s="49">
        <v>28.545000000000002</v>
      </c>
      <c r="E1431" s="50">
        <v>3046475.1549999998</v>
      </c>
      <c r="F1431" s="51" t="s">
        <v>20650</v>
      </c>
    </row>
    <row r="1432" spans="1:6" ht="20.100000000000001" customHeight="1">
      <c r="A1432" s="46">
        <v>45237</v>
      </c>
      <c r="B1432" s="47">
        <v>45237.54952918971</v>
      </c>
      <c r="C1432" s="48">
        <v>52</v>
      </c>
      <c r="D1432" s="49">
        <v>28.545000000000002</v>
      </c>
      <c r="E1432" s="50">
        <v>3047959.4950000001</v>
      </c>
      <c r="F1432" s="51" t="s">
        <v>20647</v>
      </c>
    </row>
    <row r="1433" spans="1:6" ht="20.100000000000001" customHeight="1">
      <c r="A1433" s="46">
        <v>45237</v>
      </c>
      <c r="B1433" s="47">
        <v>45237.552353287116</v>
      </c>
      <c r="C1433" s="48">
        <v>145</v>
      </c>
      <c r="D1433" s="49">
        <v>28.53</v>
      </c>
      <c r="E1433" s="50">
        <v>3052096.3450000002</v>
      </c>
      <c r="F1433" s="51" t="s">
        <v>20722</v>
      </c>
    </row>
    <row r="1434" spans="1:6" ht="20.100000000000001" customHeight="1">
      <c r="A1434" s="46">
        <v>45237</v>
      </c>
      <c r="B1434" s="47">
        <v>45237.552353287116</v>
      </c>
      <c r="C1434" s="48">
        <v>155</v>
      </c>
      <c r="D1434" s="49">
        <v>28.53</v>
      </c>
      <c r="E1434" s="50">
        <v>3056518.4950000001</v>
      </c>
      <c r="F1434" s="51" t="s">
        <v>20648</v>
      </c>
    </row>
    <row r="1435" spans="1:6" ht="20.100000000000001" customHeight="1">
      <c r="A1435" s="46">
        <v>45237</v>
      </c>
      <c r="B1435" s="47">
        <v>45237.552353287116</v>
      </c>
      <c r="C1435" s="48">
        <v>1</v>
      </c>
      <c r="D1435" s="49">
        <v>28.53</v>
      </c>
      <c r="E1435" s="50">
        <v>3056547.0249999999</v>
      </c>
      <c r="F1435" s="51" t="s">
        <v>20722</v>
      </c>
    </row>
    <row r="1436" spans="1:6" ht="20.100000000000001" customHeight="1">
      <c r="A1436" s="46">
        <v>45237</v>
      </c>
      <c r="B1436" s="47">
        <v>45237.552353287116</v>
      </c>
      <c r="C1436" s="48">
        <v>61</v>
      </c>
      <c r="D1436" s="49">
        <v>28.53</v>
      </c>
      <c r="E1436" s="50">
        <v>3058287.355</v>
      </c>
      <c r="F1436" s="51" t="s">
        <v>20647</v>
      </c>
    </row>
    <row r="1437" spans="1:6" ht="20.100000000000001" customHeight="1">
      <c r="A1437" s="46">
        <v>45237</v>
      </c>
      <c r="B1437" s="47">
        <v>45237.552353287116</v>
      </c>
      <c r="C1437" s="48">
        <v>19</v>
      </c>
      <c r="D1437" s="49">
        <v>28.53</v>
      </c>
      <c r="E1437" s="50">
        <v>3058829.4249999998</v>
      </c>
      <c r="F1437" s="51" t="s">
        <v>20647</v>
      </c>
    </row>
    <row r="1438" spans="1:6" ht="20.100000000000001" customHeight="1">
      <c r="A1438" s="46">
        <v>45237</v>
      </c>
      <c r="B1438" s="47">
        <v>45237.552353287116</v>
      </c>
      <c r="C1438" s="48">
        <v>194</v>
      </c>
      <c r="D1438" s="49">
        <v>28.53</v>
      </c>
      <c r="E1438" s="50">
        <v>3064364.2450000001</v>
      </c>
      <c r="F1438" s="51" t="s">
        <v>20650</v>
      </c>
    </row>
    <row r="1439" spans="1:6" ht="20.100000000000001" customHeight="1">
      <c r="A1439" s="46">
        <v>45237</v>
      </c>
      <c r="B1439" s="47">
        <v>45237.55376589112</v>
      </c>
      <c r="C1439" s="48">
        <v>1</v>
      </c>
      <c r="D1439" s="49">
        <v>28.535</v>
      </c>
      <c r="E1439" s="50">
        <v>3064392.78</v>
      </c>
      <c r="F1439" s="51" t="s">
        <v>20648</v>
      </c>
    </row>
    <row r="1440" spans="1:6" ht="20.100000000000001" customHeight="1">
      <c r="A1440" s="46">
        <v>45237</v>
      </c>
      <c r="B1440" s="47">
        <v>45237.55376589112</v>
      </c>
      <c r="C1440" s="48">
        <v>72</v>
      </c>
      <c r="D1440" s="49">
        <v>28.535</v>
      </c>
      <c r="E1440" s="50">
        <v>3066447.3</v>
      </c>
      <c r="F1440" s="51" t="s">
        <v>20648</v>
      </c>
    </row>
    <row r="1441" spans="1:6" ht="20.100000000000001" customHeight="1">
      <c r="A1441" s="46">
        <v>45237</v>
      </c>
      <c r="B1441" s="47">
        <v>45237.55376589112</v>
      </c>
      <c r="C1441" s="48">
        <v>76</v>
      </c>
      <c r="D1441" s="49">
        <v>28.535</v>
      </c>
      <c r="E1441" s="50">
        <v>3068615.96</v>
      </c>
      <c r="F1441" s="51" t="s">
        <v>20648</v>
      </c>
    </row>
    <row r="1442" spans="1:6" ht="20.100000000000001" customHeight="1">
      <c r="A1442" s="46">
        <v>45237</v>
      </c>
      <c r="B1442" s="47">
        <v>45237.55376589112</v>
      </c>
      <c r="C1442" s="48">
        <v>250</v>
      </c>
      <c r="D1442" s="49">
        <v>28.535</v>
      </c>
      <c r="E1442" s="50">
        <v>3075749.71</v>
      </c>
      <c r="F1442" s="51" t="s">
        <v>20650</v>
      </c>
    </row>
    <row r="1443" spans="1:6" ht="20.100000000000001" customHeight="1">
      <c r="A1443" s="46">
        <v>45237</v>
      </c>
      <c r="B1443" s="47">
        <v>45237.55376589112</v>
      </c>
      <c r="C1443" s="48">
        <v>194</v>
      </c>
      <c r="D1443" s="49">
        <v>28.535</v>
      </c>
      <c r="E1443" s="50">
        <v>3081285.5</v>
      </c>
      <c r="F1443" s="51" t="s">
        <v>20650</v>
      </c>
    </row>
    <row r="1444" spans="1:6" ht="20.100000000000001" customHeight="1">
      <c r="A1444" s="46">
        <v>45237</v>
      </c>
      <c r="B1444" s="47">
        <v>45237.55376589112</v>
      </c>
      <c r="C1444" s="48">
        <v>194</v>
      </c>
      <c r="D1444" s="49">
        <v>28.535</v>
      </c>
      <c r="E1444" s="50">
        <v>3086821.29</v>
      </c>
      <c r="F1444" s="51" t="s">
        <v>20650</v>
      </c>
    </row>
    <row r="1445" spans="1:6" ht="20.100000000000001" customHeight="1">
      <c r="A1445" s="46">
        <v>45237</v>
      </c>
      <c r="B1445" s="47">
        <v>45237.55376589112</v>
      </c>
      <c r="C1445" s="48">
        <v>167</v>
      </c>
      <c r="D1445" s="49">
        <v>28.535</v>
      </c>
      <c r="E1445" s="50">
        <v>3091586.6349999998</v>
      </c>
      <c r="F1445" s="51" t="s">
        <v>20650</v>
      </c>
    </row>
    <row r="1446" spans="1:6" ht="20.100000000000001" customHeight="1">
      <c r="A1446" s="46">
        <v>45237</v>
      </c>
      <c r="B1446" s="47">
        <v>45237.553791111335</v>
      </c>
      <c r="C1446" s="48">
        <v>6</v>
      </c>
      <c r="D1446" s="49">
        <v>28.535</v>
      </c>
      <c r="E1446" s="50">
        <v>3091757.8450000002</v>
      </c>
      <c r="F1446" s="51" t="s">
        <v>20650</v>
      </c>
    </row>
    <row r="1447" spans="1:6" ht="20.100000000000001" customHeight="1">
      <c r="A1447" s="46">
        <v>45237</v>
      </c>
      <c r="B1447" s="47">
        <v>45237.554342800751</v>
      </c>
      <c r="C1447" s="48">
        <v>45</v>
      </c>
      <c r="D1447" s="49">
        <v>28.524999999999999</v>
      </c>
      <c r="E1447" s="50">
        <v>3093041.47</v>
      </c>
      <c r="F1447" s="51" t="s">
        <v>20650</v>
      </c>
    </row>
    <row r="1448" spans="1:6" ht="20.100000000000001" customHeight="1">
      <c r="A1448" s="46">
        <v>45237</v>
      </c>
      <c r="B1448" s="47">
        <v>45237.556559999939</v>
      </c>
      <c r="C1448" s="48">
        <v>223</v>
      </c>
      <c r="D1448" s="49">
        <v>28.515000000000001</v>
      </c>
      <c r="E1448" s="50">
        <v>3099400.3149999999</v>
      </c>
      <c r="F1448" s="51" t="s">
        <v>20650</v>
      </c>
    </row>
    <row r="1449" spans="1:6" ht="20.100000000000001" customHeight="1">
      <c r="A1449" s="46">
        <v>45237</v>
      </c>
      <c r="B1449" s="47">
        <v>45237.55694311345</v>
      </c>
      <c r="C1449" s="48">
        <v>198</v>
      </c>
      <c r="D1449" s="49">
        <v>28.515000000000001</v>
      </c>
      <c r="E1449" s="50">
        <v>3105046.2850000001</v>
      </c>
      <c r="F1449" s="51" t="s">
        <v>20648</v>
      </c>
    </row>
    <row r="1450" spans="1:6" ht="20.100000000000001" customHeight="1">
      <c r="A1450" s="46">
        <v>45237</v>
      </c>
      <c r="B1450" s="47">
        <v>45237.55694311345</v>
      </c>
      <c r="C1450" s="48">
        <v>73</v>
      </c>
      <c r="D1450" s="49">
        <v>28.515000000000001</v>
      </c>
      <c r="E1450" s="50">
        <v>3107127.88</v>
      </c>
      <c r="F1450" s="51" t="s">
        <v>20648</v>
      </c>
    </row>
    <row r="1451" spans="1:6" ht="20.100000000000001" customHeight="1">
      <c r="A1451" s="46">
        <v>45237</v>
      </c>
      <c r="B1451" s="47">
        <v>45237.55694311345</v>
      </c>
      <c r="C1451" s="48">
        <v>194</v>
      </c>
      <c r="D1451" s="49">
        <v>28.515000000000001</v>
      </c>
      <c r="E1451" s="50">
        <v>3112659.79</v>
      </c>
      <c r="F1451" s="51" t="s">
        <v>20650</v>
      </c>
    </row>
    <row r="1452" spans="1:6" ht="20.100000000000001" customHeight="1">
      <c r="A1452" s="46">
        <v>45237</v>
      </c>
      <c r="B1452" s="47">
        <v>45237.55694311345</v>
      </c>
      <c r="C1452" s="48">
        <v>194</v>
      </c>
      <c r="D1452" s="49">
        <v>28.515000000000001</v>
      </c>
      <c r="E1452" s="50">
        <v>3118191.7</v>
      </c>
      <c r="F1452" s="51" t="s">
        <v>20650</v>
      </c>
    </row>
    <row r="1453" spans="1:6" ht="20.100000000000001" customHeight="1">
      <c r="A1453" s="46">
        <v>45237</v>
      </c>
      <c r="B1453" s="47">
        <v>45237.556943530217</v>
      </c>
      <c r="C1453" s="48">
        <v>250</v>
      </c>
      <c r="D1453" s="49">
        <v>28.515000000000001</v>
      </c>
      <c r="E1453" s="50">
        <v>3125320.45</v>
      </c>
      <c r="F1453" s="51" t="s">
        <v>20650</v>
      </c>
    </row>
    <row r="1454" spans="1:6" ht="20.100000000000001" customHeight="1">
      <c r="A1454" s="46">
        <v>45237</v>
      </c>
      <c r="B1454" s="47">
        <v>45237.557062314823</v>
      </c>
      <c r="C1454" s="48">
        <v>146</v>
      </c>
      <c r="D1454" s="49">
        <v>28.515000000000001</v>
      </c>
      <c r="E1454" s="50">
        <v>3129483.64</v>
      </c>
      <c r="F1454" s="51" t="s">
        <v>20722</v>
      </c>
    </row>
    <row r="1455" spans="1:6" ht="20.100000000000001" customHeight="1">
      <c r="A1455" s="46">
        <v>45237</v>
      </c>
      <c r="B1455" s="47">
        <v>45237.557062279899</v>
      </c>
      <c r="C1455" s="48">
        <v>9</v>
      </c>
      <c r="D1455" s="49">
        <v>28.515000000000001</v>
      </c>
      <c r="E1455" s="50">
        <v>3129740.2749999999</v>
      </c>
      <c r="F1455" s="51" t="s">
        <v>20650</v>
      </c>
    </row>
    <row r="1456" spans="1:6" ht="20.100000000000001" customHeight="1">
      <c r="A1456" s="46">
        <v>45237</v>
      </c>
      <c r="B1456" s="47">
        <v>45237.559063217603</v>
      </c>
      <c r="C1456" s="48">
        <v>362</v>
      </c>
      <c r="D1456" s="49">
        <v>28.504999999999999</v>
      </c>
      <c r="E1456" s="50">
        <v>3140059.085</v>
      </c>
      <c r="F1456" s="51" t="s">
        <v>20650</v>
      </c>
    </row>
    <row r="1457" spans="1:6" ht="20.100000000000001" customHeight="1">
      <c r="A1457" s="46">
        <v>45237</v>
      </c>
      <c r="B1457" s="47">
        <v>45237.559063217603</v>
      </c>
      <c r="C1457" s="48">
        <v>14</v>
      </c>
      <c r="D1457" s="49">
        <v>28.504999999999999</v>
      </c>
      <c r="E1457" s="50">
        <v>3140458.1549999998</v>
      </c>
      <c r="F1457" s="51" t="s">
        <v>20650</v>
      </c>
    </row>
    <row r="1458" spans="1:6" ht="20.100000000000001" customHeight="1">
      <c r="A1458" s="46">
        <v>45237</v>
      </c>
      <c r="B1458" s="47">
        <v>45237.559063217603</v>
      </c>
      <c r="C1458" s="48">
        <v>193</v>
      </c>
      <c r="D1458" s="49">
        <v>28.504999999999999</v>
      </c>
      <c r="E1458" s="50">
        <v>3145959.62</v>
      </c>
      <c r="F1458" s="51" t="s">
        <v>20650</v>
      </c>
    </row>
    <row r="1459" spans="1:6" ht="20.100000000000001" customHeight="1">
      <c r="A1459" s="46">
        <v>45237</v>
      </c>
      <c r="B1459" s="47">
        <v>45237.559063217603</v>
      </c>
      <c r="C1459" s="48">
        <v>193</v>
      </c>
      <c r="D1459" s="49">
        <v>28.504999999999999</v>
      </c>
      <c r="E1459" s="50">
        <v>3151461.085</v>
      </c>
      <c r="F1459" s="51" t="s">
        <v>20650</v>
      </c>
    </row>
    <row r="1460" spans="1:6" ht="20.100000000000001" customHeight="1">
      <c r="A1460" s="46">
        <v>45237</v>
      </c>
      <c r="B1460" s="47">
        <v>45237.559063217603</v>
      </c>
      <c r="C1460" s="48">
        <v>183</v>
      </c>
      <c r="D1460" s="49">
        <v>28.504999999999999</v>
      </c>
      <c r="E1460" s="50">
        <v>3156677.5</v>
      </c>
      <c r="F1460" s="51" t="s">
        <v>20650</v>
      </c>
    </row>
    <row r="1461" spans="1:6" ht="20.100000000000001" customHeight="1">
      <c r="A1461" s="46">
        <v>45237</v>
      </c>
      <c r="B1461" s="47">
        <v>45237.559434131719</v>
      </c>
      <c r="C1461" s="48">
        <v>172</v>
      </c>
      <c r="D1461" s="49">
        <v>28.5</v>
      </c>
      <c r="E1461" s="50">
        <v>3161579.5</v>
      </c>
      <c r="F1461" s="51" t="s">
        <v>20650</v>
      </c>
    </row>
    <row r="1462" spans="1:6" ht="20.100000000000001" customHeight="1">
      <c r="A1462" s="46">
        <v>45237</v>
      </c>
      <c r="B1462" s="47">
        <v>45237.562238750048</v>
      </c>
      <c r="C1462" s="48">
        <v>75</v>
      </c>
      <c r="D1462" s="49">
        <v>28.515000000000001</v>
      </c>
      <c r="E1462" s="50">
        <v>3163718.125</v>
      </c>
      <c r="F1462" s="51" t="s">
        <v>20648</v>
      </c>
    </row>
    <row r="1463" spans="1:6" ht="20.100000000000001" customHeight="1">
      <c r="A1463" s="46">
        <v>45237</v>
      </c>
      <c r="B1463" s="47">
        <v>45237.562238750048</v>
      </c>
      <c r="C1463" s="48">
        <v>19</v>
      </c>
      <c r="D1463" s="49">
        <v>28.51</v>
      </c>
      <c r="E1463" s="50">
        <v>3164259.8149999999</v>
      </c>
      <c r="F1463" s="51" t="s">
        <v>20722</v>
      </c>
    </row>
    <row r="1464" spans="1:6" ht="20.100000000000001" customHeight="1">
      <c r="A1464" s="46">
        <v>45237</v>
      </c>
      <c r="B1464" s="47">
        <v>45237.562238750048</v>
      </c>
      <c r="C1464" s="48">
        <v>72</v>
      </c>
      <c r="D1464" s="49">
        <v>28.515000000000001</v>
      </c>
      <c r="E1464" s="50">
        <v>3166312.895</v>
      </c>
      <c r="F1464" s="51" t="s">
        <v>20648</v>
      </c>
    </row>
    <row r="1465" spans="1:6" ht="20.100000000000001" customHeight="1">
      <c r="A1465" s="46">
        <v>45237</v>
      </c>
      <c r="B1465" s="47">
        <v>45237.562238750048</v>
      </c>
      <c r="C1465" s="48">
        <v>380</v>
      </c>
      <c r="D1465" s="49">
        <v>28.515000000000001</v>
      </c>
      <c r="E1465" s="50">
        <v>3177148.5950000002</v>
      </c>
      <c r="F1465" s="51" t="s">
        <v>20722</v>
      </c>
    </row>
    <row r="1466" spans="1:6" ht="20.100000000000001" customHeight="1">
      <c r="A1466" s="46">
        <v>45237</v>
      </c>
      <c r="B1466" s="47">
        <v>45237.562238750048</v>
      </c>
      <c r="C1466" s="48">
        <v>73</v>
      </c>
      <c r="D1466" s="49">
        <v>28.515000000000001</v>
      </c>
      <c r="E1466" s="50">
        <v>3179230.19</v>
      </c>
      <c r="F1466" s="51" t="s">
        <v>20722</v>
      </c>
    </row>
    <row r="1467" spans="1:6" ht="20.100000000000001" customHeight="1">
      <c r="A1467" s="46">
        <v>45237</v>
      </c>
      <c r="B1467" s="47">
        <v>45237.562238750048</v>
      </c>
      <c r="C1467" s="48">
        <v>100</v>
      </c>
      <c r="D1467" s="49">
        <v>28.515000000000001</v>
      </c>
      <c r="E1467" s="50">
        <v>3182081.69</v>
      </c>
      <c r="F1467" s="51" t="s">
        <v>20722</v>
      </c>
    </row>
    <row r="1468" spans="1:6" ht="20.100000000000001" customHeight="1">
      <c r="A1468" s="46">
        <v>45237</v>
      </c>
      <c r="B1468" s="47">
        <v>45237.562238750048</v>
      </c>
      <c r="C1468" s="48">
        <v>314</v>
      </c>
      <c r="D1468" s="49">
        <v>28.515000000000001</v>
      </c>
      <c r="E1468" s="50">
        <v>3191035.4</v>
      </c>
      <c r="F1468" s="51" t="s">
        <v>20722</v>
      </c>
    </row>
    <row r="1469" spans="1:6" ht="20.100000000000001" customHeight="1">
      <c r="A1469" s="46">
        <v>45237</v>
      </c>
      <c r="B1469" s="47">
        <v>45237.562245463021</v>
      </c>
      <c r="C1469" s="48">
        <v>47</v>
      </c>
      <c r="D1469" s="49">
        <v>28.515000000000001</v>
      </c>
      <c r="E1469" s="50">
        <v>3192375.605</v>
      </c>
      <c r="F1469" s="51" t="s">
        <v>20722</v>
      </c>
    </row>
    <row r="1470" spans="1:6" ht="20.100000000000001" customHeight="1">
      <c r="A1470" s="46">
        <v>45237</v>
      </c>
      <c r="B1470" s="47">
        <v>45237.564709988423</v>
      </c>
      <c r="C1470" s="48">
        <v>72</v>
      </c>
      <c r="D1470" s="49">
        <v>28.53</v>
      </c>
      <c r="E1470" s="50">
        <v>3194429.7650000001</v>
      </c>
      <c r="F1470" s="51" t="s">
        <v>20648</v>
      </c>
    </row>
    <row r="1471" spans="1:6" ht="20.100000000000001" customHeight="1">
      <c r="A1471" s="46">
        <v>45237</v>
      </c>
      <c r="B1471" s="47">
        <v>45237.564709988423</v>
      </c>
      <c r="C1471" s="48">
        <v>71</v>
      </c>
      <c r="D1471" s="49">
        <v>28.53</v>
      </c>
      <c r="E1471" s="50">
        <v>3196455.395</v>
      </c>
      <c r="F1471" s="51" t="s">
        <v>20648</v>
      </c>
    </row>
    <row r="1472" spans="1:6" ht="20.100000000000001" customHeight="1">
      <c r="A1472" s="46">
        <v>45237</v>
      </c>
      <c r="B1472" s="47">
        <v>45237.564709988423</v>
      </c>
      <c r="C1472" s="48">
        <v>73</v>
      </c>
      <c r="D1472" s="49">
        <v>28.53</v>
      </c>
      <c r="E1472" s="50">
        <v>3198538.085</v>
      </c>
      <c r="F1472" s="51" t="s">
        <v>20647</v>
      </c>
    </row>
    <row r="1473" spans="1:6" ht="20.100000000000001" customHeight="1">
      <c r="A1473" s="46">
        <v>45237</v>
      </c>
      <c r="B1473" s="47">
        <v>45237.564710115548</v>
      </c>
      <c r="C1473" s="48">
        <v>72</v>
      </c>
      <c r="D1473" s="49">
        <v>28.53</v>
      </c>
      <c r="E1473" s="50">
        <v>3200592.2450000001</v>
      </c>
      <c r="F1473" s="51" t="s">
        <v>20648</v>
      </c>
    </row>
    <row r="1474" spans="1:6" ht="20.100000000000001" customHeight="1">
      <c r="A1474" s="46">
        <v>45237</v>
      </c>
      <c r="B1474" s="47">
        <v>45237.564710115548</v>
      </c>
      <c r="C1474" s="48">
        <v>82</v>
      </c>
      <c r="D1474" s="49">
        <v>28.53</v>
      </c>
      <c r="E1474" s="50">
        <v>3202931.7050000001</v>
      </c>
      <c r="F1474" s="51" t="s">
        <v>20648</v>
      </c>
    </row>
    <row r="1475" spans="1:6" ht="20.100000000000001" customHeight="1">
      <c r="A1475" s="46">
        <v>45237</v>
      </c>
      <c r="B1475" s="47">
        <v>45237.564710115548</v>
      </c>
      <c r="C1475" s="48">
        <v>73</v>
      </c>
      <c r="D1475" s="49">
        <v>28.53</v>
      </c>
      <c r="E1475" s="50">
        <v>3205014.395</v>
      </c>
      <c r="F1475" s="51" t="s">
        <v>20647</v>
      </c>
    </row>
    <row r="1476" spans="1:6" ht="20.100000000000001" customHeight="1">
      <c r="A1476" s="46">
        <v>45237</v>
      </c>
      <c r="B1476" s="47">
        <v>45237.564710115548</v>
      </c>
      <c r="C1476" s="48">
        <v>102</v>
      </c>
      <c r="D1476" s="49">
        <v>28.53</v>
      </c>
      <c r="E1476" s="50">
        <v>3207924.4550000001</v>
      </c>
      <c r="F1476" s="51" t="s">
        <v>20647</v>
      </c>
    </row>
    <row r="1477" spans="1:6" ht="20.100000000000001" customHeight="1">
      <c r="A1477" s="46">
        <v>45237</v>
      </c>
      <c r="B1477" s="47">
        <v>45237.564710243139</v>
      </c>
      <c r="C1477" s="48">
        <v>72</v>
      </c>
      <c r="D1477" s="49">
        <v>28.53</v>
      </c>
      <c r="E1477" s="50">
        <v>3209978.6150000002</v>
      </c>
      <c r="F1477" s="51" t="s">
        <v>20648</v>
      </c>
    </row>
    <row r="1478" spans="1:6" ht="20.100000000000001" customHeight="1">
      <c r="A1478" s="46">
        <v>45237</v>
      </c>
      <c r="B1478" s="47">
        <v>45237.564710243139</v>
      </c>
      <c r="C1478" s="48">
        <v>106</v>
      </c>
      <c r="D1478" s="49">
        <v>28.53</v>
      </c>
      <c r="E1478" s="50">
        <v>3213002.7949999999</v>
      </c>
      <c r="F1478" s="51" t="s">
        <v>20648</v>
      </c>
    </row>
    <row r="1479" spans="1:6" ht="20.100000000000001" customHeight="1">
      <c r="A1479" s="46">
        <v>45237</v>
      </c>
      <c r="B1479" s="47">
        <v>45237.564710243139</v>
      </c>
      <c r="C1479" s="48">
        <v>73</v>
      </c>
      <c r="D1479" s="49">
        <v>28.53</v>
      </c>
      <c r="E1479" s="50">
        <v>3215085.4849999999</v>
      </c>
      <c r="F1479" s="51" t="s">
        <v>20647</v>
      </c>
    </row>
    <row r="1480" spans="1:6" ht="20.100000000000001" customHeight="1">
      <c r="A1480" s="46">
        <v>45237</v>
      </c>
      <c r="B1480" s="47">
        <v>45237.564710243139</v>
      </c>
      <c r="C1480" s="48">
        <v>97</v>
      </c>
      <c r="D1480" s="49">
        <v>28.53</v>
      </c>
      <c r="E1480" s="50">
        <v>3217852.895</v>
      </c>
      <c r="F1480" s="51" t="s">
        <v>20647</v>
      </c>
    </row>
    <row r="1481" spans="1:6" ht="20.100000000000001" customHeight="1">
      <c r="A1481" s="46">
        <v>45237</v>
      </c>
      <c r="B1481" s="47">
        <v>45237.56471028924</v>
      </c>
      <c r="C1481" s="48">
        <v>176</v>
      </c>
      <c r="D1481" s="49">
        <v>28.53</v>
      </c>
      <c r="E1481" s="50">
        <v>3222874.1749999998</v>
      </c>
      <c r="F1481" s="51" t="s">
        <v>20647</v>
      </c>
    </row>
    <row r="1482" spans="1:6" ht="20.100000000000001" customHeight="1">
      <c r="A1482" s="46">
        <v>45237</v>
      </c>
      <c r="B1482" s="47">
        <v>45237.567733055446</v>
      </c>
      <c r="C1482" s="48">
        <v>724</v>
      </c>
      <c r="D1482" s="49">
        <v>28.54</v>
      </c>
      <c r="E1482" s="50">
        <v>3243537.1349999998</v>
      </c>
      <c r="F1482" s="51" t="s">
        <v>20650</v>
      </c>
    </row>
    <row r="1483" spans="1:6" ht="20.100000000000001" customHeight="1">
      <c r="A1483" s="46">
        <v>45237</v>
      </c>
      <c r="B1483" s="47">
        <v>45237.567755694501</v>
      </c>
      <c r="C1483" s="48">
        <v>380</v>
      </c>
      <c r="D1483" s="49">
        <v>28.545000000000002</v>
      </c>
      <c r="E1483" s="50">
        <v>3254384.2349999999</v>
      </c>
      <c r="F1483" s="51" t="s">
        <v>20722</v>
      </c>
    </row>
    <row r="1484" spans="1:6" ht="20.100000000000001" customHeight="1">
      <c r="A1484" s="46">
        <v>45237</v>
      </c>
      <c r="B1484" s="47">
        <v>45237.567755809985</v>
      </c>
      <c r="C1484" s="48">
        <v>50</v>
      </c>
      <c r="D1484" s="49">
        <v>28.545000000000002</v>
      </c>
      <c r="E1484" s="50">
        <v>3255811.4849999999</v>
      </c>
      <c r="F1484" s="51" t="s">
        <v>20650</v>
      </c>
    </row>
    <row r="1485" spans="1:6" ht="20.100000000000001" customHeight="1">
      <c r="A1485" s="46">
        <v>45237</v>
      </c>
      <c r="B1485" s="47">
        <v>45237.568193449173</v>
      </c>
      <c r="C1485" s="48">
        <v>118</v>
      </c>
      <c r="D1485" s="49">
        <v>28.524999999999999</v>
      </c>
      <c r="E1485" s="50">
        <v>3259177.4350000001</v>
      </c>
      <c r="F1485" s="51" t="s">
        <v>20650</v>
      </c>
    </row>
    <row r="1486" spans="1:6" ht="20.100000000000001" customHeight="1">
      <c r="A1486" s="46">
        <v>45237</v>
      </c>
      <c r="B1486" s="47">
        <v>45237.570358460769</v>
      </c>
      <c r="C1486" s="48">
        <v>73</v>
      </c>
      <c r="D1486" s="49">
        <v>28.54</v>
      </c>
      <c r="E1486" s="50">
        <v>3261260.855</v>
      </c>
      <c r="F1486" s="51" t="s">
        <v>20648</v>
      </c>
    </row>
    <row r="1487" spans="1:6" ht="20.100000000000001" customHeight="1">
      <c r="A1487" s="46">
        <v>45237</v>
      </c>
      <c r="B1487" s="47">
        <v>45237.570358460769</v>
      </c>
      <c r="C1487" s="48">
        <v>72</v>
      </c>
      <c r="D1487" s="49">
        <v>28.54</v>
      </c>
      <c r="E1487" s="50">
        <v>3263315.7349999999</v>
      </c>
      <c r="F1487" s="51" t="s">
        <v>20648</v>
      </c>
    </row>
    <row r="1488" spans="1:6" ht="20.100000000000001" customHeight="1">
      <c r="A1488" s="46">
        <v>45237</v>
      </c>
      <c r="B1488" s="47">
        <v>45237.570711469743</v>
      </c>
      <c r="C1488" s="48">
        <v>71</v>
      </c>
      <c r="D1488" s="49">
        <v>28.54</v>
      </c>
      <c r="E1488" s="50">
        <v>3265342.0750000002</v>
      </c>
      <c r="F1488" s="51" t="s">
        <v>20648</v>
      </c>
    </row>
    <row r="1489" spans="1:6" ht="20.100000000000001" customHeight="1">
      <c r="A1489" s="46">
        <v>45237</v>
      </c>
      <c r="B1489" s="47">
        <v>45237.570711469743</v>
      </c>
      <c r="C1489" s="48">
        <v>72</v>
      </c>
      <c r="D1489" s="49">
        <v>28.54</v>
      </c>
      <c r="E1489" s="50">
        <v>3267396.9550000001</v>
      </c>
      <c r="F1489" s="51" t="s">
        <v>20648</v>
      </c>
    </row>
    <row r="1490" spans="1:6" ht="20.100000000000001" customHeight="1">
      <c r="A1490" s="46">
        <v>45237</v>
      </c>
      <c r="B1490" s="47">
        <v>45237.57119929418</v>
      </c>
      <c r="C1490" s="48">
        <v>600</v>
      </c>
      <c r="D1490" s="49">
        <v>28.545000000000002</v>
      </c>
      <c r="E1490" s="50">
        <v>3284523.9550000001</v>
      </c>
      <c r="F1490" s="51" t="s">
        <v>20650</v>
      </c>
    </row>
    <row r="1491" spans="1:6" ht="20.100000000000001" customHeight="1">
      <c r="A1491" s="46">
        <v>45237</v>
      </c>
      <c r="B1491" s="47">
        <v>45237.57119929418</v>
      </c>
      <c r="C1491" s="48">
        <v>431</v>
      </c>
      <c r="D1491" s="49">
        <v>28.545000000000002</v>
      </c>
      <c r="E1491" s="50">
        <v>3296826.85</v>
      </c>
      <c r="F1491" s="51" t="s">
        <v>20650</v>
      </c>
    </row>
    <row r="1492" spans="1:6" ht="20.100000000000001" customHeight="1">
      <c r="A1492" s="46">
        <v>45237</v>
      </c>
      <c r="B1492" s="47">
        <v>45237.57330024289</v>
      </c>
      <c r="C1492" s="48">
        <v>333</v>
      </c>
      <c r="D1492" s="49">
        <v>28.55</v>
      </c>
      <c r="E1492" s="50">
        <v>3306334</v>
      </c>
      <c r="F1492" s="51" t="s">
        <v>20650</v>
      </c>
    </row>
    <row r="1493" spans="1:6" ht="20.100000000000001" customHeight="1">
      <c r="A1493" s="46">
        <v>45237</v>
      </c>
      <c r="B1493" s="47">
        <v>45237.574230034836</v>
      </c>
      <c r="C1493" s="48">
        <v>24</v>
      </c>
      <c r="D1493" s="49">
        <v>28.55</v>
      </c>
      <c r="E1493" s="50">
        <v>3307019.2</v>
      </c>
      <c r="F1493" s="51" t="s">
        <v>20650</v>
      </c>
    </row>
    <row r="1494" spans="1:6" ht="20.100000000000001" customHeight="1">
      <c r="A1494" s="46">
        <v>45237</v>
      </c>
      <c r="B1494" s="47">
        <v>45237.574230034836</v>
      </c>
      <c r="C1494" s="48">
        <v>193</v>
      </c>
      <c r="D1494" s="49">
        <v>28.55</v>
      </c>
      <c r="E1494" s="50">
        <v>3312529.35</v>
      </c>
      <c r="F1494" s="51" t="s">
        <v>20650</v>
      </c>
    </row>
    <row r="1495" spans="1:6" ht="20.100000000000001" customHeight="1">
      <c r="A1495" s="46">
        <v>45237</v>
      </c>
      <c r="B1495" s="47">
        <v>45237.574230034836</v>
      </c>
      <c r="C1495" s="48">
        <v>99</v>
      </c>
      <c r="D1495" s="49">
        <v>28.55</v>
      </c>
      <c r="E1495" s="50">
        <v>3315355.8</v>
      </c>
      <c r="F1495" s="51" t="s">
        <v>20650</v>
      </c>
    </row>
    <row r="1496" spans="1:6" ht="20.100000000000001" customHeight="1">
      <c r="A1496" s="46">
        <v>45237</v>
      </c>
      <c r="B1496" s="47">
        <v>45237.574948391411</v>
      </c>
      <c r="C1496" s="48">
        <v>121</v>
      </c>
      <c r="D1496" s="49">
        <v>28.55</v>
      </c>
      <c r="E1496" s="50">
        <v>3318810.35</v>
      </c>
      <c r="F1496" s="51" t="s">
        <v>20722</v>
      </c>
    </row>
    <row r="1497" spans="1:6" ht="20.100000000000001" customHeight="1">
      <c r="A1497" s="46">
        <v>45237</v>
      </c>
      <c r="B1497" s="47">
        <v>45237.574948391411</v>
      </c>
      <c r="C1497" s="48">
        <v>71</v>
      </c>
      <c r="D1497" s="49">
        <v>28.555</v>
      </c>
      <c r="E1497" s="50">
        <v>3320837.7549999999</v>
      </c>
      <c r="F1497" s="51" t="s">
        <v>20648</v>
      </c>
    </row>
    <row r="1498" spans="1:6" ht="20.100000000000001" customHeight="1">
      <c r="A1498" s="46">
        <v>45237</v>
      </c>
      <c r="B1498" s="47">
        <v>45237.574948391411</v>
      </c>
      <c r="C1498" s="48">
        <v>156</v>
      </c>
      <c r="D1498" s="49">
        <v>28.555</v>
      </c>
      <c r="E1498" s="50">
        <v>3325292.335</v>
      </c>
      <c r="F1498" s="51" t="s">
        <v>20648</v>
      </c>
    </row>
    <row r="1499" spans="1:6" ht="20.100000000000001" customHeight="1">
      <c r="A1499" s="46">
        <v>45237</v>
      </c>
      <c r="B1499" s="47">
        <v>45237.574948391411</v>
      </c>
      <c r="C1499" s="48">
        <v>122</v>
      </c>
      <c r="D1499" s="49">
        <v>28.555</v>
      </c>
      <c r="E1499" s="50">
        <v>3328776.0449999999</v>
      </c>
      <c r="F1499" s="51" t="s">
        <v>20647</v>
      </c>
    </row>
    <row r="1500" spans="1:6" ht="20.100000000000001" customHeight="1">
      <c r="A1500" s="46">
        <v>45237</v>
      </c>
      <c r="B1500" s="47">
        <v>45237.574948391411</v>
      </c>
      <c r="C1500" s="48">
        <v>164</v>
      </c>
      <c r="D1500" s="49">
        <v>28.555</v>
      </c>
      <c r="E1500" s="50">
        <v>3333459.0649999999</v>
      </c>
      <c r="F1500" s="51" t="s">
        <v>20647</v>
      </c>
    </row>
    <row r="1501" spans="1:6" ht="20.100000000000001" customHeight="1">
      <c r="A1501" s="46">
        <v>45237</v>
      </c>
      <c r="B1501" s="47">
        <v>45237.574948391411</v>
      </c>
      <c r="C1501" s="48">
        <v>19</v>
      </c>
      <c r="D1501" s="49">
        <v>28.55</v>
      </c>
      <c r="E1501" s="50">
        <v>3334001.5150000001</v>
      </c>
      <c r="F1501" s="51" t="s">
        <v>20650</v>
      </c>
    </row>
    <row r="1502" spans="1:6" ht="20.100000000000001" customHeight="1">
      <c r="A1502" s="46">
        <v>45237</v>
      </c>
      <c r="B1502" s="47">
        <v>45237.574948587921</v>
      </c>
      <c r="C1502" s="48">
        <v>72</v>
      </c>
      <c r="D1502" s="49">
        <v>28.555</v>
      </c>
      <c r="E1502" s="50">
        <v>3336057.4750000001</v>
      </c>
      <c r="F1502" s="51" t="s">
        <v>20648</v>
      </c>
    </row>
    <row r="1503" spans="1:6" ht="20.100000000000001" customHeight="1">
      <c r="A1503" s="46">
        <v>45237</v>
      </c>
      <c r="B1503" s="47">
        <v>45237.574948587921</v>
      </c>
      <c r="C1503" s="48">
        <v>3</v>
      </c>
      <c r="D1503" s="49">
        <v>28.555</v>
      </c>
      <c r="E1503" s="50">
        <v>3336143.14</v>
      </c>
      <c r="F1503" s="51" t="s">
        <v>20648</v>
      </c>
    </row>
    <row r="1504" spans="1:6" ht="20.100000000000001" customHeight="1">
      <c r="A1504" s="46">
        <v>45237</v>
      </c>
      <c r="B1504" s="47">
        <v>45237.574948587921</v>
      </c>
      <c r="C1504" s="48">
        <v>73</v>
      </c>
      <c r="D1504" s="49">
        <v>28.555</v>
      </c>
      <c r="E1504" s="50">
        <v>3338227.6549999998</v>
      </c>
      <c r="F1504" s="51" t="s">
        <v>20647</v>
      </c>
    </row>
    <row r="1505" spans="1:6" ht="20.100000000000001" customHeight="1">
      <c r="A1505" s="46">
        <v>45237</v>
      </c>
      <c r="B1505" s="47">
        <v>45237.574948587921</v>
      </c>
      <c r="C1505" s="48">
        <v>245</v>
      </c>
      <c r="D1505" s="49">
        <v>28.555</v>
      </c>
      <c r="E1505" s="50">
        <v>3345223.63</v>
      </c>
      <c r="F1505" s="51" t="s">
        <v>20647</v>
      </c>
    </row>
    <row r="1506" spans="1:6" ht="20.100000000000001" customHeight="1">
      <c r="A1506" s="46">
        <v>45237</v>
      </c>
      <c r="B1506" s="47">
        <v>45237.574948692229</v>
      </c>
      <c r="C1506" s="48">
        <v>14</v>
      </c>
      <c r="D1506" s="49">
        <v>28.555</v>
      </c>
      <c r="E1506" s="50">
        <v>3345623.4</v>
      </c>
      <c r="F1506" s="51" t="s">
        <v>20647</v>
      </c>
    </row>
    <row r="1507" spans="1:6" ht="20.100000000000001" customHeight="1">
      <c r="A1507" s="46">
        <v>45237</v>
      </c>
      <c r="B1507" s="47">
        <v>45237.575609374791</v>
      </c>
      <c r="C1507" s="48">
        <v>186</v>
      </c>
      <c r="D1507" s="49">
        <v>28.53</v>
      </c>
      <c r="E1507" s="50">
        <v>3350929.98</v>
      </c>
      <c r="F1507" s="51" t="s">
        <v>20650</v>
      </c>
    </row>
    <row r="1508" spans="1:6" ht="20.100000000000001" customHeight="1">
      <c r="A1508" s="46">
        <v>45237</v>
      </c>
      <c r="B1508" s="47">
        <v>45237.576819513924</v>
      </c>
      <c r="C1508" s="48">
        <v>286</v>
      </c>
      <c r="D1508" s="49">
        <v>28.535</v>
      </c>
      <c r="E1508" s="50">
        <v>3359090.99</v>
      </c>
      <c r="F1508" s="51" t="s">
        <v>20650</v>
      </c>
    </row>
    <row r="1509" spans="1:6" ht="20.100000000000001" customHeight="1">
      <c r="A1509" s="46">
        <v>45237</v>
      </c>
      <c r="B1509" s="47">
        <v>45237.577227488626</v>
      </c>
      <c r="C1509" s="48">
        <v>256</v>
      </c>
      <c r="D1509" s="49">
        <v>28.524999999999999</v>
      </c>
      <c r="E1509" s="50">
        <v>3366393.39</v>
      </c>
      <c r="F1509" s="51" t="s">
        <v>20650</v>
      </c>
    </row>
    <row r="1510" spans="1:6" ht="20.100000000000001" customHeight="1">
      <c r="A1510" s="46">
        <v>45237</v>
      </c>
      <c r="B1510" s="47">
        <v>45237.578308344819</v>
      </c>
      <c r="C1510" s="48">
        <v>354</v>
      </c>
      <c r="D1510" s="49">
        <v>28.535</v>
      </c>
      <c r="E1510" s="50">
        <v>3376494.78</v>
      </c>
      <c r="F1510" s="51" t="s">
        <v>20650</v>
      </c>
    </row>
    <row r="1511" spans="1:6" ht="20.100000000000001" customHeight="1">
      <c r="A1511" s="46">
        <v>45237</v>
      </c>
      <c r="B1511" s="47">
        <v>45237.579141099472</v>
      </c>
      <c r="C1511" s="48">
        <v>253</v>
      </c>
      <c r="D1511" s="49">
        <v>28.53</v>
      </c>
      <c r="E1511" s="50">
        <v>3383712.87</v>
      </c>
      <c r="F1511" s="51" t="s">
        <v>20650</v>
      </c>
    </row>
    <row r="1512" spans="1:6" ht="20.100000000000001" customHeight="1">
      <c r="A1512" s="46">
        <v>45237</v>
      </c>
      <c r="B1512" s="47">
        <v>45237.579890890978</v>
      </c>
      <c r="C1512" s="48">
        <v>659</v>
      </c>
      <c r="D1512" s="49">
        <v>28.535</v>
      </c>
      <c r="E1512" s="50">
        <v>3402517.4350000001</v>
      </c>
      <c r="F1512" s="51" t="s">
        <v>20722</v>
      </c>
    </row>
    <row r="1513" spans="1:6" ht="20.100000000000001" customHeight="1">
      <c r="A1513" s="46">
        <v>45237</v>
      </c>
      <c r="B1513" s="47">
        <v>45237.579890890978</v>
      </c>
      <c r="C1513" s="48">
        <v>283</v>
      </c>
      <c r="D1513" s="49">
        <v>28.535</v>
      </c>
      <c r="E1513" s="50">
        <v>3410592.84</v>
      </c>
      <c r="F1513" s="51" t="s">
        <v>20647</v>
      </c>
    </row>
    <row r="1514" spans="1:6" ht="20.100000000000001" customHeight="1">
      <c r="A1514" s="46">
        <v>45237</v>
      </c>
      <c r="B1514" s="47">
        <v>45237.581909710541</v>
      </c>
      <c r="C1514" s="48">
        <v>195</v>
      </c>
      <c r="D1514" s="49">
        <v>28.53</v>
      </c>
      <c r="E1514" s="50">
        <v>3416156.19</v>
      </c>
      <c r="F1514" s="51" t="s">
        <v>20650</v>
      </c>
    </row>
    <row r="1515" spans="1:6" ht="20.100000000000001" customHeight="1">
      <c r="A1515" s="46">
        <v>45237</v>
      </c>
      <c r="B1515" s="47">
        <v>45237.581909710541</v>
      </c>
      <c r="C1515" s="48">
        <v>31</v>
      </c>
      <c r="D1515" s="49">
        <v>28.53</v>
      </c>
      <c r="E1515" s="50">
        <v>3417040.62</v>
      </c>
      <c r="F1515" s="51" t="s">
        <v>20650</v>
      </c>
    </row>
    <row r="1516" spans="1:6" ht="20.100000000000001" customHeight="1">
      <c r="A1516" s="46">
        <v>45237</v>
      </c>
      <c r="B1516" s="47">
        <v>45237.582362314686</v>
      </c>
      <c r="C1516" s="48">
        <v>72</v>
      </c>
      <c r="D1516" s="49">
        <v>28.535</v>
      </c>
      <c r="E1516" s="50">
        <v>3419095.14</v>
      </c>
      <c r="F1516" s="51" t="s">
        <v>20648</v>
      </c>
    </row>
    <row r="1517" spans="1:6" ht="20.100000000000001" customHeight="1">
      <c r="A1517" s="46">
        <v>45237</v>
      </c>
      <c r="B1517" s="47">
        <v>45237.58239763882</v>
      </c>
      <c r="C1517" s="48">
        <v>72</v>
      </c>
      <c r="D1517" s="49">
        <v>28.535</v>
      </c>
      <c r="E1517" s="50">
        <v>3421149.66</v>
      </c>
      <c r="F1517" s="51" t="s">
        <v>20648</v>
      </c>
    </row>
    <row r="1518" spans="1:6" ht="20.100000000000001" customHeight="1">
      <c r="A1518" s="46">
        <v>45237</v>
      </c>
      <c r="B1518" s="47">
        <v>45237.58239763882</v>
      </c>
      <c r="C1518" s="48">
        <v>380</v>
      </c>
      <c r="D1518" s="49">
        <v>28.535</v>
      </c>
      <c r="E1518" s="50">
        <v>3431992.96</v>
      </c>
      <c r="F1518" s="51" t="s">
        <v>20722</v>
      </c>
    </row>
    <row r="1519" spans="1:6" ht="20.100000000000001" customHeight="1">
      <c r="A1519" s="46">
        <v>45237</v>
      </c>
      <c r="B1519" s="47">
        <v>45237.58239763882</v>
      </c>
      <c r="C1519" s="48">
        <v>72</v>
      </c>
      <c r="D1519" s="49">
        <v>28.535</v>
      </c>
      <c r="E1519" s="50">
        <v>3434047.48</v>
      </c>
      <c r="F1519" s="51" t="s">
        <v>20648</v>
      </c>
    </row>
    <row r="1520" spans="1:6" ht="20.100000000000001" customHeight="1">
      <c r="A1520" s="46">
        <v>45237</v>
      </c>
      <c r="B1520" s="47">
        <v>45237.58239763882</v>
      </c>
      <c r="C1520" s="48">
        <v>99</v>
      </c>
      <c r="D1520" s="49">
        <v>28.535</v>
      </c>
      <c r="E1520" s="50">
        <v>3436872.4449999998</v>
      </c>
      <c r="F1520" s="51" t="s">
        <v>20722</v>
      </c>
    </row>
    <row r="1521" spans="1:6" ht="20.100000000000001" customHeight="1">
      <c r="A1521" s="46">
        <v>45237</v>
      </c>
      <c r="B1521" s="47">
        <v>45237.58276729146</v>
      </c>
      <c r="C1521" s="48">
        <v>134</v>
      </c>
      <c r="D1521" s="49">
        <v>28.535</v>
      </c>
      <c r="E1521" s="50">
        <v>3440696.1349999998</v>
      </c>
      <c r="F1521" s="51" t="s">
        <v>20722</v>
      </c>
    </row>
    <row r="1522" spans="1:6" ht="20.100000000000001" customHeight="1">
      <c r="A1522" s="46">
        <v>45237</v>
      </c>
      <c r="B1522" s="47">
        <v>45237.58276724536</v>
      </c>
      <c r="C1522" s="48">
        <v>220</v>
      </c>
      <c r="D1522" s="49">
        <v>28.535</v>
      </c>
      <c r="E1522" s="50">
        <v>3446973.835</v>
      </c>
      <c r="F1522" s="51" t="s">
        <v>20650</v>
      </c>
    </row>
    <row r="1523" spans="1:6" ht="20.100000000000001" customHeight="1">
      <c r="A1523" s="46">
        <v>45237</v>
      </c>
      <c r="B1523" s="47">
        <v>45237.584480509162</v>
      </c>
      <c r="C1523" s="48">
        <v>2</v>
      </c>
      <c r="D1523" s="49">
        <v>28.54</v>
      </c>
      <c r="E1523" s="50">
        <v>3447030.915</v>
      </c>
      <c r="F1523" s="51" t="s">
        <v>20648</v>
      </c>
    </row>
    <row r="1524" spans="1:6" ht="20.100000000000001" customHeight="1">
      <c r="A1524" s="46">
        <v>45237</v>
      </c>
      <c r="B1524" s="47">
        <v>45237.584514120594</v>
      </c>
      <c r="C1524" s="48">
        <v>250</v>
      </c>
      <c r="D1524" s="49">
        <v>28.54</v>
      </c>
      <c r="E1524" s="50">
        <v>3454165.915</v>
      </c>
      <c r="F1524" s="51" t="s">
        <v>20650</v>
      </c>
    </row>
    <row r="1525" spans="1:6" ht="20.100000000000001" customHeight="1">
      <c r="A1525" s="46">
        <v>45237</v>
      </c>
      <c r="B1525" s="47">
        <v>45237.584514120594</v>
      </c>
      <c r="C1525" s="48">
        <v>193</v>
      </c>
      <c r="D1525" s="49">
        <v>28.54</v>
      </c>
      <c r="E1525" s="50">
        <v>3459674.1349999998</v>
      </c>
      <c r="F1525" s="51" t="s">
        <v>20650</v>
      </c>
    </row>
    <row r="1526" spans="1:6" ht="20.100000000000001" customHeight="1">
      <c r="A1526" s="46">
        <v>45237</v>
      </c>
      <c r="B1526" s="47">
        <v>45237.584514120594</v>
      </c>
      <c r="C1526" s="48">
        <v>193</v>
      </c>
      <c r="D1526" s="49">
        <v>28.54</v>
      </c>
      <c r="E1526" s="50">
        <v>3465182.355</v>
      </c>
      <c r="F1526" s="51" t="s">
        <v>20650</v>
      </c>
    </row>
    <row r="1527" spans="1:6" ht="20.100000000000001" customHeight="1">
      <c r="A1527" s="46">
        <v>45237</v>
      </c>
      <c r="B1527" s="47">
        <v>45237.584514120594</v>
      </c>
      <c r="C1527" s="48">
        <v>11</v>
      </c>
      <c r="D1527" s="49">
        <v>28.54</v>
      </c>
      <c r="E1527" s="50">
        <v>3465496.2949999999</v>
      </c>
      <c r="F1527" s="51" t="s">
        <v>20650</v>
      </c>
    </row>
    <row r="1528" spans="1:6" ht="20.100000000000001" customHeight="1">
      <c r="A1528" s="46">
        <v>45237</v>
      </c>
      <c r="B1528" s="47">
        <v>45237.584514317103</v>
      </c>
      <c r="C1528" s="48">
        <v>193</v>
      </c>
      <c r="D1528" s="49">
        <v>28.54</v>
      </c>
      <c r="E1528" s="50">
        <v>3471004.5150000001</v>
      </c>
      <c r="F1528" s="51" t="s">
        <v>20650</v>
      </c>
    </row>
    <row r="1529" spans="1:6" ht="20.100000000000001" customHeight="1">
      <c r="A1529" s="46">
        <v>45237</v>
      </c>
      <c r="B1529" s="47">
        <v>45237.585378229152</v>
      </c>
      <c r="C1529" s="48">
        <v>126</v>
      </c>
      <c r="D1529" s="49">
        <v>28.545000000000002</v>
      </c>
      <c r="E1529" s="50">
        <v>3474601.1850000001</v>
      </c>
      <c r="F1529" s="51" t="s">
        <v>20650</v>
      </c>
    </row>
    <row r="1530" spans="1:6" ht="20.100000000000001" customHeight="1">
      <c r="A1530" s="46">
        <v>45237</v>
      </c>
      <c r="B1530" s="47">
        <v>45237.585729884449</v>
      </c>
      <c r="C1530" s="48">
        <v>265</v>
      </c>
      <c r="D1530" s="49">
        <v>28.54</v>
      </c>
      <c r="E1530" s="50">
        <v>3482164.2850000001</v>
      </c>
      <c r="F1530" s="51" t="s">
        <v>20650</v>
      </c>
    </row>
    <row r="1531" spans="1:6" ht="20.100000000000001" customHeight="1">
      <c r="A1531" s="46">
        <v>45237</v>
      </c>
      <c r="B1531" s="47">
        <v>45237.586952326354</v>
      </c>
      <c r="C1531" s="48">
        <v>73</v>
      </c>
      <c r="D1531" s="49">
        <v>28.54</v>
      </c>
      <c r="E1531" s="50">
        <v>3484247.7050000001</v>
      </c>
      <c r="F1531" s="51" t="s">
        <v>20647</v>
      </c>
    </row>
    <row r="1532" spans="1:6" ht="20.100000000000001" customHeight="1">
      <c r="A1532" s="46">
        <v>45237</v>
      </c>
      <c r="B1532" s="47">
        <v>45237.586952326354</v>
      </c>
      <c r="C1532" s="48">
        <v>193</v>
      </c>
      <c r="D1532" s="49">
        <v>28.54</v>
      </c>
      <c r="E1532" s="50">
        <v>3489755.9249999998</v>
      </c>
      <c r="F1532" s="51" t="s">
        <v>20650</v>
      </c>
    </row>
    <row r="1533" spans="1:6" ht="20.100000000000001" customHeight="1">
      <c r="A1533" s="46">
        <v>45237</v>
      </c>
      <c r="B1533" s="47">
        <v>45237.586952326354</v>
      </c>
      <c r="C1533" s="48">
        <v>193</v>
      </c>
      <c r="D1533" s="49">
        <v>28.54</v>
      </c>
      <c r="E1533" s="50">
        <v>3495264.145</v>
      </c>
      <c r="F1533" s="51" t="s">
        <v>20650</v>
      </c>
    </row>
    <row r="1534" spans="1:6" ht="20.100000000000001" customHeight="1">
      <c r="A1534" s="46">
        <v>45237</v>
      </c>
      <c r="B1534" s="47">
        <v>45237.586952326354</v>
      </c>
      <c r="C1534" s="48">
        <v>117</v>
      </c>
      <c r="D1534" s="49">
        <v>28.54</v>
      </c>
      <c r="E1534" s="50">
        <v>3498603.3250000002</v>
      </c>
      <c r="F1534" s="51" t="s">
        <v>20650</v>
      </c>
    </row>
    <row r="1535" spans="1:6" ht="20.100000000000001" customHeight="1">
      <c r="A1535" s="46">
        <v>45237</v>
      </c>
      <c r="B1535" s="47">
        <v>45237.586952326354</v>
      </c>
      <c r="C1535" s="48">
        <v>250</v>
      </c>
      <c r="D1535" s="49">
        <v>28.54</v>
      </c>
      <c r="E1535" s="50">
        <v>3505738.3250000002</v>
      </c>
      <c r="F1535" s="51" t="s">
        <v>20650</v>
      </c>
    </row>
    <row r="1536" spans="1:6" ht="20.100000000000001" customHeight="1">
      <c r="A1536" s="46">
        <v>45237</v>
      </c>
      <c r="B1536" s="47">
        <v>45237.586952326354</v>
      </c>
      <c r="C1536" s="48">
        <v>16</v>
      </c>
      <c r="D1536" s="49">
        <v>28.54</v>
      </c>
      <c r="E1536" s="50">
        <v>3506194.9649999999</v>
      </c>
      <c r="F1536" s="51" t="s">
        <v>20650</v>
      </c>
    </row>
    <row r="1537" spans="1:6" ht="20.100000000000001" customHeight="1">
      <c r="A1537" s="46">
        <v>45237</v>
      </c>
      <c r="B1537" s="47">
        <v>45237.586952442303</v>
      </c>
      <c r="C1537" s="48">
        <v>16</v>
      </c>
      <c r="D1537" s="49">
        <v>28.54</v>
      </c>
      <c r="E1537" s="50">
        <v>3506651.605</v>
      </c>
      <c r="F1537" s="51" t="s">
        <v>20647</v>
      </c>
    </row>
    <row r="1538" spans="1:6" ht="20.100000000000001" customHeight="1">
      <c r="A1538" s="46">
        <v>45237</v>
      </c>
      <c r="B1538" s="47">
        <v>45237.586952442303</v>
      </c>
      <c r="C1538" s="48">
        <v>16</v>
      </c>
      <c r="D1538" s="49">
        <v>28.54</v>
      </c>
      <c r="E1538" s="50">
        <v>3507108.2450000001</v>
      </c>
      <c r="F1538" s="51" t="s">
        <v>20647</v>
      </c>
    </row>
    <row r="1539" spans="1:6" ht="20.100000000000001" customHeight="1">
      <c r="A1539" s="46">
        <v>45237</v>
      </c>
      <c r="B1539" s="47">
        <v>45237.586952476762</v>
      </c>
      <c r="C1539" s="48">
        <v>69</v>
      </c>
      <c r="D1539" s="49">
        <v>28.54</v>
      </c>
      <c r="E1539" s="50">
        <v>3509077.5049999999</v>
      </c>
      <c r="F1539" s="51" t="s">
        <v>20647</v>
      </c>
    </row>
    <row r="1540" spans="1:6" ht="20.100000000000001" customHeight="1">
      <c r="A1540" s="46">
        <v>45237</v>
      </c>
      <c r="B1540" s="47">
        <v>45237.589428240899</v>
      </c>
      <c r="C1540" s="48">
        <v>396</v>
      </c>
      <c r="D1540" s="49">
        <v>28.555</v>
      </c>
      <c r="E1540" s="50">
        <v>3520385.2850000001</v>
      </c>
      <c r="F1540" s="51" t="s">
        <v>20650</v>
      </c>
    </row>
    <row r="1541" spans="1:6" ht="20.100000000000001" customHeight="1">
      <c r="A1541" s="46">
        <v>45237</v>
      </c>
      <c r="B1541" s="47">
        <v>45237.589600023348</v>
      </c>
      <c r="C1541" s="48">
        <v>342</v>
      </c>
      <c r="D1541" s="49">
        <v>28.555</v>
      </c>
      <c r="E1541" s="50">
        <v>3530151.0950000002</v>
      </c>
      <c r="F1541" s="51" t="s">
        <v>20722</v>
      </c>
    </row>
    <row r="1542" spans="1:6" ht="20.100000000000001" customHeight="1">
      <c r="A1542" s="46">
        <v>45237</v>
      </c>
      <c r="B1542" s="47">
        <v>45237.589600023348</v>
      </c>
      <c r="C1542" s="48">
        <v>162</v>
      </c>
      <c r="D1542" s="49">
        <v>28.555</v>
      </c>
      <c r="E1542" s="50">
        <v>3534777.0049999999</v>
      </c>
      <c r="F1542" s="51" t="s">
        <v>20647</v>
      </c>
    </row>
    <row r="1543" spans="1:6" ht="20.100000000000001" customHeight="1">
      <c r="A1543" s="46">
        <v>45237</v>
      </c>
      <c r="B1543" s="47">
        <v>45237.589599988423</v>
      </c>
      <c r="C1543" s="48">
        <v>136</v>
      </c>
      <c r="D1543" s="49">
        <v>28.555</v>
      </c>
      <c r="E1543" s="50">
        <v>3538660.4849999999</v>
      </c>
      <c r="F1543" s="51" t="s">
        <v>20650</v>
      </c>
    </row>
    <row r="1544" spans="1:6" ht="20.100000000000001" customHeight="1">
      <c r="A1544" s="46">
        <v>45237</v>
      </c>
      <c r="B1544" s="47">
        <v>45237.589599988423</v>
      </c>
      <c r="C1544" s="48">
        <v>58</v>
      </c>
      <c r="D1544" s="49">
        <v>28.555</v>
      </c>
      <c r="E1544" s="50">
        <v>3540316.6749999998</v>
      </c>
      <c r="F1544" s="51" t="s">
        <v>20650</v>
      </c>
    </row>
    <row r="1545" spans="1:6" ht="20.100000000000001" customHeight="1">
      <c r="A1545" s="46">
        <v>45237</v>
      </c>
      <c r="B1545" s="47">
        <v>45237.591894583311</v>
      </c>
      <c r="C1545" s="48">
        <v>86</v>
      </c>
      <c r="D1545" s="49">
        <v>28.56</v>
      </c>
      <c r="E1545" s="50">
        <v>3542772.835</v>
      </c>
      <c r="F1545" s="51" t="s">
        <v>20648</v>
      </c>
    </row>
    <row r="1546" spans="1:6" ht="20.100000000000001" customHeight="1">
      <c r="A1546" s="46">
        <v>45237</v>
      </c>
      <c r="B1546" s="47">
        <v>45237.591894583311</v>
      </c>
      <c r="C1546" s="48">
        <v>72</v>
      </c>
      <c r="D1546" s="49">
        <v>28.56</v>
      </c>
      <c r="E1546" s="50">
        <v>3544829.1549999998</v>
      </c>
      <c r="F1546" s="51" t="s">
        <v>20648</v>
      </c>
    </row>
    <row r="1547" spans="1:6" ht="20.100000000000001" customHeight="1">
      <c r="A1547" s="46">
        <v>45237</v>
      </c>
      <c r="B1547" s="47">
        <v>45237.591894583311</v>
      </c>
      <c r="C1547" s="48">
        <v>122</v>
      </c>
      <c r="D1547" s="49">
        <v>28.56</v>
      </c>
      <c r="E1547" s="50">
        <v>3548313.4750000001</v>
      </c>
      <c r="F1547" s="51" t="s">
        <v>20647</v>
      </c>
    </row>
    <row r="1548" spans="1:6" ht="20.100000000000001" customHeight="1">
      <c r="A1548" s="46">
        <v>45237</v>
      </c>
      <c r="B1548" s="47">
        <v>45237.591894583311</v>
      </c>
      <c r="C1548" s="48">
        <v>19</v>
      </c>
      <c r="D1548" s="49">
        <v>28.56</v>
      </c>
      <c r="E1548" s="50">
        <v>3548856.1150000002</v>
      </c>
      <c r="F1548" s="51" t="s">
        <v>20647</v>
      </c>
    </row>
    <row r="1549" spans="1:6" ht="20.100000000000001" customHeight="1">
      <c r="A1549" s="46">
        <v>45237</v>
      </c>
      <c r="B1549" s="47">
        <v>45237.591894583311</v>
      </c>
      <c r="C1549" s="48">
        <v>94</v>
      </c>
      <c r="D1549" s="49">
        <v>28.56</v>
      </c>
      <c r="E1549" s="50">
        <v>3551540.7549999999</v>
      </c>
      <c r="F1549" s="51" t="s">
        <v>20647</v>
      </c>
    </row>
    <row r="1550" spans="1:6" ht="20.100000000000001" customHeight="1">
      <c r="A1550" s="46">
        <v>45237</v>
      </c>
      <c r="B1550" s="47">
        <v>45237.591956065036</v>
      </c>
      <c r="C1550" s="48">
        <v>70</v>
      </c>
      <c r="D1550" s="49">
        <v>28.56</v>
      </c>
      <c r="E1550" s="50">
        <v>3553539.9550000001</v>
      </c>
      <c r="F1550" s="51" t="s">
        <v>20647</v>
      </c>
    </row>
    <row r="1551" spans="1:6" ht="20.100000000000001" customHeight="1">
      <c r="A1551" s="46">
        <v>45237</v>
      </c>
      <c r="B1551" s="47">
        <v>45237.592179502361</v>
      </c>
      <c r="C1551" s="48">
        <v>447</v>
      </c>
      <c r="D1551" s="49">
        <v>28.56</v>
      </c>
      <c r="E1551" s="50">
        <v>3566306.2749999999</v>
      </c>
      <c r="F1551" s="51" t="s">
        <v>20722</v>
      </c>
    </row>
    <row r="1552" spans="1:6" ht="20.100000000000001" customHeight="1">
      <c r="A1552" s="46">
        <v>45237</v>
      </c>
      <c r="B1552" s="47">
        <v>45237.592181990854</v>
      </c>
      <c r="C1552" s="48">
        <v>102</v>
      </c>
      <c r="D1552" s="49">
        <v>28.56</v>
      </c>
      <c r="E1552" s="50">
        <v>3569219.395</v>
      </c>
      <c r="F1552" s="51" t="s">
        <v>20650</v>
      </c>
    </row>
    <row r="1553" spans="1:6" ht="20.100000000000001" customHeight="1">
      <c r="A1553" s="46">
        <v>45237</v>
      </c>
      <c r="B1553" s="47">
        <v>45237.592759166844</v>
      </c>
      <c r="C1553" s="48">
        <v>195</v>
      </c>
      <c r="D1553" s="49">
        <v>28.555</v>
      </c>
      <c r="E1553" s="50">
        <v>3574787.62</v>
      </c>
      <c r="F1553" s="51" t="s">
        <v>20650</v>
      </c>
    </row>
    <row r="1554" spans="1:6" ht="20.100000000000001" customHeight="1">
      <c r="A1554" s="46">
        <v>45237</v>
      </c>
      <c r="B1554" s="47">
        <v>45237.594719015993</v>
      </c>
      <c r="C1554" s="48">
        <v>272</v>
      </c>
      <c r="D1554" s="49">
        <v>28.555</v>
      </c>
      <c r="E1554" s="50">
        <v>3582554.58</v>
      </c>
      <c r="F1554" s="51" t="s">
        <v>20650</v>
      </c>
    </row>
    <row r="1555" spans="1:6" ht="20.100000000000001" customHeight="1">
      <c r="A1555" s="46">
        <v>45237</v>
      </c>
      <c r="B1555" s="47">
        <v>45237.594719015993</v>
      </c>
      <c r="C1555" s="48">
        <v>193</v>
      </c>
      <c r="D1555" s="49">
        <v>28.555</v>
      </c>
      <c r="E1555" s="50">
        <v>3588065.6949999998</v>
      </c>
      <c r="F1555" s="51" t="s">
        <v>20650</v>
      </c>
    </row>
    <row r="1556" spans="1:6" ht="20.100000000000001" customHeight="1">
      <c r="A1556" s="46">
        <v>45237</v>
      </c>
      <c r="B1556" s="47">
        <v>45237.594719015993</v>
      </c>
      <c r="C1556" s="48">
        <v>193</v>
      </c>
      <c r="D1556" s="49">
        <v>28.555</v>
      </c>
      <c r="E1556" s="50">
        <v>3593576.81</v>
      </c>
      <c r="F1556" s="51" t="s">
        <v>20650</v>
      </c>
    </row>
    <row r="1557" spans="1:6" ht="20.100000000000001" customHeight="1">
      <c r="A1557" s="46">
        <v>45237</v>
      </c>
      <c r="B1557" s="47">
        <v>45237.594719015993</v>
      </c>
      <c r="C1557" s="48">
        <v>250</v>
      </c>
      <c r="D1557" s="49">
        <v>28.555</v>
      </c>
      <c r="E1557" s="50">
        <v>3600715.56</v>
      </c>
      <c r="F1557" s="51" t="s">
        <v>20650</v>
      </c>
    </row>
    <row r="1558" spans="1:6" ht="20.100000000000001" customHeight="1">
      <c r="A1558" s="46">
        <v>45237</v>
      </c>
      <c r="B1558" s="47">
        <v>45237.594719015993</v>
      </c>
      <c r="C1558" s="48">
        <v>210</v>
      </c>
      <c r="D1558" s="49">
        <v>28.555</v>
      </c>
      <c r="E1558" s="50">
        <v>3606712.11</v>
      </c>
      <c r="F1558" s="51" t="s">
        <v>20650</v>
      </c>
    </row>
    <row r="1559" spans="1:6" ht="20.100000000000001" customHeight="1">
      <c r="A1559" s="46">
        <v>45237</v>
      </c>
      <c r="B1559" s="47">
        <v>45237.59683701396</v>
      </c>
      <c r="C1559" s="48">
        <v>294</v>
      </c>
      <c r="D1559" s="49">
        <v>28.555</v>
      </c>
      <c r="E1559" s="50">
        <v>3615107.28</v>
      </c>
      <c r="F1559" s="51" t="s">
        <v>20647</v>
      </c>
    </row>
    <row r="1560" spans="1:6" ht="20.100000000000001" customHeight="1">
      <c r="A1560" s="46">
        <v>45237</v>
      </c>
      <c r="B1560" s="47">
        <v>45237.59683701396</v>
      </c>
      <c r="C1560" s="48">
        <v>63</v>
      </c>
      <c r="D1560" s="49">
        <v>28.555</v>
      </c>
      <c r="E1560" s="50">
        <v>3616906.2450000001</v>
      </c>
      <c r="F1560" s="51" t="s">
        <v>20647</v>
      </c>
    </row>
    <row r="1561" spans="1:6" ht="20.100000000000001" customHeight="1">
      <c r="A1561" s="46">
        <v>45237</v>
      </c>
      <c r="B1561" s="47">
        <v>45237.597543368116</v>
      </c>
      <c r="C1561" s="48">
        <v>270</v>
      </c>
      <c r="D1561" s="49">
        <v>28.574999999999999</v>
      </c>
      <c r="E1561" s="50">
        <v>3624621.4950000001</v>
      </c>
      <c r="F1561" s="51" t="s">
        <v>20650</v>
      </c>
    </row>
    <row r="1562" spans="1:6" ht="20.100000000000001" customHeight="1">
      <c r="A1562" s="46">
        <v>45237</v>
      </c>
      <c r="B1562" s="47">
        <v>45237.597543368116</v>
      </c>
      <c r="C1562" s="48">
        <v>193</v>
      </c>
      <c r="D1562" s="49">
        <v>28.574999999999999</v>
      </c>
      <c r="E1562" s="50">
        <v>3630136.47</v>
      </c>
      <c r="F1562" s="51" t="s">
        <v>20650</v>
      </c>
    </row>
    <row r="1563" spans="1:6" ht="20.100000000000001" customHeight="1">
      <c r="A1563" s="46">
        <v>45237</v>
      </c>
      <c r="B1563" s="47">
        <v>45237.597543368116</v>
      </c>
      <c r="C1563" s="48">
        <v>183</v>
      </c>
      <c r="D1563" s="49">
        <v>28.574999999999999</v>
      </c>
      <c r="E1563" s="50">
        <v>3635365.6949999998</v>
      </c>
      <c r="F1563" s="51" t="s">
        <v>20650</v>
      </c>
    </row>
    <row r="1564" spans="1:6" ht="20.100000000000001" customHeight="1">
      <c r="A1564" s="46">
        <v>45237</v>
      </c>
      <c r="B1564" s="47">
        <v>45237.597543368116</v>
      </c>
      <c r="C1564" s="48">
        <v>193</v>
      </c>
      <c r="D1564" s="49">
        <v>28.574999999999999</v>
      </c>
      <c r="E1564" s="50">
        <v>3640880.67</v>
      </c>
      <c r="F1564" s="51" t="s">
        <v>20650</v>
      </c>
    </row>
    <row r="1565" spans="1:6" ht="20.100000000000001" customHeight="1">
      <c r="A1565" s="46">
        <v>45237</v>
      </c>
      <c r="B1565" s="47">
        <v>45237.597543368116</v>
      </c>
      <c r="C1565" s="48">
        <v>86</v>
      </c>
      <c r="D1565" s="49">
        <v>28.574999999999999</v>
      </c>
      <c r="E1565" s="50">
        <v>3643338.12</v>
      </c>
      <c r="F1565" s="51" t="s">
        <v>20650</v>
      </c>
    </row>
    <row r="1566" spans="1:6" ht="20.100000000000001" customHeight="1">
      <c r="A1566" s="46">
        <v>45237</v>
      </c>
      <c r="B1566" s="47">
        <v>45237.597972638905</v>
      </c>
      <c r="C1566" s="48">
        <v>131</v>
      </c>
      <c r="D1566" s="49">
        <v>28.57</v>
      </c>
      <c r="E1566" s="50">
        <v>3647080.79</v>
      </c>
      <c r="F1566" s="51" t="s">
        <v>20650</v>
      </c>
    </row>
    <row r="1567" spans="1:6" ht="20.100000000000001" customHeight="1">
      <c r="A1567" s="46">
        <v>45237</v>
      </c>
      <c r="B1567" s="47">
        <v>45237.599122442305</v>
      </c>
      <c r="C1567" s="48">
        <v>221</v>
      </c>
      <c r="D1567" s="49">
        <v>28.565000000000001</v>
      </c>
      <c r="E1567" s="50">
        <v>3653393.6549999998</v>
      </c>
      <c r="F1567" s="51" t="s">
        <v>20650</v>
      </c>
    </row>
    <row r="1568" spans="1:6" ht="20.100000000000001" customHeight="1">
      <c r="A1568" s="46">
        <v>45237</v>
      </c>
      <c r="B1568" s="47">
        <v>45237.599663506728</v>
      </c>
      <c r="C1568" s="48">
        <v>34</v>
      </c>
      <c r="D1568" s="49">
        <v>28.555</v>
      </c>
      <c r="E1568" s="50">
        <v>3654364.5249999999</v>
      </c>
      <c r="F1568" s="51" t="s">
        <v>20648</v>
      </c>
    </row>
    <row r="1569" spans="1:6" ht="20.100000000000001" customHeight="1">
      <c r="A1569" s="46">
        <v>45237</v>
      </c>
      <c r="B1569" s="47">
        <v>45237.599663506728</v>
      </c>
      <c r="C1569" s="48">
        <v>72</v>
      </c>
      <c r="D1569" s="49">
        <v>28.555</v>
      </c>
      <c r="E1569" s="50">
        <v>3656420.4849999999</v>
      </c>
      <c r="F1569" s="51" t="s">
        <v>20648</v>
      </c>
    </row>
    <row r="1570" spans="1:6" ht="20.100000000000001" customHeight="1">
      <c r="A1570" s="46">
        <v>45237</v>
      </c>
      <c r="B1570" s="47">
        <v>45237.599663506728</v>
      </c>
      <c r="C1570" s="48">
        <v>84</v>
      </c>
      <c r="D1570" s="49">
        <v>28.555</v>
      </c>
      <c r="E1570" s="50">
        <v>3658819.105</v>
      </c>
      <c r="F1570" s="51" t="s">
        <v>20647</v>
      </c>
    </row>
    <row r="1571" spans="1:6" ht="20.100000000000001" customHeight="1">
      <c r="A1571" s="46">
        <v>45237</v>
      </c>
      <c r="B1571" s="47">
        <v>45237.599663506728</v>
      </c>
      <c r="C1571" s="48">
        <v>87</v>
      </c>
      <c r="D1571" s="49">
        <v>28.555</v>
      </c>
      <c r="E1571" s="50">
        <v>3661303.39</v>
      </c>
      <c r="F1571" s="51" t="s">
        <v>20648</v>
      </c>
    </row>
    <row r="1572" spans="1:6" ht="20.100000000000001" customHeight="1">
      <c r="A1572" s="46">
        <v>45237</v>
      </c>
      <c r="B1572" s="47">
        <v>45237.599663530011</v>
      </c>
      <c r="C1572" s="48">
        <v>18</v>
      </c>
      <c r="D1572" s="49">
        <v>28.555</v>
      </c>
      <c r="E1572" s="50">
        <v>3661817.38</v>
      </c>
      <c r="F1572" s="51" t="s">
        <v>20647</v>
      </c>
    </row>
    <row r="1573" spans="1:6" ht="20.100000000000001" customHeight="1">
      <c r="A1573" s="46">
        <v>45237</v>
      </c>
      <c r="B1573" s="47">
        <v>45237.599665694404</v>
      </c>
      <c r="C1573" s="48">
        <v>284</v>
      </c>
      <c r="D1573" s="49">
        <v>28.555</v>
      </c>
      <c r="E1573" s="50">
        <v>3669927</v>
      </c>
      <c r="F1573" s="51" t="s">
        <v>20722</v>
      </c>
    </row>
    <row r="1574" spans="1:6" ht="20.100000000000001" customHeight="1">
      <c r="A1574" s="46">
        <v>45237</v>
      </c>
      <c r="B1574" s="47">
        <v>45237.599665648304</v>
      </c>
      <c r="C1574" s="48">
        <v>386</v>
      </c>
      <c r="D1574" s="49">
        <v>28.555</v>
      </c>
      <c r="E1574" s="50">
        <v>3680949.23</v>
      </c>
      <c r="F1574" s="51" t="s">
        <v>20650</v>
      </c>
    </row>
    <row r="1575" spans="1:6" ht="20.100000000000001" customHeight="1">
      <c r="A1575" s="46">
        <v>45237</v>
      </c>
      <c r="B1575" s="47">
        <v>45237.599665763788</v>
      </c>
      <c r="C1575" s="48">
        <v>11</v>
      </c>
      <c r="D1575" s="49">
        <v>28.555</v>
      </c>
      <c r="E1575" s="50">
        <v>3681263.335</v>
      </c>
      <c r="F1575" s="51" t="s">
        <v>20647</v>
      </c>
    </row>
    <row r="1576" spans="1:6" ht="20.100000000000001" customHeight="1">
      <c r="A1576" s="46">
        <v>45237</v>
      </c>
      <c r="B1576" s="47">
        <v>45237.601779826451</v>
      </c>
      <c r="C1576" s="48">
        <v>313</v>
      </c>
      <c r="D1576" s="49">
        <v>28.54</v>
      </c>
      <c r="E1576" s="50">
        <v>3690196.355</v>
      </c>
      <c r="F1576" s="51" t="s">
        <v>20722</v>
      </c>
    </row>
    <row r="1577" spans="1:6" ht="20.100000000000001" customHeight="1">
      <c r="A1577" s="46">
        <v>45237</v>
      </c>
      <c r="B1577" s="47">
        <v>45237.601779826451</v>
      </c>
      <c r="C1577" s="48">
        <v>221</v>
      </c>
      <c r="D1577" s="49">
        <v>28.54</v>
      </c>
      <c r="E1577" s="50">
        <v>3696503.6949999998</v>
      </c>
      <c r="F1577" s="51" t="s">
        <v>20722</v>
      </c>
    </row>
    <row r="1578" spans="1:6" ht="20.100000000000001" customHeight="1">
      <c r="A1578" s="46">
        <v>45237</v>
      </c>
      <c r="B1578" s="47">
        <v>45237.60222553229</v>
      </c>
      <c r="C1578" s="48">
        <v>235</v>
      </c>
      <c r="D1578" s="49">
        <v>28.535</v>
      </c>
      <c r="E1578" s="50">
        <v>3703209.42</v>
      </c>
      <c r="F1578" s="51" t="s">
        <v>20650</v>
      </c>
    </row>
    <row r="1579" spans="1:6" ht="20.100000000000001" customHeight="1">
      <c r="A1579" s="46">
        <v>45237</v>
      </c>
      <c r="B1579" s="47">
        <v>45237.603545277845</v>
      </c>
      <c r="C1579" s="48">
        <v>93</v>
      </c>
      <c r="D1579" s="49">
        <v>28.54</v>
      </c>
      <c r="E1579" s="50">
        <v>3705863.64</v>
      </c>
      <c r="F1579" s="51" t="s">
        <v>20648</v>
      </c>
    </row>
    <row r="1580" spans="1:6" ht="20.100000000000001" customHeight="1">
      <c r="A1580" s="46">
        <v>45237</v>
      </c>
      <c r="B1580" s="47">
        <v>45237.603545277845</v>
      </c>
      <c r="C1580" s="48">
        <v>84</v>
      </c>
      <c r="D1580" s="49">
        <v>28.54</v>
      </c>
      <c r="E1580" s="50">
        <v>3708261</v>
      </c>
      <c r="F1580" s="51" t="s">
        <v>20648</v>
      </c>
    </row>
    <row r="1581" spans="1:6" ht="20.100000000000001" customHeight="1">
      <c r="A1581" s="46">
        <v>45237</v>
      </c>
      <c r="B1581" s="47">
        <v>45237.603545312304</v>
      </c>
      <c r="C1581" s="48">
        <v>24</v>
      </c>
      <c r="D1581" s="49">
        <v>28.54</v>
      </c>
      <c r="E1581" s="50">
        <v>3708945.96</v>
      </c>
      <c r="F1581" s="51" t="s">
        <v>20648</v>
      </c>
    </row>
    <row r="1582" spans="1:6" ht="20.100000000000001" customHeight="1">
      <c r="A1582" s="46">
        <v>45237</v>
      </c>
      <c r="B1582" s="47">
        <v>45237.603545323946</v>
      </c>
      <c r="C1582" s="48">
        <v>195</v>
      </c>
      <c r="D1582" s="49">
        <v>28.54</v>
      </c>
      <c r="E1582" s="50">
        <v>3714511.26</v>
      </c>
      <c r="F1582" s="51" t="s">
        <v>20648</v>
      </c>
    </row>
    <row r="1583" spans="1:6" ht="20.100000000000001" customHeight="1">
      <c r="A1583" s="46">
        <v>45237</v>
      </c>
      <c r="B1583" s="47">
        <v>45237.60383636551</v>
      </c>
      <c r="C1583" s="48">
        <v>195</v>
      </c>
      <c r="D1583" s="49">
        <v>28.54</v>
      </c>
      <c r="E1583" s="50">
        <v>3720076.56</v>
      </c>
      <c r="F1583" s="51" t="s">
        <v>20648</v>
      </c>
    </row>
    <row r="1584" spans="1:6" ht="20.100000000000001" customHeight="1">
      <c r="A1584" s="46">
        <v>45237</v>
      </c>
      <c r="B1584" s="47">
        <v>45237.603981539141</v>
      </c>
      <c r="C1584" s="48">
        <v>170</v>
      </c>
      <c r="D1584" s="49">
        <v>28.54</v>
      </c>
      <c r="E1584" s="50">
        <v>3724928.36</v>
      </c>
      <c r="F1584" s="51" t="s">
        <v>20722</v>
      </c>
    </row>
    <row r="1585" spans="1:6" ht="20.100000000000001" customHeight="1">
      <c r="A1585" s="46">
        <v>45237</v>
      </c>
      <c r="B1585" s="47">
        <v>45237.603981527966</v>
      </c>
      <c r="C1585" s="48">
        <v>141</v>
      </c>
      <c r="D1585" s="49">
        <v>28.54</v>
      </c>
      <c r="E1585" s="50">
        <v>3728952.5</v>
      </c>
      <c r="F1585" s="51" t="s">
        <v>20647</v>
      </c>
    </row>
    <row r="1586" spans="1:6" ht="20.100000000000001" customHeight="1">
      <c r="A1586" s="46">
        <v>45237</v>
      </c>
      <c r="B1586" s="47">
        <v>45237.604050983675</v>
      </c>
      <c r="C1586" s="48">
        <v>109</v>
      </c>
      <c r="D1586" s="49">
        <v>28.54</v>
      </c>
      <c r="E1586" s="50">
        <v>3732063.36</v>
      </c>
      <c r="F1586" s="51" t="s">
        <v>20722</v>
      </c>
    </row>
    <row r="1587" spans="1:6" ht="20.100000000000001" customHeight="1">
      <c r="A1587" s="46">
        <v>45237</v>
      </c>
      <c r="B1587" s="47">
        <v>45237.604050983675</v>
      </c>
      <c r="C1587" s="48">
        <v>72</v>
      </c>
      <c r="D1587" s="49">
        <v>28.54</v>
      </c>
      <c r="E1587" s="50">
        <v>3734118.24</v>
      </c>
      <c r="F1587" s="51" t="s">
        <v>20722</v>
      </c>
    </row>
    <row r="1588" spans="1:6" ht="20.100000000000001" customHeight="1">
      <c r="A1588" s="46">
        <v>45237</v>
      </c>
      <c r="B1588" s="47">
        <v>45237.605310543906</v>
      </c>
      <c r="C1588" s="48">
        <v>145</v>
      </c>
      <c r="D1588" s="49">
        <v>28.54</v>
      </c>
      <c r="E1588" s="50">
        <v>3738256.54</v>
      </c>
      <c r="F1588" s="51" t="s">
        <v>20722</v>
      </c>
    </row>
    <row r="1589" spans="1:6" ht="20.100000000000001" customHeight="1">
      <c r="A1589" s="46">
        <v>45237</v>
      </c>
      <c r="B1589" s="47">
        <v>45237.605310543906</v>
      </c>
      <c r="C1589" s="48">
        <v>32</v>
      </c>
      <c r="D1589" s="49">
        <v>28.54</v>
      </c>
      <c r="E1589" s="50">
        <v>3739169.82</v>
      </c>
      <c r="F1589" s="51" t="s">
        <v>20648</v>
      </c>
    </row>
    <row r="1590" spans="1:6" ht="20.100000000000001" customHeight="1">
      <c r="A1590" s="46">
        <v>45237</v>
      </c>
      <c r="B1590" s="47">
        <v>45237.605310543906</v>
      </c>
      <c r="C1590" s="48">
        <v>297</v>
      </c>
      <c r="D1590" s="49">
        <v>28.54</v>
      </c>
      <c r="E1590" s="50">
        <v>3747646.2</v>
      </c>
      <c r="F1590" s="51" t="s">
        <v>20722</v>
      </c>
    </row>
    <row r="1591" spans="1:6" ht="20.100000000000001" customHeight="1">
      <c r="A1591" s="46">
        <v>45237</v>
      </c>
      <c r="B1591" s="47">
        <v>45237.605310543906</v>
      </c>
      <c r="C1591" s="48">
        <v>61</v>
      </c>
      <c r="D1591" s="49">
        <v>28.54</v>
      </c>
      <c r="E1591" s="50">
        <v>3749387.14</v>
      </c>
      <c r="F1591" s="51" t="s">
        <v>20647</v>
      </c>
    </row>
    <row r="1592" spans="1:6" ht="20.100000000000001" customHeight="1">
      <c r="A1592" s="46">
        <v>45237</v>
      </c>
      <c r="B1592" s="47">
        <v>45237.605310543906</v>
      </c>
      <c r="C1592" s="48">
        <v>55</v>
      </c>
      <c r="D1592" s="49">
        <v>28.54</v>
      </c>
      <c r="E1592" s="50">
        <v>3750956.84</v>
      </c>
      <c r="F1592" s="51" t="s">
        <v>20648</v>
      </c>
    </row>
    <row r="1593" spans="1:6" ht="20.100000000000001" customHeight="1">
      <c r="A1593" s="46">
        <v>45237</v>
      </c>
      <c r="B1593" s="47">
        <v>45237.606016736012</v>
      </c>
      <c r="C1593" s="48">
        <v>72</v>
      </c>
      <c r="D1593" s="49">
        <v>28.54</v>
      </c>
      <c r="E1593" s="50">
        <v>3753011.72</v>
      </c>
      <c r="F1593" s="51" t="s">
        <v>20648</v>
      </c>
    </row>
    <row r="1594" spans="1:6" ht="20.100000000000001" customHeight="1">
      <c r="A1594" s="46">
        <v>45237</v>
      </c>
      <c r="B1594" s="47">
        <v>45237.606016736012</v>
      </c>
      <c r="C1594" s="48">
        <v>61</v>
      </c>
      <c r="D1594" s="49">
        <v>28.54</v>
      </c>
      <c r="E1594" s="50">
        <v>3754752.66</v>
      </c>
      <c r="F1594" s="51" t="s">
        <v>20647</v>
      </c>
    </row>
    <row r="1595" spans="1:6" ht="20.100000000000001" customHeight="1">
      <c r="A1595" s="46">
        <v>45237</v>
      </c>
      <c r="B1595" s="47">
        <v>45237.606016736012</v>
      </c>
      <c r="C1595" s="48">
        <v>73</v>
      </c>
      <c r="D1595" s="49">
        <v>28.54</v>
      </c>
      <c r="E1595" s="50">
        <v>3756836.08</v>
      </c>
      <c r="F1595" s="51" t="s">
        <v>20647</v>
      </c>
    </row>
    <row r="1596" spans="1:6" ht="20.100000000000001" customHeight="1">
      <c r="A1596" s="46">
        <v>45237</v>
      </c>
      <c r="B1596" s="47">
        <v>45237.606369664427</v>
      </c>
      <c r="C1596" s="48">
        <v>129</v>
      </c>
      <c r="D1596" s="49">
        <v>28.54</v>
      </c>
      <c r="E1596" s="50">
        <v>3760517.74</v>
      </c>
      <c r="F1596" s="51" t="s">
        <v>20722</v>
      </c>
    </row>
    <row r="1597" spans="1:6" ht="20.100000000000001" customHeight="1">
      <c r="A1597" s="46">
        <v>45237</v>
      </c>
      <c r="B1597" s="47">
        <v>45237.606722858734</v>
      </c>
      <c r="C1597" s="48">
        <v>380</v>
      </c>
      <c r="D1597" s="49">
        <v>28.545000000000002</v>
      </c>
      <c r="E1597" s="50">
        <v>3771364.84</v>
      </c>
      <c r="F1597" s="51" t="s">
        <v>20722</v>
      </c>
    </row>
    <row r="1598" spans="1:6" ht="20.100000000000001" customHeight="1">
      <c r="A1598" s="46">
        <v>45237</v>
      </c>
      <c r="B1598" s="47">
        <v>45237.606722858734</v>
      </c>
      <c r="C1598" s="48">
        <v>193</v>
      </c>
      <c r="D1598" s="49">
        <v>28.545000000000002</v>
      </c>
      <c r="E1598" s="50">
        <v>3776874.0249999999</v>
      </c>
      <c r="F1598" s="51" t="s">
        <v>20650</v>
      </c>
    </row>
    <row r="1599" spans="1:6" ht="20.100000000000001" customHeight="1">
      <c r="A1599" s="46">
        <v>45237</v>
      </c>
      <c r="B1599" s="47">
        <v>45237.606722858734</v>
      </c>
      <c r="C1599" s="48">
        <v>193</v>
      </c>
      <c r="D1599" s="49">
        <v>28.545000000000002</v>
      </c>
      <c r="E1599" s="50">
        <v>3782383.21</v>
      </c>
      <c r="F1599" s="51" t="s">
        <v>20650</v>
      </c>
    </row>
    <row r="1600" spans="1:6" ht="20.100000000000001" customHeight="1">
      <c r="A1600" s="46">
        <v>45237</v>
      </c>
      <c r="B1600" s="47">
        <v>45237.607254617848</v>
      </c>
      <c r="C1600" s="48">
        <v>195</v>
      </c>
      <c r="D1600" s="49">
        <v>28.54</v>
      </c>
      <c r="E1600" s="50">
        <v>3787948.51</v>
      </c>
      <c r="F1600" s="51" t="s">
        <v>20650</v>
      </c>
    </row>
    <row r="1601" spans="1:6" ht="20.100000000000001" customHeight="1">
      <c r="A1601" s="46">
        <v>45237</v>
      </c>
      <c r="B1601" s="47">
        <v>45237.607254617848</v>
      </c>
      <c r="C1601" s="48">
        <v>63</v>
      </c>
      <c r="D1601" s="49">
        <v>28.54</v>
      </c>
      <c r="E1601" s="50">
        <v>3789746.53</v>
      </c>
      <c r="F1601" s="51" t="s">
        <v>20650</v>
      </c>
    </row>
    <row r="1602" spans="1:6" ht="20.100000000000001" customHeight="1">
      <c r="A1602" s="46">
        <v>45237</v>
      </c>
      <c r="B1602" s="47">
        <v>45237.608135139104</v>
      </c>
      <c r="C1602" s="48">
        <v>19</v>
      </c>
      <c r="D1602" s="49">
        <v>28.545000000000002</v>
      </c>
      <c r="E1602" s="50">
        <v>3790288.8849999998</v>
      </c>
      <c r="F1602" s="51" t="s">
        <v>20648</v>
      </c>
    </row>
    <row r="1603" spans="1:6" ht="20.100000000000001" customHeight="1">
      <c r="A1603" s="46">
        <v>45237</v>
      </c>
      <c r="B1603" s="47">
        <v>45237.608135139104</v>
      </c>
      <c r="C1603" s="48">
        <v>72</v>
      </c>
      <c r="D1603" s="49">
        <v>28.545000000000002</v>
      </c>
      <c r="E1603" s="50">
        <v>3792344.125</v>
      </c>
      <c r="F1603" s="51" t="s">
        <v>20648</v>
      </c>
    </row>
    <row r="1604" spans="1:6" ht="20.100000000000001" customHeight="1">
      <c r="A1604" s="46">
        <v>45237</v>
      </c>
      <c r="B1604" s="47">
        <v>45237.608135139104</v>
      </c>
      <c r="C1604" s="48">
        <v>86</v>
      </c>
      <c r="D1604" s="49">
        <v>28.545000000000002</v>
      </c>
      <c r="E1604" s="50">
        <v>3794798.9950000001</v>
      </c>
      <c r="F1604" s="51" t="s">
        <v>20648</v>
      </c>
    </row>
    <row r="1605" spans="1:6" ht="20.100000000000001" customHeight="1">
      <c r="A1605" s="46">
        <v>45237</v>
      </c>
      <c r="B1605" s="47">
        <v>45237.608135139104</v>
      </c>
      <c r="C1605" s="48">
        <v>290</v>
      </c>
      <c r="D1605" s="49">
        <v>28.545000000000002</v>
      </c>
      <c r="E1605" s="50">
        <v>3803077.0449999999</v>
      </c>
      <c r="F1605" s="51" t="s">
        <v>20648</v>
      </c>
    </row>
    <row r="1606" spans="1:6" ht="20.100000000000001" customHeight="1">
      <c r="A1606" s="46">
        <v>45237</v>
      </c>
      <c r="B1606" s="47">
        <v>45237.608135220129</v>
      </c>
      <c r="C1606" s="48">
        <v>542</v>
      </c>
      <c r="D1606" s="49">
        <v>28.545000000000002</v>
      </c>
      <c r="E1606" s="50">
        <v>3818548.4350000001</v>
      </c>
      <c r="F1606" s="51" t="s">
        <v>20648</v>
      </c>
    </row>
    <row r="1607" spans="1:6" ht="20.100000000000001" customHeight="1">
      <c r="A1607" s="46">
        <v>45237</v>
      </c>
      <c r="B1607" s="47">
        <v>45237.608616655227</v>
      </c>
      <c r="C1607" s="48">
        <v>87</v>
      </c>
      <c r="D1607" s="49">
        <v>28.545000000000002</v>
      </c>
      <c r="E1607" s="50">
        <v>3821031.85</v>
      </c>
      <c r="F1607" s="51" t="s">
        <v>20650</v>
      </c>
    </row>
    <row r="1608" spans="1:6" ht="20.100000000000001" customHeight="1">
      <c r="A1608" s="46">
        <v>45237</v>
      </c>
      <c r="B1608" s="47">
        <v>45237.610016134102</v>
      </c>
      <c r="C1608" s="48">
        <v>430</v>
      </c>
      <c r="D1608" s="49">
        <v>28.56</v>
      </c>
      <c r="E1608" s="50">
        <v>3833312.65</v>
      </c>
      <c r="F1608" s="51" t="s">
        <v>20722</v>
      </c>
    </row>
    <row r="1609" spans="1:6" ht="20.100000000000001" customHeight="1">
      <c r="A1609" s="46">
        <v>45237</v>
      </c>
      <c r="B1609" s="47">
        <v>45237.610016215127</v>
      </c>
      <c r="C1609" s="48">
        <v>697</v>
      </c>
      <c r="D1609" s="49">
        <v>28.56</v>
      </c>
      <c r="E1609" s="50">
        <v>3853218.97</v>
      </c>
      <c r="F1609" s="51" t="s">
        <v>20650</v>
      </c>
    </row>
    <row r="1610" spans="1:6" ht="20.100000000000001" customHeight="1">
      <c r="A1610" s="46">
        <v>45237</v>
      </c>
      <c r="B1610" s="47">
        <v>45237.611314606387</v>
      </c>
      <c r="C1610" s="48">
        <v>230</v>
      </c>
      <c r="D1610" s="49">
        <v>28.555</v>
      </c>
      <c r="E1610" s="50">
        <v>3859786.62</v>
      </c>
      <c r="F1610" s="51" t="s">
        <v>20650</v>
      </c>
    </row>
    <row r="1611" spans="1:6" ht="20.100000000000001" customHeight="1">
      <c r="A1611" s="46">
        <v>45237</v>
      </c>
      <c r="B1611" s="47">
        <v>45237.612018761691</v>
      </c>
      <c r="C1611" s="48">
        <v>256</v>
      </c>
      <c r="D1611" s="49">
        <v>28.56</v>
      </c>
      <c r="E1611" s="50">
        <v>3867097.98</v>
      </c>
      <c r="F1611" s="51" t="s">
        <v>20650</v>
      </c>
    </row>
    <row r="1612" spans="1:6" ht="20.100000000000001" customHeight="1">
      <c r="A1612" s="46">
        <v>45237</v>
      </c>
      <c r="B1612" s="47">
        <v>45237.612018761691</v>
      </c>
      <c r="C1612" s="48">
        <v>250</v>
      </c>
      <c r="D1612" s="49">
        <v>28.56</v>
      </c>
      <c r="E1612" s="50">
        <v>3874237.98</v>
      </c>
      <c r="F1612" s="51" t="s">
        <v>20650</v>
      </c>
    </row>
    <row r="1613" spans="1:6" ht="20.100000000000001" customHeight="1">
      <c r="A1613" s="46">
        <v>45237</v>
      </c>
      <c r="B1613" s="47">
        <v>45237.612018761691</v>
      </c>
      <c r="C1613" s="48">
        <v>193</v>
      </c>
      <c r="D1613" s="49">
        <v>28.56</v>
      </c>
      <c r="E1613" s="50">
        <v>3879750.06</v>
      </c>
      <c r="F1613" s="51" t="s">
        <v>20650</v>
      </c>
    </row>
    <row r="1614" spans="1:6" ht="20.100000000000001" customHeight="1">
      <c r="A1614" s="46">
        <v>45237</v>
      </c>
      <c r="B1614" s="47">
        <v>45237.612018761691</v>
      </c>
      <c r="C1614" s="48">
        <v>193</v>
      </c>
      <c r="D1614" s="49">
        <v>28.56</v>
      </c>
      <c r="E1614" s="50">
        <v>3885262.14</v>
      </c>
      <c r="F1614" s="51" t="s">
        <v>20650</v>
      </c>
    </row>
    <row r="1615" spans="1:6" ht="20.100000000000001" customHeight="1">
      <c r="A1615" s="46">
        <v>45237</v>
      </c>
      <c r="B1615" s="47">
        <v>45237.612018761691</v>
      </c>
      <c r="C1615" s="48">
        <v>99</v>
      </c>
      <c r="D1615" s="49">
        <v>28.56</v>
      </c>
      <c r="E1615" s="50">
        <v>3888089.58</v>
      </c>
      <c r="F1615" s="51" t="s">
        <v>20650</v>
      </c>
    </row>
    <row r="1616" spans="1:6" ht="20.100000000000001" customHeight="1">
      <c r="A1616" s="46">
        <v>45237</v>
      </c>
      <c r="B1616" s="47">
        <v>45237.612475764006</v>
      </c>
      <c r="C1616" s="48">
        <v>8</v>
      </c>
      <c r="D1616" s="49">
        <v>28.55</v>
      </c>
      <c r="E1616" s="50">
        <v>3888317.98</v>
      </c>
      <c r="F1616" s="51" t="s">
        <v>20650</v>
      </c>
    </row>
    <row r="1617" spans="1:6" ht="20.100000000000001" customHeight="1">
      <c r="A1617" s="46">
        <v>45237</v>
      </c>
      <c r="B1617" s="47">
        <v>45237.613966654986</v>
      </c>
      <c r="C1617" s="48">
        <v>380</v>
      </c>
      <c r="D1617" s="49">
        <v>28.555</v>
      </c>
      <c r="E1617" s="50">
        <v>3899168.88</v>
      </c>
      <c r="F1617" s="51" t="s">
        <v>20722</v>
      </c>
    </row>
    <row r="1618" spans="1:6" ht="20.100000000000001" customHeight="1">
      <c r="A1618" s="46">
        <v>45237</v>
      </c>
      <c r="B1618" s="47">
        <v>45237.613966863602</v>
      </c>
      <c r="C1618" s="48">
        <v>254</v>
      </c>
      <c r="D1618" s="49">
        <v>28.555</v>
      </c>
      <c r="E1618" s="50">
        <v>3906421.85</v>
      </c>
      <c r="F1618" s="51" t="s">
        <v>20722</v>
      </c>
    </row>
    <row r="1619" spans="1:6" ht="20.100000000000001" customHeight="1">
      <c r="A1619" s="46">
        <v>45237</v>
      </c>
      <c r="B1619" s="47">
        <v>45237.613966828678</v>
      </c>
      <c r="C1619" s="48">
        <v>103</v>
      </c>
      <c r="D1619" s="49">
        <v>28.555</v>
      </c>
      <c r="E1619" s="50">
        <v>3909363.0150000001</v>
      </c>
      <c r="F1619" s="51" t="s">
        <v>20650</v>
      </c>
    </row>
    <row r="1620" spans="1:6" ht="20.100000000000001" customHeight="1">
      <c r="A1620" s="46">
        <v>45237</v>
      </c>
      <c r="B1620" s="47">
        <v>45237.613966828678</v>
      </c>
      <c r="C1620" s="48">
        <v>335</v>
      </c>
      <c r="D1620" s="49">
        <v>28.555</v>
      </c>
      <c r="E1620" s="50">
        <v>3918928.94</v>
      </c>
      <c r="F1620" s="51" t="s">
        <v>20650</v>
      </c>
    </row>
    <row r="1621" spans="1:6" ht="20.100000000000001" customHeight="1">
      <c r="A1621" s="46">
        <v>45237</v>
      </c>
      <c r="B1621" s="47">
        <v>45237.614372685086</v>
      </c>
      <c r="C1621" s="48">
        <v>215</v>
      </c>
      <c r="D1621" s="49">
        <v>28.56</v>
      </c>
      <c r="E1621" s="50">
        <v>3925069.34</v>
      </c>
      <c r="F1621" s="51" t="s">
        <v>20650</v>
      </c>
    </row>
    <row r="1622" spans="1:6" ht="20.100000000000001" customHeight="1">
      <c r="A1622" s="46">
        <v>45237</v>
      </c>
      <c r="B1622" s="47">
        <v>45237.615901852027</v>
      </c>
      <c r="C1622" s="48">
        <v>19</v>
      </c>
      <c r="D1622" s="49">
        <v>28.555</v>
      </c>
      <c r="E1622" s="50">
        <v>3925611.8849999998</v>
      </c>
      <c r="F1622" s="51" t="s">
        <v>20647</v>
      </c>
    </row>
    <row r="1623" spans="1:6" ht="20.100000000000001" customHeight="1">
      <c r="A1623" s="46">
        <v>45237</v>
      </c>
      <c r="B1623" s="47">
        <v>45237.615968414582</v>
      </c>
      <c r="C1623" s="48">
        <v>820</v>
      </c>
      <c r="D1623" s="49">
        <v>28.555</v>
      </c>
      <c r="E1623" s="50">
        <v>3949026.9849999999</v>
      </c>
      <c r="F1623" s="51" t="s">
        <v>20650</v>
      </c>
    </row>
    <row r="1624" spans="1:6" ht="20.100000000000001" customHeight="1">
      <c r="A1624" s="46">
        <v>45237</v>
      </c>
      <c r="B1624" s="47">
        <v>45237.615968981292</v>
      </c>
      <c r="C1624" s="48">
        <v>236</v>
      </c>
      <c r="D1624" s="49">
        <v>28.555</v>
      </c>
      <c r="E1624" s="50">
        <v>3955765.9649999999</v>
      </c>
      <c r="F1624" s="51" t="s">
        <v>20650</v>
      </c>
    </row>
    <row r="1625" spans="1:6" ht="20.100000000000001" customHeight="1">
      <c r="A1625" s="46">
        <v>45237</v>
      </c>
      <c r="B1625" s="47">
        <v>45237.616359780077</v>
      </c>
      <c r="C1625" s="48">
        <v>227</v>
      </c>
      <c r="D1625" s="49">
        <v>28.555</v>
      </c>
      <c r="E1625" s="50">
        <v>3962247.95</v>
      </c>
      <c r="F1625" s="51" t="s">
        <v>20650</v>
      </c>
    </row>
    <row r="1626" spans="1:6" ht="20.100000000000001" customHeight="1">
      <c r="A1626" s="46">
        <v>45237</v>
      </c>
      <c r="B1626" s="47">
        <v>45237.616736701224</v>
      </c>
      <c r="C1626" s="48">
        <v>226</v>
      </c>
      <c r="D1626" s="49">
        <v>28.56</v>
      </c>
      <c r="E1626" s="50">
        <v>3968702.51</v>
      </c>
      <c r="F1626" s="51" t="s">
        <v>20650</v>
      </c>
    </row>
    <row r="1627" spans="1:6" ht="20.100000000000001" customHeight="1">
      <c r="A1627" s="46">
        <v>45237</v>
      </c>
      <c r="B1627" s="47">
        <v>45237.618373205885</v>
      </c>
      <c r="C1627" s="48">
        <v>271</v>
      </c>
      <c r="D1627" s="49">
        <v>28.55</v>
      </c>
      <c r="E1627" s="50">
        <v>3976439.56</v>
      </c>
      <c r="F1627" s="51" t="s">
        <v>20650</v>
      </c>
    </row>
    <row r="1628" spans="1:6" ht="20.100000000000001" customHeight="1">
      <c r="A1628" s="46">
        <v>45237</v>
      </c>
      <c r="B1628" s="47">
        <v>45237.618373205885</v>
      </c>
      <c r="C1628" s="48">
        <v>250</v>
      </c>
      <c r="D1628" s="49">
        <v>28.55</v>
      </c>
      <c r="E1628" s="50">
        <v>3983577.06</v>
      </c>
      <c r="F1628" s="51" t="s">
        <v>20650</v>
      </c>
    </row>
    <row r="1629" spans="1:6" ht="20.100000000000001" customHeight="1">
      <c r="A1629" s="46">
        <v>45237</v>
      </c>
      <c r="B1629" s="47">
        <v>45237.618373205885</v>
      </c>
      <c r="C1629" s="48">
        <v>193</v>
      </c>
      <c r="D1629" s="49">
        <v>28.55</v>
      </c>
      <c r="E1629" s="50">
        <v>3989087.21</v>
      </c>
      <c r="F1629" s="51" t="s">
        <v>20650</v>
      </c>
    </row>
    <row r="1630" spans="1:6" ht="20.100000000000001" customHeight="1">
      <c r="A1630" s="46">
        <v>45237</v>
      </c>
      <c r="B1630" s="47">
        <v>45237.618373205885</v>
      </c>
      <c r="C1630" s="48">
        <v>193</v>
      </c>
      <c r="D1630" s="49">
        <v>28.55</v>
      </c>
      <c r="E1630" s="50">
        <v>3994597.36</v>
      </c>
      <c r="F1630" s="51" t="s">
        <v>20650</v>
      </c>
    </row>
    <row r="1631" spans="1:6" ht="20.100000000000001" customHeight="1">
      <c r="A1631" s="46">
        <v>45237</v>
      </c>
      <c r="B1631" s="47">
        <v>45237.618373205885</v>
      </c>
      <c r="C1631" s="48">
        <v>27</v>
      </c>
      <c r="D1631" s="49">
        <v>28.55</v>
      </c>
      <c r="E1631" s="50">
        <v>3995368.21</v>
      </c>
      <c r="F1631" s="51" t="s">
        <v>20650</v>
      </c>
    </row>
    <row r="1632" spans="1:6" ht="20.100000000000001" customHeight="1">
      <c r="A1632" s="46">
        <v>45237</v>
      </c>
      <c r="B1632" s="47">
        <v>45237.6198847224</v>
      </c>
      <c r="C1632" s="48">
        <v>588</v>
      </c>
      <c r="D1632" s="49">
        <v>28.55</v>
      </c>
      <c r="E1632" s="50">
        <v>4012155.61</v>
      </c>
      <c r="F1632" s="51" t="s">
        <v>20650</v>
      </c>
    </row>
    <row r="1633" spans="1:6" ht="20.100000000000001" customHeight="1">
      <c r="A1633" s="46">
        <v>45237</v>
      </c>
      <c r="B1633" s="47">
        <v>45237.619994664565</v>
      </c>
      <c r="C1633" s="48">
        <v>336</v>
      </c>
      <c r="D1633" s="49">
        <v>28.55</v>
      </c>
      <c r="E1633" s="50">
        <v>4021748.41</v>
      </c>
      <c r="F1633" s="51" t="s">
        <v>20722</v>
      </c>
    </row>
    <row r="1634" spans="1:6" ht="20.100000000000001" customHeight="1">
      <c r="A1634" s="46">
        <v>45237</v>
      </c>
      <c r="B1634" s="47">
        <v>45237.619995080866</v>
      </c>
      <c r="C1634" s="48">
        <v>158</v>
      </c>
      <c r="D1634" s="49">
        <v>28.55</v>
      </c>
      <c r="E1634" s="50">
        <v>4026259.31</v>
      </c>
      <c r="F1634" s="51" t="s">
        <v>20650</v>
      </c>
    </row>
    <row r="1635" spans="1:6" ht="20.100000000000001" customHeight="1">
      <c r="A1635" s="46">
        <v>45237</v>
      </c>
      <c r="B1635" s="47">
        <v>45237.621551018674</v>
      </c>
      <c r="C1635" s="48">
        <v>72</v>
      </c>
      <c r="D1635" s="49">
        <v>28.55</v>
      </c>
      <c r="E1635" s="50">
        <v>4028314.91</v>
      </c>
      <c r="F1635" s="51" t="s">
        <v>20648</v>
      </c>
    </row>
    <row r="1636" spans="1:6" ht="20.100000000000001" customHeight="1">
      <c r="A1636" s="46">
        <v>45237</v>
      </c>
      <c r="B1636" s="47">
        <v>45237.621551018674</v>
      </c>
      <c r="C1636" s="48">
        <v>84</v>
      </c>
      <c r="D1636" s="49">
        <v>28.55</v>
      </c>
      <c r="E1636" s="50">
        <v>4030713.11</v>
      </c>
      <c r="F1636" s="51" t="s">
        <v>20648</v>
      </c>
    </row>
    <row r="1637" spans="1:6" ht="20.100000000000001" customHeight="1">
      <c r="A1637" s="46">
        <v>45237</v>
      </c>
      <c r="B1637" s="47">
        <v>45237.621551018674</v>
      </c>
      <c r="C1637" s="48">
        <v>193</v>
      </c>
      <c r="D1637" s="49">
        <v>28.55</v>
      </c>
      <c r="E1637" s="50">
        <v>4036223.26</v>
      </c>
      <c r="F1637" s="51" t="s">
        <v>20650</v>
      </c>
    </row>
    <row r="1638" spans="1:6" ht="20.100000000000001" customHeight="1">
      <c r="A1638" s="46">
        <v>45237</v>
      </c>
      <c r="B1638" s="47">
        <v>45237.621551018674</v>
      </c>
      <c r="C1638" s="48">
        <v>193</v>
      </c>
      <c r="D1638" s="49">
        <v>28.55</v>
      </c>
      <c r="E1638" s="50">
        <v>4041733.41</v>
      </c>
      <c r="F1638" s="51" t="s">
        <v>20650</v>
      </c>
    </row>
    <row r="1639" spans="1:6" ht="20.100000000000001" customHeight="1">
      <c r="A1639" s="46">
        <v>45237</v>
      </c>
      <c r="B1639" s="47">
        <v>45237.621551018674</v>
      </c>
      <c r="C1639" s="48">
        <v>91</v>
      </c>
      <c r="D1639" s="49">
        <v>28.55</v>
      </c>
      <c r="E1639" s="50">
        <v>4044331.46</v>
      </c>
      <c r="F1639" s="51" t="s">
        <v>20650</v>
      </c>
    </row>
    <row r="1640" spans="1:6" ht="20.100000000000001" customHeight="1">
      <c r="A1640" s="46">
        <v>45237</v>
      </c>
      <c r="B1640" s="47">
        <v>45237.621551018674</v>
      </c>
      <c r="C1640" s="48">
        <v>250</v>
      </c>
      <c r="D1640" s="49">
        <v>28.55</v>
      </c>
      <c r="E1640" s="50">
        <v>4051468.96</v>
      </c>
      <c r="F1640" s="51" t="s">
        <v>20650</v>
      </c>
    </row>
    <row r="1641" spans="1:6" ht="20.100000000000001" customHeight="1">
      <c r="A1641" s="46">
        <v>45237</v>
      </c>
      <c r="B1641" s="47">
        <v>45237.621551215183</v>
      </c>
      <c r="C1641" s="48">
        <v>140</v>
      </c>
      <c r="D1641" s="49">
        <v>28.55</v>
      </c>
      <c r="E1641" s="50">
        <v>4055465.96</v>
      </c>
      <c r="F1641" s="51" t="s">
        <v>20650</v>
      </c>
    </row>
    <row r="1642" spans="1:6" ht="20.100000000000001" customHeight="1">
      <c r="A1642" s="46">
        <v>45237</v>
      </c>
      <c r="B1642" s="47">
        <v>45237.622102199122</v>
      </c>
      <c r="C1642" s="48">
        <v>97</v>
      </c>
      <c r="D1642" s="49">
        <v>28.545000000000002</v>
      </c>
      <c r="E1642" s="50">
        <v>4058234.8250000002</v>
      </c>
      <c r="F1642" s="51" t="s">
        <v>20650</v>
      </c>
    </row>
    <row r="1643" spans="1:6" ht="20.100000000000001" customHeight="1">
      <c r="A1643" s="46">
        <v>45237</v>
      </c>
      <c r="B1643" s="47">
        <v>45237.62295296276</v>
      </c>
      <c r="C1643" s="48">
        <v>289</v>
      </c>
      <c r="D1643" s="49">
        <v>28.565000000000001</v>
      </c>
      <c r="E1643" s="50">
        <v>4066490.11</v>
      </c>
      <c r="F1643" s="51" t="s">
        <v>20650</v>
      </c>
    </row>
    <row r="1644" spans="1:6" ht="20.100000000000001" customHeight="1">
      <c r="A1644" s="46">
        <v>45237</v>
      </c>
      <c r="B1644" s="47">
        <v>45237.623668819666</v>
      </c>
      <c r="C1644" s="48">
        <v>23</v>
      </c>
      <c r="D1644" s="49">
        <v>28.574999999999999</v>
      </c>
      <c r="E1644" s="50">
        <v>4067147.335</v>
      </c>
      <c r="F1644" s="51" t="s">
        <v>20722</v>
      </c>
    </row>
    <row r="1645" spans="1:6" ht="20.100000000000001" customHeight="1">
      <c r="A1645" s="46">
        <v>45237</v>
      </c>
      <c r="B1645" s="47">
        <v>45237.623668819666</v>
      </c>
      <c r="C1645" s="48">
        <v>291</v>
      </c>
      <c r="D1645" s="49">
        <v>28.574999999999999</v>
      </c>
      <c r="E1645" s="50">
        <v>4075462.66</v>
      </c>
      <c r="F1645" s="51" t="s">
        <v>20722</v>
      </c>
    </row>
    <row r="1646" spans="1:6" ht="20.100000000000001" customHeight="1">
      <c r="A1646" s="46">
        <v>45237</v>
      </c>
      <c r="B1646" s="47">
        <v>45237.623668819666</v>
      </c>
      <c r="C1646" s="48">
        <v>122</v>
      </c>
      <c r="D1646" s="49">
        <v>28.574999999999999</v>
      </c>
      <c r="E1646" s="50">
        <v>4078948.81</v>
      </c>
      <c r="F1646" s="51" t="s">
        <v>20722</v>
      </c>
    </row>
    <row r="1647" spans="1:6" ht="20.100000000000001" customHeight="1">
      <c r="A1647" s="46">
        <v>45237</v>
      </c>
      <c r="B1647" s="47">
        <v>45237.624375081155</v>
      </c>
      <c r="C1647" s="48">
        <v>304</v>
      </c>
      <c r="D1647" s="49">
        <v>28.58</v>
      </c>
      <c r="E1647" s="50">
        <v>4087637.13</v>
      </c>
      <c r="F1647" s="51" t="s">
        <v>20722</v>
      </c>
    </row>
    <row r="1648" spans="1:6" ht="20.100000000000001" customHeight="1">
      <c r="A1648" s="46">
        <v>45237</v>
      </c>
      <c r="B1648" s="47">
        <v>45237.624375474639</v>
      </c>
      <c r="C1648" s="48">
        <v>128</v>
      </c>
      <c r="D1648" s="49">
        <v>28.58</v>
      </c>
      <c r="E1648" s="50">
        <v>4091295.37</v>
      </c>
      <c r="F1648" s="51" t="s">
        <v>20650</v>
      </c>
    </row>
    <row r="1649" spans="1:6" ht="20.100000000000001" customHeight="1">
      <c r="A1649" s="46">
        <v>45237</v>
      </c>
      <c r="B1649" s="47">
        <v>45237.624468252528</v>
      </c>
      <c r="C1649" s="48">
        <v>380</v>
      </c>
      <c r="D1649" s="49">
        <v>28.585000000000001</v>
      </c>
      <c r="E1649" s="50">
        <v>4102157.67</v>
      </c>
      <c r="F1649" s="51" t="s">
        <v>20722</v>
      </c>
    </row>
    <row r="1650" spans="1:6" ht="20.100000000000001" customHeight="1">
      <c r="A1650" s="46">
        <v>45237</v>
      </c>
      <c r="B1650" s="47">
        <v>45237.624471655115</v>
      </c>
      <c r="C1650" s="48">
        <v>156</v>
      </c>
      <c r="D1650" s="49">
        <v>28.585000000000001</v>
      </c>
      <c r="E1650" s="50">
        <v>4106616.93</v>
      </c>
      <c r="F1650" s="51" t="s">
        <v>20722</v>
      </c>
    </row>
    <row r="1651" spans="1:6" ht="20.100000000000001" customHeight="1">
      <c r="A1651" s="46">
        <v>45237</v>
      </c>
      <c r="B1651" s="47">
        <v>45237.624809294008</v>
      </c>
      <c r="C1651" s="48">
        <v>47</v>
      </c>
      <c r="D1651" s="49">
        <v>28.574999999999999</v>
      </c>
      <c r="E1651" s="50">
        <v>4107959.9550000001</v>
      </c>
      <c r="F1651" s="51" t="s">
        <v>20650</v>
      </c>
    </row>
    <row r="1652" spans="1:6" ht="20.100000000000001" customHeight="1">
      <c r="A1652" s="46">
        <v>45237</v>
      </c>
      <c r="B1652" s="47">
        <v>45237.625599317253</v>
      </c>
      <c r="C1652" s="48">
        <v>197</v>
      </c>
      <c r="D1652" s="49">
        <v>28.57</v>
      </c>
      <c r="E1652" s="50">
        <v>4113588.2450000001</v>
      </c>
      <c r="F1652" s="51" t="s">
        <v>20650</v>
      </c>
    </row>
    <row r="1653" spans="1:6" ht="20.100000000000001" customHeight="1">
      <c r="A1653" s="46">
        <v>45237</v>
      </c>
      <c r="B1653" s="47">
        <v>45237.625599317253</v>
      </c>
      <c r="C1653" s="48">
        <v>42</v>
      </c>
      <c r="D1653" s="49">
        <v>28.57</v>
      </c>
      <c r="E1653" s="50">
        <v>4114788.1850000001</v>
      </c>
      <c r="F1653" s="51" t="s">
        <v>20650</v>
      </c>
    </row>
    <row r="1654" spans="1:6" ht="20.100000000000001" customHeight="1">
      <c r="A1654" s="46">
        <v>45237</v>
      </c>
      <c r="B1654" s="47">
        <v>45237.625942083541</v>
      </c>
      <c r="C1654" s="48">
        <v>243</v>
      </c>
      <c r="D1654" s="49">
        <v>28.57</v>
      </c>
      <c r="E1654" s="50">
        <v>4121730.6949999998</v>
      </c>
      <c r="F1654" s="51" t="s">
        <v>20650</v>
      </c>
    </row>
    <row r="1655" spans="1:6" ht="20.100000000000001" customHeight="1">
      <c r="A1655" s="46">
        <v>45237</v>
      </c>
      <c r="B1655" s="47">
        <v>45237.626600833144</v>
      </c>
      <c r="C1655" s="48">
        <v>195</v>
      </c>
      <c r="D1655" s="49">
        <v>28.574999999999999</v>
      </c>
      <c r="E1655" s="50">
        <v>4127302.82</v>
      </c>
      <c r="F1655" s="51" t="s">
        <v>20722</v>
      </c>
    </row>
    <row r="1656" spans="1:6" ht="20.100000000000001" customHeight="1">
      <c r="A1656" s="46">
        <v>45237</v>
      </c>
      <c r="B1656" s="47">
        <v>45237.626600833144</v>
      </c>
      <c r="C1656" s="48">
        <v>212</v>
      </c>
      <c r="D1656" s="49">
        <v>28.574999999999999</v>
      </c>
      <c r="E1656" s="50">
        <v>4133360.72</v>
      </c>
      <c r="F1656" s="51" t="s">
        <v>20722</v>
      </c>
    </row>
    <row r="1657" spans="1:6" ht="20.100000000000001" customHeight="1">
      <c r="A1657" s="46">
        <v>45237</v>
      </c>
      <c r="B1657" s="47">
        <v>45237.626600937452</v>
      </c>
      <c r="C1657" s="48">
        <v>653</v>
      </c>
      <c r="D1657" s="49">
        <v>28.574999999999999</v>
      </c>
      <c r="E1657" s="50">
        <v>4152020.1949999998</v>
      </c>
      <c r="F1657" s="51" t="s">
        <v>20650</v>
      </c>
    </row>
    <row r="1658" spans="1:6" ht="20.100000000000001" customHeight="1">
      <c r="A1658" s="46">
        <v>45237</v>
      </c>
      <c r="B1658" s="47">
        <v>45237.627157523297</v>
      </c>
      <c r="C1658" s="48">
        <v>238</v>
      </c>
      <c r="D1658" s="49">
        <v>28.574999999999999</v>
      </c>
      <c r="E1658" s="50">
        <v>4158821.0449999999</v>
      </c>
      <c r="F1658" s="51" t="s">
        <v>20650</v>
      </c>
    </row>
    <row r="1659" spans="1:6" ht="20.100000000000001" customHeight="1">
      <c r="A1659" s="46">
        <v>45237</v>
      </c>
      <c r="B1659" s="47">
        <v>45237.627681770828</v>
      </c>
      <c r="C1659" s="48">
        <v>250</v>
      </c>
      <c r="D1659" s="49">
        <v>28.565000000000001</v>
      </c>
      <c r="E1659" s="50">
        <v>4165962.2949999999</v>
      </c>
      <c r="F1659" s="51" t="s">
        <v>20650</v>
      </c>
    </row>
    <row r="1660" spans="1:6" ht="20.100000000000001" customHeight="1">
      <c r="A1660" s="46">
        <v>45237</v>
      </c>
      <c r="B1660" s="47">
        <v>45237.627681770828</v>
      </c>
      <c r="C1660" s="48">
        <v>29</v>
      </c>
      <c r="D1660" s="49">
        <v>28.565000000000001</v>
      </c>
      <c r="E1660" s="50">
        <v>4166790.68</v>
      </c>
      <c r="F1660" s="51" t="s">
        <v>20650</v>
      </c>
    </row>
    <row r="1661" spans="1:6" ht="20.100000000000001" customHeight="1">
      <c r="A1661" s="46">
        <v>45237</v>
      </c>
      <c r="B1661" s="47">
        <v>45237.628208611161</v>
      </c>
      <c r="C1661" s="48">
        <v>315</v>
      </c>
      <c r="D1661" s="49">
        <v>28.555</v>
      </c>
      <c r="E1661" s="50">
        <v>4175785.5049999999</v>
      </c>
      <c r="F1661" s="51" t="s">
        <v>20650</v>
      </c>
    </row>
    <row r="1662" spans="1:6" ht="20.100000000000001" customHeight="1">
      <c r="A1662" s="46">
        <v>45237</v>
      </c>
      <c r="B1662" s="47">
        <v>45237.629028772935</v>
      </c>
      <c r="C1662" s="48">
        <v>213</v>
      </c>
      <c r="D1662" s="49">
        <v>28.56</v>
      </c>
      <c r="E1662" s="50">
        <v>4181868.7850000001</v>
      </c>
      <c r="F1662" s="51" t="s">
        <v>20647</v>
      </c>
    </row>
    <row r="1663" spans="1:6" ht="20.100000000000001" customHeight="1">
      <c r="A1663" s="46">
        <v>45237</v>
      </c>
      <c r="B1663" s="47">
        <v>45237.629028772935</v>
      </c>
      <c r="C1663" s="48">
        <v>775</v>
      </c>
      <c r="D1663" s="49">
        <v>28.56</v>
      </c>
      <c r="E1663" s="50">
        <v>4204002.7850000001</v>
      </c>
      <c r="F1663" s="51" t="s">
        <v>20650</v>
      </c>
    </row>
    <row r="1664" spans="1:6" ht="20.100000000000001" customHeight="1">
      <c r="A1664" s="46">
        <v>45237</v>
      </c>
      <c r="B1664" s="47">
        <v>45237.62940736115</v>
      </c>
      <c r="C1664" s="48">
        <v>74</v>
      </c>
      <c r="D1664" s="49">
        <v>28.555</v>
      </c>
      <c r="E1664" s="50">
        <v>4206115.8550000004</v>
      </c>
      <c r="F1664" s="51" t="s">
        <v>20650</v>
      </c>
    </row>
    <row r="1665" spans="1:6" ht="20.100000000000001" customHeight="1">
      <c r="A1665" s="46">
        <v>45237</v>
      </c>
      <c r="B1665" s="47">
        <v>45237.630065069534</v>
      </c>
      <c r="C1665" s="48">
        <v>246</v>
      </c>
      <c r="D1665" s="49">
        <v>28.55</v>
      </c>
      <c r="E1665" s="50">
        <v>4213139.1550000003</v>
      </c>
      <c r="F1665" s="51" t="s">
        <v>20650</v>
      </c>
    </row>
    <row r="1666" spans="1:6" ht="20.100000000000001" customHeight="1">
      <c r="A1666" s="46">
        <v>45237</v>
      </c>
      <c r="B1666" s="47">
        <v>45237.631082835607</v>
      </c>
      <c r="C1666" s="48">
        <v>72</v>
      </c>
      <c r="D1666" s="49">
        <v>28.555</v>
      </c>
      <c r="E1666" s="50">
        <v>4215195.1150000002</v>
      </c>
      <c r="F1666" s="51" t="s">
        <v>20648</v>
      </c>
    </row>
    <row r="1667" spans="1:6" ht="20.100000000000001" customHeight="1">
      <c r="A1667" s="46">
        <v>45237</v>
      </c>
      <c r="B1667" s="47">
        <v>45237.631082835607</v>
      </c>
      <c r="C1667" s="48">
        <v>87</v>
      </c>
      <c r="D1667" s="49">
        <v>28.555</v>
      </c>
      <c r="E1667" s="50">
        <v>4217679.4000000004</v>
      </c>
      <c r="F1667" s="51" t="s">
        <v>20648</v>
      </c>
    </row>
    <row r="1668" spans="1:6" ht="20.100000000000001" customHeight="1">
      <c r="A1668" s="46">
        <v>45237</v>
      </c>
      <c r="B1668" s="47">
        <v>45237.631117812358</v>
      </c>
      <c r="C1668" s="48">
        <v>380</v>
      </c>
      <c r="D1668" s="49">
        <v>28.55</v>
      </c>
      <c r="E1668" s="50">
        <v>4228528.4000000004</v>
      </c>
      <c r="F1668" s="51" t="s">
        <v>20722</v>
      </c>
    </row>
    <row r="1669" spans="1:6" ht="20.100000000000001" customHeight="1">
      <c r="A1669" s="46">
        <v>45237</v>
      </c>
      <c r="B1669" s="47">
        <v>45237.631117812358</v>
      </c>
      <c r="C1669" s="48">
        <v>193</v>
      </c>
      <c r="D1669" s="49">
        <v>28.55</v>
      </c>
      <c r="E1669" s="50">
        <v>4234038.55</v>
      </c>
      <c r="F1669" s="51" t="s">
        <v>20650</v>
      </c>
    </row>
    <row r="1670" spans="1:6" ht="20.100000000000001" customHeight="1">
      <c r="A1670" s="46">
        <v>45237</v>
      </c>
      <c r="B1670" s="47">
        <v>45237.632142256945</v>
      </c>
      <c r="C1670" s="48">
        <v>154</v>
      </c>
      <c r="D1670" s="49">
        <v>28.545000000000002</v>
      </c>
      <c r="E1670" s="50">
        <v>4238434.4800000004</v>
      </c>
      <c r="F1670" s="51" t="s">
        <v>20650</v>
      </c>
    </row>
    <row r="1671" spans="1:6" ht="20.100000000000001" customHeight="1">
      <c r="A1671" s="46">
        <v>45237</v>
      </c>
      <c r="B1671" s="47">
        <v>45237.632142256945</v>
      </c>
      <c r="C1671" s="48">
        <v>250</v>
      </c>
      <c r="D1671" s="49">
        <v>28.545000000000002</v>
      </c>
      <c r="E1671" s="50">
        <v>4245570.7300000004</v>
      </c>
      <c r="F1671" s="51" t="s">
        <v>20650</v>
      </c>
    </row>
    <row r="1672" spans="1:6" ht="20.100000000000001" customHeight="1">
      <c r="A1672" s="46">
        <v>45237</v>
      </c>
      <c r="B1672" s="47">
        <v>45237.632142256945</v>
      </c>
      <c r="C1672" s="48">
        <v>200</v>
      </c>
      <c r="D1672" s="49">
        <v>28.545000000000002</v>
      </c>
      <c r="E1672" s="50">
        <v>4251279.7300000004</v>
      </c>
      <c r="F1672" s="51" t="s">
        <v>20650</v>
      </c>
    </row>
    <row r="1673" spans="1:6" ht="20.100000000000001" customHeight="1">
      <c r="A1673" s="46">
        <v>45237</v>
      </c>
      <c r="B1673" s="47">
        <v>45237.632142256945</v>
      </c>
      <c r="C1673" s="48">
        <v>18</v>
      </c>
      <c r="D1673" s="49">
        <v>28.545000000000002</v>
      </c>
      <c r="E1673" s="50">
        <v>4251793.54</v>
      </c>
      <c r="F1673" s="51" t="s">
        <v>20650</v>
      </c>
    </row>
    <row r="1674" spans="1:6" ht="20.100000000000001" customHeight="1">
      <c r="A1674" s="46">
        <v>45237</v>
      </c>
      <c r="B1674" s="47">
        <v>45237.632149803452</v>
      </c>
      <c r="C1674" s="48">
        <v>74</v>
      </c>
      <c r="D1674" s="49">
        <v>28.545000000000002</v>
      </c>
      <c r="E1674" s="50">
        <v>4253905.87</v>
      </c>
      <c r="F1674" s="51" t="s">
        <v>20647</v>
      </c>
    </row>
    <row r="1675" spans="1:6" ht="20.100000000000001" customHeight="1">
      <c r="A1675" s="46">
        <v>45237</v>
      </c>
      <c r="B1675" s="47">
        <v>45237.632465555333</v>
      </c>
      <c r="C1675" s="48">
        <v>137</v>
      </c>
      <c r="D1675" s="49">
        <v>28.545000000000002</v>
      </c>
      <c r="E1675" s="50">
        <v>4257816.5350000001</v>
      </c>
      <c r="F1675" s="51" t="s">
        <v>20722</v>
      </c>
    </row>
    <row r="1676" spans="1:6" ht="20.100000000000001" customHeight="1">
      <c r="A1676" s="46">
        <v>45237</v>
      </c>
      <c r="B1676" s="47">
        <v>45237.632465833332</v>
      </c>
      <c r="C1676" s="48">
        <v>233</v>
      </c>
      <c r="D1676" s="49">
        <v>28.545000000000002</v>
      </c>
      <c r="E1676" s="50">
        <v>4264467.5199999996</v>
      </c>
      <c r="F1676" s="51" t="s">
        <v>20650</v>
      </c>
    </row>
    <row r="1677" spans="1:6" ht="20.100000000000001" customHeight="1">
      <c r="A1677" s="46">
        <v>45237</v>
      </c>
      <c r="B1677" s="47">
        <v>45237.633444652893</v>
      </c>
      <c r="C1677" s="48">
        <v>250</v>
      </c>
      <c r="D1677" s="49">
        <v>28.545000000000002</v>
      </c>
      <c r="E1677" s="50">
        <v>4271603.7699999996</v>
      </c>
      <c r="F1677" s="51" t="s">
        <v>20650</v>
      </c>
    </row>
    <row r="1678" spans="1:6" ht="20.100000000000001" customHeight="1">
      <c r="A1678" s="46">
        <v>45237</v>
      </c>
      <c r="B1678" s="47">
        <v>45237.634330058005</v>
      </c>
      <c r="C1678" s="48">
        <v>194</v>
      </c>
      <c r="D1678" s="49">
        <v>28.55</v>
      </c>
      <c r="E1678" s="50">
        <v>4277142.47</v>
      </c>
      <c r="F1678" s="51" t="s">
        <v>20722</v>
      </c>
    </row>
    <row r="1679" spans="1:6" ht="20.100000000000001" customHeight="1">
      <c r="A1679" s="46">
        <v>45237</v>
      </c>
      <c r="B1679" s="47">
        <v>45237.634514166508</v>
      </c>
      <c r="C1679" s="48">
        <v>195</v>
      </c>
      <c r="D1679" s="49">
        <v>28.55</v>
      </c>
      <c r="E1679" s="50">
        <v>4282709.72</v>
      </c>
      <c r="F1679" s="51" t="s">
        <v>20722</v>
      </c>
    </row>
    <row r="1680" spans="1:6" ht="20.100000000000001" customHeight="1">
      <c r="A1680" s="46">
        <v>45237</v>
      </c>
      <c r="B1680" s="47">
        <v>45237.634617094882</v>
      </c>
      <c r="C1680" s="48">
        <v>747</v>
      </c>
      <c r="D1680" s="49">
        <v>28.55</v>
      </c>
      <c r="E1680" s="50">
        <v>4304036.57</v>
      </c>
      <c r="F1680" s="51" t="s">
        <v>20722</v>
      </c>
    </row>
    <row r="1681" spans="1:6" ht="20.100000000000001" customHeight="1">
      <c r="A1681" s="46">
        <v>45237</v>
      </c>
      <c r="B1681" s="47">
        <v>45237.63521831017</v>
      </c>
      <c r="C1681" s="48">
        <v>215</v>
      </c>
      <c r="D1681" s="49">
        <v>28.54</v>
      </c>
      <c r="E1681" s="50">
        <v>4310172.67</v>
      </c>
      <c r="F1681" s="51" t="s">
        <v>20650</v>
      </c>
    </row>
    <row r="1682" spans="1:6" ht="20.100000000000001" customHeight="1">
      <c r="A1682" s="46">
        <v>45237</v>
      </c>
      <c r="B1682" s="47">
        <v>45237.636378738564</v>
      </c>
      <c r="C1682" s="48">
        <v>362</v>
      </c>
      <c r="D1682" s="49">
        <v>28.535</v>
      </c>
      <c r="E1682" s="50">
        <v>4320502.34</v>
      </c>
      <c r="F1682" s="51" t="s">
        <v>20650</v>
      </c>
    </row>
    <row r="1683" spans="1:6" ht="20.100000000000001" customHeight="1">
      <c r="A1683" s="46">
        <v>45237</v>
      </c>
      <c r="B1683" s="47">
        <v>45237.636378738564</v>
      </c>
      <c r="C1683" s="48">
        <v>193</v>
      </c>
      <c r="D1683" s="49">
        <v>28.535</v>
      </c>
      <c r="E1683" s="50">
        <v>4326009.5949999997</v>
      </c>
      <c r="F1683" s="51" t="s">
        <v>20650</v>
      </c>
    </row>
    <row r="1684" spans="1:6" ht="20.100000000000001" customHeight="1">
      <c r="A1684" s="46">
        <v>45237</v>
      </c>
      <c r="B1684" s="47">
        <v>45237.636378738564</v>
      </c>
      <c r="C1684" s="48">
        <v>193</v>
      </c>
      <c r="D1684" s="49">
        <v>28.535</v>
      </c>
      <c r="E1684" s="50">
        <v>4331516.8499999996</v>
      </c>
      <c r="F1684" s="51" t="s">
        <v>20650</v>
      </c>
    </row>
    <row r="1685" spans="1:6" ht="20.100000000000001" customHeight="1">
      <c r="A1685" s="46">
        <v>45237</v>
      </c>
      <c r="B1685" s="47">
        <v>45237.636378738564</v>
      </c>
      <c r="C1685" s="48">
        <v>156</v>
      </c>
      <c r="D1685" s="49">
        <v>28.535</v>
      </c>
      <c r="E1685" s="50">
        <v>4335968.3099999996</v>
      </c>
      <c r="F1685" s="51" t="s">
        <v>20650</v>
      </c>
    </row>
    <row r="1686" spans="1:6" ht="20.100000000000001" customHeight="1">
      <c r="A1686" s="46">
        <v>45237</v>
      </c>
      <c r="B1686" s="47">
        <v>45237.636664525606</v>
      </c>
      <c r="C1686" s="48">
        <v>68</v>
      </c>
      <c r="D1686" s="49">
        <v>28.53</v>
      </c>
      <c r="E1686" s="50">
        <v>4337908.3499999996</v>
      </c>
      <c r="F1686" s="51" t="s">
        <v>20650</v>
      </c>
    </row>
    <row r="1687" spans="1:6" ht="20.100000000000001" customHeight="1">
      <c r="A1687" s="46">
        <v>45237</v>
      </c>
      <c r="B1687" s="47">
        <v>45237.638144352008</v>
      </c>
      <c r="C1687" s="48">
        <v>72</v>
      </c>
      <c r="D1687" s="49">
        <v>28.535</v>
      </c>
      <c r="E1687" s="50">
        <v>4339962.87</v>
      </c>
      <c r="F1687" s="51" t="s">
        <v>20648</v>
      </c>
    </row>
    <row r="1688" spans="1:6" ht="20.100000000000001" customHeight="1">
      <c r="A1688" s="46">
        <v>45237</v>
      </c>
      <c r="B1688" s="47">
        <v>45237.638144352008</v>
      </c>
      <c r="C1688" s="48">
        <v>82</v>
      </c>
      <c r="D1688" s="49">
        <v>28.535</v>
      </c>
      <c r="E1688" s="50">
        <v>4342302.74</v>
      </c>
      <c r="F1688" s="51" t="s">
        <v>20648</v>
      </c>
    </row>
    <row r="1689" spans="1:6" ht="20.100000000000001" customHeight="1">
      <c r="A1689" s="46">
        <v>45237</v>
      </c>
      <c r="B1689" s="47">
        <v>45237.638144352008</v>
      </c>
      <c r="C1689" s="48">
        <v>250</v>
      </c>
      <c r="D1689" s="49">
        <v>28.535</v>
      </c>
      <c r="E1689" s="50">
        <v>4349436.49</v>
      </c>
      <c r="F1689" s="51" t="s">
        <v>20650</v>
      </c>
    </row>
    <row r="1690" spans="1:6" ht="20.100000000000001" customHeight="1">
      <c r="A1690" s="46">
        <v>45237</v>
      </c>
      <c r="B1690" s="47">
        <v>45237.638144352008</v>
      </c>
      <c r="C1690" s="48">
        <v>193</v>
      </c>
      <c r="D1690" s="49">
        <v>28.535</v>
      </c>
      <c r="E1690" s="50">
        <v>4354943.7450000001</v>
      </c>
      <c r="F1690" s="51" t="s">
        <v>20650</v>
      </c>
    </row>
    <row r="1691" spans="1:6" ht="20.100000000000001" customHeight="1">
      <c r="A1691" s="46">
        <v>45237</v>
      </c>
      <c r="B1691" s="47">
        <v>45237.638144352008</v>
      </c>
      <c r="C1691" s="48">
        <v>193</v>
      </c>
      <c r="D1691" s="49">
        <v>28.535</v>
      </c>
      <c r="E1691" s="50">
        <v>4360451</v>
      </c>
      <c r="F1691" s="51" t="s">
        <v>20650</v>
      </c>
    </row>
    <row r="1692" spans="1:6" ht="20.100000000000001" customHeight="1">
      <c r="A1692" s="46">
        <v>45237</v>
      </c>
      <c r="B1692" s="47">
        <v>45237.638144548517</v>
      </c>
      <c r="C1692" s="48">
        <v>205</v>
      </c>
      <c r="D1692" s="49">
        <v>28.535</v>
      </c>
      <c r="E1692" s="50">
        <v>4366300.6749999998</v>
      </c>
      <c r="F1692" s="51" t="s">
        <v>20650</v>
      </c>
    </row>
    <row r="1693" spans="1:6" ht="20.100000000000001" customHeight="1">
      <c r="A1693" s="46">
        <v>45237</v>
      </c>
      <c r="B1693" s="47">
        <v>45237.638639178127</v>
      </c>
      <c r="C1693" s="48">
        <v>135</v>
      </c>
      <c r="D1693" s="49">
        <v>28.52</v>
      </c>
      <c r="E1693" s="50">
        <v>4370150.875</v>
      </c>
      <c r="F1693" s="51" t="s">
        <v>20650</v>
      </c>
    </row>
    <row r="1694" spans="1:6" ht="20.100000000000001" customHeight="1">
      <c r="A1694" s="46">
        <v>45237</v>
      </c>
      <c r="B1694" s="47">
        <v>45237.638639178127</v>
      </c>
      <c r="C1694" s="48">
        <v>29</v>
      </c>
      <c r="D1694" s="49">
        <v>28.52</v>
      </c>
      <c r="E1694" s="50">
        <v>4370977.9550000001</v>
      </c>
      <c r="F1694" s="51" t="s">
        <v>20650</v>
      </c>
    </row>
    <row r="1695" spans="1:6" ht="20.100000000000001" customHeight="1">
      <c r="A1695" s="46">
        <v>45237</v>
      </c>
      <c r="B1695" s="47">
        <v>45237.640193877276</v>
      </c>
      <c r="C1695" s="48">
        <v>308</v>
      </c>
      <c r="D1695" s="49">
        <v>28.53</v>
      </c>
      <c r="E1695" s="50">
        <v>4379765.1950000003</v>
      </c>
      <c r="F1695" s="51" t="s">
        <v>20650</v>
      </c>
    </row>
    <row r="1696" spans="1:6" ht="20.100000000000001" customHeight="1">
      <c r="A1696" s="46">
        <v>45237</v>
      </c>
      <c r="B1696" s="47">
        <v>45237.640518171247</v>
      </c>
      <c r="C1696" s="48">
        <v>295</v>
      </c>
      <c r="D1696" s="49">
        <v>28.524999999999999</v>
      </c>
      <c r="E1696" s="50">
        <v>4388180.07</v>
      </c>
      <c r="F1696" s="51" t="s">
        <v>20650</v>
      </c>
    </row>
    <row r="1697" spans="1:6" ht="20.100000000000001" customHeight="1">
      <c r="A1697" s="46">
        <v>45237</v>
      </c>
      <c r="B1697" s="47">
        <v>45237.641053333413</v>
      </c>
      <c r="C1697" s="48">
        <v>352</v>
      </c>
      <c r="D1697" s="49">
        <v>28.515000000000001</v>
      </c>
      <c r="E1697" s="50">
        <v>4398217.3499999996</v>
      </c>
      <c r="F1697" s="51" t="s">
        <v>20650</v>
      </c>
    </row>
    <row r="1698" spans="1:6" ht="20.100000000000001" customHeight="1">
      <c r="A1698" s="46">
        <v>45237</v>
      </c>
      <c r="B1698" s="47">
        <v>45237.641882117838</v>
      </c>
      <c r="C1698" s="48">
        <v>187</v>
      </c>
      <c r="D1698" s="49">
        <v>28.53</v>
      </c>
      <c r="E1698" s="50">
        <v>4403552.46</v>
      </c>
      <c r="F1698" s="51" t="s">
        <v>20722</v>
      </c>
    </row>
    <row r="1699" spans="1:6" ht="20.100000000000001" customHeight="1">
      <c r="A1699" s="46">
        <v>45237</v>
      </c>
      <c r="B1699" s="47">
        <v>45237.641923333518</v>
      </c>
      <c r="C1699" s="48">
        <v>147</v>
      </c>
      <c r="D1699" s="49">
        <v>28.53</v>
      </c>
      <c r="E1699" s="50">
        <v>4407746.37</v>
      </c>
      <c r="F1699" s="51" t="s">
        <v>20722</v>
      </c>
    </row>
    <row r="1700" spans="1:6" ht="20.100000000000001" customHeight="1">
      <c r="A1700" s="46">
        <v>45237</v>
      </c>
      <c r="B1700" s="47">
        <v>45237.641923333518</v>
      </c>
      <c r="C1700" s="48">
        <v>98</v>
      </c>
      <c r="D1700" s="49">
        <v>28.53</v>
      </c>
      <c r="E1700" s="50">
        <v>4410542.3099999996</v>
      </c>
      <c r="F1700" s="51" t="s">
        <v>20647</v>
      </c>
    </row>
    <row r="1701" spans="1:6" ht="20.100000000000001" customHeight="1">
      <c r="A1701" s="46">
        <v>45237</v>
      </c>
      <c r="B1701" s="47">
        <v>45237.641923402902</v>
      </c>
      <c r="C1701" s="48">
        <v>55</v>
      </c>
      <c r="D1701" s="49">
        <v>28.53</v>
      </c>
      <c r="E1701" s="50">
        <v>4412111.46</v>
      </c>
      <c r="F1701" s="51" t="s">
        <v>20647</v>
      </c>
    </row>
    <row r="1702" spans="1:6" ht="20.100000000000001" customHeight="1">
      <c r="A1702" s="46">
        <v>45237</v>
      </c>
      <c r="B1702" s="47">
        <v>45237.641923356336</v>
      </c>
      <c r="C1702" s="48">
        <v>344</v>
      </c>
      <c r="D1702" s="49">
        <v>28.53</v>
      </c>
      <c r="E1702" s="50">
        <v>4421925.78</v>
      </c>
      <c r="F1702" s="51" t="s">
        <v>20650</v>
      </c>
    </row>
    <row r="1703" spans="1:6" ht="20.100000000000001" customHeight="1">
      <c r="A1703" s="46">
        <v>45237</v>
      </c>
      <c r="B1703" s="47">
        <v>45237.641923356336</v>
      </c>
      <c r="C1703" s="48">
        <v>216</v>
      </c>
      <c r="D1703" s="49">
        <v>28.53</v>
      </c>
      <c r="E1703" s="50">
        <v>4428088.26</v>
      </c>
      <c r="F1703" s="51" t="s">
        <v>20650</v>
      </c>
    </row>
    <row r="1704" spans="1:6" ht="20.100000000000001" customHeight="1">
      <c r="A1704" s="46">
        <v>45237</v>
      </c>
      <c r="B1704" s="47">
        <v>45237.643148228992</v>
      </c>
      <c r="C1704" s="48">
        <v>94</v>
      </c>
      <c r="D1704" s="49">
        <v>28.524999999999999</v>
      </c>
      <c r="E1704" s="50">
        <v>4430769.6100000003</v>
      </c>
      <c r="F1704" s="51" t="s">
        <v>20647</v>
      </c>
    </row>
    <row r="1705" spans="1:6" ht="20.100000000000001" customHeight="1">
      <c r="A1705" s="46">
        <v>45237</v>
      </c>
      <c r="B1705" s="47">
        <v>45237.643148228992</v>
      </c>
      <c r="C1705" s="48">
        <v>350</v>
      </c>
      <c r="D1705" s="49">
        <v>28.524999999999999</v>
      </c>
      <c r="E1705" s="50">
        <v>4440753.3600000003</v>
      </c>
      <c r="F1705" s="51" t="s">
        <v>20650</v>
      </c>
    </row>
    <row r="1706" spans="1:6" ht="20.100000000000001" customHeight="1">
      <c r="A1706" s="46">
        <v>45237</v>
      </c>
      <c r="B1706" s="47">
        <v>45237.643148240633</v>
      </c>
      <c r="C1706" s="48">
        <v>157</v>
      </c>
      <c r="D1706" s="49">
        <v>28.524999999999999</v>
      </c>
      <c r="E1706" s="50">
        <v>4445231.7850000001</v>
      </c>
      <c r="F1706" s="51" t="s">
        <v>20650</v>
      </c>
    </row>
    <row r="1707" spans="1:6" ht="20.100000000000001" customHeight="1">
      <c r="A1707" s="46">
        <v>45237</v>
      </c>
      <c r="B1707" s="47">
        <v>45237.643217639066</v>
      </c>
      <c r="C1707" s="48">
        <v>42</v>
      </c>
      <c r="D1707" s="49">
        <v>28.524999999999999</v>
      </c>
      <c r="E1707" s="50">
        <v>4446429.835</v>
      </c>
      <c r="F1707" s="51" t="s">
        <v>20647</v>
      </c>
    </row>
    <row r="1708" spans="1:6" ht="20.100000000000001" customHeight="1">
      <c r="A1708" s="46">
        <v>45237</v>
      </c>
      <c r="B1708" s="47">
        <v>45237.643637268338</v>
      </c>
      <c r="C1708" s="48">
        <v>292</v>
      </c>
      <c r="D1708" s="49">
        <v>28.53</v>
      </c>
      <c r="E1708" s="50">
        <v>4454760.5949999997</v>
      </c>
      <c r="F1708" s="51" t="s">
        <v>20722</v>
      </c>
    </row>
    <row r="1709" spans="1:6" ht="20.100000000000001" customHeight="1">
      <c r="A1709" s="46">
        <v>45237</v>
      </c>
      <c r="B1709" s="47">
        <v>45237.64449869236</v>
      </c>
      <c r="C1709" s="48">
        <v>193</v>
      </c>
      <c r="D1709" s="49">
        <v>28.535</v>
      </c>
      <c r="E1709" s="50">
        <v>4460267.8499999996</v>
      </c>
      <c r="F1709" s="51" t="s">
        <v>20650</v>
      </c>
    </row>
    <row r="1710" spans="1:6" ht="20.100000000000001" customHeight="1">
      <c r="A1710" s="46">
        <v>45237</v>
      </c>
      <c r="B1710" s="47">
        <v>45237.644782222342</v>
      </c>
      <c r="C1710" s="48">
        <v>973</v>
      </c>
      <c r="D1710" s="49">
        <v>28.54</v>
      </c>
      <c r="E1710" s="50">
        <v>4488037.2699999996</v>
      </c>
      <c r="F1710" s="51" t="s">
        <v>20650</v>
      </c>
    </row>
    <row r="1711" spans="1:6" ht="20.100000000000001" customHeight="1">
      <c r="A1711" s="46">
        <v>45237</v>
      </c>
      <c r="B1711" s="47">
        <v>45237.645054664463</v>
      </c>
      <c r="C1711" s="48">
        <v>291</v>
      </c>
      <c r="D1711" s="49">
        <v>28.524999999999999</v>
      </c>
      <c r="E1711" s="50">
        <v>4496338.0449999999</v>
      </c>
      <c r="F1711" s="51" t="s">
        <v>20650</v>
      </c>
    </row>
    <row r="1712" spans="1:6" ht="20.100000000000001" customHeight="1">
      <c r="A1712" s="46">
        <v>45237</v>
      </c>
      <c r="B1712" s="47">
        <v>45237.64584285859</v>
      </c>
      <c r="C1712" s="48">
        <v>309</v>
      </c>
      <c r="D1712" s="49">
        <v>28.51</v>
      </c>
      <c r="E1712" s="50">
        <v>4505147.6349999998</v>
      </c>
      <c r="F1712" s="51" t="s">
        <v>20650</v>
      </c>
    </row>
    <row r="1713" spans="1:6" ht="20.100000000000001" customHeight="1">
      <c r="A1713" s="46">
        <v>45237</v>
      </c>
      <c r="B1713" s="47">
        <v>45237.64626399288</v>
      </c>
      <c r="C1713" s="48">
        <v>259</v>
      </c>
      <c r="D1713" s="49">
        <v>28.51</v>
      </c>
      <c r="E1713" s="50">
        <v>4512531.7249999996</v>
      </c>
      <c r="F1713" s="51" t="s">
        <v>20722</v>
      </c>
    </row>
    <row r="1714" spans="1:6" ht="20.100000000000001" customHeight="1">
      <c r="A1714" s="46">
        <v>45237</v>
      </c>
      <c r="B1714" s="47">
        <v>45237.64626399288</v>
      </c>
      <c r="C1714" s="48">
        <v>405</v>
      </c>
      <c r="D1714" s="49">
        <v>28.51</v>
      </c>
      <c r="E1714" s="50">
        <v>4524078.2750000004</v>
      </c>
      <c r="F1714" s="51" t="s">
        <v>20647</v>
      </c>
    </row>
    <row r="1715" spans="1:6" ht="20.100000000000001" customHeight="1">
      <c r="A1715" s="46">
        <v>45237</v>
      </c>
      <c r="B1715" s="47">
        <v>45237.646423206199</v>
      </c>
      <c r="C1715" s="48">
        <v>62</v>
      </c>
      <c r="D1715" s="49">
        <v>28.504999999999999</v>
      </c>
      <c r="E1715" s="50">
        <v>4525845.585</v>
      </c>
      <c r="F1715" s="51" t="s">
        <v>20650</v>
      </c>
    </row>
    <row r="1716" spans="1:6" ht="20.100000000000001" customHeight="1">
      <c r="A1716" s="46">
        <v>45237</v>
      </c>
      <c r="B1716" s="47">
        <v>45237.646423206199</v>
      </c>
      <c r="C1716" s="48">
        <v>238</v>
      </c>
      <c r="D1716" s="49">
        <v>28.504999999999999</v>
      </c>
      <c r="E1716" s="50">
        <v>4532629.7750000004</v>
      </c>
      <c r="F1716" s="51" t="s">
        <v>20650</v>
      </c>
    </row>
    <row r="1717" spans="1:6" ht="20.100000000000001" customHeight="1">
      <c r="A1717" s="46">
        <v>45237</v>
      </c>
      <c r="B1717" s="47">
        <v>45237.646617060062</v>
      </c>
      <c r="C1717" s="48">
        <v>124</v>
      </c>
      <c r="D1717" s="49">
        <v>28.515000000000001</v>
      </c>
      <c r="E1717" s="50">
        <v>4536165.6349999998</v>
      </c>
      <c r="F1717" s="51" t="s">
        <v>20722</v>
      </c>
    </row>
    <row r="1718" spans="1:6" ht="20.100000000000001" customHeight="1">
      <c r="A1718" s="46">
        <v>45237</v>
      </c>
      <c r="B1718" s="47">
        <v>45237.646617060062</v>
      </c>
      <c r="C1718" s="48">
        <v>33</v>
      </c>
      <c r="D1718" s="49">
        <v>28.515000000000001</v>
      </c>
      <c r="E1718" s="50">
        <v>4537106.63</v>
      </c>
      <c r="F1718" s="51" t="s">
        <v>20722</v>
      </c>
    </row>
    <row r="1719" spans="1:6" ht="20.100000000000001" customHeight="1">
      <c r="A1719" s="46">
        <v>45237</v>
      </c>
      <c r="B1719" s="47">
        <v>45237.646617060062</v>
      </c>
      <c r="C1719" s="48">
        <v>149</v>
      </c>
      <c r="D1719" s="49">
        <v>28.515000000000001</v>
      </c>
      <c r="E1719" s="50">
        <v>4541355.3650000002</v>
      </c>
      <c r="F1719" s="51" t="s">
        <v>20647</v>
      </c>
    </row>
    <row r="1720" spans="1:6" ht="20.100000000000001" customHeight="1">
      <c r="A1720" s="46">
        <v>45237</v>
      </c>
      <c r="B1720" s="47">
        <v>45237.646617060062</v>
      </c>
      <c r="C1720" s="48">
        <v>61</v>
      </c>
      <c r="D1720" s="49">
        <v>28.515000000000001</v>
      </c>
      <c r="E1720" s="50">
        <v>4543094.78</v>
      </c>
      <c r="F1720" s="51" t="s">
        <v>20647</v>
      </c>
    </row>
    <row r="1721" spans="1:6" ht="20.100000000000001" customHeight="1">
      <c r="A1721" s="46">
        <v>45237</v>
      </c>
      <c r="B1721" s="47">
        <v>45237.64697017381</v>
      </c>
      <c r="C1721" s="48">
        <v>77</v>
      </c>
      <c r="D1721" s="49">
        <v>28.515000000000001</v>
      </c>
      <c r="E1721" s="50">
        <v>4545290.4349999996</v>
      </c>
      <c r="F1721" s="51" t="s">
        <v>20722</v>
      </c>
    </row>
    <row r="1722" spans="1:6" ht="20.100000000000001" customHeight="1">
      <c r="A1722" s="46">
        <v>45237</v>
      </c>
      <c r="B1722" s="47">
        <v>45237.64697017381</v>
      </c>
      <c r="C1722" s="48">
        <v>3</v>
      </c>
      <c r="D1722" s="49">
        <v>28.515000000000001</v>
      </c>
      <c r="E1722" s="50">
        <v>4545375.9800000004</v>
      </c>
      <c r="F1722" s="51" t="s">
        <v>20647</v>
      </c>
    </row>
    <row r="1723" spans="1:6" ht="20.100000000000001" customHeight="1">
      <c r="A1723" s="46">
        <v>45237</v>
      </c>
      <c r="B1723" s="47">
        <v>45237.64697017381</v>
      </c>
      <c r="C1723" s="48">
        <v>19</v>
      </c>
      <c r="D1723" s="49">
        <v>28.515000000000001</v>
      </c>
      <c r="E1723" s="50">
        <v>4545917.7649999997</v>
      </c>
      <c r="F1723" s="51" t="s">
        <v>20650</v>
      </c>
    </row>
    <row r="1724" spans="1:6" ht="20.100000000000001" customHeight="1">
      <c r="A1724" s="46">
        <v>45237</v>
      </c>
      <c r="B1724" s="47">
        <v>45237.64697017381</v>
      </c>
      <c r="C1724" s="48">
        <v>47</v>
      </c>
      <c r="D1724" s="49">
        <v>28.515000000000001</v>
      </c>
      <c r="E1724" s="50">
        <v>4547257.97</v>
      </c>
      <c r="F1724" s="51" t="s">
        <v>20650</v>
      </c>
    </row>
    <row r="1725" spans="1:6" ht="20.100000000000001" customHeight="1">
      <c r="A1725" s="46">
        <v>45237</v>
      </c>
      <c r="B1725" s="47">
        <v>45237.64700498851</v>
      </c>
      <c r="C1725" s="48">
        <v>187</v>
      </c>
      <c r="D1725" s="49">
        <v>28.515000000000001</v>
      </c>
      <c r="E1725" s="50">
        <v>4552590.2750000004</v>
      </c>
      <c r="F1725" s="51" t="s">
        <v>20722</v>
      </c>
    </row>
    <row r="1726" spans="1:6" ht="20.100000000000001" customHeight="1">
      <c r="A1726" s="46">
        <v>45237</v>
      </c>
      <c r="B1726" s="47">
        <v>45237.647005000152</v>
      </c>
      <c r="C1726" s="48">
        <v>250</v>
      </c>
      <c r="D1726" s="49">
        <v>28.515000000000001</v>
      </c>
      <c r="E1726" s="50">
        <v>4559719.0250000004</v>
      </c>
      <c r="F1726" s="51" t="s">
        <v>20650</v>
      </c>
    </row>
    <row r="1727" spans="1:6" ht="20.100000000000001" customHeight="1">
      <c r="A1727" s="46">
        <v>45237</v>
      </c>
      <c r="B1727" s="47">
        <v>45237.647743171081</v>
      </c>
      <c r="C1727" s="48">
        <v>494</v>
      </c>
      <c r="D1727" s="49">
        <v>28.515000000000001</v>
      </c>
      <c r="E1727" s="50">
        <v>4573805.4349999996</v>
      </c>
      <c r="F1727" s="51" t="s">
        <v>20722</v>
      </c>
    </row>
    <row r="1728" spans="1:6" ht="20.100000000000001" customHeight="1">
      <c r="A1728" s="46">
        <v>45237</v>
      </c>
      <c r="B1728" s="47">
        <v>45237.647743171081</v>
      </c>
      <c r="C1728" s="48">
        <v>216</v>
      </c>
      <c r="D1728" s="49">
        <v>28.515000000000001</v>
      </c>
      <c r="E1728" s="50">
        <v>4579964.6749999998</v>
      </c>
      <c r="F1728" s="51" t="s">
        <v>20647</v>
      </c>
    </row>
    <row r="1729" spans="1:6" ht="20.100000000000001" customHeight="1">
      <c r="A1729" s="46">
        <v>45237</v>
      </c>
      <c r="B1729" s="47">
        <v>45237.647743171081</v>
      </c>
      <c r="C1729" s="48">
        <v>777</v>
      </c>
      <c r="D1729" s="49">
        <v>28.515000000000001</v>
      </c>
      <c r="E1729" s="50">
        <v>4602120.83</v>
      </c>
      <c r="F1729" s="51" t="s">
        <v>20650</v>
      </c>
    </row>
    <row r="1730" spans="1:6" ht="20.100000000000001" customHeight="1">
      <c r="A1730" s="46">
        <v>45237</v>
      </c>
      <c r="B1730" s="47">
        <v>45237.647743391339</v>
      </c>
      <c r="C1730" s="48">
        <v>250</v>
      </c>
      <c r="D1730" s="49">
        <v>28.515000000000001</v>
      </c>
      <c r="E1730" s="50">
        <v>4609249.58</v>
      </c>
      <c r="F1730" s="51" t="s">
        <v>20650</v>
      </c>
    </row>
    <row r="1731" spans="1:6" ht="20.100000000000001" customHeight="1">
      <c r="A1731" s="46">
        <v>45237</v>
      </c>
      <c r="B1731" s="47">
        <v>45237.647743391339</v>
      </c>
      <c r="C1731" s="48">
        <v>196</v>
      </c>
      <c r="D1731" s="49">
        <v>28.515000000000001</v>
      </c>
      <c r="E1731" s="50">
        <v>4614838.5199999996</v>
      </c>
      <c r="F1731" s="51" t="s">
        <v>20650</v>
      </c>
    </row>
    <row r="1732" spans="1:6" ht="20.100000000000001" customHeight="1">
      <c r="A1732" s="46">
        <v>45237</v>
      </c>
      <c r="B1732" s="47">
        <v>45237.647743391339</v>
      </c>
      <c r="C1732" s="48">
        <v>183</v>
      </c>
      <c r="D1732" s="49">
        <v>28.515000000000001</v>
      </c>
      <c r="E1732" s="50">
        <v>4620056.7649999997</v>
      </c>
      <c r="F1732" s="51" t="s">
        <v>20650</v>
      </c>
    </row>
    <row r="1733" spans="1:6" ht="20.100000000000001" customHeight="1">
      <c r="A1733" s="46">
        <v>45237</v>
      </c>
      <c r="B1733" s="47">
        <v>45237.647743391339</v>
      </c>
      <c r="C1733" s="48">
        <v>11</v>
      </c>
      <c r="D1733" s="49">
        <v>28.515000000000001</v>
      </c>
      <c r="E1733" s="50">
        <v>4620370.43</v>
      </c>
      <c r="F1733" s="51" t="s">
        <v>20650</v>
      </c>
    </row>
    <row r="1734" spans="1:6" ht="20.100000000000001" customHeight="1">
      <c r="A1734" s="46">
        <v>45237</v>
      </c>
      <c r="B1734" s="47">
        <v>45237.648382326588</v>
      </c>
      <c r="C1734" s="48">
        <v>115</v>
      </c>
      <c r="D1734" s="49">
        <v>28.52</v>
      </c>
      <c r="E1734" s="50">
        <v>4623650.2300000004</v>
      </c>
      <c r="F1734" s="51" t="s">
        <v>20647</v>
      </c>
    </row>
    <row r="1735" spans="1:6" ht="20.100000000000001" customHeight="1">
      <c r="A1735" s="46">
        <v>45237</v>
      </c>
      <c r="B1735" s="47">
        <v>45237.648382326588</v>
      </c>
      <c r="C1735" s="48">
        <v>382</v>
      </c>
      <c r="D1735" s="49">
        <v>28.52</v>
      </c>
      <c r="E1735" s="50">
        <v>4634544.87</v>
      </c>
      <c r="F1735" s="51" t="s">
        <v>20650</v>
      </c>
    </row>
    <row r="1736" spans="1:6" ht="20.100000000000001" customHeight="1">
      <c r="A1736" s="46">
        <v>45237</v>
      </c>
      <c r="B1736" s="47">
        <v>45237.648382326588</v>
      </c>
      <c r="C1736" s="48">
        <v>59</v>
      </c>
      <c r="D1736" s="49">
        <v>28.52</v>
      </c>
      <c r="E1736" s="50">
        <v>4636227.55</v>
      </c>
      <c r="F1736" s="51" t="s">
        <v>20650</v>
      </c>
    </row>
    <row r="1737" spans="1:6" ht="20.100000000000001" customHeight="1">
      <c r="A1737" s="46">
        <v>45237</v>
      </c>
      <c r="B1737" s="47">
        <v>45237.648382326588</v>
      </c>
      <c r="C1737" s="48">
        <v>124</v>
      </c>
      <c r="D1737" s="49">
        <v>28.52</v>
      </c>
      <c r="E1737" s="50">
        <v>4639764.03</v>
      </c>
      <c r="F1737" s="51" t="s">
        <v>20650</v>
      </c>
    </row>
    <row r="1738" spans="1:6" ht="20.100000000000001" customHeight="1">
      <c r="A1738" s="46">
        <v>45237</v>
      </c>
      <c r="B1738" s="47">
        <v>45237.648564224597</v>
      </c>
      <c r="C1738" s="48">
        <v>56</v>
      </c>
      <c r="D1738" s="49">
        <v>28.51</v>
      </c>
      <c r="E1738" s="50">
        <v>4641360.59</v>
      </c>
      <c r="F1738" s="51" t="s">
        <v>20650</v>
      </c>
    </row>
    <row r="1739" spans="1:6" ht="20.100000000000001" customHeight="1">
      <c r="A1739" s="46">
        <v>45237</v>
      </c>
      <c r="B1739" s="47">
        <v>45237.648564224597</v>
      </c>
      <c r="C1739" s="48">
        <v>250</v>
      </c>
      <c r="D1739" s="49">
        <v>28.51</v>
      </c>
      <c r="E1739" s="50">
        <v>4648488.09</v>
      </c>
      <c r="F1739" s="51" t="s">
        <v>20650</v>
      </c>
    </row>
    <row r="1740" spans="1:6" ht="20.100000000000001" customHeight="1">
      <c r="A1740" s="46">
        <v>45237</v>
      </c>
      <c r="B1740" s="47">
        <v>45237.648564305622</v>
      </c>
      <c r="C1740" s="48">
        <v>25</v>
      </c>
      <c r="D1740" s="49">
        <v>28.51</v>
      </c>
      <c r="E1740" s="50">
        <v>4649200.84</v>
      </c>
      <c r="F1740" s="51" t="s">
        <v>20650</v>
      </c>
    </row>
    <row r="1741" spans="1:6" ht="20.100000000000001" customHeight="1">
      <c r="A1741" s="46">
        <v>45237</v>
      </c>
      <c r="B1741" s="47">
        <v>45237.648735323921</v>
      </c>
      <c r="C1741" s="48">
        <v>4</v>
      </c>
      <c r="D1741" s="49">
        <v>28.515000000000001</v>
      </c>
      <c r="E1741" s="50">
        <v>4649314.9000000004</v>
      </c>
      <c r="F1741" s="51" t="s">
        <v>20722</v>
      </c>
    </row>
    <row r="1742" spans="1:6" ht="20.100000000000001" customHeight="1">
      <c r="A1742" s="46">
        <v>45237</v>
      </c>
      <c r="B1742" s="47">
        <v>45237.648735323921</v>
      </c>
      <c r="C1742" s="48">
        <v>41</v>
      </c>
      <c r="D1742" s="49">
        <v>28.515000000000001</v>
      </c>
      <c r="E1742" s="50">
        <v>4650484.0149999997</v>
      </c>
      <c r="F1742" s="51" t="s">
        <v>20722</v>
      </c>
    </row>
    <row r="1743" spans="1:6" ht="20.100000000000001" customHeight="1">
      <c r="A1743" s="46">
        <v>45237</v>
      </c>
      <c r="B1743" s="47">
        <v>45237.648735323921</v>
      </c>
      <c r="C1743" s="48">
        <v>73</v>
      </c>
      <c r="D1743" s="49">
        <v>28.515000000000001</v>
      </c>
      <c r="E1743" s="50">
        <v>4652565.6100000003</v>
      </c>
      <c r="F1743" s="51" t="s">
        <v>20647</v>
      </c>
    </row>
    <row r="1744" spans="1:6" ht="20.100000000000001" customHeight="1">
      <c r="A1744" s="46">
        <v>45237</v>
      </c>
      <c r="B1744" s="47">
        <v>45237.648735323921</v>
      </c>
      <c r="C1744" s="48">
        <v>2</v>
      </c>
      <c r="D1744" s="49">
        <v>28.515000000000001</v>
      </c>
      <c r="E1744" s="50">
        <v>4652622.6399999997</v>
      </c>
      <c r="F1744" s="51" t="s">
        <v>20722</v>
      </c>
    </row>
    <row r="1745" spans="1:6" ht="20.100000000000001" customHeight="1">
      <c r="A1745" s="46">
        <v>45237</v>
      </c>
      <c r="B1745" s="47">
        <v>45237.648735323921</v>
      </c>
      <c r="C1745" s="48">
        <v>113</v>
      </c>
      <c r="D1745" s="49">
        <v>28.515000000000001</v>
      </c>
      <c r="E1745" s="50">
        <v>4655844.835</v>
      </c>
      <c r="F1745" s="51" t="s">
        <v>20647</v>
      </c>
    </row>
    <row r="1746" spans="1:6" ht="20.100000000000001" customHeight="1">
      <c r="A1746" s="46">
        <v>45237</v>
      </c>
      <c r="B1746" s="47">
        <v>45237.648735323921</v>
      </c>
      <c r="C1746" s="48">
        <v>99</v>
      </c>
      <c r="D1746" s="49">
        <v>28.515000000000001</v>
      </c>
      <c r="E1746" s="50">
        <v>4658667.82</v>
      </c>
      <c r="F1746" s="51" t="s">
        <v>20722</v>
      </c>
    </row>
    <row r="1747" spans="1:6" ht="20.100000000000001" customHeight="1">
      <c r="A1747" s="46">
        <v>45237</v>
      </c>
      <c r="B1747" s="47">
        <v>45237.648735323921</v>
      </c>
      <c r="C1747" s="48">
        <v>25</v>
      </c>
      <c r="D1747" s="49">
        <v>28.515000000000001</v>
      </c>
      <c r="E1747" s="50">
        <v>4659380.6950000003</v>
      </c>
      <c r="F1747" s="51" t="s">
        <v>20722</v>
      </c>
    </row>
    <row r="1748" spans="1:6" ht="20.100000000000001" customHeight="1">
      <c r="A1748" s="46">
        <v>45237</v>
      </c>
      <c r="B1748" s="47">
        <v>45237.649017951451</v>
      </c>
      <c r="C1748" s="48">
        <v>48</v>
      </c>
      <c r="D1748" s="49">
        <v>28.504999999999999</v>
      </c>
      <c r="E1748" s="50">
        <v>4660748.9349999996</v>
      </c>
      <c r="F1748" s="51" t="s">
        <v>20650</v>
      </c>
    </row>
    <row r="1749" spans="1:6" ht="20.100000000000001" customHeight="1">
      <c r="A1749" s="46">
        <v>45237</v>
      </c>
      <c r="B1749" s="47">
        <v>45237.649088321719</v>
      </c>
      <c r="C1749" s="48">
        <v>347</v>
      </c>
      <c r="D1749" s="49">
        <v>28.51</v>
      </c>
      <c r="E1749" s="50">
        <v>4670641.9050000003</v>
      </c>
      <c r="F1749" s="51" t="s">
        <v>20647</v>
      </c>
    </row>
    <row r="1750" spans="1:6" ht="20.100000000000001" customHeight="1">
      <c r="A1750" s="46">
        <v>45237</v>
      </c>
      <c r="B1750" s="47">
        <v>45237.649123367853</v>
      </c>
      <c r="C1750" s="48">
        <v>73</v>
      </c>
      <c r="D1750" s="49">
        <v>28.51</v>
      </c>
      <c r="E1750" s="50">
        <v>4672723.1349999998</v>
      </c>
      <c r="F1750" s="51" t="s">
        <v>20647</v>
      </c>
    </row>
    <row r="1751" spans="1:6" ht="20.100000000000001" customHeight="1">
      <c r="A1751" s="46">
        <v>45237</v>
      </c>
      <c r="B1751" s="47">
        <v>45237.649123391137</v>
      </c>
      <c r="C1751" s="48">
        <v>73</v>
      </c>
      <c r="D1751" s="49">
        <v>28.51</v>
      </c>
      <c r="E1751" s="50">
        <v>4674804.3650000002</v>
      </c>
      <c r="F1751" s="51" t="s">
        <v>20647</v>
      </c>
    </row>
    <row r="1752" spans="1:6" ht="20.100000000000001" customHeight="1">
      <c r="A1752" s="46">
        <v>45237</v>
      </c>
      <c r="B1752" s="47">
        <v>45237.649123391137</v>
      </c>
      <c r="C1752" s="48">
        <v>41</v>
      </c>
      <c r="D1752" s="49">
        <v>28.51</v>
      </c>
      <c r="E1752" s="50">
        <v>4675973.2750000004</v>
      </c>
      <c r="F1752" s="51" t="s">
        <v>20647</v>
      </c>
    </row>
    <row r="1753" spans="1:6" ht="20.100000000000001" customHeight="1">
      <c r="A1753" s="46">
        <v>45237</v>
      </c>
      <c r="B1753" s="47">
        <v>45237.649123426061</v>
      </c>
      <c r="C1753" s="48">
        <v>73</v>
      </c>
      <c r="D1753" s="49">
        <v>28.51</v>
      </c>
      <c r="E1753" s="50">
        <v>4678054.5049999999</v>
      </c>
      <c r="F1753" s="51" t="s">
        <v>20647</v>
      </c>
    </row>
    <row r="1754" spans="1:6" ht="20.100000000000001" customHeight="1">
      <c r="A1754" s="46">
        <v>45237</v>
      </c>
      <c r="B1754" s="47">
        <v>45237.64912346052</v>
      </c>
      <c r="C1754" s="48">
        <v>73</v>
      </c>
      <c r="D1754" s="49">
        <v>28.51</v>
      </c>
      <c r="E1754" s="50">
        <v>4680135.7350000003</v>
      </c>
      <c r="F1754" s="51" t="s">
        <v>20647</v>
      </c>
    </row>
    <row r="1755" spans="1:6" ht="20.100000000000001" customHeight="1">
      <c r="A1755" s="46">
        <v>45237</v>
      </c>
      <c r="B1755" s="47">
        <v>45237.649123483803</v>
      </c>
      <c r="C1755" s="48">
        <v>73</v>
      </c>
      <c r="D1755" s="49">
        <v>28.51</v>
      </c>
      <c r="E1755" s="50">
        <v>4682216.9649999999</v>
      </c>
      <c r="F1755" s="51" t="s">
        <v>20647</v>
      </c>
    </row>
    <row r="1756" spans="1:6" ht="20.100000000000001" customHeight="1">
      <c r="A1756" s="46">
        <v>45237</v>
      </c>
      <c r="B1756" s="47">
        <v>45237.649123541545</v>
      </c>
      <c r="C1756" s="48">
        <v>3</v>
      </c>
      <c r="D1756" s="49">
        <v>28.51</v>
      </c>
      <c r="E1756" s="50">
        <v>4682302.4950000001</v>
      </c>
      <c r="F1756" s="51" t="s">
        <v>20647</v>
      </c>
    </row>
    <row r="1757" spans="1:6" ht="20.100000000000001" customHeight="1">
      <c r="A1757" s="46">
        <v>45237</v>
      </c>
      <c r="B1757" s="47">
        <v>45237.649123541545</v>
      </c>
      <c r="C1757" s="48">
        <v>113</v>
      </c>
      <c r="D1757" s="49">
        <v>28.51</v>
      </c>
      <c r="E1757" s="50">
        <v>4685524.125</v>
      </c>
      <c r="F1757" s="51" t="s">
        <v>20647</v>
      </c>
    </row>
    <row r="1758" spans="1:6" ht="20.100000000000001" customHeight="1">
      <c r="A1758" s="46">
        <v>45237</v>
      </c>
      <c r="B1758" s="47">
        <v>45237.649251643568</v>
      </c>
      <c r="C1758" s="48">
        <v>25</v>
      </c>
      <c r="D1758" s="49">
        <v>28.51</v>
      </c>
      <c r="E1758" s="50">
        <v>4686236.875</v>
      </c>
      <c r="F1758" s="51" t="s">
        <v>20647</v>
      </c>
    </row>
    <row r="1759" spans="1:6" ht="20.100000000000001" customHeight="1">
      <c r="A1759" s="46">
        <v>45237</v>
      </c>
      <c r="B1759" s="47">
        <v>45237.649274629541</v>
      </c>
      <c r="C1759" s="48">
        <v>438</v>
      </c>
      <c r="D1759" s="49">
        <v>28.51</v>
      </c>
      <c r="E1759" s="50">
        <v>4698724.2549999999</v>
      </c>
      <c r="F1759" s="51" t="s">
        <v>20647</v>
      </c>
    </row>
    <row r="1760" spans="1:6" ht="20.100000000000001" customHeight="1">
      <c r="A1760" s="46">
        <v>45237</v>
      </c>
      <c r="B1760" s="47">
        <v>45237.649829213042</v>
      </c>
      <c r="C1760" s="48">
        <v>380</v>
      </c>
      <c r="D1760" s="49">
        <v>28.51</v>
      </c>
      <c r="E1760" s="50">
        <v>4709558.0549999997</v>
      </c>
      <c r="F1760" s="51" t="s">
        <v>20722</v>
      </c>
    </row>
    <row r="1761" spans="1:6" ht="20.100000000000001" customHeight="1">
      <c r="A1761" s="46">
        <v>45237</v>
      </c>
      <c r="B1761" s="47">
        <v>45237.649829213042</v>
      </c>
      <c r="C1761" s="48">
        <v>73</v>
      </c>
      <c r="D1761" s="49">
        <v>28.51</v>
      </c>
      <c r="E1761" s="50">
        <v>4711639.2850000001</v>
      </c>
      <c r="F1761" s="51" t="s">
        <v>20647</v>
      </c>
    </row>
    <row r="1762" spans="1:6" ht="20.100000000000001" customHeight="1">
      <c r="A1762" s="46">
        <v>45237</v>
      </c>
      <c r="B1762" s="47">
        <v>45237.650147430599</v>
      </c>
      <c r="C1762" s="48">
        <v>52</v>
      </c>
      <c r="D1762" s="49">
        <v>28.51</v>
      </c>
      <c r="E1762" s="50">
        <v>4713121.8049999997</v>
      </c>
      <c r="F1762" s="51" t="s">
        <v>20722</v>
      </c>
    </row>
    <row r="1763" spans="1:6" ht="20.100000000000001" customHeight="1">
      <c r="A1763" s="46">
        <v>45237</v>
      </c>
      <c r="B1763" s="47">
        <v>45237.650217326358</v>
      </c>
      <c r="C1763" s="48">
        <v>119</v>
      </c>
      <c r="D1763" s="49">
        <v>28.52</v>
      </c>
      <c r="E1763" s="50">
        <v>4716515.6849999996</v>
      </c>
      <c r="F1763" s="51" t="s">
        <v>20722</v>
      </c>
    </row>
    <row r="1764" spans="1:6" ht="20.100000000000001" customHeight="1">
      <c r="A1764" s="46">
        <v>45237</v>
      </c>
      <c r="B1764" s="47">
        <v>45237.650217372458</v>
      </c>
      <c r="C1764" s="48">
        <v>290</v>
      </c>
      <c r="D1764" s="49">
        <v>28.52</v>
      </c>
      <c r="E1764" s="50">
        <v>4724786.4850000003</v>
      </c>
      <c r="F1764" s="51" t="s">
        <v>20722</v>
      </c>
    </row>
    <row r="1765" spans="1:6" ht="20.100000000000001" customHeight="1">
      <c r="A1765" s="46">
        <v>45237</v>
      </c>
      <c r="B1765" s="47">
        <v>45237.650243113283</v>
      </c>
      <c r="C1765" s="48">
        <v>124</v>
      </c>
      <c r="D1765" s="49">
        <v>28.52</v>
      </c>
      <c r="E1765" s="50">
        <v>4728322.9649999999</v>
      </c>
      <c r="F1765" s="51" t="s">
        <v>20722</v>
      </c>
    </row>
    <row r="1766" spans="1:6" ht="20.100000000000001" customHeight="1">
      <c r="A1766" s="46">
        <v>45237</v>
      </c>
      <c r="B1766" s="47">
        <v>45237.650243113283</v>
      </c>
      <c r="C1766" s="48">
        <v>134</v>
      </c>
      <c r="D1766" s="49">
        <v>28.52</v>
      </c>
      <c r="E1766" s="50">
        <v>4732144.6449999996</v>
      </c>
      <c r="F1766" s="51" t="s">
        <v>20722</v>
      </c>
    </row>
    <row r="1767" spans="1:6" ht="20.100000000000001" customHeight="1">
      <c r="A1767" s="46">
        <v>45237</v>
      </c>
      <c r="B1767" s="47">
        <v>45237.650243148208</v>
      </c>
      <c r="C1767" s="48">
        <v>414</v>
      </c>
      <c r="D1767" s="49">
        <v>28.52</v>
      </c>
      <c r="E1767" s="50">
        <v>4743951.9249999998</v>
      </c>
      <c r="F1767" s="51" t="s">
        <v>20650</v>
      </c>
    </row>
    <row r="1768" spans="1:6" ht="20.100000000000001" customHeight="1">
      <c r="A1768" s="46">
        <v>45237</v>
      </c>
      <c r="B1768" s="47">
        <v>45237.650910845026</v>
      </c>
      <c r="C1768" s="48">
        <v>317</v>
      </c>
      <c r="D1768" s="49">
        <v>28.52</v>
      </c>
      <c r="E1768" s="50">
        <v>4752992.7649999997</v>
      </c>
      <c r="F1768" s="51" t="s">
        <v>20722</v>
      </c>
    </row>
    <row r="1769" spans="1:6" ht="20.100000000000001" customHeight="1">
      <c r="A1769" s="46">
        <v>45237</v>
      </c>
      <c r="B1769" s="47">
        <v>45237.650910856668</v>
      </c>
      <c r="C1769" s="48">
        <v>151</v>
      </c>
      <c r="D1769" s="49">
        <v>28.52</v>
      </c>
      <c r="E1769" s="50">
        <v>4757299.2850000001</v>
      </c>
      <c r="F1769" s="51" t="s">
        <v>20647</v>
      </c>
    </row>
    <row r="1770" spans="1:6" ht="20.100000000000001" customHeight="1">
      <c r="A1770" s="46">
        <v>45237</v>
      </c>
      <c r="B1770" s="47">
        <v>45237.650910902768</v>
      </c>
      <c r="C1770" s="48">
        <v>534</v>
      </c>
      <c r="D1770" s="49">
        <v>28.52</v>
      </c>
      <c r="E1770" s="50">
        <v>4772528.9649999999</v>
      </c>
      <c r="F1770" s="51" t="s">
        <v>20650</v>
      </c>
    </row>
    <row r="1771" spans="1:6" ht="20.100000000000001" customHeight="1">
      <c r="A1771" s="46">
        <v>45237</v>
      </c>
      <c r="B1771" s="47">
        <v>45237.651497222017</v>
      </c>
      <c r="C1771" s="48">
        <v>284</v>
      </c>
      <c r="D1771" s="49">
        <v>28.51</v>
      </c>
      <c r="E1771" s="50">
        <v>4780625.8049999997</v>
      </c>
      <c r="F1771" s="51" t="s">
        <v>20650</v>
      </c>
    </row>
    <row r="1772" spans="1:6" ht="20.100000000000001" customHeight="1">
      <c r="A1772" s="46">
        <v>45237</v>
      </c>
      <c r="B1772" s="47">
        <v>45237.651814027689</v>
      </c>
      <c r="C1772" s="48">
        <v>134</v>
      </c>
      <c r="D1772" s="49">
        <v>28.51</v>
      </c>
      <c r="E1772" s="50">
        <v>4784446.1449999996</v>
      </c>
      <c r="F1772" s="51" t="s">
        <v>20722</v>
      </c>
    </row>
    <row r="1773" spans="1:6" ht="20.100000000000001" customHeight="1">
      <c r="A1773" s="46">
        <v>45237</v>
      </c>
      <c r="B1773" s="47">
        <v>45237.651814074256</v>
      </c>
      <c r="C1773" s="48">
        <v>220</v>
      </c>
      <c r="D1773" s="49">
        <v>28.51</v>
      </c>
      <c r="E1773" s="50">
        <v>4790718.3449999997</v>
      </c>
      <c r="F1773" s="51" t="s">
        <v>20650</v>
      </c>
    </row>
    <row r="1774" spans="1:6" ht="20.100000000000001" customHeight="1">
      <c r="A1774" s="46">
        <v>45237</v>
      </c>
      <c r="B1774" s="47">
        <v>45237.652265636716</v>
      </c>
      <c r="C1774" s="48">
        <v>300</v>
      </c>
      <c r="D1774" s="49">
        <v>28.515000000000001</v>
      </c>
      <c r="E1774" s="50">
        <v>4799272.8449999997</v>
      </c>
      <c r="F1774" s="51" t="s">
        <v>20648</v>
      </c>
    </row>
    <row r="1775" spans="1:6" ht="20.100000000000001" customHeight="1">
      <c r="A1775" s="46">
        <v>45237</v>
      </c>
      <c r="B1775" s="47">
        <v>45237.652300601825</v>
      </c>
      <c r="C1775" s="48">
        <v>300</v>
      </c>
      <c r="D1775" s="49">
        <v>28.515000000000001</v>
      </c>
      <c r="E1775" s="50">
        <v>4807827.3449999997</v>
      </c>
      <c r="F1775" s="51" t="s">
        <v>20648</v>
      </c>
    </row>
    <row r="1776" spans="1:6" ht="20.100000000000001" customHeight="1">
      <c r="A1776" s="46">
        <v>45237</v>
      </c>
      <c r="B1776" s="47">
        <v>45237.652300601825</v>
      </c>
      <c r="C1776" s="48">
        <v>282</v>
      </c>
      <c r="D1776" s="49">
        <v>28.515000000000001</v>
      </c>
      <c r="E1776" s="50">
        <v>4815868.5750000002</v>
      </c>
      <c r="F1776" s="51" t="s">
        <v>20648</v>
      </c>
    </row>
    <row r="1777" spans="1:6" ht="20.100000000000001" customHeight="1">
      <c r="A1777" s="46">
        <v>45237</v>
      </c>
      <c r="B1777" s="47">
        <v>45237.652300601825</v>
      </c>
      <c r="C1777" s="48">
        <v>206</v>
      </c>
      <c r="D1777" s="49">
        <v>28.515000000000001</v>
      </c>
      <c r="E1777" s="50">
        <v>4821742.665</v>
      </c>
      <c r="F1777" s="51" t="s">
        <v>20648</v>
      </c>
    </row>
    <row r="1778" spans="1:6" ht="20.100000000000001" customHeight="1">
      <c r="A1778" s="46">
        <v>45237</v>
      </c>
      <c r="B1778" s="47">
        <v>45237.652300613467</v>
      </c>
      <c r="C1778" s="48">
        <v>2</v>
      </c>
      <c r="D1778" s="49">
        <v>28.515000000000001</v>
      </c>
      <c r="E1778" s="50">
        <v>4821799.6950000003</v>
      </c>
      <c r="F1778" s="51" t="s">
        <v>20648</v>
      </c>
    </row>
    <row r="1779" spans="1:6" ht="20.100000000000001" customHeight="1">
      <c r="A1779" s="46">
        <v>45237</v>
      </c>
      <c r="B1779" s="47">
        <v>45237.652857939713</v>
      </c>
      <c r="C1779" s="48">
        <v>73</v>
      </c>
      <c r="D1779" s="49">
        <v>28.515000000000001</v>
      </c>
      <c r="E1779" s="50">
        <v>4823881.29</v>
      </c>
      <c r="F1779" s="51" t="s">
        <v>20647</v>
      </c>
    </row>
    <row r="1780" spans="1:6" ht="20.100000000000001" customHeight="1">
      <c r="A1780" s="46">
        <v>45237</v>
      </c>
      <c r="B1780" s="47">
        <v>45237.652858067304</v>
      </c>
      <c r="C1780" s="48">
        <v>73</v>
      </c>
      <c r="D1780" s="49">
        <v>28.515000000000001</v>
      </c>
      <c r="E1780" s="50">
        <v>4825962.8849999998</v>
      </c>
      <c r="F1780" s="51" t="s">
        <v>20647</v>
      </c>
    </row>
    <row r="1781" spans="1:6" ht="20.100000000000001" customHeight="1">
      <c r="A1781" s="46">
        <v>45237</v>
      </c>
      <c r="B1781" s="47">
        <v>45237.652891053353</v>
      </c>
      <c r="C1781" s="48">
        <v>73</v>
      </c>
      <c r="D1781" s="49">
        <v>28.515000000000001</v>
      </c>
      <c r="E1781" s="50">
        <v>4828044.4800000004</v>
      </c>
      <c r="F1781" s="51" t="s">
        <v>20647</v>
      </c>
    </row>
    <row r="1782" spans="1:6" ht="20.100000000000001" customHeight="1">
      <c r="A1782" s="46">
        <v>45237</v>
      </c>
      <c r="B1782" s="47">
        <v>45237.652891099453</v>
      </c>
      <c r="C1782" s="48">
        <v>25</v>
      </c>
      <c r="D1782" s="49">
        <v>28.515000000000001</v>
      </c>
      <c r="E1782" s="50">
        <v>4828757.3550000004</v>
      </c>
      <c r="F1782" s="51" t="s">
        <v>20647</v>
      </c>
    </row>
    <row r="1783" spans="1:6" ht="20.100000000000001" customHeight="1">
      <c r="A1783" s="46">
        <v>45237</v>
      </c>
      <c r="B1783" s="47">
        <v>45237.653291944414</v>
      </c>
      <c r="C1783" s="48">
        <v>134</v>
      </c>
      <c r="D1783" s="49">
        <v>28.515000000000001</v>
      </c>
      <c r="E1783" s="50">
        <v>4832578.3650000002</v>
      </c>
      <c r="F1783" s="51" t="s">
        <v>20722</v>
      </c>
    </row>
    <row r="1784" spans="1:6" ht="20.100000000000001" customHeight="1">
      <c r="A1784" s="46">
        <v>45237</v>
      </c>
      <c r="B1784" s="47">
        <v>45237.653291898314</v>
      </c>
      <c r="C1784" s="48">
        <v>216</v>
      </c>
      <c r="D1784" s="49">
        <v>28.515000000000001</v>
      </c>
      <c r="E1784" s="50">
        <v>4838737.6050000004</v>
      </c>
      <c r="F1784" s="51" t="s">
        <v>20650</v>
      </c>
    </row>
    <row r="1785" spans="1:6" ht="20.100000000000001" customHeight="1">
      <c r="A1785" s="46">
        <v>45237</v>
      </c>
      <c r="B1785" s="47">
        <v>45237.65335020842</v>
      </c>
      <c r="C1785" s="48">
        <v>334</v>
      </c>
      <c r="D1785" s="49">
        <v>28.504999999999999</v>
      </c>
      <c r="E1785" s="50">
        <v>4848258.2750000004</v>
      </c>
      <c r="F1785" s="51" t="s">
        <v>20722</v>
      </c>
    </row>
    <row r="1786" spans="1:6" ht="20.100000000000001" customHeight="1">
      <c r="A1786" s="46">
        <v>45237</v>
      </c>
      <c r="B1786" s="47">
        <v>45237.65335020842</v>
      </c>
      <c r="C1786" s="48">
        <v>73</v>
      </c>
      <c r="D1786" s="49">
        <v>28.504999999999999</v>
      </c>
      <c r="E1786" s="50">
        <v>4850339.1399999997</v>
      </c>
      <c r="F1786" s="51" t="s">
        <v>20647</v>
      </c>
    </row>
    <row r="1787" spans="1:6" ht="20.100000000000001" customHeight="1">
      <c r="A1787" s="46">
        <v>45237</v>
      </c>
      <c r="B1787" s="47">
        <v>45237.65335020842</v>
      </c>
      <c r="C1787" s="48">
        <v>230</v>
      </c>
      <c r="D1787" s="49">
        <v>28.504999999999999</v>
      </c>
      <c r="E1787" s="50">
        <v>4856895.29</v>
      </c>
      <c r="F1787" s="51" t="s">
        <v>20650</v>
      </c>
    </row>
    <row r="1788" spans="1:6" ht="20.100000000000001" customHeight="1">
      <c r="A1788" s="46">
        <v>45237</v>
      </c>
      <c r="B1788" s="47">
        <v>45237.65335020842</v>
      </c>
      <c r="C1788" s="48">
        <v>193</v>
      </c>
      <c r="D1788" s="49">
        <v>28.504999999999999</v>
      </c>
      <c r="E1788" s="50">
        <v>4862396.7549999999</v>
      </c>
      <c r="F1788" s="51" t="s">
        <v>20650</v>
      </c>
    </row>
    <row r="1789" spans="1:6" ht="20.100000000000001" customHeight="1">
      <c r="A1789" s="46">
        <v>45237</v>
      </c>
      <c r="B1789" s="47">
        <v>45237.65335020842</v>
      </c>
      <c r="C1789" s="48">
        <v>193</v>
      </c>
      <c r="D1789" s="49">
        <v>28.504999999999999</v>
      </c>
      <c r="E1789" s="50">
        <v>4867898.22</v>
      </c>
      <c r="F1789" s="51" t="s">
        <v>20650</v>
      </c>
    </row>
    <row r="1790" spans="1:6" ht="20.100000000000001" customHeight="1">
      <c r="A1790" s="46">
        <v>45237</v>
      </c>
      <c r="B1790" s="47">
        <v>45237.654384143651</v>
      </c>
      <c r="C1790" s="48">
        <v>2</v>
      </c>
      <c r="D1790" s="49">
        <v>28.515000000000001</v>
      </c>
      <c r="E1790" s="50">
        <v>4867955.25</v>
      </c>
      <c r="F1790" s="51" t="s">
        <v>20648</v>
      </c>
    </row>
    <row r="1791" spans="1:6" ht="20.100000000000001" customHeight="1">
      <c r="A1791" s="46">
        <v>45237</v>
      </c>
      <c r="B1791" s="47">
        <v>45237.654384143651</v>
      </c>
      <c r="C1791" s="48">
        <v>36</v>
      </c>
      <c r="D1791" s="49">
        <v>28.515000000000001</v>
      </c>
      <c r="E1791" s="50">
        <v>4868981.79</v>
      </c>
      <c r="F1791" s="51" t="s">
        <v>20648</v>
      </c>
    </row>
    <row r="1792" spans="1:6" ht="20.100000000000001" customHeight="1">
      <c r="A1792" s="46">
        <v>45237</v>
      </c>
      <c r="B1792" s="47">
        <v>45237.654384143651</v>
      </c>
      <c r="C1792" s="48">
        <v>116</v>
      </c>
      <c r="D1792" s="49">
        <v>28.515000000000001</v>
      </c>
      <c r="E1792" s="50">
        <v>4872289.53</v>
      </c>
      <c r="F1792" s="51" t="s">
        <v>20648</v>
      </c>
    </row>
    <row r="1793" spans="1:6" ht="20.100000000000001" customHeight="1">
      <c r="A1793" s="46">
        <v>45237</v>
      </c>
      <c r="B1793" s="47">
        <v>45237.654384143651</v>
      </c>
      <c r="C1793" s="48">
        <v>103</v>
      </c>
      <c r="D1793" s="49">
        <v>28.515000000000001</v>
      </c>
      <c r="E1793" s="50">
        <v>4875226.5750000002</v>
      </c>
      <c r="F1793" s="51" t="s">
        <v>20648</v>
      </c>
    </row>
    <row r="1794" spans="1:6" ht="20.100000000000001" customHeight="1">
      <c r="A1794" s="46">
        <v>45237</v>
      </c>
      <c r="B1794" s="47">
        <v>45237.654384143651</v>
      </c>
      <c r="C1794" s="48">
        <v>170</v>
      </c>
      <c r="D1794" s="49">
        <v>28.515000000000001</v>
      </c>
      <c r="E1794" s="50">
        <v>4880074.125</v>
      </c>
      <c r="F1794" s="51" t="s">
        <v>20648</v>
      </c>
    </row>
    <row r="1795" spans="1:6" ht="20.100000000000001" customHeight="1">
      <c r="A1795" s="46">
        <v>45237</v>
      </c>
      <c r="B1795" s="47">
        <v>45237.654384143651</v>
      </c>
      <c r="C1795" s="48">
        <v>362</v>
      </c>
      <c r="D1795" s="49">
        <v>28.515000000000001</v>
      </c>
      <c r="E1795" s="50">
        <v>4890396.5549999997</v>
      </c>
      <c r="F1795" s="51" t="s">
        <v>20650</v>
      </c>
    </row>
    <row r="1796" spans="1:6" ht="20.100000000000001" customHeight="1">
      <c r="A1796" s="46">
        <v>45237</v>
      </c>
      <c r="B1796" s="47">
        <v>45237.654384143651</v>
      </c>
      <c r="C1796" s="48">
        <v>86</v>
      </c>
      <c r="D1796" s="49">
        <v>28.515000000000001</v>
      </c>
      <c r="E1796" s="50">
        <v>4892848.8449999997</v>
      </c>
      <c r="F1796" s="51" t="s">
        <v>20650</v>
      </c>
    </row>
    <row r="1797" spans="1:6" ht="20.100000000000001" customHeight="1">
      <c r="A1797" s="46">
        <v>45237</v>
      </c>
      <c r="B1797" s="47">
        <v>45237.655090324115</v>
      </c>
      <c r="C1797" s="48">
        <v>86</v>
      </c>
      <c r="D1797" s="49">
        <v>28.515000000000001</v>
      </c>
      <c r="E1797" s="50">
        <v>4895301.1349999998</v>
      </c>
      <c r="F1797" s="51" t="s">
        <v>20722</v>
      </c>
    </row>
    <row r="1798" spans="1:6" ht="20.100000000000001" customHeight="1">
      <c r="A1798" s="46">
        <v>45237</v>
      </c>
      <c r="B1798" s="47">
        <v>45237.655090324115</v>
      </c>
      <c r="C1798" s="48">
        <v>56</v>
      </c>
      <c r="D1798" s="49">
        <v>28.515000000000001</v>
      </c>
      <c r="E1798" s="50">
        <v>4896897.9749999996</v>
      </c>
      <c r="F1798" s="51" t="s">
        <v>20722</v>
      </c>
    </row>
    <row r="1799" spans="1:6" ht="20.100000000000001" customHeight="1">
      <c r="A1799" s="46">
        <v>45237</v>
      </c>
      <c r="B1799" s="47">
        <v>45237.655090324115</v>
      </c>
      <c r="C1799" s="48">
        <v>250</v>
      </c>
      <c r="D1799" s="49">
        <v>28.515000000000001</v>
      </c>
      <c r="E1799" s="50">
        <v>4904026.7249999996</v>
      </c>
      <c r="F1799" s="51" t="s">
        <v>20650</v>
      </c>
    </row>
    <row r="1800" spans="1:6" ht="20.100000000000001" customHeight="1">
      <c r="A1800" s="46">
        <v>45237</v>
      </c>
      <c r="B1800" s="47">
        <v>45237.655090324115</v>
      </c>
      <c r="C1800" s="48">
        <v>48</v>
      </c>
      <c r="D1800" s="49">
        <v>28.515000000000001</v>
      </c>
      <c r="E1800" s="50">
        <v>4905395.4450000003</v>
      </c>
      <c r="F1800" s="51" t="s">
        <v>20650</v>
      </c>
    </row>
    <row r="1801" spans="1:6" ht="20.100000000000001" customHeight="1">
      <c r="A1801" s="46">
        <v>45237</v>
      </c>
      <c r="B1801" s="47">
        <v>45237.655090324115</v>
      </c>
      <c r="C1801" s="48">
        <v>193</v>
      </c>
      <c r="D1801" s="49">
        <v>28.515000000000001</v>
      </c>
      <c r="E1801" s="50">
        <v>4910898.84</v>
      </c>
      <c r="F1801" s="51" t="s">
        <v>20650</v>
      </c>
    </row>
    <row r="1802" spans="1:6" ht="20.100000000000001" customHeight="1">
      <c r="A1802" s="46">
        <v>45237</v>
      </c>
      <c r="B1802" s="47">
        <v>45237.655090324115</v>
      </c>
      <c r="C1802" s="48">
        <v>193</v>
      </c>
      <c r="D1802" s="49">
        <v>28.515000000000001</v>
      </c>
      <c r="E1802" s="50">
        <v>4916402.2350000003</v>
      </c>
      <c r="F1802" s="51" t="s">
        <v>20650</v>
      </c>
    </row>
    <row r="1803" spans="1:6" ht="20.100000000000001" customHeight="1">
      <c r="A1803" s="46">
        <v>45237</v>
      </c>
      <c r="B1803" s="47">
        <v>45237.655879340135</v>
      </c>
      <c r="C1803" s="48">
        <v>417</v>
      </c>
      <c r="D1803" s="49">
        <v>28.53</v>
      </c>
      <c r="E1803" s="50">
        <v>4928299.2450000001</v>
      </c>
      <c r="F1803" s="51" t="s">
        <v>20722</v>
      </c>
    </row>
    <row r="1804" spans="1:6" ht="20.100000000000001" customHeight="1">
      <c r="A1804" s="46">
        <v>45237</v>
      </c>
      <c r="B1804" s="47">
        <v>45237.655879294034</v>
      </c>
      <c r="C1804" s="48">
        <v>286</v>
      </c>
      <c r="D1804" s="49">
        <v>28.53</v>
      </c>
      <c r="E1804" s="50">
        <v>4936458.8250000002</v>
      </c>
      <c r="F1804" s="51" t="s">
        <v>20650</v>
      </c>
    </row>
    <row r="1805" spans="1:6" ht="20.100000000000001" customHeight="1">
      <c r="A1805" s="46">
        <v>45237</v>
      </c>
      <c r="B1805" s="47">
        <v>45237.65587942116</v>
      </c>
      <c r="C1805" s="48">
        <v>250</v>
      </c>
      <c r="D1805" s="49">
        <v>28.53</v>
      </c>
      <c r="E1805" s="50">
        <v>4943591.3250000002</v>
      </c>
      <c r="F1805" s="51" t="s">
        <v>20650</v>
      </c>
    </row>
    <row r="1806" spans="1:6" ht="20.100000000000001" customHeight="1">
      <c r="A1806" s="46">
        <v>45237</v>
      </c>
      <c r="B1806" s="47">
        <v>45237.655886122491</v>
      </c>
      <c r="C1806" s="48">
        <v>167</v>
      </c>
      <c r="D1806" s="49">
        <v>28.53</v>
      </c>
      <c r="E1806" s="50">
        <v>4948355.835</v>
      </c>
      <c r="F1806" s="51" t="s">
        <v>20650</v>
      </c>
    </row>
    <row r="1807" spans="1:6" ht="20.100000000000001" customHeight="1">
      <c r="A1807" s="46">
        <v>45237</v>
      </c>
      <c r="B1807" s="47">
        <v>45237.655886203516</v>
      </c>
      <c r="C1807" s="48">
        <v>100</v>
      </c>
      <c r="D1807" s="49">
        <v>28.53</v>
      </c>
      <c r="E1807" s="50">
        <v>4951208.835</v>
      </c>
      <c r="F1807" s="51" t="s">
        <v>20647</v>
      </c>
    </row>
    <row r="1808" spans="1:6" ht="20.100000000000001" customHeight="1">
      <c r="A1808" s="46">
        <v>45237</v>
      </c>
      <c r="B1808" s="47">
        <v>45237.655886215158</v>
      </c>
      <c r="C1808" s="48">
        <v>61</v>
      </c>
      <c r="D1808" s="49">
        <v>28.53</v>
      </c>
      <c r="E1808" s="50">
        <v>4952949.165</v>
      </c>
      <c r="F1808" s="51" t="s">
        <v>20647</v>
      </c>
    </row>
    <row r="1809" spans="1:6" ht="20.100000000000001" customHeight="1">
      <c r="A1809" s="46">
        <v>45237</v>
      </c>
      <c r="B1809" s="47">
        <v>45237.656046631746</v>
      </c>
      <c r="C1809" s="48">
        <v>36</v>
      </c>
      <c r="D1809" s="49">
        <v>28.53</v>
      </c>
      <c r="E1809" s="50">
        <v>4953976.2450000001</v>
      </c>
      <c r="F1809" s="51" t="s">
        <v>20650</v>
      </c>
    </row>
    <row r="1810" spans="1:6" ht="20.100000000000001" customHeight="1">
      <c r="A1810" s="46">
        <v>45237</v>
      </c>
      <c r="B1810" s="47">
        <v>45237.657103483565</v>
      </c>
      <c r="C1810" s="48">
        <v>123</v>
      </c>
      <c r="D1810" s="49">
        <v>28.535</v>
      </c>
      <c r="E1810" s="50">
        <v>4957486.05</v>
      </c>
      <c r="F1810" s="51" t="s">
        <v>20722</v>
      </c>
    </row>
    <row r="1811" spans="1:6" ht="20.100000000000001" customHeight="1">
      <c r="A1811" s="46">
        <v>45237</v>
      </c>
      <c r="B1811" s="47">
        <v>45237.657524953596</v>
      </c>
      <c r="C1811" s="48">
        <v>276</v>
      </c>
      <c r="D1811" s="49">
        <v>28.535</v>
      </c>
      <c r="E1811" s="50">
        <v>4965361.71</v>
      </c>
      <c r="F1811" s="51" t="s">
        <v>20722</v>
      </c>
    </row>
    <row r="1812" spans="1:6" ht="20.100000000000001" customHeight="1">
      <c r="A1812" s="46">
        <v>45237</v>
      </c>
      <c r="B1812" s="47">
        <v>45237.657524953596</v>
      </c>
      <c r="C1812" s="48">
        <v>188</v>
      </c>
      <c r="D1812" s="49">
        <v>28.535</v>
      </c>
      <c r="E1812" s="50">
        <v>4970726.29</v>
      </c>
      <c r="F1812" s="51" t="s">
        <v>20647</v>
      </c>
    </row>
    <row r="1813" spans="1:6" ht="20.100000000000001" customHeight="1">
      <c r="A1813" s="46">
        <v>45237</v>
      </c>
      <c r="B1813" s="47">
        <v>45237.657524988521</v>
      </c>
      <c r="C1813" s="48">
        <v>710</v>
      </c>
      <c r="D1813" s="49">
        <v>28.535</v>
      </c>
      <c r="E1813" s="50">
        <v>4990986.1399999997</v>
      </c>
      <c r="F1813" s="51" t="s">
        <v>20650</v>
      </c>
    </row>
    <row r="1814" spans="1:6" ht="20.100000000000001" customHeight="1">
      <c r="A1814" s="46">
        <v>45237</v>
      </c>
      <c r="B1814" s="47">
        <v>45237.657914641313</v>
      </c>
      <c r="C1814" s="48">
        <v>170</v>
      </c>
      <c r="D1814" s="49">
        <v>28.53</v>
      </c>
      <c r="E1814" s="50">
        <v>4995836.24</v>
      </c>
      <c r="F1814" s="51" t="s">
        <v>20648</v>
      </c>
    </row>
    <row r="1815" spans="1:6" ht="20.100000000000001" customHeight="1">
      <c r="A1815" s="46">
        <v>45237</v>
      </c>
      <c r="B1815" s="47">
        <v>45237.657914641313</v>
      </c>
      <c r="C1815" s="48">
        <v>283</v>
      </c>
      <c r="D1815" s="49">
        <v>28.53</v>
      </c>
      <c r="E1815" s="50">
        <v>5003910.2300000004</v>
      </c>
      <c r="F1815" s="51" t="s">
        <v>20722</v>
      </c>
    </row>
    <row r="1816" spans="1:6" ht="20.100000000000001" customHeight="1">
      <c r="A1816" s="46">
        <v>45237</v>
      </c>
      <c r="B1816" s="47">
        <v>45237.657914641313</v>
      </c>
      <c r="C1816" s="48">
        <v>72</v>
      </c>
      <c r="D1816" s="49">
        <v>28.53</v>
      </c>
      <c r="E1816" s="50">
        <v>5005964.3899999997</v>
      </c>
      <c r="F1816" s="51" t="s">
        <v>20648</v>
      </c>
    </row>
    <row r="1817" spans="1:6" ht="20.100000000000001" customHeight="1">
      <c r="A1817" s="46">
        <v>45237</v>
      </c>
      <c r="B1817" s="47">
        <v>45237.657914641313</v>
      </c>
      <c r="C1817" s="48">
        <v>73</v>
      </c>
      <c r="D1817" s="49">
        <v>28.53</v>
      </c>
      <c r="E1817" s="50">
        <v>5008047.08</v>
      </c>
      <c r="F1817" s="51" t="s">
        <v>20647</v>
      </c>
    </row>
    <row r="1818" spans="1:6" ht="20.100000000000001" customHeight="1">
      <c r="A1818" s="46">
        <v>45237</v>
      </c>
      <c r="B1818" s="47">
        <v>45237.657914641313</v>
      </c>
      <c r="C1818" s="48">
        <v>19</v>
      </c>
      <c r="D1818" s="49">
        <v>28.53</v>
      </c>
      <c r="E1818" s="50">
        <v>5008589.1500000004</v>
      </c>
      <c r="F1818" s="51" t="s">
        <v>20648</v>
      </c>
    </row>
    <row r="1819" spans="1:6" ht="20.100000000000001" customHeight="1">
      <c r="A1819" s="46">
        <v>45237</v>
      </c>
      <c r="B1819" s="47">
        <v>45237.657914641313</v>
      </c>
      <c r="C1819" s="48">
        <v>300</v>
      </c>
      <c r="D1819" s="49">
        <v>28.53</v>
      </c>
      <c r="E1819" s="50">
        <v>5017148.1500000004</v>
      </c>
      <c r="F1819" s="51" t="s">
        <v>20648</v>
      </c>
    </row>
    <row r="1820" spans="1:6" ht="20.100000000000001" customHeight="1">
      <c r="A1820" s="46">
        <v>45237</v>
      </c>
      <c r="B1820" s="47">
        <v>45237.658655590378</v>
      </c>
      <c r="C1820" s="48">
        <v>195</v>
      </c>
      <c r="D1820" s="49">
        <v>28.53</v>
      </c>
      <c r="E1820" s="50">
        <v>5022711.5</v>
      </c>
      <c r="F1820" s="51" t="s">
        <v>20647</v>
      </c>
    </row>
    <row r="1821" spans="1:6" ht="20.100000000000001" customHeight="1">
      <c r="A1821" s="46">
        <v>45237</v>
      </c>
      <c r="B1821" s="47">
        <v>45237.658662326168</v>
      </c>
      <c r="C1821" s="48">
        <v>100</v>
      </c>
      <c r="D1821" s="49">
        <v>28.535</v>
      </c>
      <c r="E1821" s="50">
        <v>5025565</v>
      </c>
      <c r="F1821" s="51" t="s">
        <v>20722</v>
      </c>
    </row>
    <row r="1822" spans="1:6" ht="20.100000000000001" customHeight="1">
      <c r="A1822" s="46">
        <v>45237</v>
      </c>
      <c r="B1822" s="47">
        <v>45237.65866233781</v>
      </c>
      <c r="C1822" s="48">
        <v>151</v>
      </c>
      <c r="D1822" s="49">
        <v>28.535</v>
      </c>
      <c r="E1822" s="50">
        <v>5029873.7850000001</v>
      </c>
      <c r="F1822" s="51" t="s">
        <v>20647</v>
      </c>
    </row>
    <row r="1823" spans="1:6" ht="20.100000000000001" customHeight="1">
      <c r="A1823" s="46">
        <v>45237</v>
      </c>
      <c r="B1823" s="47">
        <v>45237.658662442118</v>
      </c>
      <c r="C1823" s="48">
        <v>212</v>
      </c>
      <c r="D1823" s="49">
        <v>28.535</v>
      </c>
      <c r="E1823" s="50">
        <v>5035923.2050000001</v>
      </c>
      <c r="F1823" s="51" t="s">
        <v>20650</v>
      </c>
    </row>
    <row r="1824" spans="1:6" ht="20.100000000000001" customHeight="1">
      <c r="A1824" s="46">
        <v>45237</v>
      </c>
      <c r="B1824" s="47">
        <v>45237.658662442118</v>
      </c>
      <c r="C1824" s="48">
        <v>250</v>
      </c>
      <c r="D1824" s="49">
        <v>28.535</v>
      </c>
      <c r="E1824" s="50">
        <v>5043056.9550000001</v>
      </c>
      <c r="F1824" s="51" t="s">
        <v>20650</v>
      </c>
    </row>
    <row r="1825" spans="1:6" ht="20.100000000000001" customHeight="1">
      <c r="A1825" s="46">
        <v>45237</v>
      </c>
      <c r="B1825" s="47">
        <v>45237.658662442118</v>
      </c>
      <c r="C1825" s="48">
        <v>139</v>
      </c>
      <c r="D1825" s="49">
        <v>28.535</v>
      </c>
      <c r="E1825" s="50">
        <v>5047023.32</v>
      </c>
      <c r="F1825" s="51" t="s">
        <v>20650</v>
      </c>
    </row>
    <row r="1826" spans="1:6" ht="20.100000000000001" customHeight="1">
      <c r="A1826" s="46">
        <v>45237</v>
      </c>
      <c r="B1826" s="47">
        <v>45237.658662534785</v>
      </c>
      <c r="C1826" s="48">
        <v>184</v>
      </c>
      <c r="D1826" s="49">
        <v>28.535</v>
      </c>
      <c r="E1826" s="50">
        <v>5052273.76</v>
      </c>
      <c r="F1826" s="51" t="s">
        <v>20722</v>
      </c>
    </row>
    <row r="1827" spans="1:6" ht="20.100000000000001" customHeight="1">
      <c r="A1827" s="46">
        <v>45237</v>
      </c>
      <c r="B1827" s="47">
        <v>45237.658662523143</v>
      </c>
      <c r="C1827" s="48">
        <v>17</v>
      </c>
      <c r="D1827" s="49">
        <v>28.535</v>
      </c>
      <c r="E1827" s="50">
        <v>5052758.8550000004</v>
      </c>
      <c r="F1827" s="51" t="s">
        <v>20647</v>
      </c>
    </row>
    <row r="1828" spans="1:6" ht="20.100000000000001" customHeight="1">
      <c r="A1828" s="46">
        <v>45237</v>
      </c>
      <c r="B1828" s="47">
        <v>45237.658662534785</v>
      </c>
      <c r="C1828" s="48">
        <v>89</v>
      </c>
      <c r="D1828" s="49">
        <v>28.535</v>
      </c>
      <c r="E1828" s="50">
        <v>5055298.47</v>
      </c>
      <c r="F1828" s="51" t="s">
        <v>20722</v>
      </c>
    </row>
    <row r="1829" spans="1:6" ht="20.100000000000001" customHeight="1">
      <c r="A1829" s="46">
        <v>45237</v>
      </c>
      <c r="B1829" s="47">
        <v>45237.658933784813</v>
      </c>
      <c r="C1829" s="48">
        <v>39</v>
      </c>
      <c r="D1829" s="49">
        <v>28.535</v>
      </c>
      <c r="E1829" s="50">
        <v>5056411.335</v>
      </c>
      <c r="F1829" s="51" t="s">
        <v>20650</v>
      </c>
    </row>
    <row r="1830" spans="1:6" ht="20.100000000000001" customHeight="1">
      <c r="A1830" s="46">
        <v>45237</v>
      </c>
      <c r="B1830" s="47">
        <v>45237.659676967654</v>
      </c>
      <c r="C1830" s="48">
        <v>312</v>
      </c>
      <c r="D1830" s="49">
        <v>28.524999999999999</v>
      </c>
      <c r="E1830" s="50">
        <v>5065311.1349999998</v>
      </c>
      <c r="F1830" s="51" t="s">
        <v>20650</v>
      </c>
    </row>
    <row r="1831" spans="1:6" ht="20.100000000000001" customHeight="1">
      <c r="A1831" s="46">
        <v>45237</v>
      </c>
      <c r="B1831" s="47">
        <v>45237.659735115711</v>
      </c>
      <c r="C1831" s="48">
        <v>107</v>
      </c>
      <c r="D1831" s="49">
        <v>28.53</v>
      </c>
      <c r="E1831" s="50">
        <v>5068363.8449999997</v>
      </c>
      <c r="F1831" s="51" t="s">
        <v>20648</v>
      </c>
    </row>
    <row r="1832" spans="1:6" ht="20.100000000000001" customHeight="1">
      <c r="A1832" s="46">
        <v>45237</v>
      </c>
      <c r="B1832" s="47">
        <v>45237.659735115711</v>
      </c>
      <c r="C1832" s="48">
        <v>46</v>
      </c>
      <c r="D1832" s="49">
        <v>28.53</v>
      </c>
      <c r="E1832" s="50">
        <v>5069676.2249999996</v>
      </c>
      <c r="F1832" s="51" t="s">
        <v>20648</v>
      </c>
    </row>
    <row r="1833" spans="1:6" ht="20.100000000000001" customHeight="1">
      <c r="A1833" s="46">
        <v>45237</v>
      </c>
      <c r="B1833" s="47">
        <v>45237.660074640997</v>
      </c>
      <c r="C1833" s="48">
        <v>6</v>
      </c>
      <c r="D1833" s="49">
        <v>28.535</v>
      </c>
      <c r="E1833" s="50">
        <v>5069847.4349999996</v>
      </c>
      <c r="F1833" s="51" t="s">
        <v>20722</v>
      </c>
    </row>
    <row r="1834" spans="1:6" ht="20.100000000000001" customHeight="1">
      <c r="A1834" s="46">
        <v>45237</v>
      </c>
      <c r="B1834" s="47">
        <v>45237.660074640997</v>
      </c>
      <c r="C1834" s="48">
        <v>216</v>
      </c>
      <c r="D1834" s="49">
        <v>28.535</v>
      </c>
      <c r="E1834" s="50">
        <v>5076010.9950000001</v>
      </c>
      <c r="F1834" s="51" t="s">
        <v>20722</v>
      </c>
    </row>
    <row r="1835" spans="1:6" ht="20.100000000000001" customHeight="1">
      <c r="A1835" s="46">
        <v>45237</v>
      </c>
      <c r="B1835" s="47">
        <v>45237.660074733663</v>
      </c>
      <c r="C1835" s="48">
        <v>328</v>
      </c>
      <c r="D1835" s="49">
        <v>28.535</v>
      </c>
      <c r="E1835" s="50">
        <v>5085370.4749999996</v>
      </c>
      <c r="F1835" s="51" t="s">
        <v>20722</v>
      </c>
    </row>
    <row r="1836" spans="1:6" ht="20.100000000000001" customHeight="1">
      <c r="A1836" s="46">
        <v>45237</v>
      </c>
      <c r="B1836" s="47">
        <v>45237.660074733663</v>
      </c>
      <c r="C1836" s="48">
        <v>1</v>
      </c>
      <c r="D1836" s="49">
        <v>28.535</v>
      </c>
      <c r="E1836" s="50">
        <v>5085399.01</v>
      </c>
      <c r="F1836" s="51" t="s">
        <v>20647</v>
      </c>
    </row>
    <row r="1837" spans="1:6" ht="20.100000000000001" customHeight="1">
      <c r="A1837" s="46">
        <v>45237</v>
      </c>
      <c r="B1837" s="47">
        <v>45237.660386238247</v>
      </c>
      <c r="C1837" s="48">
        <v>1071</v>
      </c>
      <c r="D1837" s="49">
        <v>28.54</v>
      </c>
      <c r="E1837" s="50">
        <v>5115965.3499999996</v>
      </c>
      <c r="F1837" s="51" t="s">
        <v>20650</v>
      </c>
    </row>
    <row r="1838" spans="1:6" ht="20.100000000000001" customHeight="1">
      <c r="A1838" s="46">
        <v>45237</v>
      </c>
      <c r="B1838" s="47">
        <v>45237.660386238247</v>
      </c>
      <c r="C1838" s="48">
        <v>6</v>
      </c>
      <c r="D1838" s="49">
        <v>28.54</v>
      </c>
      <c r="E1838" s="50">
        <v>5116136.59</v>
      </c>
      <c r="F1838" s="51" t="s">
        <v>20650</v>
      </c>
    </row>
    <row r="1839" spans="1:6" ht="20.100000000000001" customHeight="1">
      <c r="A1839" s="46">
        <v>45237</v>
      </c>
      <c r="B1839" s="47">
        <v>45237.661480034702</v>
      </c>
      <c r="C1839" s="48">
        <v>58</v>
      </c>
      <c r="D1839" s="49">
        <v>28.535</v>
      </c>
      <c r="E1839" s="50">
        <v>5117791.62</v>
      </c>
      <c r="F1839" s="51" t="s">
        <v>20722</v>
      </c>
    </row>
    <row r="1840" spans="1:6" ht="20.100000000000001" customHeight="1">
      <c r="A1840" s="46">
        <v>45237</v>
      </c>
      <c r="B1840" s="47">
        <v>45237.661521446891</v>
      </c>
      <c r="C1840" s="48">
        <v>50</v>
      </c>
      <c r="D1840" s="49">
        <v>28.545000000000002</v>
      </c>
      <c r="E1840" s="50">
        <v>5119218.87</v>
      </c>
      <c r="F1840" s="51" t="s">
        <v>20722</v>
      </c>
    </row>
    <row r="1841" spans="1:6" ht="20.100000000000001" customHeight="1">
      <c r="A1841" s="46">
        <v>45237</v>
      </c>
      <c r="B1841" s="47">
        <v>45237.66158570582</v>
      </c>
      <c r="C1841" s="48">
        <v>357</v>
      </c>
      <c r="D1841" s="49">
        <v>28.555</v>
      </c>
      <c r="E1841" s="50">
        <v>5129413.0049999999</v>
      </c>
      <c r="F1841" s="51" t="s">
        <v>20722</v>
      </c>
    </row>
    <row r="1842" spans="1:6" ht="20.100000000000001" customHeight="1">
      <c r="A1842" s="46">
        <v>45237</v>
      </c>
      <c r="B1842" s="47">
        <v>45237.661585694645</v>
      </c>
      <c r="C1842" s="48">
        <v>24</v>
      </c>
      <c r="D1842" s="49">
        <v>28.555</v>
      </c>
      <c r="E1842" s="50">
        <v>5130098.3250000002</v>
      </c>
      <c r="F1842" s="51" t="s">
        <v>20647</v>
      </c>
    </row>
    <row r="1843" spans="1:6" ht="20.100000000000001" customHeight="1">
      <c r="A1843" s="46">
        <v>45237</v>
      </c>
      <c r="B1843" s="47">
        <v>45237.661585694645</v>
      </c>
      <c r="C1843" s="48">
        <v>139</v>
      </c>
      <c r="D1843" s="49">
        <v>28.555</v>
      </c>
      <c r="E1843" s="50">
        <v>5134067.47</v>
      </c>
      <c r="F1843" s="51" t="s">
        <v>20647</v>
      </c>
    </row>
    <row r="1844" spans="1:6" ht="20.100000000000001" customHeight="1">
      <c r="A1844" s="46">
        <v>45237</v>
      </c>
      <c r="B1844" s="47">
        <v>45237.661585740745</v>
      </c>
      <c r="C1844" s="48">
        <v>611</v>
      </c>
      <c r="D1844" s="49">
        <v>28.555</v>
      </c>
      <c r="E1844" s="50">
        <v>5151514.5750000002</v>
      </c>
      <c r="F1844" s="51" t="s">
        <v>20650</v>
      </c>
    </row>
    <row r="1845" spans="1:6" ht="20.100000000000001" customHeight="1">
      <c r="A1845" s="46">
        <v>45237</v>
      </c>
      <c r="B1845" s="47">
        <v>45237.662205983885</v>
      </c>
      <c r="C1845" s="48">
        <v>340</v>
      </c>
      <c r="D1845" s="49">
        <v>28.56</v>
      </c>
      <c r="E1845" s="50">
        <v>5161224.9749999996</v>
      </c>
      <c r="F1845" s="51" t="s">
        <v>20650</v>
      </c>
    </row>
    <row r="1846" spans="1:6" ht="20.100000000000001" customHeight="1">
      <c r="A1846" s="46">
        <v>45237</v>
      </c>
      <c r="B1846" s="47">
        <v>45237.662491573952</v>
      </c>
      <c r="C1846" s="48">
        <v>290</v>
      </c>
      <c r="D1846" s="49">
        <v>28.555</v>
      </c>
      <c r="E1846" s="50">
        <v>5169505.9249999998</v>
      </c>
      <c r="F1846" s="51" t="s">
        <v>20650</v>
      </c>
    </row>
    <row r="1847" spans="1:6" ht="20.100000000000001" customHeight="1">
      <c r="A1847" s="46">
        <v>45237</v>
      </c>
      <c r="B1847" s="47">
        <v>45237.663210381754</v>
      </c>
      <c r="C1847" s="48">
        <v>338</v>
      </c>
      <c r="D1847" s="49">
        <v>28.55</v>
      </c>
      <c r="E1847" s="50">
        <v>5179155.8250000002</v>
      </c>
      <c r="F1847" s="51" t="s">
        <v>20722</v>
      </c>
    </row>
    <row r="1848" spans="1:6" ht="20.100000000000001" customHeight="1">
      <c r="A1848" s="46">
        <v>45237</v>
      </c>
      <c r="B1848" s="47">
        <v>45237.663210381754</v>
      </c>
      <c r="C1848" s="48">
        <v>73</v>
      </c>
      <c r="D1848" s="49">
        <v>28.55</v>
      </c>
      <c r="E1848" s="50">
        <v>5181239.9749999996</v>
      </c>
      <c r="F1848" s="51" t="s">
        <v>20647</v>
      </c>
    </row>
    <row r="1849" spans="1:6" ht="20.100000000000001" customHeight="1">
      <c r="A1849" s="46">
        <v>45237</v>
      </c>
      <c r="B1849" s="47">
        <v>45237.663210381754</v>
      </c>
      <c r="C1849" s="48">
        <v>193</v>
      </c>
      <c r="D1849" s="49">
        <v>28.55</v>
      </c>
      <c r="E1849" s="50">
        <v>5186750.125</v>
      </c>
      <c r="F1849" s="51" t="s">
        <v>20650</v>
      </c>
    </row>
    <row r="1850" spans="1:6" ht="20.100000000000001" customHeight="1">
      <c r="A1850" s="46">
        <v>45237</v>
      </c>
      <c r="B1850" s="47">
        <v>45237.663210381754</v>
      </c>
      <c r="C1850" s="48">
        <v>34</v>
      </c>
      <c r="D1850" s="49">
        <v>28.55</v>
      </c>
      <c r="E1850" s="50">
        <v>5187720.8250000002</v>
      </c>
      <c r="F1850" s="51" t="s">
        <v>20650</v>
      </c>
    </row>
    <row r="1851" spans="1:6" ht="20.100000000000001" customHeight="1">
      <c r="A1851" s="46">
        <v>45237</v>
      </c>
      <c r="B1851" s="47">
        <v>45237.663210381754</v>
      </c>
      <c r="C1851" s="48">
        <v>250</v>
      </c>
      <c r="D1851" s="49">
        <v>28.55</v>
      </c>
      <c r="E1851" s="50">
        <v>5194858.3250000002</v>
      </c>
      <c r="F1851" s="51" t="s">
        <v>20650</v>
      </c>
    </row>
    <row r="1852" spans="1:6" ht="20.100000000000001" customHeight="1">
      <c r="A1852" s="46">
        <v>45237</v>
      </c>
      <c r="B1852" s="47">
        <v>45237.663210381754</v>
      </c>
      <c r="C1852" s="48">
        <v>70</v>
      </c>
      <c r="D1852" s="49">
        <v>28.55</v>
      </c>
      <c r="E1852" s="50">
        <v>5196856.8250000002</v>
      </c>
      <c r="F1852" s="51" t="s">
        <v>20650</v>
      </c>
    </row>
    <row r="1853" spans="1:6" ht="20.100000000000001" customHeight="1">
      <c r="A1853" s="46">
        <v>45237</v>
      </c>
      <c r="B1853" s="47">
        <v>45237.663951319642</v>
      </c>
      <c r="C1853" s="48">
        <v>292</v>
      </c>
      <c r="D1853" s="49">
        <v>28.565000000000001</v>
      </c>
      <c r="E1853" s="50">
        <v>5205197.8049999997</v>
      </c>
      <c r="F1853" s="51" t="s">
        <v>20648</v>
      </c>
    </row>
    <row r="1854" spans="1:6" ht="20.100000000000001" customHeight="1">
      <c r="A1854" s="46">
        <v>45237</v>
      </c>
      <c r="B1854" s="47">
        <v>45237.663983402774</v>
      </c>
      <c r="C1854" s="48">
        <v>122</v>
      </c>
      <c r="D1854" s="49">
        <v>28.565000000000001</v>
      </c>
      <c r="E1854" s="50">
        <v>5208682.7350000003</v>
      </c>
      <c r="F1854" s="51" t="s">
        <v>20648</v>
      </c>
    </row>
    <row r="1855" spans="1:6" ht="20.100000000000001" customHeight="1">
      <c r="A1855" s="46">
        <v>45237</v>
      </c>
      <c r="B1855" s="47">
        <v>45237.664010127541</v>
      </c>
      <c r="C1855" s="48">
        <v>338</v>
      </c>
      <c r="D1855" s="49">
        <v>28.565000000000001</v>
      </c>
      <c r="E1855" s="50">
        <v>5218337.7050000001</v>
      </c>
      <c r="F1855" s="51" t="s">
        <v>20648</v>
      </c>
    </row>
    <row r="1856" spans="1:6" ht="20.100000000000001" customHeight="1">
      <c r="A1856" s="46">
        <v>45237</v>
      </c>
      <c r="B1856" s="47">
        <v>45237.664199224673</v>
      </c>
      <c r="C1856" s="48">
        <v>59</v>
      </c>
      <c r="D1856" s="49">
        <v>28.565000000000001</v>
      </c>
      <c r="E1856" s="50">
        <v>5220023.04</v>
      </c>
      <c r="F1856" s="51" t="s">
        <v>20648</v>
      </c>
    </row>
    <row r="1857" spans="1:6" ht="20.100000000000001" customHeight="1">
      <c r="A1857" s="46">
        <v>45237</v>
      </c>
      <c r="B1857" s="47">
        <v>45237.664199236315</v>
      </c>
      <c r="C1857" s="48">
        <v>91</v>
      </c>
      <c r="D1857" s="49">
        <v>28.565000000000001</v>
      </c>
      <c r="E1857" s="50">
        <v>5222622.4550000001</v>
      </c>
      <c r="F1857" s="51" t="s">
        <v>20648</v>
      </c>
    </row>
    <row r="1858" spans="1:6" ht="20.100000000000001" customHeight="1">
      <c r="A1858" s="46">
        <v>45237</v>
      </c>
      <c r="B1858" s="47">
        <v>45237.664199189749</v>
      </c>
      <c r="C1858" s="48">
        <v>193</v>
      </c>
      <c r="D1858" s="49">
        <v>28.565000000000001</v>
      </c>
      <c r="E1858" s="50">
        <v>5228135.5</v>
      </c>
      <c r="F1858" s="51" t="s">
        <v>20650</v>
      </c>
    </row>
    <row r="1859" spans="1:6" ht="20.100000000000001" customHeight="1">
      <c r="A1859" s="46">
        <v>45237</v>
      </c>
      <c r="B1859" s="47">
        <v>45237.664745463058</v>
      </c>
      <c r="C1859" s="48">
        <v>346</v>
      </c>
      <c r="D1859" s="49">
        <v>28.55</v>
      </c>
      <c r="E1859" s="50">
        <v>5238013.8</v>
      </c>
      <c r="F1859" s="51" t="s">
        <v>20650</v>
      </c>
    </row>
    <row r="1860" spans="1:6" ht="20.100000000000001" customHeight="1">
      <c r="A1860" s="46">
        <v>45237</v>
      </c>
      <c r="B1860" s="47">
        <v>45237.665328541771</v>
      </c>
      <c r="C1860" s="48">
        <v>314</v>
      </c>
      <c r="D1860" s="49">
        <v>28.555</v>
      </c>
      <c r="E1860" s="50">
        <v>5246980.07</v>
      </c>
      <c r="F1860" s="51" t="s">
        <v>20722</v>
      </c>
    </row>
    <row r="1861" spans="1:6" ht="20.100000000000001" customHeight="1">
      <c r="A1861" s="46">
        <v>45237</v>
      </c>
      <c r="B1861" s="47">
        <v>45237.665328541771</v>
      </c>
      <c r="C1861" s="48">
        <v>61</v>
      </c>
      <c r="D1861" s="49">
        <v>28.555</v>
      </c>
      <c r="E1861" s="50">
        <v>5248721.9249999998</v>
      </c>
      <c r="F1861" s="51" t="s">
        <v>20722</v>
      </c>
    </row>
    <row r="1862" spans="1:6" ht="20.100000000000001" customHeight="1">
      <c r="A1862" s="46">
        <v>45237</v>
      </c>
      <c r="B1862" s="47">
        <v>45237.666120682843</v>
      </c>
      <c r="C1862" s="48">
        <v>98</v>
      </c>
      <c r="D1862" s="49">
        <v>28.565000000000001</v>
      </c>
      <c r="E1862" s="50">
        <v>5251521.2949999999</v>
      </c>
      <c r="F1862" s="51" t="s">
        <v>20722</v>
      </c>
    </row>
    <row r="1863" spans="1:6" ht="20.100000000000001" customHeight="1">
      <c r="A1863" s="46">
        <v>45237</v>
      </c>
      <c r="B1863" s="47">
        <v>45237.666180613451</v>
      </c>
      <c r="C1863" s="48">
        <v>76</v>
      </c>
      <c r="D1863" s="49">
        <v>28.565000000000001</v>
      </c>
      <c r="E1863" s="50">
        <v>5253692.2350000003</v>
      </c>
      <c r="F1863" s="51" t="s">
        <v>20647</v>
      </c>
    </row>
    <row r="1864" spans="1:6" ht="20.100000000000001" customHeight="1">
      <c r="A1864" s="46">
        <v>45237</v>
      </c>
      <c r="B1864" s="47">
        <v>45237.666180613451</v>
      </c>
      <c r="C1864" s="48">
        <v>83</v>
      </c>
      <c r="D1864" s="49">
        <v>28.565000000000001</v>
      </c>
      <c r="E1864" s="50">
        <v>5256063.13</v>
      </c>
      <c r="F1864" s="51" t="s">
        <v>20722</v>
      </c>
    </row>
    <row r="1865" spans="1:6" ht="20.100000000000001" customHeight="1">
      <c r="A1865" s="46">
        <v>45237</v>
      </c>
      <c r="B1865" s="47">
        <v>45237.666248518508</v>
      </c>
      <c r="C1865" s="48">
        <v>408</v>
      </c>
      <c r="D1865" s="49">
        <v>28.565000000000001</v>
      </c>
      <c r="E1865" s="50">
        <v>5267717.6500000004</v>
      </c>
      <c r="F1865" s="51" t="s">
        <v>20722</v>
      </c>
    </row>
    <row r="1866" spans="1:6" ht="20.100000000000001" customHeight="1">
      <c r="A1866" s="46">
        <v>45237</v>
      </c>
      <c r="B1866" s="47">
        <v>45237.666248518508</v>
      </c>
      <c r="C1866" s="48">
        <v>547</v>
      </c>
      <c r="D1866" s="49">
        <v>28.565000000000001</v>
      </c>
      <c r="E1866" s="50">
        <v>5283342.7050000001</v>
      </c>
      <c r="F1866" s="51" t="s">
        <v>20722</v>
      </c>
    </row>
    <row r="1867" spans="1:6" ht="20.100000000000001" customHeight="1">
      <c r="A1867" s="46">
        <v>45237</v>
      </c>
      <c r="B1867" s="47">
        <v>45237.666248518508</v>
      </c>
      <c r="C1867" s="48">
        <v>352</v>
      </c>
      <c r="D1867" s="49">
        <v>28.565000000000001</v>
      </c>
      <c r="E1867" s="50">
        <v>5293397.585</v>
      </c>
      <c r="F1867" s="51" t="s">
        <v>20647</v>
      </c>
    </row>
    <row r="1868" spans="1:6" ht="20.100000000000001" customHeight="1">
      <c r="A1868" s="46">
        <v>45237</v>
      </c>
      <c r="B1868" s="47">
        <v>45237.667163518723</v>
      </c>
      <c r="C1868" s="48">
        <v>255</v>
      </c>
      <c r="D1868" s="49">
        <v>28.574999999999999</v>
      </c>
      <c r="E1868" s="50">
        <v>5300684.21</v>
      </c>
      <c r="F1868" s="51" t="s">
        <v>20647</v>
      </c>
    </row>
    <row r="1869" spans="1:6" ht="20.100000000000001" customHeight="1">
      <c r="A1869" s="46">
        <v>45237</v>
      </c>
      <c r="B1869" s="47">
        <v>45237.667199120391</v>
      </c>
      <c r="C1869" s="48">
        <v>67</v>
      </c>
      <c r="D1869" s="49">
        <v>28.574999999999999</v>
      </c>
      <c r="E1869" s="50">
        <v>5302598.7350000003</v>
      </c>
      <c r="F1869" s="51" t="s">
        <v>20647</v>
      </c>
    </row>
    <row r="1870" spans="1:6" ht="20.100000000000001" customHeight="1">
      <c r="A1870" s="46">
        <v>45237</v>
      </c>
      <c r="B1870" s="47">
        <v>45237.667199120391</v>
      </c>
      <c r="C1870" s="48">
        <v>293</v>
      </c>
      <c r="D1870" s="49">
        <v>28.574999999999999</v>
      </c>
      <c r="E1870" s="50">
        <v>5310971.21</v>
      </c>
      <c r="F1870" s="51" t="s">
        <v>20647</v>
      </c>
    </row>
    <row r="1871" spans="1:6" ht="20.100000000000001" customHeight="1">
      <c r="A1871" s="46">
        <v>45237</v>
      </c>
      <c r="B1871" s="47">
        <v>45237.667199120391</v>
      </c>
      <c r="C1871" s="48">
        <v>128</v>
      </c>
      <c r="D1871" s="49">
        <v>28.574999999999999</v>
      </c>
      <c r="E1871" s="50">
        <v>5314628.8099999996</v>
      </c>
      <c r="F1871" s="51" t="s">
        <v>20647</v>
      </c>
    </row>
    <row r="1872" spans="1:6" ht="20.100000000000001" customHeight="1">
      <c r="A1872" s="46">
        <v>45237</v>
      </c>
      <c r="B1872" s="47">
        <v>45237.667199132033</v>
      </c>
      <c r="C1872" s="48">
        <v>208</v>
      </c>
      <c r="D1872" s="49">
        <v>28.574999999999999</v>
      </c>
      <c r="E1872" s="50">
        <v>5320572.41</v>
      </c>
      <c r="F1872" s="51" t="s">
        <v>20647</v>
      </c>
    </row>
    <row r="1873" spans="1:6" ht="20.100000000000001" customHeight="1">
      <c r="A1873" s="46">
        <v>45237</v>
      </c>
      <c r="B1873" s="47">
        <v>45237.667199143674</v>
      </c>
      <c r="C1873" s="48">
        <v>223</v>
      </c>
      <c r="D1873" s="49">
        <v>28.574999999999999</v>
      </c>
      <c r="E1873" s="50">
        <v>5326944.6349999998</v>
      </c>
      <c r="F1873" s="51" t="s">
        <v>20647</v>
      </c>
    </row>
    <row r="1874" spans="1:6" ht="20.100000000000001" customHeight="1">
      <c r="A1874" s="46">
        <v>45237</v>
      </c>
      <c r="B1874" s="47">
        <v>45237.667480914388</v>
      </c>
      <c r="C1874" s="48">
        <v>277</v>
      </c>
      <c r="D1874" s="49">
        <v>28.574999999999999</v>
      </c>
      <c r="E1874" s="50">
        <v>5334859.91</v>
      </c>
      <c r="F1874" s="51" t="s">
        <v>20650</v>
      </c>
    </row>
    <row r="1875" spans="1:6" ht="20.100000000000001" customHeight="1">
      <c r="A1875" s="46">
        <v>45237</v>
      </c>
      <c r="B1875" s="47">
        <v>45237.66803244222</v>
      </c>
      <c r="C1875" s="48">
        <v>147</v>
      </c>
      <c r="D1875" s="49">
        <v>28.57</v>
      </c>
      <c r="E1875" s="50">
        <v>5339059.7</v>
      </c>
      <c r="F1875" s="51" t="s">
        <v>20650</v>
      </c>
    </row>
    <row r="1876" spans="1:6" ht="20.100000000000001" customHeight="1">
      <c r="A1876" s="46">
        <v>45237</v>
      </c>
      <c r="B1876" s="47">
        <v>45237.668541157618</v>
      </c>
      <c r="C1876" s="48">
        <v>1301</v>
      </c>
      <c r="D1876" s="49">
        <v>28.57</v>
      </c>
      <c r="E1876" s="50">
        <v>5376229.2699999996</v>
      </c>
      <c r="F1876" s="51" t="s">
        <v>20650</v>
      </c>
    </row>
    <row r="1877" spans="1:6" ht="20.100000000000001" customHeight="1">
      <c r="A1877" s="46">
        <v>45237</v>
      </c>
      <c r="B1877" s="47">
        <v>45237.669836307876</v>
      </c>
      <c r="C1877" s="48">
        <v>40</v>
      </c>
      <c r="D1877" s="49">
        <v>28.574999999999999</v>
      </c>
      <c r="E1877" s="50">
        <v>5377372.2699999996</v>
      </c>
      <c r="F1877" s="51" t="s">
        <v>20647</v>
      </c>
    </row>
    <row r="1878" spans="1:6" ht="20.100000000000001" customHeight="1">
      <c r="A1878" s="46">
        <v>45237</v>
      </c>
      <c r="B1878" s="47">
        <v>45237.6698363428</v>
      </c>
      <c r="C1878" s="48">
        <v>388</v>
      </c>
      <c r="D1878" s="49">
        <v>28.574999999999999</v>
      </c>
      <c r="E1878" s="50">
        <v>5388459.3700000001</v>
      </c>
      <c r="F1878" s="51" t="s">
        <v>20722</v>
      </c>
    </row>
    <row r="1879" spans="1:6" ht="20.100000000000001" customHeight="1">
      <c r="A1879" s="46">
        <v>45237</v>
      </c>
      <c r="B1879" s="47">
        <v>45237.6698363428</v>
      </c>
      <c r="C1879" s="48">
        <v>187</v>
      </c>
      <c r="D1879" s="49">
        <v>28.574999999999999</v>
      </c>
      <c r="E1879" s="50">
        <v>5393802.8949999996</v>
      </c>
      <c r="F1879" s="51" t="s">
        <v>20647</v>
      </c>
    </row>
    <row r="1880" spans="1:6" ht="20.100000000000001" customHeight="1">
      <c r="A1880" s="46">
        <v>45237</v>
      </c>
      <c r="B1880" s="47">
        <v>45237.669836423825</v>
      </c>
      <c r="C1880" s="48">
        <v>193</v>
      </c>
      <c r="D1880" s="49">
        <v>28.574999999999999</v>
      </c>
      <c r="E1880" s="50">
        <v>5399317.8700000001</v>
      </c>
      <c r="F1880" s="51" t="s">
        <v>20650</v>
      </c>
    </row>
    <row r="1881" spans="1:6" ht="20.100000000000001" customHeight="1">
      <c r="A1881" s="46">
        <v>45237</v>
      </c>
      <c r="B1881" s="47">
        <v>45237.669838414527</v>
      </c>
      <c r="C1881" s="48">
        <v>115</v>
      </c>
      <c r="D1881" s="49">
        <v>28.574999999999999</v>
      </c>
      <c r="E1881" s="50">
        <v>5402603.9950000001</v>
      </c>
      <c r="F1881" s="51" t="s">
        <v>20722</v>
      </c>
    </row>
    <row r="1882" spans="1:6" ht="20.100000000000001" customHeight="1">
      <c r="A1882" s="46">
        <v>45237</v>
      </c>
      <c r="B1882" s="47">
        <v>45237.669838414527</v>
      </c>
      <c r="C1882" s="48">
        <v>57</v>
      </c>
      <c r="D1882" s="49">
        <v>28.574999999999999</v>
      </c>
      <c r="E1882" s="50">
        <v>5404232.7699999996</v>
      </c>
      <c r="F1882" s="51" t="s">
        <v>20722</v>
      </c>
    </row>
    <row r="1883" spans="1:6" ht="20.100000000000001" customHeight="1">
      <c r="A1883" s="46">
        <v>45237</v>
      </c>
      <c r="B1883" s="47">
        <v>45237.669838495553</v>
      </c>
      <c r="C1883" s="48">
        <v>250</v>
      </c>
      <c r="D1883" s="49">
        <v>28.574999999999999</v>
      </c>
      <c r="E1883" s="50">
        <v>5411376.5199999996</v>
      </c>
      <c r="F1883" s="51" t="s">
        <v>20650</v>
      </c>
    </row>
    <row r="1884" spans="1:6" ht="20.100000000000001" customHeight="1">
      <c r="A1884" s="46">
        <v>45237</v>
      </c>
      <c r="B1884" s="47">
        <v>45237.669838495553</v>
      </c>
      <c r="C1884" s="48">
        <v>50</v>
      </c>
      <c r="D1884" s="49">
        <v>28.574999999999999</v>
      </c>
      <c r="E1884" s="50">
        <v>5412805.2699999996</v>
      </c>
      <c r="F1884" s="51" t="s">
        <v>20650</v>
      </c>
    </row>
    <row r="1885" spans="1:6" ht="20.100000000000001" customHeight="1">
      <c r="A1885" s="46">
        <v>45237</v>
      </c>
      <c r="B1885" s="47">
        <v>45237.670624455903</v>
      </c>
      <c r="C1885" s="48">
        <v>380</v>
      </c>
      <c r="D1885" s="49">
        <v>28.57</v>
      </c>
      <c r="E1885" s="50">
        <v>5423661.8700000001</v>
      </c>
      <c r="F1885" s="51" t="s">
        <v>20722</v>
      </c>
    </row>
    <row r="1886" spans="1:6" ht="20.100000000000001" customHeight="1">
      <c r="A1886" s="46">
        <v>45237</v>
      </c>
      <c r="B1886" s="47">
        <v>45237.670624455903</v>
      </c>
      <c r="C1886" s="48">
        <v>336</v>
      </c>
      <c r="D1886" s="49">
        <v>28.57</v>
      </c>
      <c r="E1886" s="50">
        <v>5433261.3899999997</v>
      </c>
      <c r="F1886" s="51" t="s">
        <v>20722</v>
      </c>
    </row>
    <row r="1887" spans="1:6" ht="20.100000000000001" customHeight="1">
      <c r="A1887" s="46">
        <v>45237</v>
      </c>
      <c r="B1887" s="47">
        <v>45237.670624455903</v>
      </c>
      <c r="C1887" s="48">
        <v>53</v>
      </c>
      <c r="D1887" s="49">
        <v>28.57</v>
      </c>
      <c r="E1887" s="50">
        <v>5434775.5999999996</v>
      </c>
      <c r="F1887" s="51" t="s">
        <v>20722</v>
      </c>
    </row>
    <row r="1888" spans="1:6" ht="20.100000000000001" customHeight="1">
      <c r="A1888" s="46">
        <v>45237</v>
      </c>
      <c r="B1888" s="47">
        <v>45237.670624455903</v>
      </c>
      <c r="C1888" s="48">
        <v>109</v>
      </c>
      <c r="D1888" s="49">
        <v>28.57</v>
      </c>
      <c r="E1888" s="50">
        <v>5437889.7300000004</v>
      </c>
      <c r="F1888" s="51" t="s">
        <v>20722</v>
      </c>
    </row>
    <row r="1889" spans="1:6" ht="20.100000000000001" customHeight="1">
      <c r="A1889" s="46">
        <v>45237</v>
      </c>
      <c r="B1889" s="47">
        <v>45237.670741689857</v>
      </c>
      <c r="C1889" s="48">
        <v>345</v>
      </c>
      <c r="D1889" s="49">
        <v>28.565000000000001</v>
      </c>
      <c r="E1889" s="50">
        <v>5447744.6550000003</v>
      </c>
      <c r="F1889" s="51" t="s">
        <v>20650</v>
      </c>
    </row>
    <row r="1890" spans="1:6" ht="20.100000000000001" customHeight="1">
      <c r="A1890" s="46">
        <v>45237</v>
      </c>
      <c r="B1890" s="47">
        <v>45237.671683576424</v>
      </c>
      <c r="C1890" s="48">
        <v>310</v>
      </c>
      <c r="D1890" s="49">
        <v>28.545000000000002</v>
      </c>
      <c r="E1890" s="50">
        <v>5456593.6050000004</v>
      </c>
      <c r="F1890" s="51" t="s">
        <v>20722</v>
      </c>
    </row>
    <row r="1891" spans="1:6" ht="20.100000000000001" customHeight="1">
      <c r="A1891" s="46">
        <v>45237</v>
      </c>
      <c r="B1891" s="47">
        <v>45237.671683576424</v>
      </c>
      <c r="C1891" s="48">
        <v>193</v>
      </c>
      <c r="D1891" s="49">
        <v>28.545000000000002</v>
      </c>
      <c r="E1891" s="50">
        <v>5462102.79</v>
      </c>
      <c r="F1891" s="51" t="s">
        <v>20722</v>
      </c>
    </row>
    <row r="1892" spans="1:6" ht="20.100000000000001" customHeight="1">
      <c r="A1892" s="46">
        <v>45237</v>
      </c>
      <c r="B1892" s="47">
        <v>45237.672036805656</v>
      </c>
      <c r="C1892" s="48">
        <v>36</v>
      </c>
      <c r="D1892" s="49">
        <v>28.54</v>
      </c>
      <c r="E1892" s="50">
        <v>5463130.2300000004</v>
      </c>
      <c r="F1892" s="51" t="s">
        <v>20722</v>
      </c>
    </row>
    <row r="1893" spans="1:6" ht="20.100000000000001" customHeight="1">
      <c r="A1893" s="46">
        <v>45237</v>
      </c>
      <c r="B1893" s="47">
        <v>45237.672036805656</v>
      </c>
      <c r="C1893" s="48">
        <v>73</v>
      </c>
      <c r="D1893" s="49">
        <v>28.54</v>
      </c>
      <c r="E1893" s="50">
        <v>5465213.6500000004</v>
      </c>
      <c r="F1893" s="51" t="s">
        <v>20647</v>
      </c>
    </row>
    <row r="1894" spans="1:6" ht="20.100000000000001" customHeight="1">
      <c r="A1894" s="46">
        <v>45237</v>
      </c>
      <c r="B1894" s="47">
        <v>45237.672036805656</v>
      </c>
      <c r="C1894" s="48">
        <v>42</v>
      </c>
      <c r="D1894" s="49">
        <v>28.54</v>
      </c>
      <c r="E1894" s="50">
        <v>5466412.3300000001</v>
      </c>
      <c r="F1894" s="51" t="s">
        <v>20650</v>
      </c>
    </row>
    <row r="1895" spans="1:6" ht="20.100000000000001" customHeight="1">
      <c r="A1895" s="46">
        <v>45237</v>
      </c>
      <c r="B1895" s="47">
        <v>45237.672327025328</v>
      </c>
      <c r="C1895" s="48">
        <v>3</v>
      </c>
      <c r="D1895" s="49">
        <v>28.545000000000002</v>
      </c>
      <c r="E1895" s="50">
        <v>5466497.9649999999</v>
      </c>
      <c r="F1895" s="51" t="s">
        <v>20650</v>
      </c>
    </row>
    <row r="1896" spans="1:6" ht="20.100000000000001" customHeight="1">
      <c r="A1896" s="46">
        <v>45237</v>
      </c>
      <c r="B1896" s="47">
        <v>45237.672327488195</v>
      </c>
      <c r="C1896" s="48">
        <v>319</v>
      </c>
      <c r="D1896" s="49">
        <v>28.545000000000002</v>
      </c>
      <c r="E1896" s="50">
        <v>5475603.8200000003</v>
      </c>
      <c r="F1896" s="51" t="s">
        <v>20722</v>
      </c>
    </row>
    <row r="1897" spans="1:6" ht="20.100000000000001" customHeight="1">
      <c r="A1897" s="46">
        <v>45237</v>
      </c>
      <c r="B1897" s="47">
        <v>45237.672327754553</v>
      </c>
      <c r="C1897" s="48">
        <v>11</v>
      </c>
      <c r="D1897" s="49">
        <v>28.545000000000002</v>
      </c>
      <c r="E1897" s="50">
        <v>5475917.8150000004</v>
      </c>
      <c r="F1897" s="51" t="s">
        <v>20650</v>
      </c>
    </row>
    <row r="1898" spans="1:6" ht="20.100000000000001" customHeight="1">
      <c r="A1898" s="46">
        <v>45237</v>
      </c>
      <c r="B1898" s="47">
        <v>45237.672438530251</v>
      </c>
      <c r="C1898" s="48">
        <v>200</v>
      </c>
      <c r="D1898" s="49">
        <v>28.545000000000002</v>
      </c>
      <c r="E1898" s="50">
        <v>5481626.8150000004</v>
      </c>
      <c r="F1898" s="51" t="s">
        <v>20650</v>
      </c>
    </row>
    <row r="1899" spans="1:6" ht="20.100000000000001" customHeight="1">
      <c r="A1899" s="46">
        <v>45237</v>
      </c>
      <c r="B1899" s="47">
        <v>45237.672438784502</v>
      </c>
      <c r="C1899" s="48">
        <v>88</v>
      </c>
      <c r="D1899" s="49">
        <v>28.545000000000002</v>
      </c>
      <c r="E1899" s="50">
        <v>5484138.7750000004</v>
      </c>
      <c r="F1899" s="51" t="s">
        <v>20722</v>
      </c>
    </row>
    <row r="1900" spans="1:6" ht="20.100000000000001" customHeight="1">
      <c r="A1900" s="46">
        <v>45237</v>
      </c>
      <c r="B1900" s="47">
        <v>45237.672438784502</v>
      </c>
      <c r="C1900" s="48">
        <v>84</v>
      </c>
      <c r="D1900" s="49">
        <v>28.545000000000002</v>
      </c>
      <c r="E1900" s="50">
        <v>5486536.5549999997</v>
      </c>
      <c r="F1900" s="51" t="s">
        <v>20722</v>
      </c>
    </row>
    <row r="1901" spans="1:6" ht="20.100000000000001" customHeight="1">
      <c r="A1901" s="46">
        <v>45237</v>
      </c>
      <c r="B1901" s="47">
        <v>45237.672803692054</v>
      </c>
      <c r="C1901" s="48">
        <v>353</v>
      </c>
      <c r="D1901" s="49">
        <v>28.55</v>
      </c>
      <c r="E1901" s="50">
        <v>5496614.7050000001</v>
      </c>
      <c r="F1901" s="51" t="s">
        <v>20722</v>
      </c>
    </row>
    <row r="1902" spans="1:6" ht="20.100000000000001" customHeight="1">
      <c r="A1902" s="46">
        <v>45237</v>
      </c>
      <c r="B1902" s="47">
        <v>45237.672803692054</v>
      </c>
      <c r="C1902" s="48">
        <v>172</v>
      </c>
      <c r="D1902" s="49">
        <v>28.55</v>
      </c>
      <c r="E1902" s="50">
        <v>5501525.3049999997</v>
      </c>
      <c r="F1902" s="51" t="s">
        <v>20647</v>
      </c>
    </row>
    <row r="1903" spans="1:6" ht="20.100000000000001" customHeight="1">
      <c r="A1903" s="46">
        <v>45237</v>
      </c>
      <c r="B1903" s="47">
        <v>45237.672803726979</v>
      </c>
      <c r="C1903" s="48">
        <v>595</v>
      </c>
      <c r="D1903" s="49">
        <v>28.55</v>
      </c>
      <c r="E1903" s="50">
        <v>5518512.5549999997</v>
      </c>
      <c r="F1903" s="51" t="s">
        <v>20650</v>
      </c>
    </row>
    <row r="1904" spans="1:6" ht="20.100000000000001" customHeight="1">
      <c r="A1904" s="46">
        <v>45237</v>
      </c>
      <c r="B1904" s="47">
        <v>45237.673505150247</v>
      </c>
      <c r="C1904" s="48">
        <v>150</v>
      </c>
      <c r="D1904" s="49">
        <v>28.53</v>
      </c>
      <c r="E1904" s="50">
        <v>5522792.0549999997</v>
      </c>
      <c r="F1904" s="51" t="s">
        <v>20650</v>
      </c>
    </row>
    <row r="1905" spans="1:6" ht="20.100000000000001" customHeight="1">
      <c r="A1905" s="46">
        <v>45237</v>
      </c>
      <c r="B1905" s="47">
        <v>45237.673505150247</v>
      </c>
      <c r="C1905" s="48">
        <v>195</v>
      </c>
      <c r="D1905" s="49">
        <v>28.53</v>
      </c>
      <c r="E1905" s="50">
        <v>5528355.4050000003</v>
      </c>
      <c r="F1905" s="51" t="s">
        <v>20650</v>
      </c>
    </row>
    <row r="1906" spans="1:6" ht="20.100000000000001" customHeight="1">
      <c r="A1906" s="46">
        <v>45237</v>
      </c>
      <c r="B1906" s="47">
        <v>45237.673934270628</v>
      </c>
      <c r="C1906" s="48">
        <v>320</v>
      </c>
      <c r="D1906" s="49">
        <v>28.52</v>
      </c>
      <c r="E1906" s="50">
        <v>5537481.8049999997</v>
      </c>
      <c r="F1906" s="51" t="s">
        <v>20650</v>
      </c>
    </row>
    <row r="1907" spans="1:6" ht="20.100000000000001" customHeight="1">
      <c r="A1907" s="46">
        <v>45237</v>
      </c>
      <c r="B1907" s="47">
        <v>45237.674596319441</v>
      </c>
      <c r="C1907" s="48">
        <v>378</v>
      </c>
      <c r="D1907" s="49">
        <v>28.535</v>
      </c>
      <c r="E1907" s="50">
        <v>5548268.0350000001</v>
      </c>
      <c r="F1907" s="51" t="s">
        <v>20722</v>
      </c>
    </row>
    <row r="1908" spans="1:6" ht="20.100000000000001" customHeight="1">
      <c r="A1908" s="46">
        <v>45237</v>
      </c>
      <c r="B1908" s="47">
        <v>45237.674596319441</v>
      </c>
      <c r="C1908" s="48">
        <v>172</v>
      </c>
      <c r="D1908" s="49">
        <v>28.535</v>
      </c>
      <c r="E1908" s="50">
        <v>5553176.0549999997</v>
      </c>
      <c r="F1908" s="51" t="s">
        <v>20647</v>
      </c>
    </row>
    <row r="1909" spans="1:6" ht="20.100000000000001" customHeight="1">
      <c r="A1909" s="46">
        <v>45237</v>
      </c>
      <c r="B1909" s="47">
        <v>45237.674596331082</v>
      </c>
      <c r="C1909" s="48">
        <v>14</v>
      </c>
      <c r="D1909" s="49">
        <v>28.535</v>
      </c>
      <c r="E1909" s="50">
        <v>5553575.5449999999</v>
      </c>
      <c r="F1909" s="51" t="s">
        <v>20647</v>
      </c>
    </row>
    <row r="1910" spans="1:6" ht="20.100000000000001" customHeight="1">
      <c r="A1910" s="46">
        <v>45237</v>
      </c>
      <c r="B1910" s="47">
        <v>45237.674596365541</v>
      </c>
      <c r="C1910" s="48">
        <v>193</v>
      </c>
      <c r="D1910" s="49">
        <v>28.535</v>
      </c>
      <c r="E1910" s="50">
        <v>5559082.7999999998</v>
      </c>
      <c r="F1910" s="51" t="s">
        <v>20650</v>
      </c>
    </row>
    <row r="1911" spans="1:6" ht="20.100000000000001" customHeight="1">
      <c r="A1911" s="46">
        <v>45237</v>
      </c>
      <c r="B1911" s="47">
        <v>45237.674596365541</v>
      </c>
      <c r="C1911" s="48">
        <v>250</v>
      </c>
      <c r="D1911" s="49">
        <v>28.535</v>
      </c>
      <c r="E1911" s="50">
        <v>5566216.5499999998</v>
      </c>
      <c r="F1911" s="51" t="s">
        <v>20650</v>
      </c>
    </row>
    <row r="1912" spans="1:6" ht="20.100000000000001" customHeight="1">
      <c r="A1912" s="46">
        <v>45237</v>
      </c>
      <c r="B1912" s="47">
        <v>45237.675214525312</v>
      </c>
      <c r="C1912" s="48">
        <v>585</v>
      </c>
      <c r="D1912" s="49">
        <v>28.55</v>
      </c>
      <c r="E1912" s="50">
        <v>5582918.2999999998</v>
      </c>
      <c r="F1912" s="51" t="s">
        <v>20722</v>
      </c>
    </row>
    <row r="1913" spans="1:6" ht="20.100000000000001" customHeight="1">
      <c r="A1913" s="46">
        <v>45237</v>
      </c>
      <c r="B1913" s="47">
        <v>45237.675214525312</v>
      </c>
      <c r="C1913" s="48">
        <v>301</v>
      </c>
      <c r="D1913" s="49">
        <v>28.55</v>
      </c>
      <c r="E1913" s="50">
        <v>5591511.8499999996</v>
      </c>
      <c r="F1913" s="51" t="s">
        <v>20647</v>
      </c>
    </row>
    <row r="1914" spans="1:6" ht="20.100000000000001" customHeight="1">
      <c r="A1914" s="46">
        <v>45237</v>
      </c>
      <c r="B1914" s="47">
        <v>45237.675214525312</v>
      </c>
      <c r="C1914" s="48">
        <v>70</v>
      </c>
      <c r="D1914" s="49">
        <v>28.55</v>
      </c>
      <c r="E1914" s="50">
        <v>5593510.3499999996</v>
      </c>
      <c r="F1914" s="51" t="s">
        <v>20647</v>
      </c>
    </row>
    <row r="1915" spans="1:6" ht="20.100000000000001" customHeight="1">
      <c r="A1915" s="46">
        <v>45237</v>
      </c>
      <c r="B1915" s="47">
        <v>45237.676132476889</v>
      </c>
      <c r="C1915" s="48">
        <v>142</v>
      </c>
      <c r="D1915" s="49">
        <v>28.535</v>
      </c>
      <c r="E1915" s="50">
        <v>5597562.3200000003</v>
      </c>
      <c r="F1915" s="51" t="s">
        <v>20650</v>
      </c>
    </row>
    <row r="1916" spans="1:6" ht="20.100000000000001" customHeight="1">
      <c r="A1916" s="46">
        <v>45237</v>
      </c>
      <c r="B1916" s="47">
        <v>45237.676132476889</v>
      </c>
      <c r="C1916" s="48">
        <v>175</v>
      </c>
      <c r="D1916" s="49">
        <v>28.535</v>
      </c>
      <c r="E1916" s="50">
        <v>5602555.9450000003</v>
      </c>
      <c r="F1916" s="51" t="s">
        <v>20650</v>
      </c>
    </row>
    <row r="1917" spans="1:6" ht="20.100000000000001" customHeight="1">
      <c r="A1917" s="46">
        <v>45237</v>
      </c>
      <c r="B1917" s="47">
        <v>45237.676626423839</v>
      </c>
      <c r="C1917" s="48">
        <v>375</v>
      </c>
      <c r="D1917" s="49">
        <v>28.53</v>
      </c>
      <c r="E1917" s="50">
        <v>5613254.6950000003</v>
      </c>
      <c r="F1917" s="51" t="s">
        <v>20650</v>
      </c>
    </row>
    <row r="1918" spans="1:6" ht="20.100000000000001" customHeight="1">
      <c r="A1918" s="46">
        <v>45237</v>
      </c>
      <c r="B1918" s="47">
        <v>45237.676626423839</v>
      </c>
      <c r="C1918" s="48">
        <v>49</v>
      </c>
      <c r="D1918" s="49">
        <v>28.53</v>
      </c>
      <c r="E1918" s="50">
        <v>5614652.665</v>
      </c>
      <c r="F1918" s="51" t="s">
        <v>20650</v>
      </c>
    </row>
    <row r="1919" spans="1:6" ht="20.100000000000001" customHeight="1">
      <c r="A1919" s="46">
        <v>45237</v>
      </c>
      <c r="B1919" s="47">
        <v>45237.676626423839</v>
      </c>
      <c r="C1919" s="48">
        <v>161</v>
      </c>
      <c r="D1919" s="49">
        <v>28.53</v>
      </c>
      <c r="E1919" s="50">
        <v>5619245.9950000001</v>
      </c>
      <c r="F1919" s="51" t="s">
        <v>20650</v>
      </c>
    </row>
    <row r="1920" spans="1:6" ht="20.100000000000001" customHeight="1">
      <c r="A1920" s="46">
        <v>45237</v>
      </c>
      <c r="B1920" s="47">
        <v>45237.677087338176</v>
      </c>
      <c r="C1920" s="48">
        <v>139</v>
      </c>
      <c r="D1920" s="49">
        <v>28.524999999999999</v>
      </c>
      <c r="E1920" s="50">
        <v>5623210.9699999997</v>
      </c>
      <c r="F1920" s="51" t="s">
        <v>20650</v>
      </c>
    </row>
    <row r="1921" spans="1:6" ht="20.100000000000001" customHeight="1">
      <c r="A1921" s="46">
        <v>45237</v>
      </c>
      <c r="B1921" s="47">
        <v>45237.677087338176</v>
      </c>
      <c r="C1921" s="48">
        <v>112</v>
      </c>
      <c r="D1921" s="49">
        <v>28.524999999999999</v>
      </c>
      <c r="E1921" s="50">
        <v>5626405.7699999996</v>
      </c>
      <c r="F1921" s="51" t="s">
        <v>20650</v>
      </c>
    </row>
    <row r="1922" spans="1:6" ht="20.100000000000001" customHeight="1">
      <c r="A1922" s="46">
        <v>45237</v>
      </c>
      <c r="B1922" s="47">
        <v>45237.677367407363</v>
      </c>
      <c r="C1922" s="48">
        <v>73</v>
      </c>
      <c r="D1922" s="49">
        <v>28.53</v>
      </c>
      <c r="E1922" s="50">
        <v>5628488.46</v>
      </c>
      <c r="F1922" s="51" t="s">
        <v>20647</v>
      </c>
    </row>
    <row r="1923" spans="1:6" ht="20.100000000000001" customHeight="1">
      <c r="A1923" s="46">
        <v>45237</v>
      </c>
      <c r="B1923" s="47">
        <v>45237.677367569413</v>
      </c>
      <c r="C1923" s="48">
        <v>226</v>
      </c>
      <c r="D1923" s="49">
        <v>28.53</v>
      </c>
      <c r="E1923" s="50">
        <v>5634936.2400000002</v>
      </c>
      <c r="F1923" s="51" t="s">
        <v>20647</v>
      </c>
    </row>
    <row r="1924" spans="1:6" ht="20.100000000000001" customHeight="1">
      <c r="A1924" s="46">
        <v>45237</v>
      </c>
      <c r="B1924" s="47">
        <v>45237.677367511671</v>
      </c>
      <c r="C1924" s="48">
        <v>250</v>
      </c>
      <c r="D1924" s="49">
        <v>28.53</v>
      </c>
      <c r="E1924" s="50">
        <v>5642068.7400000002</v>
      </c>
      <c r="F1924" s="51" t="s">
        <v>20650</v>
      </c>
    </row>
    <row r="1925" spans="1:6" ht="20.100000000000001" customHeight="1">
      <c r="A1925" s="46">
        <v>45237</v>
      </c>
      <c r="B1925" s="47">
        <v>45237.677367511671</v>
      </c>
      <c r="C1925" s="48">
        <v>524</v>
      </c>
      <c r="D1925" s="49">
        <v>28.53</v>
      </c>
      <c r="E1925" s="50">
        <v>5657018.46</v>
      </c>
      <c r="F1925" s="51" t="s">
        <v>20650</v>
      </c>
    </row>
    <row r="1926" spans="1:6" ht="20.100000000000001" customHeight="1">
      <c r="A1926" s="46">
        <v>45237</v>
      </c>
      <c r="B1926" s="47">
        <v>45237.678391551133</v>
      </c>
      <c r="C1926" s="48">
        <v>73</v>
      </c>
      <c r="D1926" s="49">
        <v>28.524999999999999</v>
      </c>
      <c r="E1926" s="50">
        <v>5659100.7850000001</v>
      </c>
      <c r="F1926" s="51" t="s">
        <v>20647</v>
      </c>
    </row>
    <row r="1927" spans="1:6" ht="20.100000000000001" customHeight="1">
      <c r="A1927" s="46">
        <v>45237</v>
      </c>
      <c r="B1927" s="47">
        <v>45237.678426793776</v>
      </c>
      <c r="C1927" s="48">
        <v>380</v>
      </c>
      <c r="D1927" s="49">
        <v>28.524999999999999</v>
      </c>
      <c r="E1927" s="50">
        <v>5669940.2850000001</v>
      </c>
      <c r="F1927" s="51" t="s">
        <v>20722</v>
      </c>
    </row>
    <row r="1928" spans="1:6" ht="20.100000000000001" customHeight="1">
      <c r="A1928" s="46">
        <v>45237</v>
      </c>
      <c r="B1928" s="47">
        <v>45237.678426793776</v>
      </c>
      <c r="C1928" s="48">
        <v>73</v>
      </c>
      <c r="D1928" s="49">
        <v>28.524999999999999</v>
      </c>
      <c r="E1928" s="50">
        <v>5672022.6100000003</v>
      </c>
      <c r="F1928" s="51" t="s">
        <v>20647</v>
      </c>
    </row>
    <row r="1929" spans="1:6" ht="20.100000000000001" customHeight="1">
      <c r="A1929" s="46">
        <v>45237</v>
      </c>
      <c r="B1929" s="47">
        <v>45237.678426793776</v>
      </c>
      <c r="C1929" s="48">
        <v>15</v>
      </c>
      <c r="D1929" s="49">
        <v>28.524999999999999</v>
      </c>
      <c r="E1929" s="50">
        <v>5672450.4850000003</v>
      </c>
      <c r="F1929" s="51" t="s">
        <v>20650</v>
      </c>
    </row>
    <row r="1930" spans="1:6" ht="20.100000000000001" customHeight="1">
      <c r="A1930" s="46">
        <v>45237</v>
      </c>
      <c r="B1930" s="47">
        <v>45237.678426793776</v>
      </c>
      <c r="C1930" s="48">
        <v>250</v>
      </c>
      <c r="D1930" s="49">
        <v>28.524999999999999</v>
      </c>
      <c r="E1930" s="50">
        <v>5679581.7350000003</v>
      </c>
      <c r="F1930" s="51" t="s">
        <v>20650</v>
      </c>
    </row>
    <row r="1931" spans="1:6" ht="20.100000000000001" customHeight="1">
      <c r="A1931" s="46">
        <v>45237</v>
      </c>
      <c r="B1931" s="47">
        <v>45237.678426793776</v>
      </c>
      <c r="C1931" s="48">
        <v>193</v>
      </c>
      <c r="D1931" s="49">
        <v>28.524999999999999</v>
      </c>
      <c r="E1931" s="50">
        <v>5685087.0599999996</v>
      </c>
      <c r="F1931" s="51" t="s">
        <v>20650</v>
      </c>
    </row>
    <row r="1932" spans="1:6" ht="20.100000000000001" customHeight="1">
      <c r="A1932" s="46">
        <v>45237</v>
      </c>
      <c r="B1932" s="47">
        <v>45237.678426909726</v>
      </c>
      <c r="C1932" s="48">
        <v>65</v>
      </c>
      <c r="D1932" s="49">
        <v>28.53</v>
      </c>
      <c r="E1932" s="50">
        <v>5686941.5099999998</v>
      </c>
      <c r="F1932" s="51" t="s">
        <v>20648</v>
      </c>
    </row>
    <row r="1933" spans="1:6" ht="20.100000000000001" customHeight="1">
      <c r="A1933" s="46">
        <v>45237</v>
      </c>
      <c r="B1933" s="47">
        <v>45237.678426909726</v>
      </c>
      <c r="C1933" s="48">
        <v>99</v>
      </c>
      <c r="D1933" s="49">
        <v>28.53</v>
      </c>
      <c r="E1933" s="50">
        <v>5689765.9800000004</v>
      </c>
      <c r="F1933" s="51" t="s">
        <v>20648</v>
      </c>
    </row>
    <row r="1934" spans="1:6" ht="20.100000000000001" customHeight="1">
      <c r="A1934" s="46">
        <v>45237</v>
      </c>
      <c r="B1934" s="47">
        <v>45237.678810034879</v>
      </c>
      <c r="C1934" s="48">
        <v>14</v>
      </c>
      <c r="D1934" s="49">
        <v>28.515000000000001</v>
      </c>
      <c r="E1934" s="50">
        <v>5690165.1900000004</v>
      </c>
      <c r="F1934" s="51" t="s">
        <v>20650</v>
      </c>
    </row>
    <row r="1935" spans="1:6" ht="20.100000000000001" customHeight="1">
      <c r="A1935" s="46">
        <v>45237</v>
      </c>
      <c r="B1935" s="47">
        <v>45237.678810034879</v>
      </c>
      <c r="C1935" s="48">
        <v>193</v>
      </c>
      <c r="D1935" s="49">
        <v>28.515000000000001</v>
      </c>
      <c r="E1935" s="50">
        <v>5695668.585</v>
      </c>
      <c r="F1935" s="51" t="s">
        <v>20650</v>
      </c>
    </row>
    <row r="1936" spans="1:6" ht="20.100000000000001" customHeight="1">
      <c r="A1936" s="46">
        <v>45237</v>
      </c>
      <c r="B1936" s="47">
        <v>45237.678810034879</v>
      </c>
      <c r="C1936" s="48">
        <v>123</v>
      </c>
      <c r="D1936" s="49">
        <v>28.515000000000001</v>
      </c>
      <c r="E1936" s="50">
        <v>5699175.9299999997</v>
      </c>
      <c r="F1936" s="51" t="s">
        <v>20650</v>
      </c>
    </row>
    <row r="1937" spans="1:6" ht="20.100000000000001" customHeight="1">
      <c r="A1937" s="46">
        <v>45237</v>
      </c>
      <c r="B1937" s="47">
        <v>45237.679838669021</v>
      </c>
      <c r="C1937" s="48">
        <v>51</v>
      </c>
      <c r="D1937" s="49">
        <v>28.515000000000001</v>
      </c>
      <c r="E1937" s="50">
        <v>5700630.1950000003</v>
      </c>
      <c r="F1937" s="51" t="s">
        <v>20722</v>
      </c>
    </row>
    <row r="1938" spans="1:6" ht="20.100000000000001" customHeight="1">
      <c r="A1938" s="46">
        <v>45237</v>
      </c>
      <c r="B1938" s="47">
        <v>45237.67999474518</v>
      </c>
      <c r="C1938" s="48">
        <v>1</v>
      </c>
      <c r="D1938" s="49">
        <v>28.52</v>
      </c>
      <c r="E1938" s="50">
        <v>5700658.7149999999</v>
      </c>
      <c r="F1938" s="51" t="s">
        <v>20650</v>
      </c>
    </row>
    <row r="1939" spans="1:6" ht="20.100000000000001" customHeight="1">
      <c r="A1939" s="46">
        <v>45237</v>
      </c>
      <c r="B1939" s="47">
        <v>45237.679995115846</v>
      </c>
      <c r="C1939" s="48">
        <v>58</v>
      </c>
      <c r="D1939" s="49">
        <v>28.52</v>
      </c>
      <c r="E1939" s="50">
        <v>5702312.875</v>
      </c>
      <c r="F1939" s="51" t="s">
        <v>20650</v>
      </c>
    </row>
    <row r="1940" spans="1:6" ht="20.100000000000001" customHeight="1">
      <c r="A1940" s="46">
        <v>45237</v>
      </c>
      <c r="B1940" s="47">
        <v>45237.680005856324</v>
      </c>
      <c r="C1940" s="48">
        <v>250</v>
      </c>
      <c r="D1940" s="49">
        <v>28.52</v>
      </c>
      <c r="E1940" s="50">
        <v>5709442.875</v>
      </c>
      <c r="F1940" s="51" t="s">
        <v>20650</v>
      </c>
    </row>
    <row r="1941" spans="1:6" ht="20.100000000000001" customHeight="1">
      <c r="A1941" s="46">
        <v>45237</v>
      </c>
      <c r="B1941" s="47">
        <v>45237.680005856324</v>
      </c>
      <c r="C1941" s="48">
        <v>866</v>
      </c>
      <c r="D1941" s="49">
        <v>28.52</v>
      </c>
      <c r="E1941" s="50">
        <v>5734141.1950000003</v>
      </c>
      <c r="F1941" s="51" t="s">
        <v>20650</v>
      </c>
    </row>
    <row r="1942" spans="1:6" ht="20.100000000000001" customHeight="1">
      <c r="A1942" s="46">
        <v>45237</v>
      </c>
      <c r="B1942" s="47">
        <v>45237.680897847284</v>
      </c>
      <c r="C1942" s="48">
        <v>318</v>
      </c>
      <c r="D1942" s="49">
        <v>28.54</v>
      </c>
      <c r="E1942" s="50">
        <v>5743216.915</v>
      </c>
      <c r="F1942" s="51" t="s">
        <v>20722</v>
      </c>
    </row>
    <row r="1943" spans="1:6" ht="20.100000000000001" customHeight="1">
      <c r="A1943" s="46">
        <v>45237</v>
      </c>
      <c r="B1943" s="47">
        <v>45237.680897847284</v>
      </c>
      <c r="C1943" s="48">
        <v>42</v>
      </c>
      <c r="D1943" s="49">
        <v>28.54</v>
      </c>
      <c r="E1943" s="50">
        <v>5744415.5949999997</v>
      </c>
      <c r="F1943" s="51" t="s">
        <v>20722</v>
      </c>
    </row>
    <row r="1944" spans="1:6" ht="20.100000000000001" customHeight="1">
      <c r="A1944" s="46">
        <v>45237</v>
      </c>
      <c r="B1944" s="47">
        <v>45237.680897847284</v>
      </c>
      <c r="C1944" s="48">
        <v>193</v>
      </c>
      <c r="D1944" s="49">
        <v>28.54</v>
      </c>
      <c r="E1944" s="50">
        <v>5749923.8150000004</v>
      </c>
      <c r="F1944" s="51" t="s">
        <v>20650</v>
      </c>
    </row>
    <row r="1945" spans="1:6" ht="20.100000000000001" customHeight="1">
      <c r="A1945" s="46">
        <v>45237</v>
      </c>
      <c r="B1945" s="47">
        <v>45237.680897847284</v>
      </c>
      <c r="C1945" s="48">
        <v>56</v>
      </c>
      <c r="D1945" s="49">
        <v>28.54</v>
      </c>
      <c r="E1945" s="50">
        <v>5751522.0549999997</v>
      </c>
      <c r="F1945" s="51" t="s">
        <v>20650</v>
      </c>
    </row>
    <row r="1946" spans="1:6" ht="20.100000000000001" customHeight="1">
      <c r="A1946" s="46">
        <v>45237</v>
      </c>
      <c r="B1946" s="47">
        <v>45237.68104487285</v>
      </c>
      <c r="C1946" s="48">
        <v>328</v>
      </c>
      <c r="D1946" s="49">
        <v>28.53</v>
      </c>
      <c r="E1946" s="50">
        <v>5760879.8949999996</v>
      </c>
      <c r="F1946" s="51" t="s">
        <v>20650</v>
      </c>
    </row>
    <row r="1947" spans="1:6" ht="20.100000000000001" customHeight="1">
      <c r="A1947" s="46">
        <v>45237</v>
      </c>
      <c r="B1947" s="47">
        <v>45237.681569618173</v>
      </c>
      <c r="C1947" s="48">
        <v>154</v>
      </c>
      <c r="D1947" s="49">
        <v>28.524999999999999</v>
      </c>
      <c r="E1947" s="50">
        <v>5765272.7450000001</v>
      </c>
      <c r="F1947" s="51" t="s">
        <v>20722</v>
      </c>
    </row>
    <row r="1948" spans="1:6" ht="20.100000000000001" customHeight="1">
      <c r="A1948" s="46">
        <v>45237</v>
      </c>
      <c r="B1948" s="47">
        <v>45237.681569618173</v>
      </c>
      <c r="C1948" s="48">
        <v>19</v>
      </c>
      <c r="D1948" s="49">
        <v>28.524999999999999</v>
      </c>
      <c r="E1948" s="50">
        <v>5765814.7199999997</v>
      </c>
      <c r="F1948" s="51" t="s">
        <v>20647</v>
      </c>
    </row>
    <row r="1949" spans="1:6" ht="20.100000000000001" customHeight="1">
      <c r="A1949" s="46">
        <v>45237</v>
      </c>
      <c r="B1949" s="47">
        <v>45237.681569618173</v>
      </c>
      <c r="C1949" s="48">
        <v>73</v>
      </c>
      <c r="D1949" s="49">
        <v>28.524999999999999</v>
      </c>
      <c r="E1949" s="50">
        <v>5767897.0449999999</v>
      </c>
      <c r="F1949" s="51" t="s">
        <v>20647</v>
      </c>
    </row>
    <row r="1950" spans="1:6" ht="20.100000000000001" customHeight="1">
      <c r="A1950" s="46">
        <v>45237</v>
      </c>
      <c r="B1950" s="47">
        <v>45237.681569618173</v>
      </c>
      <c r="C1950" s="48">
        <v>193</v>
      </c>
      <c r="D1950" s="49">
        <v>28.524999999999999</v>
      </c>
      <c r="E1950" s="50">
        <v>5773402.3700000001</v>
      </c>
      <c r="F1950" s="51" t="s">
        <v>20650</v>
      </c>
    </row>
    <row r="1951" spans="1:6" ht="20.100000000000001" customHeight="1">
      <c r="A1951" s="46">
        <v>45237</v>
      </c>
      <c r="B1951" s="47">
        <v>45237.681569618173</v>
      </c>
      <c r="C1951" s="48">
        <v>83</v>
      </c>
      <c r="D1951" s="49">
        <v>28.524999999999999</v>
      </c>
      <c r="E1951" s="50">
        <v>5775769.9450000003</v>
      </c>
      <c r="F1951" s="51" t="s">
        <v>20650</v>
      </c>
    </row>
    <row r="1952" spans="1:6" ht="20.100000000000001" customHeight="1">
      <c r="A1952" s="46">
        <v>45237</v>
      </c>
      <c r="B1952" s="47">
        <v>45237.681569618173</v>
      </c>
      <c r="C1952" s="48">
        <v>193</v>
      </c>
      <c r="D1952" s="49">
        <v>28.524999999999999</v>
      </c>
      <c r="E1952" s="50">
        <v>5781275.2699999996</v>
      </c>
      <c r="F1952" s="51" t="s">
        <v>20650</v>
      </c>
    </row>
    <row r="1953" spans="1:6" ht="20.100000000000001" customHeight="1">
      <c r="A1953" s="46">
        <v>45237</v>
      </c>
      <c r="B1953" s="47">
        <v>45237.681569618173</v>
      </c>
      <c r="C1953" s="48">
        <v>250</v>
      </c>
      <c r="D1953" s="49">
        <v>28.524999999999999</v>
      </c>
      <c r="E1953" s="50">
        <v>5788406.5199999996</v>
      </c>
      <c r="F1953" s="51" t="s">
        <v>20650</v>
      </c>
    </row>
    <row r="1954" spans="1:6" ht="20.100000000000001" customHeight="1">
      <c r="A1954" s="46">
        <v>45237</v>
      </c>
      <c r="B1954" s="47">
        <v>45237.681949085556</v>
      </c>
      <c r="C1954" s="48">
        <v>44</v>
      </c>
      <c r="D1954" s="49">
        <v>28.51</v>
      </c>
      <c r="E1954" s="50">
        <v>5789660.96</v>
      </c>
      <c r="F1954" s="51" t="s">
        <v>20650</v>
      </c>
    </row>
    <row r="1955" spans="1:6" ht="20.100000000000001" customHeight="1">
      <c r="A1955" s="46">
        <v>45237</v>
      </c>
      <c r="B1955" s="47">
        <v>45237.682628287002</v>
      </c>
      <c r="C1955" s="48">
        <v>105</v>
      </c>
      <c r="D1955" s="49">
        <v>28.51</v>
      </c>
      <c r="E1955" s="50">
        <v>5792654.5099999998</v>
      </c>
      <c r="F1955" s="51" t="s">
        <v>20722</v>
      </c>
    </row>
    <row r="1956" spans="1:6" ht="20.100000000000001" customHeight="1">
      <c r="A1956" s="46">
        <v>45237</v>
      </c>
      <c r="B1956" s="47">
        <v>45237.682628287002</v>
      </c>
      <c r="C1956" s="48">
        <v>193</v>
      </c>
      <c r="D1956" s="49">
        <v>28.51</v>
      </c>
      <c r="E1956" s="50">
        <v>5798156.9400000004</v>
      </c>
      <c r="F1956" s="51" t="s">
        <v>20650</v>
      </c>
    </row>
    <row r="1957" spans="1:6" ht="20.100000000000001" customHeight="1">
      <c r="A1957" s="46">
        <v>45237</v>
      </c>
      <c r="B1957" s="47">
        <v>45237.682628287002</v>
      </c>
      <c r="C1957" s="48">
        <v>250</v>
      </c>
      <c r="D1957" s="49">
        <v>28.51</v>
      </c>
      <c r="E1957" s="50">
        <v>5805284.4400000004</v>
      </c>
      <c r="F1957" s="51" t="s">
        <v>20650</v>
      </c>
    </row>
    <row r="1958" spans="1:6" ht="20.100000000000001" customHeight="1">
      <c r="A1958" s="46">
        <v>45237</v>
      </c>
      <c r="B1958" s="47">
        <v>45237.682628287002</v>
      </c>
      <c r="C1958" s="48">
        <v>193</v>
      </c>
      <c r="D1958" s="49">
        <v>28.51</v>
      </c>
      <c r="E1958" s="50">
        <v>5810786.8700000001</v>
      </c>
      <c r="F1958" s="51" t="s">
        <v>20650</v>
      </c>
    </row>
    <row r="1959" spans="1:6" ht="20.100000000000001" customHeight="1">
      <c r="A1959" s="46">
        <v>45237</v>
      </c>
      <c r="B1959" s="47">
        <v>45237.682628287002</v>
      </c>
      <c r="C1959" s="48">
        <v>11</v>
      </c>
      <c r="D1959" s="49">
        <v>28.51</v>
      </c>
      <c r="E1959" s="50">
        <v>5811100.4800000004</v>
      </c>
      <c r="F1959" s="51" t="s">
        <v>20650</v>
      </c>
    </row>
    <row r="1960" spans="1:6" ht="20.100000000000001" customHeight="1">
      <c r="A1960" s="46">
        <v>45237</v>
      </c>
      <c r="B1960" s="47">
        <v>45237.682630173396</v>
      </c>
      <c r="C1960" s="48">
        <v>333</v>
      </c>
      <c r="D1960" s="49">
        <v>28.504999999999999</v>
      </c>
      <c r="E1960" s="50">
        <v>5820592.6449999996</v>
      </c>
      <c r="F1960" s="51" t="s">
        <v>20650</v>
      </c>
    </row>
    <row r="1961" spans="1:6" ht="20.100000000000001" customHeight="1">
      <c r="A1961" s="46">
        <v>45237</v>
      </c>
      <c r="B1961" s="47">
        <v>45237.683990323916</v>
      </c>
      <c r="C1961" s="48">
        <v>197</v>
      </c>
      <c r="D1961" s="49">
        <v>28.51</v>
      </c>
      <c r="E1961" s="50">
        <v>5826209.1150000002</v>
      </c>
      <c r="F1961" s="51" t="s">
        <v>20722</v>
      </c>
    </row>
    <row r="1962" spans="1:6" ht="20.100000000000001" customHeight="1">
      <c r="A1962" s="46">
        <v>45237</v>
      </c>
      <c r="B1962" s="47">
        <v>45237.683992453851</v>
      </c>
      <c r="C1962" s="48">
        <v>205</v>
      </c>
      <c r="D1962" s="49">
        <v>28.51</v>
      </c>
      <c r="E1962" s="50">
        <v>5832053.665</v>
      </c>
      <c r="F1962" s="51" t="s">
        <v>20722</v>
      </c>
    </row>
    <row r="1963" spans="1:6" ht="20.100000000000001" customHeight="1">
      <c r="A1963" s="46">
        <v>45237</v>
      </c>
      <c r="B1963" s="47">
        <v>45237.683992453851</v>
      </c>
      <c r="C1963" s="48">
        <v>186</v>
      </c>
      <c r="D1963" s="49">
        <v>28.51</v>
      </c>
      <c r="E1963" s="50">
        <v>5837356.5250000004</v>
      </c>
      <c r="F1963" s="51" t="s">
        <v>20647</v>
      </c>
    </row>
    <row r="1964" spans="1:6" ht="20.100000000000001" customHeight="1">
      <c r="A1964" s="46">
        <v>45237</v>
      </c>
      <c r="B1964" s="47">
        <v>45237.683992407285</v>
      </c>
      <c r="C1964" s="48">
        <v>613</v>
      </c>
      <c r="D1964" s="49">
        <v>28.51</v>
      </c>
      <c r="E1964" s="50">
        <v>5854833.1550000003</v>
      </c>
      <c r="F1964" s="51" t="s">
        <v>20650</v>
      </c>
    </row>
    <row r="1965" spans="1:6" ht="20.100000000000001" customHeight="1">
      <c r="A1965" s="46">
        <v>45237</v>
      </c>
      <c r="B1965" s="47">
        <v>45237.683992407285</v>
      </c>
      <c r="C1965" s="48">
        <v>27</v>
      </c>
      <c r="D1965" s="49">
        <v>28.51</v>
      </c>
      <c r="E1965" s="50">
        <v>5855602.9249999998</v>
      </c>
      <c r="F1965" s="51" t="s">
        <v>20650</v>
      </c>
    </row>
    <row r="1966" spans="1:6" ht="20.100000000000001" customHeight="1">
      <c r="A1966" s="46">
        <v>45237</v>
      </c>
      <c r="B1966" s="47">
        <v>45237.684736967552</v>
      </c>
      <c r="C1966" s="48">
        <v>45</v>
      </c>
      <c r="D1966" s="49">
        <v>28.5</v>
      </c>
      <c r="E1966" s="50">
        <v>5856885.4249999998</v>
      </c>
      <c r="F1966" s="51" t="s">
        <v>20650</v>
      </c>
    </row>
    <row r="1967" spans="1:6" ht="20.100000000000001" customHeight="1">
      <c r="A1967" s="46">
        <v>45237</v>
      </c>
      <c r="B1967" s="47">
        <v>45237.684736979194</v>
      </c>
      <c r="C1967" s="48">
        <v>207</v>
      </c>
      <c r="D1967" s="49">
        <v>28.5</v>
      </c>
      <c r="E1967" s="50">
        <v>5862784.9249999998</v>
      </c>
      <c r="F1967" s="51" t="s">
        <v>20650</v>
      </c>
    </row>
    <row r="1968" spans="1:6" ht="20.100000000000001" customHeight="1">
      <c r="A1968" s="46">
        <v>45237</v>
      </c>
      <c r="B1968" s="47">
        <v>45237.685134722386</v>
      </c>
      <c r="C1968" s="48">
        <v>196</v>
      </c>
      <c r="D1968" s="49">
        <v>28.51</v>
      </c>
      <c r="E1968" s="50">
        <v>5868372.8849999998</v>
      </c>
      <c r="F1968" s="51" t="s">
        <v>20647</v>
      </c>
    </row>
    <row r="1969" spans="1:6" ht="20.100000000000001" customHeight="1">
      <c r="A1969" s="46">
        <v>45237</v>
      </c>
      <c r="B1969" s="47">
        <v>45237.685134814586</v>
      </c>
      <c r="C1969" s="48">
        <v>156</v>
      </c>
      <c r="D1969" s="49">
        <v>28.51</v>
      </c>
      <c r="E1969" s="50">
        <v>5872820.4450000003</v>
      </c>
      <c r="F1969" s="51" t="s">
        <v>20647</v>
      </c>
    </row>
    <row r="1970" spans="1:6" ht="20.100000000000001" customHeight="1">
      <c r="A1970" s="46">
        <v>45237</v>
      </c>
      <c r="B1970" s="47">
        <v>45237.685134814586</v>
      </c>
      <c r="C1970" s="48">
        <v>897</v>
      </c>
      <c r="D1970" s="49">
        <v>28.51</v>
      </c>
      <c r="E1970" s="50">
        <v>5898393.915</v>
      </c>
      <c r="F1970" s="51" t="s">
        <v>20647</v>
      </c>
    </row>
    <row r="1971" spans="1:6" ht="20.100000000000001" customHeight="1">
      <c r="A1971" s="46">
        <v>45237</v>
      </c>
      <c r="B1971" s="47">
        <v>45237.686466284562</v>
      </c>
      <c r="C1971" s="48">
        <v>6</v>
      </c>
      <c r="D1971" s="49">
        <v>28.51</v>
      </c>
      <c r="E1971" s="50">
        <v>5898564.9749999996</v>
      </c>
      <c r="F1971" s="51" t="s">
        <v>20722</v>
      </c>
    </row>
    <row r="1972" spans="1:6" ht="20.100000000000001" customHeight="1">
      <c r="A1972" s="46">
        <v>45237</v>
      </c>
      <c r="B1972" s="47">
        <v>45237.686466284562</v>
      </c>
      <c r="C1972" s="48">
        <v>93</v>
      </c>
      <c r="D1972" s="49">
        <v>28.51</v>
      </c>
      <c r="E1972" s="50">
        <v>5901216.4050000003</v>
      </c>
      <c r="F1972" s="51" t="s">
        <v>20722</v>
      </c>
    </row>
    <row r="1973" spans="1:6" ht="20.100000000000001" customHeight="1">
      <c r="A1973" s="46">
        <v>45237</v>
      </c>
      <c r="B1973" s="47">
        <v>45237.686466284562</v>
      </c>
      <c r="C1973" s="48">
        <v>73</v>
      </c>
      <c r="D1973" s="49">
        <v>28.51</v>
      </c>
      <c r="E1973" s="50">
        <v>5903297.6349999998</v>
      </c>
      <c r="F1973" s="51" t="s">
        <v>20647</v>
      </c>
    </row>
    <row r="1974" spans="1:6" ht="20.100000000000001" customHeight="1">
      <c r="A1974" s="46">
        <v>45237</v>
      </c>
      <c r="B1974" s="47">
        <v>45237.686584224459</v>
      </c>
      <c r="C1974" s="48">
        <v>73</v>
      </c>
      <c r="D1974" s="49">
        <v>28.52</v>
      </c>
      <c r="E1974" s="50">
        <v>5905379.5949999997</v>
      </c>
      <c r="F1974" s="51" t="s">
        <v>20647</v>
      </c>
    </row>
    <row r="1975" spans="1:6" ht="20.100000000000001" customHeight="1">
      <c r="A1975" s="46">
        <v>45237</v>
      </c>
      <c r="B1975" s="47">
        <v>45237.686584247742</v>
      </c>
      <c r="C1975" s="48">
        <v>73</v>
      </c>
      <c r="D1975" s="49">
        <v>28.52</v>
      </c>
      <c r="E1975" s="50">
        <v>5907461.5549999997</v>
      </c>
      <c r="F1975" s="51" t="s">
        <v>20647</v>
      </c>
    </row>
    <row r="1976" spans="1:6" ht="20.100000000000001" customHeight="1">
      <c r="A1976" s="46">
        <v>45237</v>
      </c>
      <c r="B1976" s="47">
        <v>45237.686584282201</v>
      </c>
      <c r="C1976" s="48">
        <v>73</v>
      </c>
      <c r="D1976" s="49">
        <v>28.52</v>
      </c>
      <c r="E1976" s="50">
        <v>5909543.5149999997</v>
      </c>
      <c r="F1976" s="51" t="s">
        <v>20647</v>
      </c>
    </row>
    <row r="1977" spans="1:6" ht="20.100000000000001" customHeight="1">
      <c r="A1977" s="46">
        <v>45237</v>
      </c>
      <c r="B1977" s="47">
        <v>45237.686584317125</v>
      </c>
      <c r="C1977" s="48">
        <v>73</v>
      </c>
      <c r="D1977" s="49">
        <v>28.52</v>
      </c>
      <c r="E1977" s="50">
        <v>5911625.4749999996</v>
      </c>
      <c r="F1977" s="51" t="s">
        <v>20647</v>
      </c>
    </row>
    <row r="1978" spans="1:6" ht="20.100000000000001" customHeight="1">
      <c r="A1978" s="46">
        <v>45237</v>
      </c>
      <c r="B1978" s="47">
        <v>45237.68658435205</v>
      </c>
      <c r="C1978" s="48">
        <v>73</v>
      </c>
      <c r="D1978" s="49">
        <v>28.52</v>
      </c>
      <c r="E1978" s="50">
        <v>5913707.4349999996</v>
      </c>
      <c r="F1978" s="51" t="s">
        <v>20647</v>
      </c>
    </row>
    <row r="1979" spans="1:6" ht="20.100000000000001" customHeight="1">
      <c r="A1979" s="46">
        <v>45237</v>
      </c>
      <c r="B1979" s="47">
        <v>45237.686584560201</v>
      </c>
      <c r="C1979" s="48">
        <v>923</v>
      </c>
      <c r="D1979" s="49">
        <v>28.52</v>
      </c>
      <c r="E1979" s="50">
        <v>5940031.3949999996</v>
      </c>
      <c r="F1979" s="51" t="s">
        <v>20647</v>
      </c>
    </row>
    <row r="1980" spans="1:6" ht="20.100000000000001" customHeight="1">
      <c r="A1980" s="46">
        <v>45237</v>
      </c>
      <c r="B1980" s="47">
        <v>45237.687015868258</v>
      </c>
      <c r="C1980" s="48">
        <v>187</v>
      </c>
      <c r="D1980" s="49">
        <v>28.51</v>
      </c>
      <c r="E1980" s="50">
        <v>5945362.7649999997</v>
      </c>
      <c r="F1980" s="51" t="s">
        <v>20650</v>
      </c>
    </row>
    <row r="1981" spans="1:6" ht="20.100000000000001" customHeight="1">
      <c r="A1981" s="46">
        <v>45237</v>
      </c>
      <c r="B1981" s="47">
        <v>45237.687015926</v>
      </c>
      <c r="C1981" s="48">
        <v>146</v>
      </c>
      <c r="D1981" s="49">
        <v>28.51</v>
      </c>
      <c r="E1981" s="50">
        <v>5949525.2249999996</v>
      </c>
      <c r="F1981" s="51" t="s">
        <v>20650</v>
      </c>
    </row>
    <row r="1982" spans="1:6" ht="20.100000000000001" customHeight="1">
      <c r="A1982" s="46">
        <v>45237</v>
      </c>
      <c r="B1982" s="47">
        <v>45237.687924143393</v>
      </c>
      <c r="C1982" s="48">
        <v>377</v>
      </c>
      <c r="D1982" s="49">
        <v>28.51</v>
      </c>
      <c r="E1982" s="50">
        <v>5960273.4950000001</v>
      </c>
      <c r="F1982" s="51" t="s">
        <v>20650</v>
      </c>
    </row>
    <row r="1983" spans="1:6" ht="20.100000000000001" customHeight="1">
      <c r="A1983" s="46">
        <v>45237</v>
      </c>
      <c r="B1983" s="47">
        <v>45237.687924143393</v>
      </c>
      <c r="C1983" s="48">
        <v>193</v>
      </c>
      <c r="D1983" s="49">
        <v>28.51</v>
      </c>
      <c r="E1983" s="50">
        <v>5965775.9249999998</v>
      </c>
      <c r="F1983" s="51" t="s">
        <v>20650</v>
      </c>
    </row>
    <row r="1984" spans="1:6" ht="20.100000000000001" customHeight="1">
      <c r="A1984" s="46">
        <v>45237</v>
      </c>
      <c r="B1984" s="47">
        <v>45237.687924143393</v>
      </c>
      <c r="C1984" s="48">
        <v>19</v>
      </c>
      <c r="D1984" s="49">
        <v>28.51</v>
      </c>
      <c r="E1984" s="50">
        <v>5966317.6150000002</v>
      </c>
      <c r="F1984" s="51" t="s">
        <v>20650</v>
      </c>
    </row>
    <row r="1985" spans="1:6" ht="20.100000000000001" customHeight="1">
      <c r="A1985" s="46">
        <v>45237</v>
      </c>
      <c r="B1985" s="47">
        <v>45237.687924143393</v>
      </c>
      <c r="C1985" s="48">
        <v>150</v>
      </c>
      <c r="D1985" s="49">
        <v>28.51</v>
      </c>
      <c r="E1985" s="50">
        <v>5970594.1150000002</v>
      </c>
      <c r="F1985" s="51" t="s">
        <v>20650</v>
      </c>
    </row>
    <row r="1986" spans="1:6" ht="20.100000000000001" customHeight="1">
      <c r="A1986" s="46">
        <v>45237</v>
      </c>
      <c r="B1986" s="47">
        <v>45237.687924143393</v>
      </c>
      <c r="C1986" s="48">
        <v>228</v>
      </c>
      <c r="D1986" s="49">
        <v>28.51</v>
      </c>
      <c r="E1986" s="50">
        <v>5977094.3949999996</v>
      </c>
      <c r="F1986" s="51" t="s">
        <v>20650</v>
      </c>
    </row>
    <row r="1987" spans="1:6" ht="20.100000000000001" customHeight="1">
      <c r="A1987" s="46">
        <v>45237</v>
      </c>
      <c r="B1987" s="47">
        <v>45237.688233020715</v>
      </c>
      <c r="C1987" s="48">
        <v>142</v>
      </c>
      <c r="D1987" s="49">
        <v>28.504999999999999</v>
      </c>
      <c r="E1987" s="50">
        <v>5981142.1050000004</v>
      </c>
      <c r="F1987" s="51" t="s">
        <v>20650</v>
      </c>
    </row>
    <row r="1988" spans="1:6" ht="20.100000000000001" customHeight="1">
      <c r="A1988" s="46">
        <v>45237</v>
      </c>
      <c r="B1988" s="47">
        <v>45237.688487777952</v>
      </c>
      <c r="C1988" s="48">
        <v>230</v>
      </c>
      <c r="D1988" s="49">
        <v>28.49</v>
      </c>
      <c r="E1988" s="50">
        <v>5987694.8049999997</v>
      </c>
      <c r="F1988" s="51" t="s">
        <v>20650</v>
      </c>
    </row>
    <row r="1989" spans="1:6" ht="20.100000000000001" customHeight="1">
      <c r="A1989" s="46">
        <v>45237</v>
      </c>
      <c r="B1989" s="47">
        <v>45237.688487777952</v>
      </c>
      <c r="C1989" s="48">
        <v>101</v>
      </c>
      <c r="D1989" s="49">
        <v>28.49</v>
      </c>
      <c r="E1989" s="50">
        <v>5990572.2949999999</v>
      </c>
      <c r="F1989" s="51" t="s">
        <v>20650</v>
      </c>
    </row>
    <row r="1990" spans="1:6" ht="20.100000000000001" customHeight="1">
      <c r="A1990" s="46">
        <v>45237</v>
      </c>
      <c r="B1990" s="47">
        <v>45237.689336134121</v>
      </c>
      <c r="C1990" s="48">
        <v>250</v>
      </c>
      <c r="D1990" s="49">
        <v>28.5</v>
      </c>
      <c r="E1990" s="50">
        <v>5997697.2949999999</v>
      </c>
      <c r="F1990" s="51" t="s">
        <v>20650</v>
      </c>
    </row>
    <row r="1991" spans="1:6" ht="20.100000000000001" customHeight="1">
      <c r="A1991" s="46">
        <v>45237</v>
      </c>
      <c r="B1991" s="47">
        <v>45237.689336134121</v>
      </c>
      <c r="C1991" s="48">
        <v>193</v>
      </c>
      <c r="D1991" s="49">
        <v>28.5</v>
      </c>
      <c r="E1991" s="50">
        <v>6003197.7949999999</v>
      </c>
      <c r="F1991" s="51" t="s">
        <v>20650</v>
      </c>
    </row>
    <row r="1992" spans="1:6" ht="20.100000000000001" customHeight="1">
      <c r="A1992" s="46">
        <v>45237</v>
      </c>
      <c r="B1992" s="47">
        <v>45237.689336134121</v>
      </c>
      <c r="C1992" s="48">
        <v>17</v>
      </c>
      <c r="D1992" s="49">
        <v>28.5</v>
      </c>
      <c r="E1992" s="50">
        <v>6003682.2949999999</v>
      </c>
      <c r="F1992" s="51" t="s">
        <v>20650</v>
      </c>
    </row>
    <row r="1993" spans="1:6" ht="20.100000000000001" customHeight="1">
      <c r="A1993" s="46">
        <v>45237</v>
      </c>
      <c r="B1993" s="47">
        <v>45237.689336134121</v>
      </c>
      <c r="C1993" s="48">
        <v>193</v>
      </c>
      <c r="D1993" s="49">
        <v>28.5</v>
      </c>
      <c r="E1993" s="50">
        <v>6009182.7949999999</v>
      </c>
      <c r="F1993" s="51" t="s">
        <v>20650</v>
      </c>
    </row>
    <row r="1994" spans="1:6" ht="20.100000000000001" customHeight="1">
      <c r="A1994" s="46">
        <v>45237</v>
      </c>
      <c r="B1994" s="47">
        <v>45237.689336134121</v>
      </c>
      <c r="C1994" s="48">
        <v>128</v>
      </c>
      <c r="D1994" s="49">
        <v>28.5</v>
      </c>
      <c r="E1994" s="50">
        <v>6012830.7949999999</v>
      </c>
      <c r="F1994" s="51" t="s">
        <v>20650</v>
      </c>
    </row>
    <row r="1995" spans="1:6" ht="20.100000000000001" customHeight="1">
      <c r="A1995" s="46">
        <v>45237</v>
      </c>
      <c r="B1995" s="47">
        <v>45237.690388078801</v>
      </c>
      <c r="C1995" s="48">
        <v>148</v>
      </c>
      <c r="D1995" s="49">
        <v>28.51</v>
      </c>
      <c r="E1995" s="50">
        <v>6017050.2750000004</v>
      </c>
      <c r="F1995" s="51" t="s">
        <v>20722</v>
      </c>
    </row>
    <row r="1996" spans="1:6" ht="20.100000000000001" customHeight="1">
      <c r="A1996" s="46">
        <v>45237</v>
      </c>
      <c r="B1996" s="47">
        <v>45237.690388078801</v>
      </c>
      <c r="C1996" s="48">
        <v>948</v>
      </c>
      <c r="D1996" s="49">
        <v>28.51</v>
      </c>
      <c r="E1996" s="50">
        <v>6044077.7549999999</v>
      </c>
      <c r="F1996" s="51" t="s">
        <v>20722</v>
      </c>
    </row>
    <row r="1997" spans="1:6" ht="20.100000000000001" customHeight="1">
      <c r="A1997" s="46">
        <v>45237</v>
      </c>
      <c r="B1997" s="47">
        <v>45237.690831921529</v>
      </c>
      <c r="C1997" s="48">
        <v>276</v>
      </c>
      <c r="D1997" s="49">
        <v>28.504999999999999</v>
      </c>
      <c r="E1997" s="50">
        <v>6051945.1349999998</v>
      </c>
      <c r="F1997" s="51" t="s">
        <v>20650</v>
      </c>
    </row>
    <row r="1998" spans="1:6" ht="20.100000000000001" customHeight="1">
      <c r="A1998" s="46">
        <v>45237</v>
      </c>
      <c r="B1998" s="47">
        <v>45237.690831921529</v>
      </c>
      <c r="C1998" s="48">
        <v>57</v>
      </c>
      <c r="D1998" s="49">
        <v>28.504999999999999</v>
      </c>
      <c r="E1998" s="50">
        <v>6053569.9199999999</v>
      </c>
      <c r="F1998" s="51" t="s">
        <v>20650</v>
      </c>
    </row>
    <row r="1999" spans="1:6" ht="20.100000000000001" customHeight="1">
      <c r="A1999" s="46">
        <v>45237</v>
      </c>
      <c r="B1999" s="47">
        <v>45237.690831921529</v>
      </c>
      <c r="C1999" s="48">
        <v>2</v>
      </c>
      <c r="D1999" s="49">
        <v>28.504999999999999</v>
      </c>
      <c r="E1999" s="50">
        <v>6053626.9299999997</v>
      </c>
      <c r="F1999" s="51" t="s">
        <v>20650</v>
      </c>
    </row>
    <row r="2000" spans="1:6" ht="20.100000000000001" customHeight="1">
      <c r="A2000" s="46">
        <v>45237</v>
      </c>
      <c r="B2000" s="47">
        <v>45237.69145456003</v>
      </c>
      <c r="C2000" s="48">
        <v>93</v>
      </c>
      <c r="D2000" s="49">
        <v>28.504999999999999</v>
      </c>
      <c r="E2000" s="50">
        <v>6056277.8949999996</v>
      </c>
      <c r="F2000" s="51" t="s">
        <v>20722</v>
      </c>
    </row>
    <row r="2001" spans="1:6" ht="20.100000000000001" customHeight="1">
      <c r="A2001" s="46">
        <v>45237</v>
      </c>
      <c r="B2001" s="47">
        <v>45237.69145456003</v>
      </c>
      <c r="C2001" s="48">
        <v>250</v>
      </c>
      <c r="D2001" s="49">
        <v>28.504999999999999</v>
      </c>
      <c r="E2001" s="50">
        <v>6063404.1449999996</v>
      </c>
      <c r="F2001" s="51" t="s">
        <v>20650</v>
      </c>
    </row>
    <row r="2002" spans="1:6" ht="20.100000000000001" customHeight="1">
      <c r="A2002" s="46">
        <v>45237</v>
      </c>
      <c r="B2002" s="47">
        <v>45237.69145456003</v>
      </c>
      <c r="C2002" s="48">
        <v>56</v>
      </c>
      <c r="D2002" s="49">
        <v>28.504999999999999</v>
      </c>
      <c r="E2002" s="50">
        <v>6065000.4249999998</v>
      </c>
      <c r="F2002" s="51" t="s">
        <v>20650</v>
      </c>
    </row>
    <row r="2003" spans="1:6" ht="20.100000000000001" customHeight="1">
      <c r="A2003" s="46">
        <v>45237</v>
      </c>
      <c r="B2003" s="47">
        <v>45237.691842326429</v>
      </c>
      <c r="C2003" s="48">
        <v>102</v>
      </c>
      <c r="D2003" s="49">
        <v>28.504999999999999</v>
      </c>
      <c r="E2003" s="50">
        <v>6067907.9349999996</v>
      </c>
      <c r="F2003" s="51" t="s">
        <v>20722</v>
      </c>
    </row>
    <row r="2004" spans="1:6" ht="20.100000000000001" customHeight="1">
      <c r="A2004" s="46">
        <v>45237</v>
      </c>
      <c r="B2004" s="47">
        <v>45237.691842326429</v>
      </c>
      <c r="C2004" s="48">
        <v>250</v>
      </c>
      <c r="D2004" s="49">
        <v>28.504999999999999</v>
      </c>
      <c r="E2004" s="50">
        <v>6075034.1849999996</v>
      </c>
      <c r="F2004" s="51" t="s">
        <v>20650</v>
      </c>
    </row>
    <row r="2005" spans="1:6" ht="20.100000000000001" customHeight="1">
      <c r="A2005" s="46">
        <v>45237</v>
      </c>
      <c r="B2005" s="47">
        <v>45237.691842326429</v>
      </c>
      <c r="C2005" s="48">
        <v>62</v>
      </c>
      <c r="D2005" s="49">
        <v>28.504999999999999</v>
      </c>
      <c r="E2005" s="50">
        <v>6076801.4950000001</v>
      </c>
      <c r="F2005" s="51" t="s">
        <v>20650</v>
      </c>
    </row>
    <row r="2006" spans="1:6" ht="20.100000000000001" customHeight="1">
      <c r="A2006" s="46">
        <v>45237</v>
      </c>
      <c r="B2006" s="47">
        <v>45237.691842326429</v>
      </c>
      <c r="C2006" s="48">
        <v>10</v>
      </c>
      <c r="D2006" s="49">
        <v>28.504999999999999</v>
      </c>
      <c r="E2006" s="50">
        <v>6077086.5449999999</v>
      </c>
      <c r="F2006" s="51" t="s">
        <v>20650</v>
      </c>
    </row>
    <row r="2007" spans="1:6" ht="20.100000000000001" customHeight="1">
      <c r="A2007" s="46">
        <v>45237</v>
      </c>
      <c r="B2007" s="47">
        <v>45237.692160543986</v>
      </c>
      <c r="C2007" s="48">
        <v>250</v>
      </c>
      <c r="D2007" s="49">
        <v>28.504999999999999</v>
      </c>
      <c r="E2007" s="50">
        <v>6084212.7949999999</v>
      </c>
      <c r="F2007" s="51" t="s">
        <v>20650</v>
      </c>
    </row>
    <row r="2008" spans="1:6" ht="20.100000000000001" customHeight="1">
      <c r="A2008" s="46">
        <v>45237</v>
      </c>
      <c r="B2008" s="47">
        <v>45237.692160543986</v>
      </c>
      <c r="C2008" s="48">
        <v>72</v>
      </c>
      <c r="D2008" s="49">
        <v>28.504999999999999</v>
      </c>
      <c r="E2008" s="50">
        <v>6086265.1550000003</v>
      </c>
      <c r="F2008" s="51" t="s">
        <v>20650</v>
      </c>
    </row>
    <row r="2009" spans="1:6" ht="20.100000000000001" customHeight="1">
      <c r="A2009" s="46">
        <v>45237</v>
      </c>
      <c r="B2009" s="47">
        <v>45237.692160543986</v>
      </c>
      <c r="C2009" s="48">
        <v>193</v>
      </c>
      <c r="D2009" s="49">
        <v>28.504999999999999</v>
      </c>
      <c r="E2009" s="50">
        <v>6091766.6200000001</v>
      </c>
      <c r="F2009" s="51" t="s">
        <v>20650</v>
      </c>
    </row>
    <row r="2010" spans="1:6" ht="20.100000000000001" customHeight="1">
      <c r="A2010" s="46">
        <v>45237</v>
      </c>
      <c r="B2010" s="47">
        <v>45237.692160543986</v>
      </c>
      <c r="C2010" s="48">
        <v>173</v>
      </c>
      <c r="D2010" s="49">
        <v>28.504999999999999</v>
      </c>
      <c r="E2010" s="50">
        <v>6096697.9850000003</v>
      </c>
      <c r="F2010" s="51" t="s">
        <v>20650</v>
      </c>
    </row>
    <row r="2011" spans="1:6" ht="20.100000000000001" customHeight="1">
      <c r="A2011" s="46">
        <v>45237</v>
      </c>
      <c r="B2011" s="47">
        <v>45237.692164479289</v>
      </c>
      <c r="C2011" s="48">
        <v>348</v>
      </c>
      <c r="D2011" s="49">
        <v>28.5</v>
      </c>
      <c r="E2011" s="50">
        <v>6106615.9850000003</v>
      </c>
      <c r="F2011" s="51" t="s">
        <v>20650</v>
      </c>
    </row>
    <row r="2012" spans="1:6" ht="20.100000000000001" customHeight="1">
      <c r="A2012" s="46">
        <v>45237</v>
      </c>
      <c r="B2012" s="47">
        <v>45237.693219652865</v>
      </c>
      <c r="C2012" s="48">
        <v>380</v>
      </c>
      <c r="D2012" s="49">
        <v>28.5</v>
      </c>
      <c r="E2012" s="50">
        <v>6117445.9850000003</v>
      </c>
      <c r="F2012" s="51" t="s">
        <v>20722</v>
      </c>
    </row>
    <row r="2013" spans="1:6" ht="20.100000000000001" customHeight="1">
      <c r="A2013" s="46">
        <v>45237</v>
      </c>
      <c r="B2013" s="47">
        <v>45237.693219652865</v>
      </c>
      <c r="C2013" s="48">
        <v>73</v>
      </c>
      <c r="D2013" s="49">
        <v>28.5</v>
      </c>
      <c r="E2013" s="50">
        <v>6119526.4850000003</v>
      </c>
      <c r="F2013" s="51" t="s">
        <v>20647</v>
      </c>
    </row>
    <row r="2014" spans="1:6" ht="20.100000000000001" customHeight="1">
      <c r="A2014" s="46">
        <v>45237</v>
      </c>
      <c r="B2014" s="47">
        <v>45237.693219687324</v>
      </c>
      <c r="C2014" s="48">
        <v>73</v>
      </c>
      <c r="D2014" s="49">
        <v>28.5</v>
      </c>
      <c r="E2014" s="50">
        <v>6121606.9850000003</v>
      </c>
      <c r="F2014" s="51" t="s">
        <v>20647</v>
      </c>
    </row>
    <row r="2015" spans="1:6" ht="20.100000000000001" customHeight="1">
      <c r="A2015" s="46">
        <v>45237</v>
      </c>
      <c r="B2015" s="47">
        <v>45237.693219710607</v>
      </c>
      <c r="C2015" s="48">
        <v>73</v>
      </c>
      <c r="D2015" s="49">
        <v>28.5</v>
      </c>
      <c r="E2015" s="50">
        <v>6123687.4850000003</v>
      </c>
      <c r="F2015" s="51" t="s">
        <v>20647</v>
      </c>
    </row>
    <row r="2016" spans="1:6" ht="20.100000000000001" customHeight="1">
      <c r="A2016" s="46">
        <v>45237</v>
      </c>
      <c r="B2016" s="47">
        <v>45237.693219745532</v>
      </c>
      <c r="C2016" s="48">
        <v>73</v>
      </c>
      <c r="D2016" s="49">
        <v>28.5</v>
      </c>
      <c r="E2016" s="50">
        <v>6125767.9850000003</v>
      </c>
      <c r="F2016" s="51" t="s">
        <v>20647</v>
      </c>
    </row>
    <row r="2017" spans="1:6" ht="20.100000000000001" customHeight="1">
      <c r="A2017" s="46">
        <v>45237</v>
      </c>
      <c r="B2017" s="47">
        <v>45237.69403260434</v>
      </c>
      <c r="C2017" s="48">
        <v>439</v>
      </c>
      <c r="D2017" s="49">
        <v>28.5</v>
      </c>
      <c r="E2017" s="50">
        <v>6138279.4850000003</v>
      </c>
      <c r="F2017" s="51" t="s">
        <v>20722</v>
      </c>
    </row>
    <row r="2018" spans="1:6" ht="20.100000000000001" customHeight="1">
      <c r="A2018" s="46">
        <v>45237</v>
      </c>
      <c r="B2018" s="47">
        <v>45237.69403260434</v>
      </c>
      <c r="C2018" s="48">
        <v>211</v>
      </c>
      <c r="D2018" s="49">
        <v>28.5</v>
      </c>
      <c r="E2018" s="50">
        <v>6144292.9850000003</v>
      </c>
      <c r="F2018" s="51" t="s">
        <v>20647</v>
      </c>
    </row>
    <row r="2019" spans="1:6" ht="20.100000000000001" customHeight="1">
      <c r="A2019" s="46">
        <v>45237</v>
      </c>
      <c r="B2019" s="47">
        <v>45237.694032685366</v>
      </c>
      <c r="C2019" s="48">
        <v>250</v>
      </c>
      <c r="D2019" s="49">
        <v>28.5</v>
      </c>
      <c r="E2019" s="50">
        <v>6151417.9850000003</v>
      </c>
      <c r="F2019" s="51" t="s">
        <v>20650</v>
      </c>
    </row>
    <row r="2020" spans="1:6" ht="20.100000000000001" customHeight="1">
      <c r="A2020" s="46">
        <v>45237</v>
      </c>
      <c r="B2020" s="47">
        <v>45237.694032685366</v>
      </c>
      <c r="C2020" s="48">
        <v>366</v>
      </c>
      <c r="D2020" s="49">
        <v>28.5</v>
      </c>
      <c r="E2020" s="50">
        <v>6161848.9850000003</v>
      </c>
      <c r="F2020" s="51" t="s">
        <v>20650</v>
      </c>
    </row>
    <row r="2021" spans="1:6" ht="20.100000000000001" customHeight="1">
      <c r="A2021" s="46">
        <v>45237</v>
      </c>
      <c r="B2021" s="47">
        <v>45237.694032685366</v>
      </c>
      <c r="C2021" s="48">
        <v>96</v>
      </c>
      <c r="D2021" s="49">
        <v>28.5</v>
      </c>
      <c r="E2021" s="50">
        <v>6164584.9850000003</v>
      </c>
      <c r="F2021" s="51" t="s">
        <v>20650</v>
      </c>
    </row>
    <row r="2022" spans="1:6" ht="20.100000000000001" customHeight="1">
      <c r="A2022" s="46">
        <v>45237</v>
      </c>
      <c r="B2022" s="47">
        <v>45237.694373796228</v>
      </c>
      <c r="C2022" s="48">
        <v>200</v>
      </c>
      <c r="D2022" s="49">
        <v>28.504999999999999</v>
      </c>
      <c r="E2022" s="50">
        <v>6170285.9850000003</v>
      </c>
      <c r="F2022" s="51" t="s">
        <v>20650</v>
      </c>
    </row>
    <row r="2023" spans="1:6" ht="20.100000000000001" customHeight="1">
      <c r="A2023" s="46">
        <v>45237</v>
      </c>
      <c r="B2023" s="47">
        <v>45237.694379664492</v>
      </c>
      <c r="C2023" s="48">
        <v>131</v>
      </c>
      <c r="D2023" s="49">
        <v>28.504999999999999</v>
      </c>
      <c r="E2023" s="50">
        <v>6174020.1399999997</v>
      </c>
      <c r="F2023" s="51" t="s">
        <v>20650</v>
      </c>
    </row>
    <row r="2024" spans="1:6" ht="20.100000000000001" customHeight="1">
      <c r="A2024" s="46">
        <v>45237</v>
      </c>
      <c r="B2024" s="47">
        <v>45237.695262812544</v>
      </c>
      <c r="C2024" s="48">
        <v>261</v>
      </c>
      <c r="D2024" s="49">
        <v>28.504999999999999</v>
      </c>
      <c r="E2024" s="50">
        <v>6181459.9450000003</v>
      </c>
      <c r="F2024" s="51" t="s">
        <v>20650</v>
      </c>
    </row>
    <row r="2025" spans="1:6" ht="20.100000000000001" customHeight="1">
      <c r="A2025" s="46">
        <v>45237</v>
      </c>
      <c r="B2025" s="47">
        <v>45237.695690972265</v>
      </c>
      <c r="C2025" s="48">
        <v>19</v>
      </c>
      <c r="D2025" s="49">
        <v>28.504999999999999</v>
      </c>
      <c r="E2025" s="50">
        <v>6182001.54</v>
      </c>
      <c r="F2025" s="51" t="s">
        <v>20722</v>
      </c>
    </row>
    <row r="2026" spans="1:6" ht="20.100000000000001" customHeight="1">
      <c r="A2026" s="46">
        <v>45237</v>
      </c>
      <c r="B2026" s="47">
        <v>45237.695690972265</v>
      </c>
      <c r="C2026" s="48">
        <v>100</v>
      </c>
      <c r="D2026" s="49">
        <v>28.504999999999999</v>
      </c>
      <c r="E2026" s="50">
        <v>6184852.04</v>
      </c>
      <c r="F2026" s="51" t="s">
        <v>20722</v>
      </c>
    </row>
    <row r="2027" spans="1:6" ht="20.100000000000001" customHeight="1">
      <c r="A2027" s="46">
        <v>45237</v>
      </c>
      <c r="B2027" s="47">
        <v>45237.695750428364</v>
      </c>
      <c r="C2027" s="48">
        <v>176</v>
      </c>
      <c r="D2027" s="49">
        <v>28.504999999999999</v>
      </c>
      <c r="E2027" s="50">
        <v>6189868.9199999999</v>
      </c>
      <c r="F2027" s="51" t="s">
        <v>20647</v>
      </c>
    </row>
    <row r="2028" spans="1:6" ht="20.100000000000001" customHeight="1">
      <c r="A2028" s="46">
        <v>45237</v>
      </c>
      <c r="B2028" s="47">
        <v>45237.695750462823</v>
      </c>
      <c r="C2028" s="48">
        <v>403</v>
      </c>
      <c r="D2028" s="49">
        <v>28.504999999999999</v>
      </c>
      <c r="E2028" s="50">
        <v>6201356.4349999996</v>
      </c>
      <c r="F2028" s="51" t="s">
        <v>20650</v>
      </c>
    </row>
    <row r="2029" spans="1:6" ht="20.100000000000001" customHeight="1">
      <c r="A2029" s="46">
        <v>45237</v>
      </c>
      <c r="B2029" s="47">
        <v>45237.695834907237</v>
      </c>
      <c r="C2029" s="48">
        <v>222</v>
      </c>
      <c r="D2029" s="49">
        <v>28.504999999999999</v>
      </c>
      <c r="E2029" s="50">
        <v>6207684.5449999999</v>
      </c>
      <c r="F2029" s="51" t="s">
        <v>20722</v>
      </c>
    </row>
    <row r="2030" spans="1:6" ht="20.100000000000001" customHeight="1">
      <c r="A2030" s="46">
        <v>45237</v>
      </c>
      <c r="B2030" s="47">
        <v>45237.695834872779</v>
      </c>
      <c r="C2030" s="48">
        <v>272</v>
      </c>
      <c r="D2030" s="49">
        <v>28.504999999999999</v>
      </c>
      <c r="E2030" s="50">
        <v>6215437.9050000003</v>
      </c>
      <c r="F2030" s="51" t="s">
        <v>20650</v>
      </c>
    </row>
    <row r="2031" spans="1:6" ht="20.100000000000001" customHeight="1">
      <c r="A2031" s="46">
        <v>45237</v>
      </c>
      <c r="B2031" s="47">
        <v>45237.695834872779</v>
      </c>
      <c r="C2031" s="48">
        <v>104</v>
      </c>
      <c r="D2031" s="49">
        <v>28.504999999999999</v>
      </c>
      <c r="E2031" s="50">
        <v>6218402.4249999998</v>
      </c>
      <c r="F2031" s="51" t="s">
        <v>20650</v>
      </c>
    </row>
    <row r="2032" spans="1:6" ht="20.100000000000001" customHeight="1">
      <c r="A2032" s="46">
        <v>45237</v>
      </c>
      <c r="B2032" s="47">
        <v>45237.696248240769</v>
      </c>
      <c r="C2032" s="48">
        <v>339</v>
      </c>
      <c r="D2032" s="49">
        <v>28.504999999999999</v>
      </c>
      <c r="E2032" s="50">
        <v>6228065.6200000001</v>
      </c>
      <c r="F2032" s="51" t="s">
        <v>20650</v>
      </c>
    </row>
    <row r="2033" spans="1:6" ht="20.100000000000001" customHeight="1">
      <c r="A2033" s="46">
        <v>45237</v>
      </c>
      <c r="B2033" s="47">
        <v>45237.697103414219</v>
      </c>
      <c r="C2033" s="48">
        <v>303</v>
      </c>
      <c r="D2033" s="49">
        <v>28.504999999999999</v>
      </c>
      <c r="E2033" s="50">
        <v>6236702.6349999998</v>
      </c>
      <c r="F2033" s="51" t="s">
        <v>20722</v>
      </c>
    </row>
    <row r="2034" spans="1:6" ht="20.100000000000001" customHeight="1">
      <c r="A2034" s="46">
        <v>45237</v>
      </c>
      <c r="B2034" s="47">
        <v>45237.697103414219</v>
      </c>
      <c r="C2034" s="48">
        <v>73</v>
      </c>
      <c r="D2034" s="49">
        <v>28.504999999999999</v>
      </c>
      <c r="E2034" s="50">
        <v>6238783.5</v>
      </c>
      <c r="F2034" s="51" t="s">
        <v>20647</v>
      </c>
    </row>
    <row r="2035" spans="1:6" ht="20.100000000000001" customHeight="1">
      <c r="A2035" s="46">
        <v>45237</v>
      </c>
      <c r="B2035" s="47">
        <v>45237.697103414219</v>
      </c>
      <c r="C2035" s="48">
        <v>193</v>
      </c>
      <c r="D2035" s="49">
        <v>28.504999999999999</v>
      </c>
      <c r="E2035" s="50">
        <v>6244284.9649999999</v>
      </c>
      <c r="F2035" s="51" t="s">
        <v>20650</v>
      </c>
    </row>
    <row r="2036" spans="1:6" ht="20.100000000000001" customHeight="1">
      <c r="A2036" s="46">
        <v>45237</v>
      </c>
      <c r="B2036" s="47">
        <v>45237.69796745386</v>
      </c>
      <c r="C2036" s="48">
        <v>912</v>
      </c>
      <c r="D2036" s="49">
        <v>28.51</v>
      </c>
      <c r="E2036" s="50">
        <v>6270286.085</v>
      </c>
      <c r="F2036" s="51" t="s">
        <v>20722</v>
      </c>
    </row>
    <row r="2037" spans="1:6" ht="20.100000000000001" customHeight="1">
      <c r="A2037" s="46">
        <v>45237</v>
      </c>
      <c r="B2037" s="47">
        <v>45237.69796745386</v>
      </c>
      <c r="C2037" s="48">
        <v>439</v>
      </c>
      <c r="D2037" s="49">
        <v>28.51</v>
      </c>
      <c r="E2037" s="50">
        <v>6282801.9749999996</v>
      </c>
      <c r="F2037" s="51" t="s">
        <v>20647</v>
      </c>
    </row>
    <row r="2038" spans="1:6" ht="20.100000000000001" customHeight="1">
      <c r="A2038" s="46">
        <v>45237</v>
      </c>
      <c r="B2038" s="47">
        <v>45237.698873252142</v>
      </c>
      <c r="C2038" s="48">
        <v>238</v>
      </c>
      <c r="D2038" s="49">
        <v>28.51</v>
      </c>
      <c r="E2038" s="50">
        <v>6289587.3550000004</v>
      </c>
      <c r="F2038" s="51" t="s">
        <v>20650</v>
      </c>
    </row>
    <row r="2039" spans="1:6" ht="20.100000000000001" customHeight="1">
      <c r="A2039" s="46">
        <v>45237</v>
      </c>
      <c r="B2039" s="47">
        <v>45237.69919856498</v>
      </c>
      <c r="C2039" s="48">
        <v>333</v>
      </c>
      <c r="D2039" s="49">
        <v>28.515000000000001</v>
      </c>
      <c r="E2039" s="50">
        <v>6299082.8499999996</v>
      </c>
      <c r="F2039" s="51" t="s">
        <v>20722</v>
      </c>
    </row>
    <row r="2040" spans="1:6" ht="20.100000000000001" customHeight="1">
      <c r="A2040" s="46">
        <v>45237</v>
      </c>
      <c r="B2040" s="47">
        <v>45237.69919856498</v>
      </c>
      <c r="C2040" s="48">
        <v>170</v>
      </c>
      <c r="D2040" s="49">
        <v>28.515000000000001</v>
      </c>
      <c r="E2040" s="50">
        <v>6303930.4000000004</v>
      </c>
      <c r="F2040" s="51" t="s">
        <v>20647</v>
      </c>
    </row>
    <row r="2041" spans="1:6" ht="20.100000000000001" customHeight="1">
      <c r="A2041" s="46">
        <v>45237</v>
      </c>
      <c r="B2041" s="47">
        <v>45237.699198646005</v>
      </c>
      <c r="C2041" s="48">
        <v>584</v>
      </c>
      <c r="D2041" s="49">
        <v>28.515000000000001</v>
      </c>
      <c r="E2041" s="50">
        <v>6320583.1600000001</v>
      </c>
      <c r="F2041" s="51" t="s">
        <v>20650</v>
      </c>
    </row>
    <row r="2042" spans="1:6" ht="20.100000000000001" customHeight="1">
      <c r="A2042" s="46">
        <v>45237</v>
      </c>
      <c r="B2042" s="47">
        <v>45237.700245902874</v>
      </c>
      <c r="C2042" s="48">
        <v>107</v>
      </c>
      <c r="D2042" s="49">
        <v>28.515000000000001</v>
      </c>
      <c r="E2042" s="50">
        <v>6323634.2649999997</v>
      </c>
      <c r="F2042" s="51" t="s">
        <v>20722</v>
      </c>
    </row>
    <row r="2043" spans="1:6" ht="20.100000000000001" customHeight="1">
      <c r="A2043" s="46">
        <v>45237</v>
      </c>
      <c r="B2043" s="47">
        <v>45237.700245902874</v>
      </c>
      <c r="C2043" s="48">
        <v>368</v>
      </c>
      <c r="D2043" s="49">
        <v>28.515000000000001</v>
      </c>
      <c r="E2043" s="50">
        <v>6334127.7850000001</v>
      </c>
      <c r="F2043" s="51" t="s">
        <v>20722</v>
      </c>
    </row>
    <row r="2044" spans="1:6" ht="20.100000000000001" customHeight="1">
      <c r="A2044" s="46">
        <v>45237</v>
      </c>
      <c r="B2044" s="47">
        <v>45237.700245902874</v>
      </c>
      <c r="C2044" s="48">
        <v>55</v>
      </c>
      <c r="D2044" s="49">
        <v>28.515000000000001</v>
      </c>
      <c r="E2044" s="50">
        <v>6335696.1100000003</v>
      </c>
      <c r="F2044" s="51" t="s">
        <v>20722</v>
      </c>
    </row>
    <row r="2045" spans="1:6" ht="20.100000000000001" customHeight="1">
      <c r="A2045" s="46">
        <v>45237</v>
      </c>
      <c r="B2045" s="47">
        <v>45237.700587592553</v>
      </c>
      <c r="C2045" s="48">
        <v>68</v>
      </c>
      <c r="D2045" s="49">
        <v>28.524999999999999</v>
      </c>
      <c r="E2045" s="50">
        <v>6337635.8099999996</v>
      </c>
      <c r="F2045" s="51" t="s">
        <v>20722</v>
      </c>
    </row>
    <row r="2046" spans="1:6" ht="20.100000000000001" customHeight="1">
      <c r="A2046" s="46">
        <v>45237</v>
      </c>
      <c r="B2046" s="47">
        <v>45237.700587592553</v>
      </c>
      <c r="C2046" s="48">
        <v>48</v>
      </c>
      <c r="D2046" s="49">
        <v>28.524999999999999</v>
      </c>
      <c r="E2046" s="50">
        <v>6339005.0099999998</v>
      </c>
      <c r="F2046" s="51" t="s">
        <v>20722</v>
      </c>
    </row>
    <row r="2047" spans="1:6" ht="20.100000000000001" customHeight="1">
      <c r="A2047" s="46">
        <v>45237</v>
      </c>
      <c r="B2047" s="47">
        <v>45237.700587592553</v>
      </c>
      <c r="C2047" s="48">
        <v>360</v>
      </c>
      <c r="D2047" s="49">
        <v>28.524999999999999</v>
      </c>
      <c r="E2047" s="50">
        <v>6349274.0099999998</v>
      </c>
      <c r="F2047" s="51" t="s">
        <v>20722</v>
      </c>
    </row>
    <row r="2048" spans="1:6" ht="20.100000000000001" customHeight="1">
      <c r="A2048" s="46">
        <v>45237</v>
      </c>
      <c r="B2048" s="47">
        <v>45237.700587592553</v>
      </c>
      <c r="C2048" s="48">
        <v>19</v>
      </c>
      <c r="D2048" s="49">
        <v>28.524999999999999</v>
      </c>
      <c r="E2048" s="50">
        <v>6349815.9850000003</v>
      </c>
      <c r="F2048" s="51" t="s">
        <v>20650</v>
      </c>
    </row>
    <row r="2049" spans="1:6" ht="20.100000000000001" customHeight="1">
      <c r="A2049" s="46">
        <v>45237</v>
      </c>
      <c r="B2049" s="47">
        <v>45237.701418553013</v>
      </c>
      <c r="C2049" s="48">
        <v>195</v>
      </c>
      <c r="D2049" s="49">
        <v>28.55</v>
      </c>
      <c r="E2049" s="50">
        <v>6355383.2350000003</v>
      </c>
      <c r="F2049" s="51" t="s">
        <v>20722</v>
      </c>
    </row>
    <row r="2050" spans="1:6" ht="20.100000000000001" customHeight="1">
      <c r="A2050" s="46">
        <v>45237</v>
      </c>
      <c r="B2050" s="47">
        <v>45237.701418553013</v>
      </c>
      <c r="C2050" s="48">
        <v>189</v>
      </c>
      <c r="D2050" s="49">
        <v>28.55</v>
      </c>
      <c r="E2050" s="50">
        <v>6360779.1849999996</v>
      </c>
      <c r="F2050" s="51" t="s">
        <v>20722</v>
      </c>
    </row>
    <row r="2051" spans="1:6" ht="20.100000000000001" customHeight="1">
      <c r="A2051" s="46">
        <v>45237</v>
      </c>
      <c r="B2051" s="47">
        <v>45237.701418564655</v>
      </c>
      <c r="C2051" s="48">
        <v>182</v>
      </c>
      <c r="D2051" s="49">
        <v>28.55</v>
      </c>
      <c r="E2051" s="50">
        <v>6365975.2850000001</v>
      </c>
      <c r="F2051" s="51" t="s">
        <v>20647</v>
      </c>
    </row>
    <row r="2052" spans="1:6" ht="20.100000000000001" customHeight="1">
      <c r="A2052" s="46">
        <v>45237</v>
      </c>
      <c r="B2052" s="47">
        <v>45237.701418587938</v>
      </c>
      <c r="C2052" s="48">
        <v>656</v>
      </c>
      <c r="D2052" s="49">
        <v>28.55</v>
      </c>
      <c r="E2052" s="50">
        <v>6384704.085</v>
      </c>
      <c r="F2052" s="51" t="s">
        <v>20650</v>
      </c>
    </row>
    <row r="2053" spans="1:6" ht="20.100000000000001" customHeight="1">
      <c r="A2053" s="46">
        <v>45237</v>
      </c>
      <c r="B2053" s="47">
        <v>45237.702341458295</v>
      </c>
      <c r="C2053" s="48">
        <v>20</v>
      </c>
      <c r="D2053" s="49">
        <v>28.54</v>
      </c>
      <c r="E2053" s="50">
        <v>6385274.8849999998</v>
      </c>
      <c r="F2053" s="51" t="s">
        <v>20722</v>
      </c>
    </row>
    <row r="2054" spans="1:6" ht="20.100000000000001" customHeight="1">
      <c r="A2054" s="46">
        <v>45237</v>
      </c>
      <c r="B2054" s="47">
        <v>45237.702341458295</v>
      </c>
      <c r="C2054" s="48">
        <v>333</v>
      </c>
      <c r="D2054" s="49">
        <v>28.54</v>
      </c>
      <c r="E2054" s="50">
        <v>6394778.7050000001</v>
      </c>
      <c r="F2054" s="51" t="s">
        <v>20722</v>
      </c>
    </row>
    <row r="2055" spans="1:6" ht="20.100000000000001" customHeight="1">
      <c r="A2055" s="46">
        <v>45237</v>
      </c>
      <c r="B2055" s="47">
        <v>45237.702341469936</v>
      </c>
      <c r="C2055" s="48">
        <v>165</v>
      </c>
      <c r="D2055" s="49">
        <v>28.54</v>
      </c>
      <c r="E2055" s="50">
        <v>6399487.8049999997</v>
      </c>
      <c r="F2055" s="51" t="s">
        <v>20647</v>
      </c>
    </row>
    <row r="2056" spans="1:6" ht="20.100000000000001" customHeight="1">
      <c r="A2056" s="46">
        <v>45237</v>
      </c>
      <c r="B2056" s="47">
        <v>45237.70234153932</v>
      </c>
      <c r="C2056" s="48">
        <v>193</v>
      </c>
      <c r="D2056" s="49">
        <v>28.54</v>
      </c>
      <c r="E2056" s="50">
        <v>6404996.0250000004</v>
      </c>
      <c r="F2056" s="51" t="s">
        <v>20650</v>
      </c>
    </row>
    <row r="2057" spans="1:6" ht="20.100000000000001" customHeight="1">
      <c r="A2057" s="46">
        <v>45237</v>
      </c>
      <c r="B2057" s="47">
        <v>45237.70234153932</v>
      </c>
      <c r="C2057" s="48">
        <v>193</v>
      </c>
      <c r="D2057" s="49">
        <v>28.54</v>
      </c>
      <c r="E2057" s="50">
        <v>6410504.2450000001</v>
      </c>
      <c r="F2057" s="51" t="s">
        <v>20650</v>
      </c>
    </row>
    <row r="2058" spans="1:6" ht="20.100000000000001" customHeight="1">
      <c r="A2058" s="46">
        <v>45237</v>
      </c>
      <c r="B2058" s="47">
        <v>45237.70234153932</v>
      </c>
      <c r="C2058" s="48">
        <v>185</v>
      </c>
      <c r="D2058" s="49">
        <v>28.54</v>
      </c>
      <c r="E2058" s="50">
        <v>6415784.1449999996</v>
      </c>
      <c r="F2058" s="51" t="s">
        <v>20650</v>
      </c>
    </row>
    <row r="2059" spans="1:6" ht="20.100000000000001" customHeight="1">
      <c r="A2059" s="46">
        <v>45237</v>
      </c>
      <c r="B2059" s="47">
        <v>45237.702780347317</v>
      </c>
      <c r="C2059" s="48">
        <v>48</v>
      </c>
      <c r="D2059" s="49">
        <v>28.535</v>
      </c>
      <c r="E2059" s="50">
        <v>6417153.8250000002</v>
      </c>
      <c r="F2059" s="51" t="s">
        <v>20650</v>
      </c>
    </row>
    <row r="2060" spans="1:6" ht="20.100000000000001" customHeight="1">
      <c r="A2060" s="46">
        <v>45237</v>
      </c>
      <c r="B2060" s="47">
        <v>45237.702780347317</v>
      </c>
      <c r="C2060" s="48">
        <v>199</v>
      </c>
      <c r="D2060" s="49">
        <v>28.535</v>
      </c>
      <c r="E2060" s="50">
        <v>6422832.29</v>
      </c>
      <c r="F2060" s="51" t="s">
        <v>20650</v>
      </c>
    </row>
    <row r="2061" spans="1:6" ht="20.100000000000001" customHeight="1">
      <c r="A2061" s="46">
        <v>45237</v>
      </c>
      <c r="B2061" s="47">
        <v>45237.70370737277</v>
      </c>
      <c r="C2061" s="48">
        <v>288</v>
      </c>
      <c r="D2061" s="49">
        <v>28.545000000000002</v>
      </c>
      <c r="E2061" s="50">
        <v>6431053.25</v>
      </c>
      <c r="F2061" s="51" t="s">
        <v>20650</v>
      </c>
    </row>
    <row r="2062" spans="1:6" ht="20.100000000000001" customHeight="1">
      <c r="A2062" s="46">
        <v>45237</v>
      </c>
      <c r="B2062" s="47">
        <v>45237.70370737277</v>
      </c>
      <c r="C2062" s="48">
        <v>103</v>
      </c>
      <c r="D2062" s="49">
        <v>28.545000000000002</v>
      </c>
      <c r="E2062" s="50">
        <v>6433993.3849999998</v>
      </c>
      <c r="F2062" s="51" t="s">
        <v>20650</v>
      </c>
    </row>
    <row r="2063" spans="1:6" ht="20.100000000000001" customHeight="1">
      <c r="A2063" s="46">
        <v>45237</v>
      </c>
      <c r="B2063" s="47">
        <v>45237.70370737277</v>
      </c>
      <c r="C2063" s="48">
        <v>46</v>
      </c>
      <c r="D2063" s="49">
        <v>28.545000000000002</v>
      </c>
      <c r="E2063" s="50">
        <v>6435306.4550000001</v>
      </c>
      <c r="F2063" s="51" t="s">
        <v>20650</v>
      </c>
    </row>
    <row r="2064" spans="1:6" ht="20.100000000000001" customHeight="1">
      <c r="A2064" s="46">
        <v>45237</v>
      </c>
      <c r="B2064" s="47">
        <v>45237.70370737277</v>
      </c>
      <c r="C2064" s="48">
        <v>198</v>
      </c>
      <c r="D2064" s="49">
        <v>28.545000000000002</v>
      </c>
      <c r="E2064" s="50">
        <v>6440958.3650000002</v>
      </c>
      <c r="F2064" s="51" t="s">
        <v>20650</v>
      </c>
    </row>
    <row r="2065" spans="1:6" ht="20.100000000000001" customHeight="1">
      <c r="A2065" s="46">
        <v>45237</v>
      </c>
      <c r="B2065" s="47">
        <v>45237.70370737277</v>
      </c>
      <c r="C2065" s="48">
        <v>200</v>
      </c>
      <c r="D2065" s="49">
        <v>28.545000000000002</v>
      </c>
      <c r="E2065" s="50">
        <v>6446667.3650000002</v>
      </c>
      <c r="F2065" s="51" t="s">
        <v>20650</v>
      </c>
    </row>
    <row r="2066" spans="1:6" ht="20.100000000000001" customHeight="1">
      <c r="A2066" s="46">
        <v>45237</v>
      </c>
      <c r="B2066" s="47">
        <v>45237.70370737277</v>
      </c>
      <c r="C2066" s="48">
        <v>200</v>
      </c>
      <c r="D2066" s="49">
        <v>28.545000000000002</v>
      </c>
      <c r="E2066" s="50">
        <v>6452376.3650000002</v>
      </c>
      <c r="F2066" s="51" t="s">
        <v>20650</v>
      </c>
    </row>
    <row r="2067" spans="1:6" ht="20.100000000000001" customHeight="1">
      <c r="A2067" s="46">
        <v>45237</v>
      </c>
      <c r="B2067" s="47">
        <v>45237.703707592562</v>
      </c>
      <c r="C2067" s="48">
        <v>73</v>
      </c>
      <c r="D2067" s="49">
        <v>28.545000000000002</v>
      </c>
      <c r="E2067" s="50">
        <v>6454460.1500000004</v>
      </c>
      <c r="F2067" s="51" t="s">
        <v>20722</v>
      </c>
    </row>
    <row r="2068" spans="1:6" ht="20.100000000000001" customHeight="1">
      <c r="A2068" s="46">
        <v>45237</v>
      </c>
      <c r="B2068" s="47">
        <v>45237.703707592562</v>
      </c>
      <c r="C2068" s="48">
        <v>73</v>
      </c>
      <c r="D2068" s="49">
        <v>28.545000000000002</v>
      </c>
      <c r="E2068" s="50">
        <v>6456543.9349999996</v>
      </c>
      <c r="F2068" s="51" t="s">
        <v>20647</v>
      </c>
    </row>
    <row r="2069" spans="1:6" ht="20.100000000000001" customHeight="1">
      <c r="A2069" s="46">
        <v>45237</v>
      </c>
      <c r="B2069" s="47">
        <v>45237.704720474314</v>
      </c>
      <c r="C2069" s="48">
        <v>287</v>
      </c>
      <c r="D2069" s="49">
        <v>28.55</v>
      </c>
      <c r="E2069" s="50">
        <v>6464737.7850000001</v>
      </c>
      <c r="F2069" s="51" t="s">
        <v>20650</v>
      </c>
    </row>
    <row r="2070" spans="1:6" ht="20.100000000000001" customHeight="1">
      <c r="A2070" s="46">
        <v>45237</v>
      </c>
      <c r="B2070" s="47">
        <v>45237.704720474314</v>
      </c>
      <c r="C2070" s="48">
        <v>250</v>
      </c>
      <c r="D2070" s="49">
        <v>28.55</v>
      </c>
      <c r="E2070" s="50">
        <v>6471875.2850000001</v>
      </c>
      <c r="F2070" s="51" t="s">
        <v>20650</v>
      </c>
    </row>
    <row r="2071" spans="1:6" ht="20.100000000000001" customHeight="1">
      <c r="A2071" s="46">
        <v>45237</v>
      </c>
      <c r="B2071" s="47">
        <v>45237.704720474314</v>
      </c>
      <c r="C2071" s="48">
        <v>198</v>
      </c>
      <c r="D2071" s="49">
        <v>28.55</v>
      </c>
      <c r="E2071" s="50">
        <v>6477528.1849999996</v>
      </c>
      <c r="F2071" s="51" t="s">
        <v>20650</v>
      </c>
    </row>
    <row r="2072" spans="1:6" ht="20.100000000000001" customHeight="1">
      <c r="A2072" s="46">
        <v>45237</v>
      </c>
      <c r="B2072" s="47">
        <v>45237.704720474314</v>
      </c>
      <c r="C2072" s="48">
        <v>200</v>
      </c>
      <c r="D2072" s="49">
        <v>28.55</v>
      </c>
      <c r="E2072" s="50">
        <v>6483238.1849999996</v>
      </c>
      <c r="F2072" s="51" t="s">
        <v>20650</v>
      </c>
    </row>
    <row r="2073" spans="1:6" ht="20.100000000000001" customHeight="1">
      <c r="A2073" s="46">
        <v>45237</v>
      </c>
      <c r="B2073" s="47">
        <v>45237.704720474314</v>
      </c>
      <c r="C2073" s="48">
        <v>155</v>
      </c>
      <c r="D2073" s="49">
        <v>28.55</v>
      </c>
      <c r="E2073" s="50">
        <v>6487663.4349999996</v>
      </c>
      <c r="F2073" s="51" t="s">
        <v>20650</v>
      </c>
    </row>
    <row r="2074" spans="1:6" ht="20.100000000000001" customHeight="1">
      <c r="A2074" s="46">
        <v>45237</v>
      </c>
      <c r="B2074" s="47">
        <v>45237.705172534566</v>
      </c>
      <c r="C2074" s="48">
        <v>330</v>
      </c>
      <c r="D2074" s="49">
        <v>28.54</v>
      </c>
      <c r="E2074" s="50">
        <v>6497081.6349999998</v>
      </c>
      <c r="F2074" s="51" t="s">
        <v>20650</v>
      </c>
    </row>
    <row r="2075" spans="1:6" ht="20.100000000000001" customHeight="1">
      <c r="A2075" s="46">
        <v>45237</v>
      </c>
      <c r="B2075" s="47">
        <v>45237.706075069495</v>
      </c>
      <c r="C2075" s="48">
        <v>506</v>
      </c>
      <c r="D2075" s="49">
        <v>28.54</v>
      </c>
      <c r="E2075" s="50">
        <v>6511522.875</v>
      </c>
      <c r="F2075" s="51" t="s">
        <v>20650</v>
      </c>
    </row>
    <row r="2076" spans="1:6" ht="20.100000000000001" customHeight="1">
      <c r="A2076" s="46">
        <v>45237</v>
      </c>
      <c r="B2076" s="47">
        <v>45237.706075081136</v>
      </c>
      <c r="C2076" s="48">
        <v>26</v>
      </c>
      <c r="D2076" s="49">
        <v>28.54</v>
      </c>
      <c r="E2076" s="50">
        <v>6512264.915</v>
      </c>
      <c r="F2076" s="51" t="s">
        <v>20650</v>
      </c>
    </row>
    <row r="2077" spans="1:6" ht="20.100000000000001" customHeight="1">
      <c r="A2077" s="46">
        <v>45237</v>
      </c>
      <c r="B2077" s="47">
        <v>45237.706075081136</v>
      </c>
      <c r="C2077" s="48">
        <v>69</v>
      </c>
      <c r="D2077" s="49">
        <v>28.54</v>
      </c>
      <c r="E2077" s="50">
        <v>6514234.1749999998</v>
      </c>
      <c r="F2077" s="51" t="s">
        <v>20650</v>
      </c>
    </row>
    <row r="2078" spans="1:6" ht="20.100000000000001" customHeight="1">
      <c r="A2078" s="46">
        <v>45237</v>
      </c>
      <c r="B2078" s="47">
        <v>45237.706075173803</v>
      </c>
      <c r="C2078" s="48">
        <v>342</v>
      </c>
      <c r="D2078" s="49">
        <v>28.54</v>
      </c>
      <c r="E2078" s="50">
        <v>6523994.8550000004</v>
      </c>
      <c r="F2078" s="51" t="s">
        <v>20722</v>
      </c>
    </row>
    <row r="2079" spans="1:6" ht="20.100000000000001" customHeight="1">
      <c r="A2079" s="46">
        <v>45237</v>
      </c>
      <c r="B2079" s="47">
        <v>45237.706075173803</v>
      </c>
      <c r="C2079" s="48">
        <v>174</v>
      </c>
      <c r="D2079" s="49">
        <v>28.54</v>
      </c>
      <c r="E2079" s="50">
        <v>6528960.8150000004</v>
      </c>
      <c r="F2079" s="51" t="s">
        <v>20647</v>
      </c>
    </row>
    <row r="2080" spans="1:6" ht="20.100000000000001" customHeight="1">
      <c r="A2080" s="46">
        <v>45237</v>
      </c>
      <c r="B2080" s="47">
        <v>45237.707076007035</v>
      </c>
      <c r="C2080" s="48">
        <v>286</v>
      </c>
      <c r="D2080" s="49">
        <v>28.54</v>
      </c>
      <c r="E2080" s="50">
        <v>6537123.2549999999</v>
      </c>
      <c r="F2080" s="51" t="s">
        <v>20722</v>
      </c>
    </row>
    <row r="2081" spans="1:6" ht="20.100000000000001" customHeight="1">
      <c r="A2081" s="46">
        <v>45237</v>
      </c>
      <c r="B2081" s="47">
        <v>45237.707076007035</v>
      </c>
      <c r="C2081" s="48">
        <v>250</v>
      </c>
      <c r="D2081" s="49">
        <v>28.54</v>
      </c>
      <c r="E2081" s="50">
        <v>6544258.2549999999</v>
      </c>
      <c r="F2081" s="51" t="s">
        <v>20650</v>
      </c>
    </row>
    <row r="2082" spans="1:6" ht="20.100000000000001" customHeight="1">
      <c r="A2082" s="46">
        <v>45237</v>
      </c>
      <c r="B2082" s="47">
        <v>45237.707076007035</v>
      </c>
      <c r="C2082" s="48">
        <v>67</v>
      </c>
      <c r="D2082" s="49">
        <v>28.54</v>
      </c>
      <c r="E2082" s="50">
        <v>6546170.4349999996</v>
      </c>
      <c r="F2082" s="51" t="s">
        <v>20650</v>
      </c>
    </row>
    <row r="2083" spans="1:6" ht="20.100000000000001" customHeight="1">
      <c r="A2083" s="46">
        <v>45237</v>
      </c>
      <c r="B2083" s="47">
        <v>45237.707291446626</v>
      </c>
      <c r="C2083" s="48">
        <v>318</v>
      </c>
      <c r="D2083" s="49">
        <v>28.53</v>
      </c>
      <c r="E2083" s="50">
        <v>6555242.9749999996</v>
      </c>
      <c r="F2083" s="51" t="s">
        <v>20650</v>
      </c>
    </row>
    <row r="2084" spans="1:6" ht="20.100000000000001" customHeight="1">
      <c r="A2084" s="46">
        <v>45237</v>
      </c>
      <c r="B2084" s="47">
        <v>45237.7076795022</v>
      </c>
      <c r="C2084" s="48">
        <v>279</v>
      </c>
      <c r="D2084" s="49">
        <v>28.535</v>
      </c>
      <c r="E2084" s="50">
        <v>6563204.2400000002</v>
      </c>
      <c r="F2084" s="51" t="s">
        <v>20650</v>
      </c>
    </row>
    <row r="2085" spans="1:6" ht="20.100000000000001" customHeight="1">
      <c r="A2085" s="46">
        <v>45237</v>
      </c>
      <c r="B2085" s="47">
        <v>45237.708395914175</v>
      </c>
      <c r="C2085" s="48">
        <v>225</v>
      </c>
      <c r="D2085" s="49">
        <v>28.54</v>
      </c>
      <c r="E2085" s="50">
        <v>6569625.7400000002</v>
      </c>
      <c r="F2085" s="51" t="s">
        <v>20722</v>
      </c>
    </row>
    <row r="2086" spans="1:6" ht="20.100000000000001" customHeight="1">
      <c r="A2086" s="46">
        <v>45237</v>
      </c>
      <c r="B2086" s="47">
        <v>45237.708395914175</v>
      </c>
      <c r="C2086" s="48">
        <v>198</v>
      </c>
      <c r="D2086" s="49">
        <v>28.54</v>
      </c>
      <c r="E2086" s="50">
        <v>6575276.6600000001</v>
      </c>
      <c r="F2086" s="51" t="s">
        <v>20650</v>
      </c>
    </row>
    <row r="2087" spans="1:6" ht="20.100000000000001" customHeight="1">
      <c r="A2087" s="46">
        <v>45237</v>
      </c>
      <c r="B2087" s="47">
        <v>45237.708395914175</v>
      </c>
      <c r="C2087" s="48">
        <v>275</v>
      </c>
      <c r="D2087" s="49">
        <v>28.54</v>
      </c>
      <c r="E2087" s="50">
        <v>6583125.1600000001</v>
      </c>
      <c r="F2087" s="51" t="s">
        <v>20650</v>
      </c>
    </row>
    <row r="2088" spans="1:6" ht="20.100000000000001" customHeight="1">
      <c r="A2088" s="46">
        <v>45237</v>
      </c>
      <c r="B2088" s="47">
        <v>45237.708395914175</v>
      </c>
      <c r="C2088" s="48">
        <v>130</v>
      </c>
      <c r="D2088" s="49">
        <v>28.54</v>
      </c>
      <c r="E2088" s="50">
        <v>6586835.3600000003</v>
      </c>
      <c r="F2088" s="51" t="s">
        <v>20650</v>
      </c>
    </row>
    <row r="2089" spans="1:6" ht="20.100000000000001" customHeight="1">
      <c r="A2089" s="46">
        <v>45237</v>
      </c>
      <c r="B2089" s="47">
        <v>45237.708395914175</v>
      </c>
      <c r="C2089" s="48">
        <v>65</v>
      </c>
      <c r="D2089" s="49">
        <v>28.54</v>
      </c>
      <c r="E2089" s="50">
        <v>6588690.46</v>
      </c>
      <c r="F2089" s="51" t="s">
        <v>20650</v>
      </c>
    </row>
    <row r="2090" spans="1:6" ht="20.100000000000001" customHeight="1">
      <c r="A2090" s="46">
        <v>45237</v>
      </c>
      <c r="B2090" s="47">
        <v>45237.708395914175</v>
      </c>
      <c r="C2090" s="48">
        <v>342</v>
      </c>
      <c r="D2090" s="49">
        <v>28.54</v>
      </c>
      <c r="E2090" s="50">
        <v>6598451.1399999997</v>
      </c>
      <c r="F2090" s="51" t="s">
        <v>20650</v>
      </c>
    </row>
    <row r="2091" spans="1:6" ht="20.100000000000001" customHeight="1">
      <c r="A2091" s="46">
        <v>45237</v>
      </c>
      <c r="B2091" s="47">
        <v>45237.709374282509</v>
      </c>
      <c r="C2091" s="48">
        <v>121</v>
      </c>
      <c r="D2091" s="49">
        <v>28.54</v>
      </c>
      <c r="E2091" s="50">
        <v>6601904.4800000004</v>
      </c>
      <c r="F2091" s="51" t="s">
        <v>20722</v>
      </c>
    </row>
    <row r="2092" spans="1:6" ht="20.100000000000001" customHeight="1">
      <c r="A2092" s="46">
        <v>45237</v>
      </c>
      <c r="B2092" s="47">
        <v>45237.709375023376</v>
      </c>
      <c r="C2092" s="48">
        <v>144</v>
      </c>
      <c r="D2092" s="49">
        <v>28.54</v>
      </c>
      <c r="E2092" s="50">
        <v>6606014.2400000002</v>
      </c>
      <c r="F2092" s="51" t="s">
        <v>20650</v>
      </c>
    </row>
    <row r="2093" spans="1:6" ht="20.100000000000001" customHeight="1">
      <c r="A2093" s="46">
        <v>45237</v>
      </c>
      <c r="B2093" s="47">
        <v>45237.709385868162</v>
      </c>
      <c r="C2093" s="48">
        <v>355</v>
      </c>
      <c r="D2093" s="49">
        <v>28.54</v>
      </c>
      <c r="E2093" s="50">
        <v>6616145.9400000004</v>
      </c>
      <c r="F2093" s="51" t="s">
        <v>20722</v>
      </c>
    </row>
    <row r="2094" spans="1:6" ht="20.100000000000001" customHeight="1">
      <c r="A2094" s="46">
        <v>45237</v>
      </c>
      <c r="B2094" s="47">
        <v>45237.709386609029</v>
      </c>
      <c r="C2094" s="48">
        <v>594</v>
      </c>
      <c r="D2094" s="49">
        <v>28.54</v>
      </c>
      <c r="E2094" s="50">
        <v>6633098.7000000002</v>
      </c>
      <c r="F2094" s="51" t="s">
        <v>20650</v>
      </c>
    </row>
    <row r="2095" spans="1:6" ht="20.100000000000001" customHeight="1">
      <c r="A2095" s="46">
        <v>45237</v>
      </c>
      <c r="B2095" s="47">
        <v>45237.710397488438</v>
      </c>
      <c r="C2095" s="48">
        <v>139</v>
      </c>
      <c r="D2095" s="49">
        <v>28.535</v>
      </c>
      <c r="E2095" s="50">
        <v>6637065.0650000004</v>
      </c>
      <c r="F2095" s="51" t="s">
        <v>20722</v>
      </c>
    </row>
    <row r="2096" spans="1:6" ht="20.100000000000001" customHeight="1">
      <c r="A2096" s="46">
        <v>45237</v>
      </c>
      <c r="B2096" s="47">
        <v>45237.710397488438</v>
      </c>
      <c r="C2096" s="48">
        <v>168</v>
      </c>
      <c r="D2096" s="49">
        <v>28.535</v>
      </c>
      <c r="E2096" s="50">
        <v>6641858.9450000003</v>
      </c>
      <c r="F2096" s="51" t="s">
        <v>20722</v>
      </c>
    </row>
    <row r="2097" spans="1:6" ht="20.100000000000001" customHeight="1">
      <c r="A2097" s="46">
        <v>45237</v>
      </c>
      <c r="B2097" s="47">
        <v>45237.710397488438</v>
      </c>
      <c r="C2097" s="48">
        <v>171</v>
      </c>
      <c r="D2097" s="49">
        <v>28.535</v>
      </c>
      <c r="E2097" s="50">
        <v>6646738.4299999997</v>
      </c>
      <c r="F2097" s="51" t="s">
        <v>20722</v>
      </c>
    </row>
    <row r="2098" spans="1:6" ht="20.100000000000001" customHeight="1">
      <c r="A2098" s="46">
        <v>45237</v>
      </c>
      <c r="B2098" s="47">
        <v>45237.710397523362</v>
      </c>
      <c r="C2098" s="48">
        <v>710</v>
      </c>
      <c r="D2098" s="49">
        <v>28.535</v>
      </c>
      <c r="E2098" s="50">
        <v>6666998.2800000003</v>
      </c>
      <c r="F2098" s="51" t="s">
        <v>20650</v>
      </c>
    </row>
    <row r="2099" spans="1:6" ht="20.100000000000001" customHeight="1">
      <c r="A2099" s="46">
        <v>45237</v>
      </c>
      <c r="B2099" s="47">
        <v>45237.711295254529</v>
      </c>
      <c r="C2099" s="48">
        <v>19</v>
      </c>
      <c r="D2099" s="49">
        <v>28.55</v>
      </c>
      <c r="E2099" s="50">
        <v>6667540.7300000004</v>
      </c>
      <c r="F2099" s="51" t="s">
        <v>20650</v>
      </c>
    </row>
    <row r="2100" spans="1:6" ht="20.100000000000001" customHeight="1">
      <c r="A2100" s="46">
        <v>45237</v>
      </c>
      <c r="B2100" s="47">
        <v>45237.711295254529</v>
      </c>
      <c r="C2100" s="48">
        <v>89</v>
      </c>
      <c r="D2100" s="49">
        <v>28.55</v>
      </c>
      <c r="E2100" s="50">
        <v>6670081.6799999997</v>
      </c>
      <c r="F2100" s="51" t="s">
        <v>20650</v>
      </c>
    </row>
    <row r="2101" spans="1:6" ht="20.100000000000001" customHeight="1">
      <c r="A2101" s="46">
        <v>45237</v>
      </c>
      <c r="B2101" s="47">
        <v>45237.711295254529</v>
      </c>
      <c r="C2101" s="48">
        <v>499</v>
      </c>
      <c r="D2101" s="49">
        <v>28.55</v>
      </c>
      <c r="E2101" s="50">
        <v>6684328.1299999999</v>
      </c>
      <c r="F2101" s="51" t="s">
        <v>20650</v>
      </c>
    </row>
    <row r="2102" spans="1:6" ht="20.100000000000001" customHeight="1">
      <c r="A2102" s="46">
        <v>45237</v>
      </c>
      <c r="B2102" s="47">
        <v>45237.711445011664</v>
      </c>
      <c r="C2102" s="48">
        <v>47</v>
      </c>
      <c r="D2102" s="49">
        <v>28.55</v>
      </c>
      <c r="E2102" s="50">
        <v>6685669.9800000004</v>
      </c>
      <c r="F2102" s="51" t="s">
        <v>20650</v>
      </c>
    </row>
    <row r="2103" spans="1:6" ht="20.100000000000001" customHeight="1">
      <c r="A2103" s="46">
        <v>45237</v>
      </c>
      <c r="B2103" s="47">
        <v>45237.711445011664</v>
      </c>
      <c r="C2103" s="48">
        <v>168</v>
      </c>
      <c r="D2103" s="49">
        <v>28.55</v>
      </c>
      <c r="E2103" s="50">
        <v>6690466.3799999999</v>
      </c>
      <c r="F2103" s="51" t="s">
        <v>20650</v>
      </c>
    </row>
    <row r="2104" spans="1:6" ht="20.100000000000001" customHeight="1">
      <c r="A2104" s="46">
        <v>45237</v>
      </c>
      <c r="B2104" s="47">
        <v>45237.711445115972</v>
      </c>
      <c r="C2104" s="48">
        <v>141</v>
      </c>
      <c r="D2104" s="49">
        <v>28.55</v>
      </c>
      <c r="E2104" s="50">
        <v>6694491.9299999997</v>
      </c>
      <c r="F2104" s="51" t="s">
        <v>20722</v>
      </c>
    </row>
    <row r="2105" spans="1:6" ht="20.100000000000001" customHeight="1">
      <c r="A2105" s="46">
        <v>45237</v>
      </c>
      <c r="B2105" s="47">
        <v>45237.711788911838</v>
      </c>
      <c r="C2105" s="48">
        <v>298</v>
      </c>
      <c r="D2105" s="49">
        <v>28.545000000000002</v>
      </c>
      <c r="E2105" s="50">
        <v>6702998.3399999999</v>
      </c>
      <c r="F2105" s="51" t="s">
        <v>20650</v>
      </c>
    </row>
    <row r="2106" spans="1:6" ht="20.100000000000001" customHeight="1">
      <c r="A2106" s="46">
        <v>45237</v>
      </c>
      <c r="B2106" s="47">
        <v>45237.71213496523</v>
      </c>
      <c r="C2106" s="48">
        <v>139</v>
      </c>
      <c r="D2106" s="49">
        <v>28.545000000000002</v>
      </c>
      <c r="E2106" s="50">
        <v>6706966.0949999997</v>
      </c>
      <c r="F2106" s="51" t="s">
        <v>20722</v>
      </c>
    </row>
    <row r="2107" spans="1:6" ht="20.100000000000001" customHeight="1">
      <c r="A2107" s="46">
        <v>45237</v>
      </c>
      <c r="B2107" s="47">
        <v>45237.712135046255</v>
      </c>
      <c r="C2107" s="48">
        <v>225</v>
      </c>
      <c r="D2107" s="49">
        <v>28.545000000000002</v>
      </c>
      <c r="E2107" s="50">
        <v>6713388.7199999997</v>
      </c>
      <c r="F2107" s="51" t="s">
        <v>20650</v>
      </c>
    </row>
    <row r="2108" spans="1:6" ht="20.100000000000001" customHeight="1">
      <c r="A2108" s="46">
        <v>45237</v>
      </c>
      <c r="B2108" s="47">
        <v>45237.71259510424</v>
      </c>
      <c r="C2108" s="48">
        <v>271</v>
      </c>
      <c r="D2108" s="49">
        <v>28.545000000000002</v>
      </c>
      <c r="E2108" s="50">
        <v>6721124.415</v>
      </c>
      <c r="F2108" s="51" t="s">
        <v>20650</v>
      </c>
    </row>
    <row r="2109" spans="1:6" ht="20.100000000000001" customHeight="1">
      <c r="A2109" s="46">
        <v>45237</v>
      </c>
      <c r="B2109" s="47">
        <v>45237.71259510424</v>
      </c>
      <c r="C2109" s="48">
        <v>250</v>
      </c>
      <c r="D2109" s="49">
        <v>28.545000000000002</v>
      </c>
      <c r="E2109" s="50">
        <v>6728260.665</v>
      </c>
      <c r="F2109" s="51" t="s">
        <v>20650</v>
      </c>
    </row>
    <row r="2110" spans="1:6" ht="20.100000000000001" customHeight="1">
      <c r="A2110" s="46">
        <v>45237</v>
      </c>
      <c r="B2110" s="47">
        <v>45237.71259510424</v>
      </c>
      <c r="C2110" s="48">
        <v>200</v>
      </c>
      <c r="D2110" s="49">
        <v>28.545000000000002</v>
      </c>
      <c r="E2110" s="50">
        <v>6733969.665</v>
      </c>
      <c r="F2110" s="51" t="s">
        <v>20650</v>
      </c>
    </row>
    <row r="2111" spans="1:6" ht="20.100000000000001" customHeight="1">
      <c r="A2111" s="46">
        <v>45237</v>
      </c>
      <c r="B2111" s="47">
        <v>45237.71259510424</v>
      </c>
      <c r="C2111" s="48">
        <v>95</v>
      </c>
      <c r="D2111" s="49">
        <v>28.545000000000002</v>
      </c>
      <c r="E2111" s="50">
        <v>6736681.4400000004</v>
      </c>
      <c r="F2111" s="51" t="s">
        <v>20650</v>
      </c>
    </row>
    <row r="2112" spans="1:6" ht="20.100000000000001" customHeight="1">
      <c r="A2112" s="46">
        <v>45237</v>
      </c>
      <c r="B2112" s="47">
        <v>45237.712817604188</v>
      </c>
      <c r="C2112" s="48">
        <v>135</v>
      </c>
      <c r="D2112" s="49">
        <v>28.54</v>
      </c>
      <c r="E2112" s="50">
        <v>6740534.3399999999</v>
      </c>
      <c r="F2112" s="51" t="s">
        <v>20722</v>
      </c>
    </row>
    <row r="2113" spans="1:6" ht="20.100000000000001" customHeight="1">
      <c r="A2113" s="46">
        <v>45237</v>
      </c>
      <c r="B2113" s="47">
        <v>45237.712817569263</v>
      </c>
      <c r="C2113" s="48">
        <v>211</v>
      </c>
      <c r="D2113" s="49">
        <v>28.54</v>
      </c>
      <c r="E2113" s="50">
        <v>6746556.2800000003</v>
      </c>
      <c r="F2113" s="51" t="s">
        <v>20650</v>
      </c>
    </row>
    <row r="2114" spans="1:6" ht="20.100000000000001" customHeight="1">
      <c r="A2114" s="46">
        <v>45237</v>
      </c>
      <c r="B2114" s="47">
        <v>45237.713444085792</v>
      </c>
      <c r="C2114" s="48">
        <v>225</v>
      </c>
      <c r="D2114" s="49">
        <v>28.535</v>
      </c>
      <c r="E2114" s="50">
        <v>6752976.6550000003</v>
      </c>
      <c r="F2114" s="51" t="s">
        <v>20650</v>
      </c>
    </row>
    <row r="2115" spans="1:6" ht="20.100000000000001" customHeight="1">
      <c r="A2115" s="46">
        <v>45237</v>
      </c>
      <c r="B2115" s="47">
        <v>45237.713444097433</v>
      </c>
      <c r="C2115" s="48">
        <v>89</v>
      </c>
      <c r="D2115" s="49">
        <v>28.535</v>
      </c>
      <c r="E2115" s="50">
        <v>6755516.2699999996</v>
      </c>
      <c r="F2115" s="51" t="s">
        <v>20650</v>
      </c>
    </row>
    <row r="2116" spans="1:6" ht="20.100000000000001" customHeight="1">
      <c r="A2116" s="46">
        <v>45237</v>
      </c>
      <c r="B2116" s="47">
        <v>45237.713868379593</v>
      </c>
      <c r="C2116" s="48">
        <v>275</v>
      </c>
      <c r="D2116" s="49">
        <v>28.53</v>
      </c>
      <c r="E2116" s="50">
        <v>6763362.0199999996</v>
      </c>
      <c r="F2116" s="51" t="s">
        <v>20650</v>
      </c>
    </row>
    <row r="2117" spans="1:6" ht="20.100000000000001" customHeight="1">
      <c r="A2117" s="46">
        <v>45237</v>
      </c>
      <c r="B2117" s="47">
        <v>45237.713868379593</v>
      </c>
      <c r="C2117" s="48">
        <v>96</v>
      </c>
      <c r="D2117" s="49">
        <v>28.53</v>
      </c>
      <c r="E2117" s="50">
        <v>6766100.9000000004</v>
      </c>
      <c r="F2117" s="51" t="s">
        <v>20650</v>
      </c>
    </row>
    <row r="2118" spans="1:6" ht="20.100000000000001" customHeight="1">
      <c r="A2118" s="46">
        <v>45237</v>
      </c>
      <c r="B2118" s="47">
        <v>45237.713868379593</v>
      </c>
      <c r="C2118" s="48">
        <v>200</v>
      </c>
      <c r="D2118" s="49">
        <v>28.53</v>
      </c>
      <c r="E2118" s="50">
        <v>6771806.9000000004</v>
      </c>
      <c r="F2118" s="51" t="s">
        <v>20650</v>
      </c>
    </row>
    <row r="2119" spans="1:6" ht="20.100000000000001" customHeight="1">
      <c r="A2119" s="46">
        <v>45237</v>
      </c>
      <c r="B2119" s="47">
        <v>45237.713868379593</v>
      </c>
      <c r="C2119" s="48">
        <v>198</v>
      </c>
      <c r="D2119" s="49">
        <v>28.53</v>
      </c>
      <c r="E2119" s="50">
        <v>6777455.8399999999</v>
      </c>
      <c r="F2119" s="51" t="s">
        <v>20650</v>
      </c>
    </row>
    <row r="2120" spans="1:6" ht="20.100000000000001" customHeight="1">
      <c r="A2120" s="46">
        <v>45237</v>
      </c>
      <c r="B2120" s="47">
        <v>45237.713868379593</v>
      </c>
      <c r="C2120" s="48">
        <v>202</v>
      </c>
      <c r="D2120" s="49">
        <v>28.53</v>
      </c>
      <c r="E2120" s="50">
        <v>6783218.9000000004</v>
      </c>
      <c r="F2120" s="51" t="s">
        <v>20650</v>
      </c>
    </row>
    <row r="2121" spans="1:6" ht="20.100000000000001" customHeight="1">
      <c r="A2121" s="46">
        <v>45237</v>
      </c>
      <c r="B2121" s="47">
        <v>45237.714473888744</v>
      </c>
      <c r="C2121" s="48">
        <v>31</v>
      </c>
      <c r="D2121" s="49">
        <v>28.524999999999999</v>
      </c>
      <c r="E2121" s="50">
        <v>6784103.1749999998</v>
      </c>
      <c r="F2121" s="51" t="s">
        <v>20650</v>
      </c>
    </row>
    <row r="2122" spans="1:6" ht="20.100000000000001" customHeight="1">
      <c r="A2122" s="46">
        <v>45237</v>
      </c>
      <c r="B2122" s="47">
        <v>45237.714473888744</v>
      </c>
      <c r="C2122" s="48">
        <v>182</v>
      </c>
      <c r="D2122" s="49">
        <v>28.524999999999999</v>
      </c>
      <c r="E2122" s="50">
        <v>6789294.7249999996</v>
      </c>
      <c r="F2122" s="51" t="s">
        <v>20650</v>
      </c>
    </row>
    <row r="2123" spans="1:6" ht="20.100000000000001" customHeight="1">
      <c r="A2123" s="46">
        <v>45237</v>
      </c>
      <c r="B2123" s="47">
        <v>45237.714474282227</v>
      </c>
      <c r="C2123" s="48">
        <v>139</v>
      </c>
      <c r="D2123" s="49">
        <v>28.524999999999999</v>
      </c>
      <c r="E2123" s="50">
        <v>6793259.7000000002</v>
      </c>
      <c r="F2123" s="51" t="s">
        <v>20650</v>
      </c>
    </row>
    <row r="2124" spans="1:6" ht="20.100000000000001" customHeight="1">
      <c r="A2124" s="46">
        <v>45237</v>
      </c>
      <c r="B2124" s="47">
        <v>45237.71497493051</v>
      </c>
      <c r="C2124" s="48">
        <v>483</v>
      </c>
      <c r="D2124" s="49">
        <v>28.524999999999999</v>
      </c>
      <c r="E2124" s="50">
        <v>6807037.2750000004</v>
      </c>
      <c r="F2124" s="51" t="s">
        <v>20722</v>
      </c>
    </row>
    <row r="2125" spans="1:6" ht="20.100000000000001" customHeight="1">
      <c r="A2125" s="46">
        <v>45237</v>
      </c>
      <c r="B2125" s="47">
        <v>45237.714974977076</v>
      </c>
      <c r="C2125" s="48">
        <v>594</v>
      </c>
      <c r="D2125" s="49">
        <v>28.524999999999999</v>
      </c>
      <c r="E2125" s="50">
        <v>6823981.125</v>
      </c>
      <c r="F2125" s="51" t="s">
        <v>20650</v>
      </c>
    </row>
    <row r="2126" spans="1:6" ht="20.100000000000001" customHeight="1">
      <c r="A2126" s="46">
        <v>45237</v>
      </c>
      <c r="B2126" s="47">
        <v>45237.714974988252</v>
      </c>
      <c r="C2126" s="48">
        <v>147</v>
      </c>
      <c r="D2126" s="49">
        <v>28.524999999999999</v>
      </c>
      <c r="E2126" s="50">
        <v>6828174.2999999998</v>
      </c>
      <c r="F2126" s="51" t="s">
        <v>20650</v>
      </c>
    </row>
    <row r="2127" spans="1:6" ht="20.100000000000001" customHeight="1">
      <c r="A2127" s="46">
        <v>45237</v>
      </c>
      <c r="B2127" s="47">
        <v>45237.71532418998</v>
      </c>
      <c r="C2127" s="48">
        <v>132</v>
      </c>
      <c r="D2127" s="49">
        <v>28.52</v>
      </c>
      <c r="E2127" s="50">
        <v>6831938.9400000004</v>
      </c>
      <c r="F2127" s="51" t="s">
        <v>20722</v>
      </c>
    </row>
    <row r="2128" spans="1:6" ht="20.100000000000001" customHeight="1">
      <c r="A2128" s="46">
        <v>45237</v>
      </c>
      <c r="B2128" s="47">
        <v>45237.715324155055</v>
      </c>
      <c r="C2128" s="48">
        <v>223</v>
      </c>
      <c r="D2128" s="49">
        <v>28.52</v>
      </c>
      <c r="E2128" s="50">
        <v>6838298.9000000004</v>
      </c>
      <c r="F2128" s="51" t="s">
        <v>20650</v>
      </c>
    </row>
    <row r="2129" spans="1:6" ht="20.100000000000001" customHeight="1">
      <c r="A2129" s="46">
        <v>45237</v>
      </c>
      <c r="B2129" s="47">
        <v>45237.715730277821</v>
      </c>
      <c r="C2129" s="48">
        <v>226</v>
      </c>
      <c r="D2129" s="49">
        <v>28.515000000000001</v>
      </c>
      <c r="E2129" s="50">
        <v>6844743.29</v>
      </c>
      <c r="F2129" s="51" t="s">
        <v>20650</v>
      </c>
    </row>
    <row r="2130" spans="1:6" ht="20.100000000000001" customHeight="1">
      <c r="A2130" s="46">
        <v>45237</v>
      </c>
      <c r="B2130" s="47">
        <v>45237.71573038213</v>
      </c>
      <c r="C2130" s="48">
        <v>147</v>
      </c>
      <c r="D2130" s="49">
        <v>28.515000000000001</v>
      </c>
      <c r="E2130" s="50">
        <v>6848934.9950000001</v>
      </c>
      <c r="F2130" s="51" t="s">
        <v>20722</v>
      </c>
    </row>
    <row r="2131" spans="1:6" ht="20.100000000000001" customHeight="1">
      <c r="A2131" s="46">
        <v>45237</v>
      </c>
      <c r="B2131" s="47">
        <v>45237.715983808041</v>
      </c>
      <c r="C2131" s="48">
        <v>314</v>
      </c>
      <c r="D2131" s="49">
        <v>28.51</v>
      </c>
      <c r="E2131" s="50">
        <v>6857887.1349999998</v>
      </c>
      <c r="F2131" s="51" t="s">
        <v>20650</v>
      </c>
    </row>
    <row r="2132" spans="1:6" ht="20.100000000000001" customHeight="1">
      <c r="A2132" s="46">
        <v>45237</v>
      </c>
      <c r="B2132" s="47">
        <v>45237.716202060226</v>
      </c>
      <c r="C2132" s="48">
        <v>228</v>
      </c>
      <c r="D2132" s="49">
        <v>28.51</v>
      </c>
      <c r="E2132" s="50">
        <v>6864387.415</v>
      </c>
      <c r="F2132" s="51" t="s">
        <v>20650</v>
      </c>
    </row>
    <row r="2133" spans="1:6" ht="20.100000000000001" customHeight="1">
      <c r="A2133" s="46">
        <v>45237</v>
      </c>
      <c r="B2133" s="47">
        <v>45237.716294525657</v>
      </c>
      <c r="C2133" s="48">
        <v>17</v>
      </c>
      <c r="D2133" s="49">
        <v>28.51</v>
      </c>
      <c r="E2133" s="50">
        <v>6864872.085</v>
      </c>
      <c r="F2133" s="51" t="s">
        <v>20722</v>
      </c>
    </row>
    <row r="2134" spans="1:6" ht="20.100000000000001" customHeight="1">
      <c r="A2134" s="46">
        <v>45237</v>
      </c>
      <c r="B2134" s="47">
        <v>45237.71706753457</v>
      </c>
      <c r="C2134" s="48">
        <v>381</v>
      </c>
      <c r="D2134" s="49">
        <v>28.515000000000001</v>
      </c>
      <c r="E2134" s="50">
        <v>6875736.2999999998</v>
      </c>
      <c r="F2134" s="51" t="s">
        <v>20722</v>
      </c>
    </row>
    <row r="2135" spans="1:6" ht="20.100000000000001" customHeight="1">
      <c r="A2135" s="46">
        <v>45237</v>
      </c>
      <c r="B2135" s="47">
        <v>45237.71706753457</v>
      </c>
      <c r="C2135" s="48">
        <v>754</v>
      </c>
      <c r="D2135" s="49">
        <v>28.515000000000001</v>
      </c>
      <c r="E2135" s="50">
        <v>6897236.6100000003</v>
      </c>
      <c r="F2135" s="51" t="s">
        <v>20722</v>
      </c>
    </row>
    <row r="2136" spans="1:6" ht="20.100000000000001" customHeight="1">
      <c r="A2136" s="46">
        <v>45237</v>
      </c>
      <c r="B2136" s="47">
        <v>45237.717972592451</v>
      </c>
      <c r="C2136" s="48">
        <v>90</v>
      </c>
      <c r="D2136" s="49">
        <v>28.51</v>
      </c>
      <c r="E2136" s="50">
        <v>6899802.5099999998</v>
      </c>
      <c r="F2136" s="51" t="s">
        <v>20722</v>
      </c>
    </row>
    <row r="2137" spans="1:6" ht="20.100000000000001" customHeight="1">
      <c r="A2137" s="46">
        <v>45237</v>
      </c>
      <c r="B2137" s="47">
        <v>45237.717972592451</v>
      </c>
      <c r="C2137" s="48">
        <v>338</v>
      </c>
      <c r="D2137" s="49">
        <v>28.51</v>
      </c>
      <c r="E2137" s="50">
        <v>6909438.8899999997</v>
      </c>
      <c r="F2137" s="51" t="s">
        <v>20722</v>
      </c>
    </row>
    <row r="2138" spans="1:6" ht="20.100000000000001" customHeight="1">
      <c r="A2138" s="46">
        <v>45237</v>
      </c>
      <c r="B2138" s="47">
        <v>45237.717972592451</v>
      </c>
      <c r="C2138" s="48">
        <v>256</v>
      </c>
      <c r="D2138" s="49">
        <v>28.51</v>
      </c>
      <c r="E2138" s="50">
        <v>6916737.4500000002</v>
      </c>
      <c r="F2138" s="51" t="s">
        <v>20722</v>
      </c>
    </row>
    <row r="2139" spans="1:6" ht="20.100000000000001" customHeight="1">
      <c r="A2139" s="46">
        <v>45237</v>
      </c>
      <c r="B2139" s="47">
        <v>45237.717972592451</v>
      </c>
      <c r="C2139" s="48">
        <v>67</v>
      </c>
      <c r="D2139" s="49">
        <v>28.51</v>
      </c>
      <c r="E2139" s="50">
        <v>6918647.6200000001</v>
      </c>
      <c r="F2139" s="51" t="s">
        <v>20647</v>
      </c>
    </row>
    <row r="2140" spans="1:6" ht="20.100000000000001" customHeight="1">
      <c r="A2140" s="46">
        <v>45237</v>
      </c>
      <c r="B2140" s="47">
        <v>45237.717972592451</v>
      </c>
      <c r="C2140" s="48">
        <v>73</v>
      </c>
      <c r="D2140" s="49">
        <v>28.51</v>
      </c>
      <c r="E2140" s="50">
        <v>6920728.8499999996</v>
      </c>
      <c r="F2140" s="51" t="s">
        <v>20647</v>
      </c>
    </row>
    <row r="2141" spans="1:6" ht="20.100000000000001" customHeight="1">
      <c r="A2141" s="46">
        <v>45237</v>
      </c>
      <c r="B2141" s="47">
        <v>45237.718563368078</v>
      </c>
      <c r="C2141" s="48">
        <v>499</v>
      </c>
      <c r="D2141" s="49">
        <v>28.51</v>
      </c>
      <c r="E2141" s="50">
        <v>6934955.3399999999</v>
      </c>
      <c r="F2141" s="51" t="s">
        <v>20722</v>
      </c>
    </row>
    <row r="2142" spans="1:6" ht="20.100000000000001" customHeight="1">
      <c r="A2142" s="46">
        <v>45237</v>
      </c>
      <c r="B2142" s="47">
        <v>45237.718563368078</v>
      </c>
      <c r="C2142" s="48">
        <v>19</v>
      </c>
      <c r="D2142" s="49">
        <v>28.51</v>
      </c>
      <c r="E2142" s="50">
        <v>6935497.0300000003</v>
      </c>
      <c r="F2142" s="51" t="s">
        <v>20647</v>
      </c>
    </row>
    <row r="2143" spans="1:6" ht="20.100000000000001" customHeight="1">
      <c r="A2143" s="46">
        <v>45237</v>
      </c>
      <c r="B2143" s="47">
        <v>45237.718563368078</v>
      </c>
      <c r="C2143" s="48">
        <v>137</v>
      </c>
      <c r="D2143" s="49">
        <v>28.51</v>
      </c>
      <c r="E2143" s="50">
        <v>6939402.9000000004</v>
      </c>
      <c r="F2143" s="51" t="s">
        <v>20647</v>
      </c>
    </row>
    <row r="2144" spans="1:6" ht="20.100000000000001" customHeight="1">
      <c r="A2144" s="46">
        <v>45237</v>
      </c>
      <c r="B2144" s="47">
        <v>45237.719164826442</v>
      </c>
      <c r="C2144" s="48">
        <v>558</v>
      </c>
      <c r="D2144" s="49">
        <v>28.52</v>
      </c>
      <c r="E2144" s="50">
        <v>6955317.0599999996</v>
      </c>
      <c r="F2144" s="51" t="s">
        <v>20722</v>
      </c>
    </row>
    <row r="2145" spans="1:6" ht="20.100000000000001" customHeight="1">
      <c r="A2145" s="46">
        <v>45237</v>
      </c>
      <c r="B2145" s="47">
        <v>45237.719693020917</v>
      </c>
      <c r="C2145" s="48">
        <v>58</v>
      </c>
      <c r="D2145" s="49">
        <v>28.515000000000001</v>
      </c>
      <c r="E2145" s="50">
        <v>6956970.9299999997</v>
      </c>
      <c r="F2145" s="51" t="s">
        <v>20722</v>
      </c>
    </row>
    <row r="2146" spans="1:6" ht="20.100000000000001" customHeight="1">
      <c r="A2146" s="46">
        <v>45237</v>
      </c>
      <c r="B2146" s="47">
        <v>45237.719693020917</v>
      </c>
      <c r="C2146" s="48">
        <v>247</v>
      </c>
      <c r="D2146" s="49">
        <v>28.515000000000001</v>
      </c>
      <c r="E2146" s="50">
        <v>6964014.1349999998</v>
      </c>
      <c r="F2146" s="51" t="s">
        <v>20650</v>
      </c>
    </row>
    <row r="2147" spans="1:6" ht="20.100000000000001" customHeight="1">
      <c r="A2147" s="46">
        <v>45237</v>
      </c>
      <c r="B2147" s="47">
        <v>45237.719693020917</v>
      </c>
      <c r="C2147" s="48">
        <v>250</v>
      </c>
      <c r="D2147" s="49">
        <v>28.515000000000001</v>
      </c>
      <c r="E2147" s="50">
        <v>6971142.8849999998</v>
      </c>
      <c r="F2147" s="51" t="s">
        <v>20650</v>
      </c>
    </row>
    <row r="2148" spans="1:6" ht="20.100000000000001" customHeight="1">
      <c r="A2148" s="46">
        <v>45237</v>
      </c>
      <c r="B2148" s="47">
        <v>45237.719693020917</v>
      </c>
      <c r="C2148" s="48">
        <v>377</v>
      </c>
      <c r="D2148" s="49">
        <v>28.515000000000001</v>
      </c>
      <c r="E2148" s="50">
        <v>6981893.04</v>
      </c>
      <c r="F2148" s="51" t="s">
        <v>20650</v>
      </c>
    </row>
    <row r="2149" spans="1:6" ht="20.100000000000001" customHeight="1">
      <c r="A2149" s="46">
        <v>45237</v>
      </c>
      <c r="B2149" s="47">
        <v>45237.719693020917</v>
      </c>
      <c r="C2149" s="48">
        <v>250</v>
      </c>
      <c r="D2149" s="49">
        <v>28.515000000000001</v>
      </c>
      <c r="E2149" s="50">
        <v>6989021.79</v>
      </c>
      <c r="F2149" s="51" t="s">
        <v>20650</v>
      </c>
    </row>
    <row r="2150" spans="1:6" ht="20.100000000000001" customHeight="1">
      <c r="A2150" s="46">
        <v>45237</v>
      </c>
      <c r="B2150" s="47">
        <v>45237.720578680746</v>
      </c>
      <c r="C2150" s="48">
        <v>380</v>
      </c>
      <c r="D2150" s="49">
        <v>28.524999999999999</v>
      </c>
      <c r="E2150" s="50">
        <v>6999861.29</v>
      </c>
      <c r="F2150" s="51" t="s">
        <v>20722</v>
      </c>
    </row>
    <row r="2151" spans="1:6" ht="20.100000000000001" customHeight="1">
      <c r="A2151" s="46">
        <v>45237</v>
      </c>
      <c r="B2151" s="47">
        <v>45237.720578680746</v>
      </c>
      <c r="C2151" s="48">
        <v>315</v>
      </c>
      <c r="D2151" s="49">
        <v>28.524999999999999</v>
      </c>
      <c r="E2151" s="50">
        <v>7008846.665</v>
      </c>
      <c r="F2151" s="51" t="s">
        <v>20650</v>
      </c>
    </row>
    <row r="2152" spans="1:6" ht="20.100000000000001" customHeight="1">
      <c r="A2152" s="46">
        <v>45237</v>
      </c>
      <c r="B2152" s="47">
        <v>45237.720578680746</v>
      </c>
      <c r="C2152" s="48">
        <v>184</v>
      </c>
      <c r="D2152" s="49">
        <v>28.524999999999999</v>
      </c>
      <c r="E2152" s="50">
        <v>7014095.2649999997</v>
      </c>
      <c r="F2152" s="51" t="s">
        <v>20650</v>
      </c>
    </row>
    <row r="2153" spans="1:6" ht="20.100000000000001" customHeight="1">
      <c r="A2153" s="46">
        <v>45237</v>
      </c>
      <c r="B2153" s="47">
        <v>45237.720578784589</v>
      </c>
      <c r="C2153" s="48">
        <v>222</v>
      </c>
      <c r="D2153" s="49">
        <v>28.524999999999999</v>
      </c>
      <c r="E2153" s="50">
        <v>7020427.8150000004</v>
      </c>
      <c r="F2153" s="51" t="s">
        <v>20722</v>
      </c>
    </row>
    <row r="2154" spans="1:6" ht="20.100000000000001" customHeight="1">
      <c r="A2154" s="46">
        <v>45237</v>
      </c>
      <c r="B2154" s="47">
        <v>45237.721261678264</v>
      </c>
      <c r="C2154" s="48">
        <v>648</v>
      </c>
      <c r="D2154" s="49">
        <v>28.535</v>
      </c>
      <c r="E2154" s="50">
        <v>7038918.4950000001</v>
      </c>
      <c r="F2154" s="51" t="s">
        <v>20722</v>
      </c>
    </row>
    <row r="2155" spans="1:6" ht="20.100000000000001" customHeight="1">
      <c r="A2155" s="46">
        <v>45237</v>
      </c>
      <c r="B2155" s="47">
        <v>45237.721261678264</v>
      </c>
      <c r="C2155" s="48">
        <v>91</v>
      </c>
      <c r="D2155" s="49">
        <v>28.535</v>
      </c>
      <c r="E2155" s="50">
        <v>7041515.1799999997</v>
      </c>
      <c r="F2155" s="51" t="s">
        <v>20722</v>
      </c>
    </row>
    <row r="2156" spans="1:6" ht="20.100000000000001" customHeight="1">
      <c r="A2156" s="46">
        <v>45237</v>
      </c>
      <c r="B2156" s="47">
        <v>45237.721261678264</v>
      </c>
      <c r="C2156" s="48">
        <v>273</v>
      </c>
      <c r="D2156" s="49">
        <v>28.535</v>
      </c>
      <c r="E2156" s="50">
        <v>7049305.2350000003</v>
      </c>
      <c r="F2156" s="51" t="s">
        <v>20722</v>
      </c>
    </row>
    <row r="2157" spans="1:6" ht="20.100000000000001" customHeight="1">
      <c r="A2157" s="46">
        <v>45237</v>
      </c>
      <c r="B2157" s="47">
        <v>45237.721745150629</v>
      </c>
      <c r="C2157" s="48">
        <v>358</v>
      </c>
      <c r="D2157" s="49">
        <v>28.535</v>
      </c>
      <c r="E2157" s="50">
        <v>7059520.7649999997</v>
      </c>
      <c r="F2157" s="51" t="s">
        <v>20722</v>
      </c>
    </row>
    <row r="2158" spans="1:6" ht="20.100000000000001" customHeight="1">
      <c r="A2158" s="46">
        <v>45237</v>
      </c>
      <c r="B2158" s="47">
        <v>45237.721780173481</v>
      </c>
      <c r="C2158" s="48">
        <v>352</v>
      </c>
      <c r="D2158" s="49">
        <v>28.535</v>
      </c>
      <c r="E2158" s="50">
        <v>7069565.085</v>
      </c>
      <c r="F2158" s="51" t="s">
        <v>20722</v>
      </c>
    </row>
    <row r="2159" spans="1:6" ht="20.100000000000001" customHeight="1">
      <c r="A2159" s="46">
        <v>45237</v>
      </c>
      <c r="B2159" s="47">
        <v>45237.721780173481</v>
      </c>
      <c r="C2159" s="48">
        <v>7</v>
      </c>
      <c r="D2159" s="49">
        <v>28.535</v>
      </c>
      <c r="E2159" s="50">
        <v>7069764.8300000001</v>
      </c>
      <c r="F2159" s="51" t="s">
        <v>20722</v>
      </c>
    </row>
    <row r="2160" spans="1:6" ht="20.100000000000001" customHeight="1">
      <c r="A2160" s="46">
        <v>45237</v>
      </c>
      <c r="B2160" s="47">
        <v>45237.721838113386</v>
      </c>
      <c r="C2160" s="48">
        <v>79</v>
      </c>
      <c r="D2160" s="49">
        <v>28.535</v>
      </c>
      <c r="E2160" s="50">
        <v>7072019.0949999997</v>
      </c>
      <c r="F2160" s="51" t="s">
        <v>20722</v>
      </c>
    </row>
    <row r="2161" spans="1:6" ht="20.100000000000001" customHeight="1">
      <c r="A2161" s="46">
        <v>45237</v>
      </c>
      <c r="B2161" s="47">
        <v>45237.721838113386</v>
      </c>
      <c r="C2161" s="48">
        <v>56</v>
      </c>
      <c r="D2161" s="49">
        <v>28.535</v>
      </c>
      <c r="E2161" s="50">
        <v>7073617.0549999997</v>
      </c>
      <c r="F2161" s="51" t="s">
        <v>20722</v>
      </c>
    </row>
    <row r="2162" spans="1:6" ht="20.100000000000001" customHeight="1">
      <c r="A2162" s="46">
        <v>45237</v>
      </c>
      <c r="B2162" s="47">
        <v>45237.721838113386</v>
      </c>
      <c r="C2162" s="48">
        <v>7</v>
      </c>
      <c r="D2162" s="49">
        <v>28.535</v>
      </c>
      <c r="E2162" s="50">
        <v>7073816.7999999998</v>
      </c>
      <c r="F2162" s="51" t="s">
        <v>20722</v>
      </c>
    </row>
    <row r="2163" spans="1:6" ht="20.100000000000001" customHeight="1">
      <c r="A2163" s="46">
        <v>45237</v>
      </c>
      <c r="B2163" s="47">
        <v>45237.721873900387</v>
      </c>
      <c r="C2163" s="48">
        <v>9</v>
      </c>
      <c r="D2163" s="49">
        <v>28.535</v>
      </c>
      <c r="E2163" s="50">
        <v>7074073.6150000002</v>
      </c>
      <c r="F2163" s="51" t="s">
        <v>20722</v>
      </c>
    </row>
    <row r="2164" spans="1:6" ht="20.100000000000001" customHeight="1">
      <c r="A2164" s="46">
        <v>45237</v>
      </c>
      <c r="B2164" s="47">
        <v>45237.721908622887</v>
      </c>
      <c r="C2164" s="48">
        <v>15</v>
      </c>
      <c r="D2164" s="49">
        <v>28.535</v>
      </c>
      <c r="E2164" s="50">
        <v>7074501.6399999997</v>
      </c>
      <c r="F2164" s="51" t="s">
        <v>20647</v>
      </c>
    </row>
    <row r="2165" spans="1:6" ht="20.100000000000001" customHeight="1">
      <c r="A2165" s="46">
        <v>45238</v>
      </c>
      <c r="B2165" s="47">
        <v>45238.377921967767</v>
      </c>
      <c r="C2165" s="48">
        <v>170</v>
      </c>
      <c r="D2165" s="49">
        <v>26.62</v>
      </c>
      <c r="E2165" s="50">
        <v>4525.3999999999996</v>
      </c>
      <c r="F2165" s="51" t="s">
        <v>20650</v>
      </c>
    </row>
    <row r="2166" spans="1:6" ht="20.100000000000001" customHeight="1">
      <c r="A2166" s="46">
        <v>45238</v>
      </c>
      <c r="B2166" s="47">
        <v>45238.377921967767</v>
      </c>
      <c r="C2166" s="48">
        <v>13</v>
      </c>
      <c r="D2166" s="49">
        <v>26.62</v>
      </c>
      <c r="E2166" s="50">
        <v>4871.46</v>
      </c>
      <c r="F2166" s="51" t="s">
        <v>20650</v>
      </c>
    </row>
    <row r="2167" spans="1:6" ht="20.100000000000001" customHeight="1">
      <c r="A2167" s="46">
        <v>45238</v>
      </c>
      <c r="B2167" s="47">
        <v>45238.377980034798</v>
      </c>
      <c r="C2167" s="48">
        <v>5</v>
      </c>
      <c r="D2167" s="49">
        <v>26.71</v>
      </c>
      <c r="E2167" s="50">
        <v>5005.01</v>
      </c>
      <c r="F2167" s="51" t="s">
        <v>20648</v>
      </c>
    </row>
    <row r="2168" spans="1:6" ht="20.100000000000001" customHeight="1">
      <c r="A2168" s="46">
        <v>45238</v>
      </c>
      <c r="B2168" s="47">
        <v>45238.378049583174</v>
      </c>
      <c r="C2168" s="48">
        <v>77</v>
      </c>
      <c r="D2168" s="49">
        <v>26.835000000000001</v>
      </c>
      <c r="E2168" s="50">
        <v>7071.3050000000003</v>
      </c>
      <c r="F2168" s="51" t="s">
        <v>20648</v>
      </c>
    </row>
    <row r="2169" spans="1:6" ht="20.100000000000001" customHeight="1">
      <c r="A2169" s="46">
        <v>45238</v>
      </c>
      <c r="B2169" s="47">
        <v>45238.378084502183</v>
      </c>
      <c r="C2169" s="48">
        <v>77</v>
      </c>
      <c r="D2169" s="49">
        <v>26.795000000000002</v>
      </c>
      <c r="E2169" s="50">
        <v>9134.52</v>
      </c>
      <c r="F2169" s="51" t="s">
        <v>20648</v>
      </c>
    </row>
    <row r="2170" spans="1:6" ht="20.100000000000001" customHeight="1">
      <c r="A2170" s="46">
        <v>45238</v>
      </c>
      <c r="B2170" s="47">
        <v>45238.378084490541</v>
      </c>
      <c r="C2170" s="48">
        <v>250</v>
      </c>
      <c r="D2170" s="49">
        <v>26.795000000000002</v>
      </c>
      <c r="E2170" s="50">
        <v>15833.27</v>
      </c>
      <c r="F2170" s="51" t="s">
        <v>20650</v>
      </c>
    </row>
    <row r="2171" spans="1:6" ht="20.100000000000001" customHeight="1">
      <c r="A2171" s="46">
        <v>45238</v>
      </c>
      <c r="B2171" s="47">
        <v>45238.378119282424</v>
      </c>
      <c r="C2171" s="48">
        <v>322</v>
      </c>
      <c r="D2171" s="49">
        <v>26.785</v>
      </c>
      <c r="E2171" s="50">
        <v>24458.04</v>
      </c>
      <c r="F2171" s="51" t="s">
        <v>20647</v>
      </c>
    </row>
    <row r="2172" spans="1:6" ht="20.100000000000001" customHeight="1">
      <c r="A2172" s="46">
        <v>45238</v>
      </c>
      <c r="B2172" s="47">
        <v>45238.378119282424</v>
      </c>
      <c r="C2172" s="48">
        <v>250</v>
      </c>
      <c r="D2172" s="49">
        <v>26.785</v>
      </c>
      <c r="E2172" s="50">
        <v>31154.29</v>
      </c>
      <c r="F2172" s="51" t="s">
        <v>20650</v>
      </c>
    </row>
    <row r="2173" spans="1:6" ht="20.100000000000001" customHeight="1">
      <c r="A2173" s="46">
        <v>45238</v>
      </c>
      <c r="B2173" s="47">
        <v>45238.378171018325</v>
      </c>
      <c r="C2173" s="48">
        <v>260</v>
      </c>
      <c r="D2173" s="49">
        <v>26.72</v>
      </c>
      <c r="E2173" s="50">
        <v>38101.49</v>
      </c>
      <c r="F2173" s="51" t="s">
        <v>20650</v>
      </c>
    </row>
    <row r="2174" spans="1:6" ht="20.100000000000001" customHeight="1">
      <c r="A2174" s="46">
        <v>45238</v>
      </c>
      <c r="B2174" s="47">
        <v>45238.378521307837</v>
      </c>
      <c r="C2174" s="48">
        <v>285</v>
      </c>
      <c r="D2174" s="49">
        <v>26.98</v>
      </c>
      <c r="E2174" s="50">
        <v>45790.79</v>
      </c>
      <c r="F2174" s="51" t="s">
        <v>20650</v>
      </c>
    </row>
    <row r="2175" spans="1:6" ht="20.100000000000001" customHeight="1">
      <c r="A2175" s="46">
        <v>45238</v>
      </c>
      <c r="B2175" s="47">
        <v>45238.379213565029</v>
      </c>
      <c r="C2175" s="48">
        <v>268</v>
      </c>
      <c r="D2175" s="49">
        <v>26.92</v>
      </c>
      <c r="E2175" s="50">
        <v>53005.35</v>
      </c>
      <c r="F2175" s="51" t="s">
        <v>20650</v>
      </c>
    </row>
    <row r="2176" spans="1:6" ht="20.100000000000001" customHeight="1">
      <c r="A2176" s="46">
        <v>45238</v>
      </c>
      <c r="B2176" s="47">
        <v>45238.379951759242</v>
      </c>
      <c r="C2176" s="48">
        <v>246</v>
      </c>
      <c r="D2176" s="49">
        <v>26.905000000000001</v>
      </c>
      <c r="E2176" s="50">
        <v>59623.98</v>
      </c>
      <c r="F2176" s="51" t="s">
        <v>20650</v>
      </c>
    </row>
    <row r="2177" spans="1:6" ht="20.100000000000001" customHeight="1">
      <c r="A2177" s="46">
        <v>45238</v>
      </c>
      <c r="B2177" s="47">
        <v>45238.380743692163</v>
      </c>
      <c r="C2177" s="48">
        <v>327</v>
      </c>
      <c r="D2177" s="49">
        <v>27.055</v>
      </c>
      <c r="E2177" s="50">
        <v>68470.964999999997</v>
      </c>
      <c r="F2177" s="51" t="s">
        <v>20650</v>
      </c>
    </row>
    <row r="2178" spans="1:6" ht="20.100000000000001" customHeight="1">
      <c r="A2178" s="46">
        <v>45238</v>
      </c>
      <c r="B2178" s="47">
        <v>45238.382046736311</v>
      </c>
      <c r="C2178" s="48">
        <v>196</v>
      </c>
      <c r="D2178" s="49">
        <v>27.21</v>
      </c>
      <c r="E2178" s="50">
        <v>73804.125</v>
      </c>
      <c r="F2178" s="51" t="s">
        <v>20650</v>
      </c>
    </row>
    <row r="2179" spans="1:6" ht="20.100000000000001" customHeight="1">
      <c r="A2179" s="46">
        <v>45238</v>
      </c>
      <c r="B2179" s="47">
        <v>45238.382046736311</v>
      </c>
      <c r="C2179" s="48">
        <v>53</v>
      </c>
      <c r="D2179" s="49">
        <v>27.21</v>
      </c>
      <c r="E2179" s="50">
        <v>75246.255000000005</v>
      </c>
      <c r="F2179" s="51" t="s">
        <v>20650</v>
      </c>
    </row>
    <row r="2180" spans="1:6" ht="20.100000000000001" customHeight="1">
      <c r="A2180" s="46">
        <v>45238</v>
      </c>
      <c r="B2180" s="47">
        <v>45238.382477418985</v>
      </c>
      <c r="C2180" s="48">
        <v>299</v>
      </c>
      <c r="D2180" s="49">
        <v>27.225000000000001</v>
      </c>
      <c r="E2180" s="50">
        <v>83386.53</v>
      </c>
      <c r="F2180" s="51" t="s">
        <v>20650</v>
      </c>
    </row>
    <row r="2181" spans="1:6" ht="20.100000000000001" customHeight="1">
      <c r="A2181" s="46">
        <v>45238</v>
      </c>
      <c r="B2181" s="47">
        <v>45238.383330636658</v>
      </c>
      <c r="C2181" s="48">
        <v>308</v>
      </c>
      <c r="D2181" s="49">
        <v>27.215</v>
      </c>
      <c r="E2181" s="50">
        <v>91768.75</v>
      </c>
      <c r="F2181" s="51" t="s">
        <v>20650</v>
      </c>
    </row>
    <row r="2182" spans="1:6" ht="20.100000000000001" customHeight="1">
      <c r="A2182" s="46">
        <v>45238</v>
      </c>
      <c r="B2182" s="47">
        <v>45238.384433854371</v>
      </c>
      <c r="C2182" s="48">
        <v>251</v>
      </c>
      <c r="D2182" s="49">
        <v>26.925000000000001</v>
      </c>
      <c r="E2182" s="50">
        <v>98526.925000000003</v>
      </c>
      <c r="F2182" s="51" t="s">
        <v>20722</v>
      </c>
    </row>
    <row r="2183" spans="1:6" ht="20.100000000000001" customHeight="1">
      <c r="A2183" s="46">
        <v>45238</v>
      </c>
      <c r="B2183" s="47">
        <v>45238.38497662032</v>
      </c>
      <c r="C2183" s="48">
        <v>18</v>
      </c>
      <c r="D2183" s="49">
        <v>26.885000000000002</v>
      </c>
      <c r="E2183" s="50">
        <v>99010.854999999996</v>
      </c>
      <c r="F2183" s="51" t="s">
        <v>20650</v>
      </c>
    </row>
    <row r="2184" spans="1:6" ht="20.100000000000001" customHeight="1">
      <c r="A2184" s="46">
        <v>45238</v>
      </c>
      <c r="B2184" s="47">
        <v>45238.385179803241</v>
      </c>
      <c r="C2184" s="48">
        <v>153</v>
      </c>
      <c r="D2184" s="49">
        <v>26.925000000000001</v>
      </c>
      <c r="E2184" s="50">
        <v>103130.38</v>
      </c>
      <c r="F2184" s="51" t="s">
        <v>20650</v>
      </c>
    </row>
    <row r="2185" spans="1:6" ht="20.100000000000001" customHeight="1">
      <c r="A2185" s="46">
        <v>45238</v>
      </c>
      <c r="B2185" s="47">
        <v>45238.385179803241</v>
      </c>
      <c r="C2185" s="48">
        <v>147</v>
      </c>
      <c r="D2185" s="49">
        <v>26.925000000000001</v>
      </c>
      <c r="E2185" s="50">
        <v>107088.355</v>
      </c>
      <c r="F2185" s="51" t="s">
        <v>20650</v>
      </c>
    </row>
    <row r="2186" spans="1:6" ht="20.100000000000001" customHeight="1">
      <c r="A2186" s="46">
        <v>45238</v>
      </c>
      <c r="B2186" s="47">
        <v>45238.386050139088</v>
      </c>
      <c r="C2186" s="48">
        <v>306</v>
      </c>
      <c r="D2186" s="49">
        <v>26.684999999999999</v>
      </c>
      <c r="E2186" s="50">
        <v>115253.965</v>
      </c>
      <c r="F2186" s="51" t="s">
        <v>20650</v>
      </c>
    </row>
    <row r="2187" spans="1:6" ht="20.100000000000001" customHeight="1">
      <c r="A2187" s="46">
        <v>45238</v>
      </c>
      <c r="B2187" s="47">
        <v>45238.387147233821</v>
      </c>
      <c r="C2187" s="48">
        <v>300</v>
      </c>
      <c r="D2187" s="49">
        <v>26.925000000000001</v>
      </c>
      <c r="E2187" s="50">
        <v>123331.465</v>
      </c>
      <c r="F2187" s="51" t="s">
        <v>20650</v>
      </c>
    </row>
    <row r="2188" spans="1:6" ht="20.100000000000001" customHeight="1">
      <c r="A2188" s="46">
        <v>45238</v>
      </c>
      <c r="B2188" s="47">
        <v>45238.388595729135</v>
      </c>
      <c r="C2188" s="48">
        <v>332</v>
      </c>
      <c r="D2188" s="49">
        <v>27.02</v>
      </c>
      <c r="E2188" s="50">
        <v>132302.10500000001</v>
      </c>
      <c r="F2188" s="51" t="s">
        <v>20650</v>
      </c>
    </row>
    <row r="2189" spans="1:6" ht="20.100000000000001" customHeight="1">
      <c r="A2189" s="46">
        <v>45238</v>
      </c>
      <c r="B2189" s="47">
        <v>45238.389163854066</v>
      </c>
      <c r="C2189" s="48">
        <v>192</v>
      </c>
      <c r="D2189" s="49">
        <v>27.035</v>
      </c>
      <c r="E2189" s="50">
        <v>137492.82500000001</v>
      </c>
      <c r="F2189" s="51" t="s">
        <v>20650</v>
      </c>
    </row>
    <row r="2190" spans="1:6" ht="20.100000000000001" customHeight="1">
      <c r="A2190" s="46">
        <v>45238</v>
      </c>
      <c r="B2190" s="47">
        <v>45238.389163854066</v>
      </c>
      <c r="C2190" s="48">
        <v>56</v>
      </c>
      <c r="D2190" s="49">
        <v>27.035</v>
      </c>
      <c r="E2190" s="50">
        <v>139006.785</v>
      </c>
      <c r="F2190" s="51" t="s">
        <v>20650</v>
      </c>
    </row>
    <row r="2191" spans="1:6" ht="20.100000000000001" customHeight="1">
      <c r="A2191" s="46">
        <v>45238</v>
      </c>
      <c r="B2191" s="47">
        <v>45238.390166180674</v>
      </c>
      <c r="C2191" s="48">
        <v>288</v>
      </c>
      <c r="D2191" s="49">
        <v>27.015000000000001</v>
      </c>
      <c r="E2191" s="50">
        <v>146787.10500000001</v>
      </c>
      <c r="F2191" s="51" t="s">
        <v>20650</v>
      </c>
    </row>
    <row r="2192" spans="1:6" ht="20.100000000000001" customHeight="1">
      <c r="A2192" s="46">
        <v>45238</v>
      </c>
      <c r="B2192" s="47">
        <v>45238.391856446862</v>
      </c>
      <c r="C2192" s="48">
        <v>275</v>
      </c>
      <c r="D2192" s="49">
        <v>26.8</v>
      </c>
      <c r="E2192" s="50">
        <v>154157.10500000001</v>
      </c>
      <c r="F2192" s="51" t="s">
        <v>20650</v>
      </c>
    </row>
    <row r="2193" spans="1:6" ht="20.100000000000001" customHeight="1">
      <c r="A2193" s="46">
        <v>45238</v>
      </c>
      <c r="B2193" s="47">
        <v>45238.39322085632</v>
      </c>
      <c r="C2193" s="48">
        <v>241</v>
      </c>
      <c r="D2193" s="49">
        <v>26.905000000000001</v>
      </c>
      <c r="E2193" s="50">
        <v>160641.21</v>
      </c>
      <c r="F2193" s="51" t="s">
        <v>20650</v>
      </c>
    </row>
    <row r="2194" spans="1:6" ht="20.100000000000001" customHeight="1">
      <c r="A2194" s="46">
        <v>45238</v>
      </c>
      <c r="B2194" s="47">
        <v>45238.393909294158</v>
      </c>
      <c r="C2194" s="48">
        <v>125</v>
      </c>
      <c r="D2194" s="49">
        <v>26.954999999999998</v>
      </c>
      <c r="E2194" s="50">
        <v>164010.58499999999</v>
      </c>
      <c r="F2194" s="51" t="s">
        <v>20722</v>
      </c>
    </row>
    <row r="2195" spans="1:6" ht="20.100000000000001" customHeight="1">
      <c r="A2195" s="46">
        <v>45238</v>
      </c>
      <c r="B2195" s="47">
        <v>45238.393909294158</v>
      </c>
      <c r="C2195" s="48">
        <v>300</v>
      </c>
      <c r="D2195" s="49">
        <v>26.95</v>
      </c>
      <c r="E2195" s="50">
        <v>172095.58499999999</v>
      </c>
      <c r="F2195" s="51" t="s">
        <v>20648</v>
      </c>
    </row>
    <row r="2196" spans="1:6" ht="20.100000000000001" customHeight="1">
      <c r="A2196" s="46">
        <v>45238</v>
      </c>
      <c r="B2196" s="47">
        <v>45238.393909294158</v>
      </c>
      <c r="C2196" s="48">
        <v>37</v>
      </c>
      <c r="D2196" s="49">
        <v>26.954999999999998</v>
      </c>
      <c r="E2196" s="50">
        <v>173092.92</v>
      </c>
      <c r="F2196" s="51" t="s">
        <v>20722</v>
      </c>
    </row>
    <row r="2197" spans="1:6" ht="20.100000000000001" customHeight="1">
      <c r="A2197" s="46">
        <v>45238</v>
      </c>
      <c r="B2197" s="47">
        <v>45238.393909294158</v>
      </c>
      <c r="C2197" s="48">
        <v>110</v>
      </c>
      <c r="D2197" s="49">
        <v>26.954999999999998</v>
      </c>
      <c r="E2197" s="50">
        <v>176057.97</v>
      </c>
      <c r="F2197" s="51" t="s">
        <v>20648</v>
      </c>
    </row>
    <row r="2198" spans="1:6" ht="20.100000000000001" customHeight="1">
      <c r="A2198" s="46">
        <v>45238</v>
      </c>
      <c r="B2198" s="47">
        <v>45238.393909294158</v>
      </c>
      <c r="C2198" s="48">
        <v>37</v>
      </c>
      <c r="D2198" s="49">
        <v>26.96</v>
      </c>
      <c r="E2198" s="50">
        <v>177055.49</v>
      </c>
      <c r="F2198" s="51" t="s">
        <v>20722</v>
      </c>
    </row>
    <row r="2199" spans="1:6" ht="20.100000000000001" customHeight="1">
      <c r="A2199" s="46">
        <v>45238</v>
      </c>
      <c r="B2199" s="47">
        <v>45238.393909294158</v>
      </c>
      <c r="C2199" s="48">
        <v>77</v>
      </c>
      <c r="D2199" s="49">
        <v>26.96</v>
      </c>
      <c r="E2199" s="50">
        <v>179131.41</v>
      </c>
      <c r="F2199" s="51" t="s">
        <v>20722</v>
      </c>
    </row>
    <row r="2200" spans="1:6" ht="20.100000000000001" customHeight="1">
      <c r="A2200" s="46">
        <v>45238</v>
      </c>
      <c r="B2200" s="47">
        <v>45238.393909294158</v>
      </c>
      <c r="C2200" s="48">
        <v>75</v>
      </c>
      <c r="D2200" s="49">
        <v>26.96</v>
      </c>
      <c r="E2200" s="50">
        <v>181153.41</v>
      </c>
      <c r="F2200" s="51" t="s">
        <v>20648</v>
      </c>
    </row>
    <row r="2201" spans="1:6" ht="20.100000000000001" customHeight="1">
      <c r="A2201" s="46">
        <v>45238</v>
      </c>
      <c r="B2201" s="47">
        <v>45238.393909294158</v>
      </c>
      <c r="C2201" s="48">
        <v>100</v>
      </c>
      <c r="D2201" s="49">
        <v>26.965</v>
      </c>
      <c r="E2201" s="50">
        <v>183849.91</v>
      </c>
      <c r="F2201" s="51" t="s">
        <v>20722</v>
      </c>
    </row>
    <row r="2202" spans="1:6" ht="20.100000000000001" customHeight="1">
      <c r="A2202" s="46">
        <v>45238</v>
      </c>
      <c r="B2202" s="47">
        <v>45238.393909294158</v>
      </c>
      <c r="C2202" s="48">
        <v>110</v>
      </c>
      <c r="D2202" s="49">
        <v>26.96</v>
      </c>
      <c r="E2202" s="50">
        <v>186815.51</v>
      </c>
      <c r="F2202" s="51" t="s">
        <v>20648</v>
      </c>
    </row>
    <row r="2203" spans="1:6" ht="20.100000000000001" customHeight="1">
      <c r="A2203" s="46">
        <v>45238</v>
      </c>
      <c r="B2203" s="47">
        <v>45238.393909294158</v>
      </c>
      <c r="C2203" s="48">
        <v>138</v>
      </c>
      <c r="D2203" s="49">
        <v>26.97</v>
      </c>
      <c r="E2203" s="50">
        <v>190537.37</v>
      </c>
      <c r="F2203" s="51" t="s">
        <v>20722</v>
      </c>
    </row>
    <row r="2204" spans="1:6" ht="20.100000000000001" customHeight="1">
      <c r="A2204" s="46">
        <v>45238</v>
      </c>
      <c r="B2204" s="47">
        <v>45238.393909294158</v>
      </c>
      <c r="C2204" s="48">
        <v>77</v>
      </c>
      <c r="D2204" s="49">
        <v>26.965</v>
      </c>
      <c r="E2204" s="50">
        <v>192613.67499999999</v>
      </c>
      <c r="F2204" s="51" t="s">
        <v>20648</v>
      </c>
    </row>
    <row r="2205" spans="1:6" ht="20.100000000000001" customHeight="1">
      <c r="A2205" s="46">
        <v>45238</v>
      </c>
      <c r="B2205" s="47">
        <v>45238.393909294158</v>
      </c>
      <c r="C2205" s="48">
        <v>74</v>
      </c>
      <c r="D2205" s="49">
        <v>26.97</v>
      </c>
      <c r="E2205" s="50">
        <v>194609.45499999999</v>
      </c>
      <c r="F2205" s="51" t="s">
        <v>20722</v>
      </c>
    </row>
    <row r="2206" spans="1:6" ht="20.100000000000001" customHeight="1">
      <c r="A2206" s="46">
        <v>45238</v>
      </c>
      <c r="B2206" s="47">
        <v>45238.393909294158</v>
      </c>
      <c r="C2206" s="48">
        <v>110</v>
      </c>
      <c r="D2206" s="49">
        <v>26.965</v>
      </c>
      <c r="E2206" s="50">
        <v>197575.60500000001</v>
      </c>
      <c r="F2206" s="51" t="s">
        <v>20648</v>
      </c>
    </row>
    <row r="2207" spans="1:6" ht="20.100000000000001" customHeight="1">
      <c r="A2207" s="46">
        <v>45238</v>
      </c>
      <c r="B2207" s="47">
        <v>45238.393909294158</v>
      </c>
      <c r="C2207" s="48">
        <v>37</v>
      </c>
      <c r="D2207" s="49">
        <v>26.97</v>
      </c>
      <c r="E2207" s="50">
        <v>198573.495</v>
      </c>
      <c r="F2207" s="51" t="s">
        <v>20722</v>
      </c>
    </row>
    <row r="2208" spans="1:6" ht="20.100000000000001" customHeight="1">
      <c r="A2208" s="46">
        <v>45238</v>
      </c>
      <c r="B2208" s="47">
        <v>45238.393909294158</v>
      </c>
      <c r="C2208" s="48">
        <v>77</v>
      </c>
      <c r="D2208" s="49">
        <v>26.97</v>
      </c>
      <c r="E2208" s="50">
        <v>200650.185</v>
      </c>
      <c r="F2208" s="51" t="s">
        <v>20648</v>
      </c>
    </row>
    <row r="2209" spans="1:6" ht="20.100000000000001" customHeight="1">
      <c r="A2209" s="46">
        <v>45238</v>
      </c>
      <c r="B2209" s="47">
        <v>45238.393909294158</v>
      </c>
      <c r="C2209" s="48">
        <v>110</v>
      </c>
      <c r="D2209" s="49">
        <v>26.97</v>
      </c>
      <c r="E2209" s="50">
        <v>203616.88500000001</v>
      </c>
      <c r="F2209" s="51" t="s">
        <v>20648</v>
      </c>
    </row>
    <row r="2210" spans="1:6" ht="20.100000000000001" customHeight="1">
      <c r="A2210" s="46">
        <v>45238</v>
      </c>
      <c r="B2210" s="47">
        <v>45238.393909282517</v>
      </c>
      <c r="C2210" s="48">
        <v>250</v>
      </c>
      <c r="D2210" s="49">
        <v>26.945</v>
      </c>
      <c r="E2210" s="50">
        <v>210353.13500000001</v>
      </c>
      <c r="F2210" s="51" t="s">
        <v>20650</v>
      </c>
    </row>
    <row r="2211" spans="1:6" ht="20.100000000000001" customHeight="1">
      <c r="A2211" s="46">
        <v>45238</v>
      </c>
      <c r="B2211" s="47">
        <v>45238.393967372831</v>
      </c>
      <c r="C2211" s="48">
        <v>132</v>
      </c>
      <c r="D2211" s="49">
        <v>26.97</v>
      </c>
      <c r="E2211" s="50">
        <v>213913.17499999999</v>
      </c>
      <c r="F2211" s="51" t="s">
        <v>20722</v>
      </c>
    </row>
    <row r="2212" spans="1:6" ht="20.100000000000001" customHeight="1">
      <c r="A2212" s="46">
        <v>45238</v>
      </c>
      <c r="B2212" s="47">
        <v>45238.394025520887</v>
      </c>
      <c r="C2212" s="48">
        <v>300</v>
      </c>
      <c r="D2212" s="49">
        <v>26.95</v>
      </c>
      <c r="E2212" s="50">
        <v>221998.17499999999</v>
      </c>
      <c r="F2212" s="51" t="s">
        <v>20648</v>
      </c>
    </row>
    <row r="2213" spans="1:6" ht="20.100000000000001" customHeight="1">
      <c r="A2213" s="46">
        <v>45238</v>
      </c>
      <c r="B2213" s="47">
        <v>45238.394025520887</v>
      </c>
      <c r="C2213" s="48">
        <v>73</v>
      </c>
      <c r="D2213" s="49">
        <v>26.95</v>
      </c>
      <c r="E2213" s="50">
        <v>223965.52499999999</v>
      </c>
      <c r="F2213" s="51" t="s">
        <v>20648</v>
      </c>
    </row>
    <row r="2214" spans="1:6" ht="20.100000000000001" customHeight="1">
      <c r="A2214" s="46">
        <v>45238</v>
      </c>
      <c r="B2214" s="47">
        <v>45238.394025520887</v>
      </c>
      <c r="C2214" s="48">
        <v>70</v>
      </c>
      <c r="D2214" s="49">
        <v>26.954999999999998</v>
      </c>
      <c r="E2214" s="50">
        <v>225852.375</v>
      </c>
      <c r="F2214" s="51" t="s">
        <v>20648</v>
      </c>
    </row>
    <row r="2215" spans="1:6" ht="20.100000000000001" customHeight="1">
      <c r="A2215" s="46">
        <v>45238</v>
      </c>
      <c r="B2215" s="47">
        <v>45238.394025520887</v>
      </c>
      <c r="C2215" s="48">
        <v>124</v>
      </c>
      <c r="D2215" s="49">
        <v>26.954999999999998</v>
      </c>
      <c r="E2215" s="50">
        <v>229194.79500000001</v>
      </c>
      <c r="F2215" s="51" t="s">
        <v>20648</v>
      </c>
    </row>
    <row r="2216" spans="1:6" ht="20.100000000000001" customHeight="1">
      <c r="A2216" s="46">
        <v>45238</v>
      </c>
      <c r="B2216" s="47">
        <v>45238.394025520887</v>
      </c>
      <c r="C2216" s="48">
        <v>123</v>
      </c>
      <c r="D2216" s="49">
        <v>26.954999999999998</v>
      </c>
      <c r="E2216" s="50">
        <v>232510.26</v>
      </c>
      <c r="F2216" s="51" t="s">
        <v>20648</v>
      </c>
    </row>
    <row r="2217" spans="1:6" ht="20.100000000000001" customHeight="1">
      <c r="A2217" s="46">
        <v>45238</v>
      </c>
      <c r="B2217" s="47">
        <v>45238.394025520887</v>
      </c>
      <c r="C2217" s="48">
        <v>300</v>
      </c>
      <c r="D2217" s="49">
        <v>26.96</v>
      </c>
      <c r="E2217" s="50">
        <v>240598.26</v>
      </c>
      <c r="F2217" s="51" t="s">
        <v>20648</v>
      </c>
    </row>
    <row r="2218" spans="1:6" ht="20.100000000000001" customHeight="1">
      <c r="A2218" s="46">
        <v>45238</v>
      </c>
      <c r="B2218" s="47">
        <v>45238.394025520887</v>
      </c>
      <c r="C2218" s="48">
        <v>74</v>
      </c>
      <c r="D2218" s="49">
        <v>26.96</v>
      </c>
      <c r="E2218" s="50">
        <v>242593.3</v>
      </c>
      <c r="F2218" s="51" t="s">
        <v>20648</v>
      </c>
    </row>
    <row r="2219" spans="1:6" ht="20.100000000000001" customHeight="1">
      <c r="A2219" s="46">
        <v>45238</v>
      </c>
      <c r="B2219" s="47">
        <v>45238.394025520887</v>
      </c>
      <c r="C2219" s="48">
        <v>124</v>
      </c>
      <c r="D2219" s="49">
        <v>26.96</v>
      </c>
      <c r="E2219" s="50">
        <v>245936.34</v>
      </c>
      <c r="F2219" s="51" t="s">
        <v>20648</v>
      </c>
    </row>
    <row r="2220" spans="1:6" ht="20.100000000000001" customHeight="1">
      <c r="A2220" s="46">
        <v>45238</v>
      </c>
      <c r="B2220" s="47">
        <v>45238.394025520887</v>
      </c>
      <c r="C2220" s="48">
        <v>76</v>
      </c>
      <c r="D2220" s="49">
        <v>26.965</v>
      </c>
      <c r="E2220" s="50">
        <v>247985.68</v>
      </c>
      <c r="F2220" s="51" t="s">
        <v>20648</v>
      </c>
    </row>
    <row r="2221" spans="1:6" ht="20.100000000000001" customHeight="1">
      <c r="A2221" s="46">
        <v>45238</v>
      </c>
      <c r="B2221" s="47">
        <v>45238.394025520887</v>
      </c>
      <c r="C2221" s="48">
        <v>124</v>
      </c>
      <c r="D2221" s="49">
        <v>26.965</v>
      </c>
      <c r="E2221" s="50">
        <v>251329.34</v>
      </c>
      <c r="F2221" s="51" t="s">
        <v>20648</v>
      </c>
    </row>
    <row r="2222" spans="1:6" ht="20.100000000000001" customHeight="1">
      <c r="A2222" s="46">
        <v>45238</v>
      </c>
      <c r="B2222" s="47">
        <v>45238.394025520887</v>
      </c>
      <c r="C2222" s="48">
        <v>250</v>
      </c>
      <c r="D2222" s="49">
        <v>26.945</v>
      </c>
      <c r="E2222" s="50">
        <v>258065.59</v>
      </c>
      <c r="F2222" s="51" t="s">
        <v>20650</v>
      </c>
    </row>
    <row r="2223" spans="1:6" ht="20.100000000000001" customHeight="1">
      <c r="A2223" s="46">
        <v>45238</v>
      </c>
      <c r="B2223" s="47">
        <v>45238.394119641278</v>
      </c>
      <c r="C2223" s="48">
        <v>297</v>
      </c>
      <c r="D2223" s="49">
        <v>26.925000000000001</v>
      </c>
      <c r="E2223" s="50">
        <v>266062.315</v>
      </c>
      <c r="F2223" s="51" t="s">
        <v>20650</v>
      </c>
    </row>
    <row r="2224" spans="1:6" ht="20.100000000000001" customHeight="1">
      <c r="A2224" s="46">
        <v>45238</v>
      </c>
      <c r="B2224" s="47">
        <v>45238.394140914548</v>
      </c>
      <c r="C2224" s="48">
        <v>172</v>
      </c>
      <c r="D2224" s="49">
        <v>26.92</v>
      </c>
      <c r="E2224" s="50">
        <v>270692.55499999999</v>
      </c>
      <c r="F2224" s="51" t="s">
        <v>20648</v>
      </c>
    </row>
    <row r="2225" spans="1:6" ht="20.100000000000001" customHeight="1">
      <c r="A2225" s="46">
        <v>45238</v>
      </c>
      <c r="B2225" s="47">
        <v>45238.394141597208</v>
      </c>
      <c r="C2225" s="48">
        <v>102</v>
      </c>
      <c r="D2225" s="49">
        <v>26.934999999999999</v>
      </c>
      <c r="E2225" s="50">
        <v>273439.92499999999</v>
      </c>
      <c r="F2225" s="51" t="s">
        <v>20647</v>
      </c>
    </row>
    <row r="2226" spans="1:6" ht="20.100000000000001" customHeight="1">
      <c r="A2226" s="46">
        <v>45238</v>
      </c>
      <c r="B2226" s="47">
        <v>45238.394141585566</v>
      </c>
      <c r="C2226" s="48">
        <v>300</v>
      </c>
      <c r="D2226" s="49">
        <v>26.93</v>
      </c>
      <c r="E2226" s="50">
        <v>281518.92499999999</v>
      </c>
      <c r="F2226" s="51" t="s">
        <v>20648</v>
      </c>
    </row>
    <row r="2227" spans="1:6" ht="20.100000000000001" customHeight="1">
      <c r="A2227" s="46">
        <v>45238</v>
      </c>
      <c r="B2227" s="47">
        <v>45238.394141585566</v>
      </c>
      <c r="C2227" s="48">
        <v>74</v>
      </c>
      <c r="D2227" s="49">
        <v>26.93</v>
      </c>
      <c r="E2227" s="50">
        <v>283511.745</v>
      </c>
      <c r="F2227" s="51" t="s">
        <v>20648</v>
      </c>
    </row>
    <row r="2228" spans="1:6" ht="20.100000000000001" customHeight="1">
      <c r="A2228" s="46">
        <v>45238</v>
      </c>
      <c r="B2228" s="47">
        <v>45238.394141585566</v>
      </c>
      <c r="C2228" s="48">
        <v>51</v>
      </c>
      <c r="D2228" s="49">
        <v>26.934999999999999</v>
      </c>
      <c r="E2228" s="50">
        <v>284885.43</v>
      </c>
      <c r="F2228" s="51" t="s">
        <v>20648</v>
      </c>
    </row>
    <row r="2229" spans="1:6" ht="20.100000000000001" customHeight="1">
      <c r="A2229" s="46">
        <v>45238</v>
      </c>
      <c r="B2229" s="47">
        <v>45238.394141585566</v>
      </c>
      <c r="C2229" s="48">
        <v>74</v>
      </c>
      <c r="D2229" s="49">
        <v>26.934999999999999</v>
      </c>
      <c r="E2229" s="50">
        <v>286878.62</v>
      </c>
      <c r="F2229" s="51" t="s">
        <v>20648</v>
      </c>
    </row>
    <row r="2230" spans="1:6" ht="20.100000000000001" customHeight="1">
      <c r="A2230" s="46">
        <v>45238</v>
      </c>
      <c r="B2230" s="47">
        <v>45238.394141585566</v>
      </c>
      <c r="C2230" s="48">
        <v>125</v>
      </c>
      <c r="D2230" s="49">
        <v>26.934999999999999</v>
      </c>
      <c r="E2230" s="50">
        <v>290245.495</v>
      </c>
      <c r="F2230" s="51" t="s">
        <v>20648</v>
      </c>
    </row>
    <row r="2231" spans="1:6" ht="20.100000000000001" customHeight="1">
      <c r="A2231" s="46">
        <v>45238</v>
      </c>
      <c r="B2231" s="47">
        <v>45238.394141585566</v>
      </c>
      <c r="C2231" s="48">
        <v>124</v>
      </c>
      <c r="D2231" s="49">
        <v>26.934999999999999</v>
      </c>
      <c r="E2231" s="50">
        <v>293585.435</v>
      </c>
      <c r="F2231" s="51" t="s">
        <v>20648</v>
      </c>
    </row>
    <row r="2232" spans="1:6" ht="20.100000000000001" customHeight="1">
      <c r="A2232" s="46">
        <v>45238</v>
      </c>
      <c r="B2232" s="47">
        <v>45238.394141585566</v>
      </c>
      <c r="C2232" s="48">
        <v>300</v>
      </c>
      <c r="D2232" s="49">
        <v>26.94</v>
      </c>
      <c r="E2232" s="50">
        <v>301667.435</v>
      </c>
      <c r="F2232" s="51" t="s">
        <v>20648</v>
      </c>
    </row>
    <row r="2233" spans="1:6" ht="20.100000000000001" customHeight="1">
      <c r="A2233" s="46">
        <v>45238</v>
      </c>
      <c r="B2233" s="47">
        <v>45238.394141585566</v>
      </c>
      <c r="C2233" s="48">
        <v>76</v>
      </c>
      <c r="D2233" s="49">
        <v>26.94</v>
      </c>
      <c r="E2233" s="50">
        <v>303714.875</v>
      </c>
      <c r="F2233" s="51" t="s">
        <v>20648</v>
      </c>
    </row>
    <row r="2234" spans="1:6" ht="20.100000000000001" customHeight="1">
      <c r="A2234" s="46">
        <v>45238</v>
      </c>
      <c r="B2234" s="47">
        <v>45238.394547233824</v>
      </c>
      <c r="C2234" s="48">
        <v>79</v>
      </c>
      <c r="D2234" s="49">
        <v>26.995000000000001</v>
      </c>
      <c r="E2234" s="50">
        <v>305847.48</v>
      </c>
      <c r="F2234" s="51" t="s">
        <v>20647</v>
      </c>
    </row>
    <row r="2235" spans="1:6" ht="20.100000000000001" customHeight="1">
      <c r="A2235" s="46">
        <v>45238</v>
      </c>
      <c r="B2235" s="47">
        <v>45238.394547233824</v>
      </c>
      <c r="C2235" s="48">
        <v>190</v>
      </c>
      <c r="D2235" s="49">
        <v>27</v>
      </c>
      <c r="E2235" s="50">
        <v>310977.48</v>
      </c>
      <c r="F2235" s="51" t="s">
        <v>20647</v>
      </c>
    </row>
    <row r="2236" spans="1:6" ht="20.100000000000001" customHeight="1">
      <c r="A2236" s="46">
        <v>45238</v>
      </c>
      <c r="B2236" s="47">
        <v>45238.394605243113</v>
      </c>
      <c r="C2236" s="48">
        <v>77</v>
      </c>
      <c r="D2236" s="49">
        <v>26.98</v>
      </c>
      <c r="E2236" s="50">
        <v>313054.94</v>
      </c>
      <c r="F2236" s="51" t="s">
        <v>20722</v>
      </c>
    </row>
    <row r="2237" spans="1:6" ht="20.100000000000001" customHeight="1">
      <c r="A2237" s="46">
        <v>45238</v>
      </c>
      <c r="B2237" s="47">
        <v>45238.394605243113</v>
      </c>
      <c r="C2237" s="48">
        <v>32</v>
      </c>
      <c r="D2237" s="49">
        <v>26.98</v>
      </c>
      <c r="E2237" s="50">
        <v>313918.3</v>
      </c>
      <c r="F2237" s="51" t="s">
        <v>20722</v>
      </c>
    </row>
    <row r="2238" spans="1:6" ht="20.100000000000001" customHeight="1">
      <c r="A2238" s="46">
        <v>45238</v>
      </c>
      <c r="B2238" s="47">
        <v>45238.394605243113</v>
      </c>
      <c r="C2238" s="48">
        <v>117</v>
      </c>
      <c r="D2238" s="49">
        <v>26.984999999999999</v>
      </c>
      <c r="E2238" s="50">
        <v>317075.54499999998</v>
      </c>
      <c r="F2238" s="51" t="s">
        <v>20722</v>
      </c>
    </row>
    <row r="2239" spans="1:6" ht="20.100000000000001" customHeight="1">
      <c r="A2239" s="46">
        <v>45238</v>
      </c>
      <c r="B2239" s="47">
        <v>45238.394605243113</v>
      </c>
      <c r="C2239" s="48">
        <v>70</v>
      </c>
      <c r="D2239" s="49">
        <v>26.984999999999999</v>
      </c>
      <c r="E2239" s="50">
        <v>318964.495</v>
      </c>
      <c r="F2239" s="51" t="s">
        <v>20722</v>
      </c>
    </row>
    <row r="2240" spans="1:6" ht="20.100000000000001" customHeight="1">
      <c r="A2240" s="46">
        <v>45238</v>
      </c>
      <c r="B2240" s="47">
        <v>45238.394605243113</v>
      </c>
      <c r="C2240" s="48">
        <v>32</v>
      </c>
      <c r="D2240" s="49">
        <v>26.984999999999999</v>
      </c>
      <c r="E2240" s="50">
        <v>319828.01500000001</v>
      </c>
      <c r="F2240" s="51" t="s">
        <v>20722</v>
      </c>
    </row>
    <row r="2241" spans="1:6" ht="20.100000000000001" customHeight="1">
      <c r="A2241" s="46">
        <v>45238</v>
      </c>
      <c r="B2241" s="47">
        <v>45238.394721354358</v>
      </c>
      <c r="C2241" s="48">
        <v>76</v>
      </c>
      <c r="D2241" s="49">
        <v>26.96</v>
      </c>
      <c r="E2241" s="50">
        <v>321876.97499999998</v>
      </c>
      <c r="F2241" s="51" t="s">
        <v>20648</v>
      </c>
    </row>
    <row r="2242" spans="1:6" ht="20.100000000000001" customHeight="1">
      <c r="A2242" s="46">
        <v>45238</v>
      </c>
      <c r="B2242" s="47">
        <v>45238.394721354358</v>
      </c>
      <c r="C2242" s="48">
        <v>18</v>
      </c>
      <c r="D2242" s="49">
        <v>26.954999999999998</v>
      </c>
      <c r="E2242" s="50">
        <v>322362.16499999998</v>
      </c>
      <c r="F2242" s="51" t="s">
        <v>20650</v>
      </c>
    </row>
    <row r="2243" spans="1:6" ht="20.100000000000001" customHeight="1">
      <c r="A2243" s="46">
        <v>45238</v>
      </c>
      <c r="B2243" s="47">
        <v>45238.394775335677</v>
      </c>
      <c r="C2243" s="48">
        <v>248</v>
      </c>
      <c r="D2243" s="49">
        <v>26.94</v>
      </c>
      <c r="E2243" s="50">
        <v>329043.28499999997</v>
      </c>
      <c r="F2243" s="51" t="s">
        <v>20650</v>
      </c>
    </row>
    <row r="2244" spans="1:6" ht="20.100000000000001" customHeight="1">
      <c r="A2244" s="46">
        <v>45238</v>
      </c>
      <c r="B2244" s="47">
        <v>45238.394779421389</v>
      </c>
      <c r="C2244" s="48">
        <v>300</v>
      </c>
      <c r="D2244" s="49">
        <v>26.94</v>
      </c>
      <c r="E2244" s="50">
        <v>337125.28499999997</v>
      </c>
      <c r="F2244" s="51" t="s">
        <v>20648</v>
      </c>
    </row>
    <row r="2245" spans="1:6" ht="20.100000000000001" customHeight="1">
      <c r="A2245" s="46">
        <v>45238</v>
      </c>
      <c r="B2245" s="47">
        <v>45238.394779421389</v>
      </c>
      <c r="C2245" s="48">
        <v>152</v>
      </c>
      <c r="D2245" s="49">
        <v>26.945</v>
      </c>
      <c r="E2245" s="50">
        <v>341220.92499999999</v>
      </c>
      <c r="F2245" s="51" t="s">
        <v>20648</v>
      </c>
    </row>
    <row r="2246" spans="1:6" ht="20.100000000000001" customHeight="1">
      <c r="A2246" s="46">
        <v>45238</v>
      </c>
      <c r="B2246" s="47">
        <v>45238.394779421389</v>
      </c>
      <c r="C2246" s="48">
        <v>147</v>
      </c>
      <c r="D2246" s="49">
        <v>26.945</v>
      </c>
      <c r="E2246" s="50">
        <v>345181.84</v>
      </c>
      <c r="F2246" s="51" t="s">
        <v>20648</v>
      </c>
    </row>
    <row r="2247" spans="1:6" ht="20.100000000000001" customHeight="1">
      <c r="A2247" s="46">
        <v>45238</v>
      </c>
      <c r="B2247" s="47">
        <v>45238.394779421389</v>
      </c>
      <c r="C2247" s="48">
        <v>76</v>
      </c>
      <c r="D2247" s="49">
        <v>26.95</v>
      </c>
      <c r="E2247" s="50">
        <v>347230.04</v>
      </c>
      <c r="F2247" s="51" t="s">
        <v>20648</v>
      </c>
    </row>
    <row r="2248" spans="1:6" ht="20.100000000000001" customHeight="1">
      <c r="A2248" s="46">
        <v>45238</v>
      </c>
      <c r="B2248" s="47">
        <v>45238.394779421389</v>
      </c>
      <c r="C2248" s="48">
        <v>152</v>
      </c>
      <c r="D2248" s="49">
        <v>26.95</v>
      </c>
      <c r="E2248" s="50">
        <v>351326.44</v>
      </c>
      <c r="F2248" s="51" t="s">
        <v>20648</v>
      </c>
    </row>
    <row r="2249" spans="1:6" ht="20.100000000000001" customHeight="1">
      <c r="A2249" s="46">
        <v>45238</v>
      </c>
      <c r="B2249" s="47">
        <v>45238.394779421389</v>
      </c>
      <c r="C2249" s="48">
        <v>76</v>
      </c>
      <c r="D2249" s="49">
        <v>26.954999999999998</v>
      </c>
      <c r="E2249" s="50">
        <v>353375.02</v>
      </c>
      <c r="F2249" s="51" t="s">
        <v>20648</v>
      </c>
    </row>
    <row r="2250" spans="1:6" ht="20.100000000000001" customHeight="1">
      <c r="A2250" s="46">
        <v>45238</v>
      </c>
      <c r="B2250" s="47">
        <v>45238.394779421389</v>
      </c>
      <c r="C2250" s="48">
        <v>152</v>
      </c>
      <c r="D2250" s="49">
        <v>26.954999999999998</v>
      </c>
      <c r="E2250" s="50">
        <v>357472.18</v>
      </c>
      <c r="F2250" s="51" t="s">
        <v>20648</v>
      </c>
    </row>
    <row r="2251" spans="1:6" ht="20.100000000000001" customHeight="1">
      <c r="A2251" s="46">
        <v>45238</v>
      </c>
      <c r="B2251" s="47">
        <v>45238.394779421389</v>
      </c>
      <c r="C2251" s="48">
        <v>300</v>
      </c>
      <c r="D2251" s="49">
        <v>26.96</v>
      </c>
      <c r="E2251" s="50">
        <v>365560.18</v>
      </c>
      <c r="F2251" s="51" t="s">
        <v>20648</v>
      </c>
    </row>
    <row r="2252" spans="1:6" ht="20.100000000000001" customHeight="1">
      <c r="A2252" s="46">
        <v>45238</v>
      </c>
      <c r="B2252" s="47">
        <v>45238.394779421389</v>
      </c>
      <c r="C2252" s="48">
        <v>77</v>
      </c>
      <c r="D2252" s="49">
        <v>26.96</v>
      </c>
      <c r="E2252" s="50">
        <v>367636.1</v>
      </c>
      <c r="F2252" s="51" t="s">
        <v>20648</v>
      </c>
    </row>
    <row r="2253" spans="1:6" ht="20.100000000000001" customHeight="1">
      <c r="A2253" s="46">
        <v>45238</v>
      </c>
      <c r="B2253" s="47">
        <v>45238.394779421389</v>
      </c>
      <c r="C2253" s="48">
        <v>152</v>
      </c>
      <c r="D2253" s="49">
        <v>26.96</v>
      </c>
      <c r="E2253" s="50">
        <v>371734.02</v>
      </c>
      <c r="F2253" s="51" t="s">
        <v>20648</v>
      </c>
    </row>
    <row r="2254" spans="1:6" ht="20.100000000000001" customHeight="1">
      <c r="A2254" s="46">
        <v>45238</v>
      </c>
      <c r="B2254" s="47">
        <v>45238.39483765047</v>
      </c>
      <c r="C2254" s="48">
        <v>102</v>
      </c>
      <c r="D2254" s="49">
        <v>26.934999999999999</v>
      </c>
      <c r="E2254" s="50">
        <v>374481.39</v>
      </c>
      <c r="F2254" s="51" t="s">
        <v>20722</v>
      </c>
    </row>
    <row r="2255" spans="1:6" ht="20.100000000000001" customHeight="1">
      <c r="A2255" s="46">
        <v>45238</v>
      </c>
      <c r="B2255" s="47">
        <v>45238.39483765047</v>
      </c>
      <c r="C2255" s="48">
        <v>300</v>
      </c>
      <c r="D2255" s="49">
        <v>26.93</v>
      </c>
      <c r="E2255" s="50">
        <v>382560.39</v>
      </c>
      <c r="F2255" s="51" t="s">
        <v>20648</v>
      </c>
    </row>
    <row r="2256" spans="1:6" ht="20.100000000000001" customHeight="1">
      <c r="A2256" s="46">
        <v>45238</v>
      </c>
      <c r="B2256" s="47">
        <v>45238.39483765047</v>
      </c>
      <c r="C2256" s="48">
        <v>115</v>
      </c>
      <c r="D2256" s="49">
        <v>26.94</v>
      </c>
      <c r="E2256" s="50">
        <v>385658.49</v>
      </c>
      <c r="F2256" s="51" t="s">
        <v>20722</v>
      </c>
    </row>
    <row r="2257" spans="1:6" ht="20.100000000000001" customHeight="1">
      <c r="A2257" s="46">
        <v>45238</v>
      </c>
      <c r="B2257" s="47">
        <v>45238.39483765047</v>
      </c>
      <c r="C2257" s="48">
        <v>152</v>
      </c>
      <c r="D2257" s="49">
        <v>26.934999999999999</v>
      </c>
      <c r="E2257" s="50">
        <v>389752.61</v>
      </c>
      <c r="F2257" s="51" t="s">
        <v>20648</v>
      </c>
    </row>
    <row r="2258" spans="1:6" ht="20.100000000000001" customHeight="1">
      <c r="A2258" s="46">
        <v>45238</v>
      </c>
      <c r="B2258" s="47">
        <v>45238.39483765047</v>
      </c>
      <c r="C2258" s="48">
        <v>250</v>
      </c>
      <c r="D2258" s="49">
        <v>26.934999999999999</v>
      </c>
      <c r="E2258" s="50">
        <v>396486.36</v>
      </c>
      <c r="F2258" s="51" t="s">
        <v>20650</v>
      </c>
    </row>
    <row r="2259" spans="1:6" ht="20.100000000000001" customHeight="1">
      <c r="A2259" s="46">
        <v>45238</v>
      </c>
      <c r="B2259" s="47">
        <v>45238.39483765047</v>
      </c>
      <c r="C2259" s="48">
        <v>18</v>
      </c>
      <c r="D2259" s="49">
        <v>26.934999999999999</v>
      </c>
      <c r="E2259" s="50">
        <v>396971.19</v>
      </c>
      <c r="F2259" s="51" t="s">
        <v>20650</v>
      </c>
    </row>
    <row r="2260" spans="1:6" ht="20.100000000000001" customHeight="1">
      <c r="A2260" s="46">
        <v>45238</v>
      </c>
      <c r="B2260" s="47">
        <v>45238.39483765047</v>
      </c>
      <c r="C2260" s="48">
        <v>250</v>
      </c>
      <c r="D2260" s="49">
        <v>26.945</v>
      </c>
      <c r="E2260" s="50">
        <v>403707.44</v>
      </c>
      <c r="F2260" s="51" t="s">
        <v>20650</v>
      </c>
    </row>
    <row r="2261" spans="1:6" ht="20.100000000000001" customHeight="1">
      <c r="A2261" s="46">
        <v>45238</v>
      </c>
      <c r="B2261" s="47">
        <v>45238.39483765047</v>
      </c>
      <c r="C2261" s="48">
        <v>175</v>
      </c>
      <c r="D2261" s="49">
        <v>26.945</v>
      </c>
      <c r="E2261" s="50">
        <v>408422.815</v>
      </c>
      <c r="F2261" s="51" t="s">
        <v>20650</v>
      </c>
    </row>
    <row r="2262" spans="1:6" ht="20.100000000000001" customHeight="1">
      <c r="A2262" s="46">
        <v>45238</v>
      </c>
      <c r="B2262" s="47">
        <v>45238.39483765047</v>
      </c>
      <c r="C2262" s="48">
        <v>172</v>
      </c>
      <c r="D2262" s="49">
        <v>26.95</v>
      </c>
      <c r="E2262" s="50">
        <v>413058.21500000003</v>
      </c>
      <c r="F2262" s="51" t="s">
        <v>20650</v>
      </c>
    </row>
    <row r="2263" spans="1:6" ht="20.100000000000001" customHeight="1">
      <c r="A2263" s="46">
        <v>45238</v>
      </c>
      <c r="B2263" s="47">
        <v>45238.394895926118</v>
      </c>
      <c r="C2263" s="48">
        <v>79</v>
      </c>
      <c r="D2263" s="49">
        <v>26.94</v>
      </c>
      <c r="E2263" s="50">
        <v>415186.47499999998</v>
      </c>
      <c r="F2263" s="51" t="s">
        <v>20647</v>
      </c>
    </row>
    <row r="2264" spans="1:6" ht="20.100000000000001" customHeight="1">
      <c r="A2264" s="46">
        <v>45238</v>
      </c>
      <c r="B2264" s="47">
        <v>45238.394895926118</v>
      </c>
      <c r="C2264" s="48">
        <v>61</v>
      </c>
      <c r="D2264" s="49">
        <v>26.945</v>
      </c>
      <c r="E2264" s="50">
        <v>416830.12</v>
      </c>
      <c r="F2264" s="51" t="s">
        <v>20647</v>
      </c>
    </row>
    <row r="2265" spans="1:6" ht="20.100000000000001" customHeight="1">
      <c r="A2265" s="46">
        <v>45238</v>
      </c>
      <c r="B2265" s="47">
        <v>45238.394895914476</v>
      </c>
      <c r="C2265" s="48">
        <v>58</v>
      </c>
      <c r="D2265" s="49">
        <v>26.934999999999999</v>
      </c>
      <c r="E2265" s="50">
        <v>418392.35</v>
      </c>
      <c r="F2265" s="51" t="s">
        <v>20650</v>
      </c>
    </row>
    <row r="2266" spans="1:6" ht="20.100000000000001" customHeight="1">
      <c r="A2266" s="46">
        <v>45238</v>
      </c>
      <c r="B2266" s="47">
        <v>45238.395240393467</v>
      </c>
      <c r="C2266" s="48">
        <v>372</v>
      </c>
      <c r="D2266" s="49">
        <v>26.96</v>
      </c>
      <c r="E2266" s="50">
        <v>428421.47</v>
      </c>
      <c r="F2266" s="51" t="s">
        <v>20722</v>
      </c>
    </row>
    <row r="2267" spans="1:6" ht="20.100000000000001" customHeight="1">
      <c r="A2267" s="46">
        <v>45238</v>
      </c>
      <c r="B2267" s="47">
        <v>45238.395240393467</v>
      </c>
      <c r="C2267" s="48">
        <v>756</v>
      </c>
      <c r="D2267" s="49">
        <v>26.96</v>
      </c>
      <c r="E2267" s="50">
        <v>448803.23</v>
      </c>
      <c r="F2267" s="51" t="s">
        <v>20722</v>
      </c>
    </row>
    <row r="2268" spans="1:6" ht="20.100000000000001" customHeight="1">
      <c r="A2268" s="46">
        <v>45238</v>
      </c>
      <c r="B2268" s="47">
        <v>45238.395301875193</v>
      </c>
      <c r="C2268" s="48">
        <v>79</v>
      </c>
      <c r="D2268" s="49">
        <v>26.95</v>
      </c>
      <c r="E2268" s="50">
        <v>450932.28</v>
      </c>
      <c r="F2268" s="51" t="s">
        <v>20647</v>
      </c>
    </row>
    <row r="2269" spans="1:6" ht="20.100000000000001" customHeight="1">
      <c r="A2269" s="46">
        <v>45238</v>
      </c>
      <c r="B2269" s="47">
        <v>45238.395301875193</v>
      </c>
      <c r="C2269" s="48">
        <v>77</v>
      </c>
      <c r="D2269" s="49">
        <v>26.95</v>
      </c>
      <c r="E2269" s="50">
        <v>453007.43</v>
      </c>
      <c r="F2269" s="51" t="s">
        <v>20648</v>
      </c>
    </row>
    <row r="2270" spans="1:6" ht="20.100000000000001" customHeight="1">
      <c r="A2270" s="46">
        <v>45238</v>
      </c>
      <c r="B2270" s="47">
        <v>45238.395301875193</v>
      </c>
      <c r="C2270" s="48">
        <v>122</v>
      </c>
      <c r="D2270" s="49">
        <v>26.95</v>
      </c>
      <c r="E2270" s="50">
        <v>456295.33</v>
      </c>
      <c r="F2270" s="51" t="s">
        <v>20648</v>
      </c>
    </row>
    <row r="2271" spans="1:6" ht="20.100000000000001" customHeight="1">
      <c r="A2271" s="46">
        <v>45238</v>
      </c>
      <c r="B2271" s="47">
        <v>45238.395301875193</v>
      </c>
      <c r="C2271" s="48">
        <v>124</v>
      </c>
      <c r="D2271" s="49">
        <v>26.95</v>
      </c>
      <c r="E2271" s="50">
        <v>459637.13</v>
      </c>
      <c r="F2271" s="51" t="s">
        <v>20648</v>
      </c>
    </row>
    <row r="2272" spans="1:6" ht="20.100000000000001" customHeight="1">
      <c r="A2272" s="46">
        <v>45238</v>
      </c>
      <c r="B2272" s="47">
        <v>45238.395301875193</v>
      </c>
      <c r="C2272" s="48">
        <v>728</v>
      </c>
      <c r="D2272" s="49">
        <v>26.945</v>
      </c>
      <c r="E2272" s="50">
        <v>479253.09</v>
      </c>
      <c r="F2272" s="51" t="s">
        <v>20650</v>
      </c>
    </row>
    <row r="2273" spans="1:6" ht="20.100000000000001" customHeight="1">
      <c r="A2273" s="46">
        <v>45238</v>
      </c>
      <c r="B2273" s="47">
        <v>45238.395418032538</v>
      </c>
      <c r="C2273" s="48">
        <v>128</v>
      </c>
      <c r="D2273" s="49">
        <v>26.925000000000001</v>
      </c>
      <c r="E2273" s="50">
        <v>482699.49</v>
      </c>
      <c r="F2273" s="51" t="s">
        <v>20722</v>
      </c>
    </row>
    <row r="2274" spans="1:6" ht="20.100000000000001" customHeight="1">
      <c r="A2274" s="46">
        <v>45238</v>
      </c>
      <c r="B2274" s="47">
        <v>45238.395418032538</v>
      </c>
      <c r="C2274" s="48">
        <v>115</v>
      </c>
      <c r="D2274" s="49">
        <v>26.925000000000001</v>
      </c>
      <c r="E2274" s="50">
        <v>485795.86499999999</v>
      </c>
      <c r="F2274" s="51" t="s">
        <v>20648</v>
      </c>
    </row>
    <row r="2275" spans="1:6" ht="20.100000000000001" customHeight="1">
      <c r="A2275" s="46">
        <v>45238</v>
      </c>
      <c r="B2275" s="47">
        <v>45238.395418032538</v>
      </c>
      <c r="C2275" s="48">
        <v>122</v>
      </c>
      <c r="D2275" s="49">
        <v>26.925000000000001</v>
      </c>
      <c r="E2275" s="50">
        <v>489080.71500000003</v>
      </c>
      <c r="F2275" s="51" t="s">
        <v>20648</v>
      </c>
    </row>
    <row r="2276" spans="1:6" ht="20.100000000000001" customHeight="1">
      <c r="A2276" s="46">
        <v>45238</v>
      </c>
      <c r="B2276" s="47">
        <v>45238.395418032538</v>
      </c>
      <c r="C2276" s="48">
        <v>123</v>
      </c>
      <c r="D2276" s="49">
        <v>26.925000000000001</v>
      </c>
      <c r="E2276" s="50">
        <v>492392.49</v>
      </c>
      <c r="F2276" s="51" t="s">
        <v>20648</v>
      </c>
    </row>
    <row r="2277" spans="1:6" ht="20.100000000000001" customHeight="1">
      <c r="A2277" s="46">
        <v>45238</v>
      </c>
      <c r="B2277" s="47">
        <v>45238.395418032538</v>
      </c>
      <c r="C2277" s="48">
        <v>126</v>
      </c>
      <c r="D2277" s="49">
        <v>26.93</v>
      </c>
      <c r="E2277" s="50">
        <v>495785.67</v>
      </c>
      <c r="F2277" s="51" t="s">
        <v>20648</v>
      </c>
    </row>
    <row r="2278" spans="1:6" ht="20.100000000000001" customHeight="1">
      <c r="A2278" s="46">
        <v>45238</v>
      </c>
      <c r="B2278" s="47">
        <v>45238.395418032538</v>
      </c>
      <c r="C2278" s="48">
        <v>75</v>
      </c>
      <c r="D2278" s="49">
        <v>26.93</v>
      </c>
      <c r="E2278" s="50">
        <v>497805.42</v>
      </c>
      <c r="F2278" s="51" t="s">
        <v>20648</v>
      </c>
    </row>
    <row r="2279" spans="1:6" ht="20.100000000000001" customHeight="1">
      <c r="A2279" s="46">
        <v>45238</v>
      </c>
      <c r="B2279" s="47">
        <v>45238.395418032538</v>
      </c>
      <c r="C2279" s="48">
        <v>123</v>
      </c>
      <c r="D2279" s="49">
        <v>26.93</v>
      </c>
      <c r="E2279" s="50">
        <v>501117.81</v>
      </c>
      <c r="F2279" s="51" t="s">
        <v>20648</v>
      </c>
    </row>
    <row r="2280" spans="1:6" ht="20.100000000000001" customHeight="1">
      <c r="A2280" s="46">
        <v>45238</v>
      </c>
      <c r="B2280" s="47">
        <v>45238.395418032538</v>
      </c>
      <c r="C2280" s="48">
        <v>122</v>
      </c>
      <c r="D2280" s="49">
        <v>26.934999999999999</v>
      </c>
      <c r="E2280" s="50">
        <v>504403.88</v>
      </c>
      <c r="F2280" s="51" t="s">
        <v>20648</v>
      </c>
    </row>
    <row r="2281" spans="1:6" ht="20.100000000000001" customHeight="1">
      <c r="A2281" s="46">
        <v>45238</v>
      </c>
      <c r="B2281" s="47">
        <v>45238.395418032538</v>
      </c>
      <c r="C2281" s="48">
        <v>73</v>
      </c>
      <c r="D2281" s="49">
        <v>26.934999999999999</v>
      </c>
      <c r="E2281" s="50">
        <v>506370.13500000001</v>
      </c>
      <c r="F2281" s="51" t="s">
        <v>20648</v>
      </c>
    </row>
    <row r="2282" spans="1:6" ht="20.100000000000001" customHeight="1">
      <c r="A2282" s="46">
        <v>45238</v>
      </c>
      <c r="B2282" s="47">
        <v>45238.395418032538</v>
      </c>
      <c r="C2282" s="48">
        <v>76</v>
      </c>
      <c r="D2282" s="49">
        <v>26.94</v>
      </c>
      <c r="E2282" s="50">
        <v>508417.57500000001</v>
      </c>
      <c r="F2282" s="51" t="s">
        <v>20648</v>
      </c>
    </row>
    <row r="2283" spans="1:6" ht="20.100000000000001" customHeight="1">
      <c r="A2283" s="46">
        <v>45238</v>
      </c>
      <c r="B2283" s="47">
        <v>45238.395418032538</v>
      </c>
      <c r="C2283" s="48">
        <v>124</v>
      </c>
      <c r="D2283" s="49">
        <v>26.94</v>
      </c>
      <c r="E2283" s="50">
        <v>511758.13500000001</v>
      </c>
      <c r="F2283" s="51" t="s">
        <v>20648</v>
      </c>
    </row>
    <row r="2284" spans="1:6" ht="20.100000000000001" customHeight="1">
      <c r="A2284" s="46">
        <v>45238</v>
      </c>
      <c r="B2284" s="47">
        <v>45238.395418032538</v>
      </c>
      <c r="C2284" s="48">
        <v>73</v>
      </c>
      <c r="D2284" s="49">
        <v>26.945</v>
      </c>
      <c r="E2284" s="50">
        <v>513725.12</v>
      </c>
      <c r="F2284" s="51" t="s">
        <v>20648</v>
      </c>
    </row>
    <row r="2285" spans="1:6" ht="20.100000000000001" customHeight="1">
      <c r="A2285" s="46">
        <v>45238</v>
      </c>
      <c r="B2285" s="47">
        <v>45238.395418032538</v>
      </c>
      <c r="C2285" s="48">
        <v>124</v>
      </c>
      <c r="D2285" s="49">
        <v>26.945</v>
      </c>
      <c r="E2285" s="50">
        <v>517066.3</v>
      </c>
      <c r="F2285" s="51" t="s">
        <v>20648</v>
      </c>
    </row>
    <row r="2286" spans="1:6" ht="20.100000000000001" customHeight="1">
      <c r="A2286" s="46">
        <v>45238</v>
      </c>
      <c r="B2286" s="47">
        <v>45238.395476238336</v>
      </c>
      <c r="C2286" s="48">
        <v>79</v>
      </c>
      <c r="D2286" s="49">
        <v>26.934999999999999</v>
      </c>
      <c r="E2286" s="50">
        <v>519194.16499999998</v>
      </c>
      <c r="F2286" s="51" t="s">
        <v>20647</v>
      </c>
    </row>
    <row r="2287" spans="1:6" ht="20.100000000000001" customHeight="1">
      <c r="A2287" s="46">
        <v>45238</v>
      </c>
      <c r="B2287" s="47">
        <v>45238.395476238336</v>
      </c>
      <c r="C2287" s="48">
        <v>300</v>
      </c>
      <c r="D2287" s="49">
        <v>26.92</v>
      </c>
      <c r="E2287" s="50">
        <v>527270.16500000004</v>
      </c>
      <c r="F2287" s="51" t="s">
        <v>20648</v>
      </c>
    </row>
    <row r="2288" spans="1:6" ht="20.100000000000001" customHeight="1">
      <c r="A2288" s="46">
        <v>45238</v>
      </c>
      <c r="B2288" s="47">
        <v>45238.395476238336</v>
      </c>
      <c r="C2288" s="48">
        <v>73</v>
      </c>
      <c r="D2288" s="49">
        <v>26.92</v>
      </c>
      <c r="E2288" s="50">
        <v>529235.32499999995</v>
      </c>
      <c r="F2288" s="51" t="s">
        <v>20648</v>
      </c>
    </row>
    <row r="2289" spans="1:6" ht="20.100000000000001" customHeight="1">
      <c r="A2289" s="46">
        <v>45238</v>
      </c>
      <c r="B2289" s="47">
        <v>45238.395476238336</v>
      </c>
      <c r="C2289" s="48">
        <v>250</v>
      </c>
      <c r="D2289" s="49">
        <v>26.914999999999999</v>
      </c>
      <c r="E2289" s="50">
        <v>535964.07499999995</v>
      </c>
      <c r="F2289" s="51" t="s">
        <v>20650</v>
      </c>
    </row>
    <row r="2290" spans="1:6" ht="20.100000000000001" customHeight="1">
      <c r="A2290" s="46">
        <v>45238</v>
      </c>
      <c r="B2290" s="47">
        <v>45238.395476342645</v>
      </c>
      <c r="C2290" s="48">
        <v>79</v>
      </c>
      <c r="D2290" s="49">
        <v>26.934999999999999</v>
      </c>
      <c r="E2290" s="50">
        <v>538091.93999999994</v>
      </c>
      <c r="F2290" s="51" t="s">
        <v>20647</v>
      </c>
    </row>
    <row r="2291" spans="1:6" ht="20.100000000000001" customHeight="1">
      <c r="A2291" s="46">
        <v>45238</v>
      </c>
      <c r="B2291" s="47">
        <v>45238.395534525625</v>
      </c>
      <c r="C2291" s="48">
        <v>3</v>
      </c>
      <c r="D2291" s="49">
        <v>26.895</v>
      </c>
      <c r="E2291" s="50">
        <v>538172.625</v>
      </c>
      <c r="F2291" s="51" t="s">
        <v>20647</v>
      </c>
    </row>
    <row r="2292" spans="1:6" ht="20.100000000000001" customHeight="1">
      <c r="A2292" s="46">
        <v>45238</v>
      </c>
      <c r="B2292" s="47">
        <v>45238.395534525625</v>
      </c>
      <c r="C2292" s="48">
        <v>300</v>
      </c>
      <c r="D2292" s="49">
        <v>26.9</v>
      </c>
      <c r="E2292" s="50">
        <v>546242.625</v>
      </c>
      <c r="F2292" s="51" t="s">
        <v>20648</v>
      </c>
    </row>
    <row r="2293" spans="1:6" ht="20.100000000000001" customHeight="1">
      <c r="A2293" s="46">
        <v>45238</v>
      </c>
      <c r="B2293" s="47">
        <v>45238.395534525625</v>
      </c>
      <c r="C2293" s="48">
        <v>79</v>
      </c>
      <c r="D2293" s="49">
        <v>26.895</v>
      </c>
      <c r="E2293" s="50">
        <v>548367.32999999996</v>
      </c>
      <c r="F2293" s="51" t="s">
        <v>20647</v>
      </c>
    </row>
    <row r="2294" spans="1:6" ht="20.100000000000001" customHeight="1">
      <c r="A2294" s="46">
        <v>45238</v>
      </c>
      <c r="B2294" s="47">
        <v>45238.395534525625</v>
      </c>
      <c r="C2294" s="48">
        <v>71</v>
      </c>
      <c r="D2294" s="49">
        <v>26.905000000000001</v>
      </c>
      <c r="E2294" s="50">
        <v>550277.58499999996</v>
      </c>
      <c r="F2294" s="51" t="s">
        <v>20648</v>
      </c>
    </row>
    <row r="2295" spans="1:6" ht="20.100000000000001" customHeight="1">
      <c r="A2295" s="46">
        <v>45238</v>
      </c>
      <c r="B2295" s="47">
        <v>45238.395534525625</v>
      </c>
      <c r="C2295" s="48">
        <v>74</v>
      </c>
      <c r="D2295" s="49">
        <v>26.9</v>
      </c>
      <c r="E2295" s="50">
        <v>552268.18500000006</v>
      </c>
      <c r="F2295" s="51" t="s">
        <v>20647</v>
      </c>
    </row>
    <row r="2296" spans="1:6" ht="20.100000000000001" customHeight="1">
      <c r="A2296" s="46">
        <v>45238</v>
      </c>
      <c r="B2296" s="47">
        <v>45238.395534525625</v>
      </c>
      <c r="C2296" s="48">
        <v>134</v>
      </c>
      <c r="D2296" s="49">
        <v>26.905000000000001</v>
      </c>
      <c r="E2296" s="50">
        <v>555873.45499999996</v>
      </c>
      <c r="F2296" s="51" t="s">
        <v>20648</v>
      </c>
    </row>
    <row r="2297" spans="1:6" ht="20.100000000000001" customHeight="1">
      <c r="A2297" s="46">
        <v>45238</v>
      </c>
      <c r="B2297" s="47">
        <v>45238.395534525625</v>
      </c>
      <c r="C2297" s="48">
        <v>132</v>
      </c>
      <c r="D2297" s="49">
        <v>26.905000000000001</v>
      </c>
      <c r="E2297" s="50">
        <v>559424.91500000004</v>
      </c>
      <c r="F2297" s="51" t="s">
        <v>20648</v>
      </c>
    </row>
    <row r="2298" spans="1:6" ht="20.100000000000001" customHeight="1">
      <c r="A2298" s="46">
        <v>45238</v>
      </c>
      <c r="B2298" s="47">
        <v>45238.395534525625</v>
      </c>
      <c r="C2298" s="48">
        <v>119</v>
      </c>
      <c r="D2298" s="49">
        <v>26.9</v>
      </c>
      <c r="E2298" s="50">
        <v>562626.01500000001</v>
      </c>
      <c r="F2298" s="51" t="s">
        <v>20650</v>
      </c>
    </row>
    <row r="2299" spans="1:6" ht="20.100000000000001" customHeight="1">
      <c r="A2299" s="46">
        <v>45238</v>
      </c>
      <c r="B2299" s="47">
        <v>45238.395534525625</v>
      </c>
      <c r="C2299" s="48">
        <v>250</v>
      </c>
      <c r="D2299" s="49">
        <v>26.9</v>
      </c>
      <c r="E2299" s="50">
        <v>569351.01500000001</v>
      </c>
      <c r="F2299" s="51" t="s">
        <v>20650</v>
      </c>
    </row>
    <row r="2300" spans="1:6" ht="20.100000000000001" customHeight="1">
      <c r="A2300" s="46">
        <v>45238</v>
      </c>
      <c r="B2300" s="47">
        <v>45238.395534525625</v>
      </c>
      <c r="C2300" s="48">
        <v>182</v>
      </c>
      <c r="D2300" s="49">
        <v>26.9</v>
      </c>
      <c r="E2300" s="50">
        <v>574246.81499999994</v>
      </c>
      <c r="F2300" s="51" t="s">
        <v>20650</v>
      </c>
    </row>
    <row r="2301" spans="1:6" ht="20.100000000000001" customHeight="1">
      <c r="A2301" s="46">
        <v>45238</v>
      </c>
      <c r="B2301" s="47">
        <v>45238.395534641109</v>
      </c>
      <c r="C2301" s="48">
        <v>77</v>
      </c>
      <c r="D2301" s="49">
        <v>26.905000000000001</v>
      </c>
      <c r="E2301" s="50">
        <v>576318.5</v>
      </c>
      <c r="F2301" s="51" t="s">
        <v>20722</v>
      </c>
    </row>
    <row r="2302" spans="1:6" ht="20.100000000000001" customHeight="1">
      <c r="A2302" s="46">
        <v>45238</v>
      </c>
      <c r="B2302" s="47">
        <v>45238.39582460653</v>
      </c>
      <c r="C2302" s="48">
        <v>182</v>
      </c>
      <c r="D2302" s="49">
        <v>26.97</v>
      </c>
      <c r="E2302" s="50">
        <v>581227.04</v>
      </c>
      <c r="F2302" s="51" t="s">
        <v>20650</v>
      </c>
    </row>
    <row r="2303" spans="1:6" ht="20.100000000000001" customHeight="1">
      <c r="A2303" s="46">
        <v>45238</v>
      </c>
      <c r="B2303" s="47">
        <v>45238.39582460653</v>
      </c>
      <c r="C2303" s="48">
        <v>215</v>
      </c>
      <c r="D2303" s="49">
        <v>26.97</v>
      </c>
      <c r="E2303" s="50">
        <v>587025.59</v>
      </c>
      <c r="F2303" s="51" t="s">
        <v>20650</v>
      </c>
    </row>
    <row r="2304" spans="1:6" ht="20.100000000000001" customHeight="1">
      <c r="A2304" s="46">
        <v>45238</v>
      </c>
      <c r="B2304" s="47">
        <v>45238.395998784807</v>
      </c>
      <c r="C2304" s="48">
        <v>300</v>
      </c>
      <c r="D2304" s="49">
        <v>26.934999999999999</v>
      </c>
      <c r="E2304" s="50">
        <v>595106.09</v>
      </c>
      <c r="F2304" s="51" t="s">
        <v>20648</v>
      </c>
    </row>
    <row r="2305" spans="1:6" ht="20.100000000000001" customHeight="1">
      <c r="A2305" s="46">
        <v>45238</v>
      </c>
      <c r="B2305" s="47">
        <v>45238.395998784807</v>
      </c>
      <c r="C2305" s="48">
        <v>250</v>
      </c>
      <c r="D2305" s="49">
        <v>26.934999999999999</v>
      </c>
      <c r="E2305" s="50">
        <v>601839.84</v>
      </c>
      <c r="F2305" s="51" t="s">
        <v>20650</v>
      </c>
    </row>
    <row r="2306" spans="1:6" ht="20.100000000000001" customHeight="1">
      <c r="A2306" s="46">
        <v>45238</v>
      </c>
      <c r="B2306" s="47">
        <v>45238.396114756819</v>
      </c>
      <c r="C2306" s="48">
        <v>79</v>
      </c>
      <c r="D2306" s="49">
        <v>26.934999999999999</v>
      </c>
      <c r="E2306" s="50">
        <v>603967.70499999996</v>
      </c>
      <c r="F2306" s="51" t="s">
        <v>20647</v>
      </c>
    </row>
    <row r="2307" spans="1:6" ht="20.100000000000001" customHeight="1">
      <c r="A2307" s="46">
        <v>45238</v>
      </c>
      <c r="B2307" s="47">
        <v>45238.396114756819</v>
      </c>
      <c r="C2307" s="48">
        <v>102</v>
      </c>
      <c r="D2307" s="49">
        <v>26.94</v>
      </c>
      <c r="E2307" s="50">
        <v>606715.58499999996</v>
      </c>
      <c r="F2307" s="51" t="s">
        <v>20647</v>
      </c>
    </row>
    <row r="2308" spans="1:6" ht="20.100000000000001" customHeight="1">
      <c r="A2308" s="46">
        <v>45238</v>
      </c>
      <c r="B2308" s="47">
        <v>45238.396114791743</v>
      </c>
      <c r="C2308" s="48">
        <v>79</v>
      </c>
      <c r="D2308" s="49">
        <v>26.934999999999999</v>
      </c>
      <c r="E2308" s="50">
        <v>608843.44999999995</v>
      </c>
      <c r="F2308" s="51" t="s">
        <v>20647</v>
      </c>
    </row>
    <row r="2309" spans="1:6" ht="20.100000000000001" customHeight="1">
      <c r="A2309" s="46">
        <v>45238</v>
      </c>
      <c r="B2309" s="47">
        <v>45238.396114791743</v>
      </c>
      <c r="C2309" s="48">
        <v>62</v>
      </c>
      <c r="D2309" s="49">
        <v>26.934999999999999</v>
      </c>
      <c r="E2309" s="50">
        <v>610513.42000000004</v>
      </c>
      <c r="F2309" s="51" t="s">
        <v>20647</v>
      </c>
    </row>
    <row r="2310" spans="1:6" ht="20.100000000000001" customHeight="1">
      <c r="A2310" s="46">
        <v>45238</v>
      </c>
      <c r="B2310" s="47">
        <v>45238.396154779941</v>
      </c>
      <c r="C2310" s="48">
        <v>286</v>
      </c>
      <c r="D2310" s="49">
        <v>26.9</v>
      </c>
      <c r="E2310" s="50">
        <v>618206.81999999995</v>
      </c>
      <c r="F2310" s="51" t="s">
        <v>20650</v>
      </c>
    </row>
    <row r="2311" spans="1:6" ht="20.100000000000001" customHeight="1">
      <c r="A2311" s="46">
        <v>45238</v>
      </c>
      <c r="B2311" s="47">
        <v>45238.3961729398</v>
      </c>
      <c r="C2311" s="48">
        <v>79</v>
      </c>
      <c r="D2311" s="49">
        <v>26.925000000000001</v>
      </c>
      <c r="E2311" s="50">
        <v>620333.89500000002</v>
      </c>
      <c r="F2311" s="51" t="s">
        <v>20647</v>
      </c>
    </row>
    <row r="2312" spans="1:6" ht="20.100000000000001" customHeight="1">
      <c r="A2312" s="46">
        <v>45238</v>
      </c>
      <c r="B2312" s="47">
        <v>45238.3961729398</v>
      </c>
      <c r="C2312" s="48">
        <v>301</v>
      </c>
      <c r="D2312" s="49">
        <v>26.93</v>
      </c>
      <c r="E2312" s="50">
        <v>628439.82499999995</v>
      </c>
      <c r="F2312" s="51" t="s">
        <v>20647</v>
      </c>
    </row>
    <row r="2313" spans="1:6" ht="20.100000000000001" customHeight="1">
      <c r="A2313" s="46">
        <v>45238</v>
      </c>
      <c r="B2313" s="47">
        <v>45238.3961729398</v>
      </c>
      <c r="C2313" s="48">
        <v>1</v>
      </c>
      <c r="D2313" s="49">
        <v>26.91</v>
      </c>
      <c r="E2313" s="50">
        <v>628466.73499999999</v>
      </c>
      <c r="F2313" s="51" t="s">
        <v>20650</v>
      </c>
    </row>
    <row r="2314" spans="1:6" ht="20.100000000000001" customHeight="1">
      <c r="A2314" s="46">
        <v>45238</v>
      </c>
      <c r="B2314" s="47">
        <v>45238.396289062686</v>
      </c>
      <c r="C2314" s="48">
        <v>305</v>
      </c>
      <c r="D2314" s="49">
        <v>26.895</v>
      </c>
      <c r="E2314" s="50">
        <v>636669.71</v>
      </c>
      <c r="F2314" s="51" t="s">
        <v>20722</v>
      </c>
    </row>
    <row r="2315" spans="1:6" ht="20.100000000000001" customHeight="1">
      <c r="A2315" s="46">
        <v>45238</v>
      </c>
      <c r="B2315" s="47">
        <v>45238.396289062686</v>
      </c>
      <c r="C2315" s="48">
        <v>91</v>
      </c>
      <c r="D2315" s="49">
        <v>26.895</v>
      </c>
      <c r="E2315" s="50">
        <v>639117.15500000003</v>
      </c>
      <c r="F2315" s="51" t="s">
        <v>20648</v>
      </c>
    </row>
    <row r="2316" spans="1:6" ht="20.100000000000001" customHeight="1">
      <c r="A2316" s="46">
        <v>45238</v>
      </c>
      <c r="B2316" s="47">
        <v>45238.396289062686</v>
      </c>
      <c r="C2316" s="48">
        <v>39</v>
      </c>
      <c r="D2316" s="49">
        <v>26.895</v>
      </c>
      <c r="E2316" s="50">
        <v>640166.06000000006</v>
      </c>
      <c r="F2316" s="51" t="s">
        <v>20722</v>
      </c>
    </row>
    <row r="2317" spans="1:6" ht="20.100000000000001" customHeight="1">
      <c r="A2317" s="46">
        <v>45238</v>
      </c>
      <c r="B2317" s="47">
        <v>45238.396289062686</v>
      </c>
      <c r="C2317" s="48">
        <v>91</v>
      </c>
      <c r="D2317" s="49">
        <v>26.9</v>
      </c>
      <c r="E2317" s="50">
        <v>642613.96</v>
      </c>
      <c r="F2317" s="51" t="s">
        <v>20648</v>
      </c>
    </row>
    <row r="2318" spans="1:6" ht="20.100000000000001" customHeight="1">
      <c r="A2318" s="46">
        <v>45238</v>
      </c>
      <c r="B2318" s="47">
        <v>45238.396289062686</v>
      </c>
      <c r="C2318" s="48">
        <v>77</v>
      </c>
      <c r="D2318" s="49">
        <v>26.9</v>
      </c>
      <c r="E2318" s="50">
        <v>644685.26</v>
      </c>
      <c r="F2318" s="51" t="s">
        <v>20648</v>
      </c>
    </row>
    <row r="2319" spans="1:6" ht="20.100000000000001" customHeight="1">
      <c r="A2319" s="46">
        <v>45238</v>
      </c>
      <c r="B2319" s="47">
        <v>45238.396435775328</v>
      </c>
      <c r="C2319" s="48">
        <v>335</v>
      </c>
      <c r="D2319" s="49">
        <v>26.875</v>
      </c>
      <c r="E2319" s="50">
        <v>653688.38500000001</v>
      </c>
      <c r="F2319" s="51" t="s">
        <v>20650</v>
      </c>
    </row>
    <row r="2320" spans="1:6" ht="20.100000000000001" customHeight="1">
      <c r="A2320" s="46">
        <v>45238</v>
      </c>
      <c r="B2320" s="47">
        <v>45238.396463182755</v>
      </c>
      <c r="C2320" s="48">
        <v>117</v>
      </c>
      <c r="D2320" s="49">
        <v>26.855</v>
      </c>
      <c r="E2320" s="50">
        <v>656830.42000000004</v>
      </c>
      <c r="F2320" s="51" t="s">
        <v>20647</v>
      </c>
    </row>
    <row r="2321" spans="1:6" ht="20.100000000000001" customHeight="1">
      <c r="A2321" s="46">
        <v>45238</v>
      </c>
      <c r="B2321" s="47">
        <v>45238.396463182755</v>
      </c>
      <c r="C2321" s="48">
        <v>108</v>
      </c>
      <c r="D2321" s="49">
        <v>26.85</v>
      </c>
      <c r="E2321" s="50">
        <v>659730.22</v>
      </c>
      <c r="F2321" s="51" t="s">
        <v>20722</v>
      </c>
    </row>
    <row r="2322" spans="1:6" ht="20.100000000000001" customHeight="1">
      <c r="A2322" s="46">
        <v>45238</v>
      </c>
      <c r="B2322" s="47">
        <v>45238.396463182755</v>
      </c>
      <c r="C2322" s="48">
        <v>300</v>
      </c>
      <c r="D2322" s="49">
        <v>26.84</v>
      </c>
      <c r="E2322" s="50">
        <v>667782.22</v>
      </c>
      <c r="F2322" s="51" t="s">
        <v>20648</v>
      </c>
    </row>
    <row r="2323" spans="1:6" ht="20.100000000000001" customHeight="1">
      <c r="A2323" s="46">
        <v>45238</v>
      </c>
      <c r="B2323" s="47">
        <v>45238.396463182755</v>
      </c>
      <c r="C2323" s="48">
        <v>50</v>
      </c>
      <c r="D2323" s="49">
        <v>26.85</v>
      </c>
      <c r="E2323" s="50">
        <v>669124.72</v>
      </c>
      <c r="F2323" s="51" t="s">
        <v>20722</v>
      </c>
    </row>
    <row r="2324" spans="1:6" ht="20.100000000000001" customHeight="1">
      <c r="A2324" s="46">
        <v>45238</v>
      </c>
      <c r="B2324" s="47">
        <v>45238.396463182755</v>
      </c>
      <c r="C2324" s="48">
        <v>76</v>
      </c>
      <c r="D2324" s="49">
        <v>26.844999999999999</v>
      </c>
      <c r="E2324" s="50">
        <v>671164.94</v>
      </c>
      <c r="F2324" s="51" t="s">
        <v>20648</v>
      </c>
    </row>
    <row r="2325" spans="1:6" ht="20.100000000000001" customHeight="1">
      <c r="A2325" s="46">
        <v>45238</v>
      </c>
      <c r="B2325" s="47">
        <v>45238.396463182755</v>
      </c>
      <c r="C2325" s="48">
        <v>117</v>
      </c>
      <c r="D2325" s="49">
        <v>26.855</v>
      </c>
      <c r="E2325" s="50">
        <v>674306.97499999998</v>
      </c>
      <c r="F2325" s="51" t="s">
        <v>20722</v>
      </c>
    </row>
    <row r="2326" spans="1:6" ht="20.100000000000001" customHeight="1">
      <c r="A2326" s="46">
        <v>45238</v>
      </c>
      <c r="B2326" s="47">
        <v>45238.396463182755</v>
      </c>
      <c r="C2326" s="48">
        <v>88</v>
      </c>
      <c r="D2326" s="49">
        <v>26.844999999999999</v>
      </c>
      <c r="E2326" s="50">
        <v>676669.33499999996</v>
      </c>
      <c r="F2326" s="51" t="s">
        <v>20648</v>
      </c>
    </row>
    <row r="2327" spans="1:6" ht="20.100000000000001" customHeight="1">
      <c r="A2327" s="46">
        <v>45238</v>
      </c>
      <c r="B2327" s="47">
        <v>45238.396463182755</v>
      </c>
      <c r="C2327" s="48">
        <v>51</v>
      </c>
      <c r="D2327" s="49">
        <v>26.855</v>
      </c>
      <c r="E2327" s="50">
        <v>678038.94</v>
      </c>
      <c r="F2327" s="51" t="s">
        <v>20722</v>
      </c>
    </row>
    <row r="2328" spans="1:6" ht="20.100000000000001" customHeight="1">
      <c r="A2328" s="46">
        <v>45238</v>
      </c>
      <c r="B2328" s="47">
        <v>45238.396463182755</v>
      </c>
      <c r="C2328" s="48">
        <v>300</v>
      </c>
      <c r="D2328" s="49">
        <v>26.85</v>
      </c>
      <c r="E2328" s="50">
        <v>686093.94</v>
      </c>
      <c r="F2328" s="51" t="s">
        <v>20648</v>
      </c>
    </row>
    <row r="2329" spans="1:6" ht="20.100000000000001" customHeight="1">
      <c r="A2329" s="46">
        <v>45238</v>
      </c>
      <c r="B2329" s="47">
        <v>45238.396463182755</v>
      </c>
      <c r="C2329" s="48">
        <v>75</v>
      </c>
      <c r="D2329" s="49">
        <v>26.855</v>
      </c>
      <c r="E2329" s="50">
        <v>688108.06499999994</v>
      </c>
      <c r="F2329" s="51" t="s">
        <v>20722</v>
      </c>
    </row>
    <row r="2330" spans="1:6" ht="20.100000000000001" customHeight="1">
      <c r="A2330" s="46">
        <v>45238</v>
      </c>
      <c r="B2330" s="47">
        <v>45238.396463182755</v>
      </c>
      <c r="C2330" s="48">
        <v>88</v>
      </c>
      <c r="D2330" s="49">
        <v>26.85</v>
      </c>
      <c r="E2330" s="50">
        <v>690470.86499999999</v>
      </c>
      <c r="F2330" s="51" t="s">
        <v>20648</v>
      </c>
    </row>
    <row r="2331" spans="1:6" ht="20.100000000000001" customHeight="1">
      <c r="A2331" s="46">
        <v>45238</v>
      </c>
      <c r="B2331" s="47">
        <v>45238.396463182755</v>
      </c>
      <c r="C2331" s="48">
        <v>74</v>
      </c>
      <c r="D2331" s="49">
        <v>26.86</v>
      </c>
      <c r="E2331" s="50">
        <v>692458.505</v>
      </c>
      <c r="F2331" s="51" t="s">
        <v>20722</v>
      </c>
    </row>
    <row r="2332" spans="1:6" ht="20.100000000000001" customHeight="1">
      <c r="A2332" s="46">
        <v>45238</v>
      </c>
      <c r="B2332" s="47">
        <v>45238.396463182755</v>
      </c>
      <c r="C2332" s="48">
        <v>76</v>
      </c>
      <c r="D2332" s="49">
        <v>26.85</v>
      </c>
      <c r="E2332" s="50">
        <v>694499.10499999998</v>
      </c>
      <c r="F2332" s="51" t="s">
        <v>20648</v>
      </c>
    </row>
    <row r="2333" spans="1:6" ht="20.100000000000001" customHeight="1">
      <c r="A2333" s="46">
        <v>45238</v>
      </c>
      <c r="B2333" s="47">
        <v>45238.396463182755</v>
      </c>
      <c r="C2333" s="48">
        <v>51</v>
      </c>
      <c r="D2333" s="49">
        <v>26.86</v>
      </c>
      <c r="E2333" s="50">
        <v>695868.96499999997</v>
      </c>
      <c r="F2333" s="51" t="s">
        <v>20722</v>
      </c>
    </row>
    <row r="2334" spans="1:6" ht="20.100000000000001" customHeight="1">
      <c r="A2334" s="46">
        <v>45238</v>
      </c>
      <c r="B2334" s="47">
        <v>45238.396463182755</v>
      </c>
      <c r="C2334" s="48">
        <v>77</v>
      </c>
      <c r="D2334" s="49">
        <v>26.855</v>
      </c>
      <c r="E2334" s="50">
        <v>697936.8</v>
      </c>
      <c r="F2334" s="51" t="s">
        <v>20648</v>
      </c>
    </row>
    <row r="2335" spans="1:6" ht="20.100000000000001" customHeight="1">
      <c r="A2335" s="46">
        <v>45238</v>
      </c>
      <c r="B2335" s="47">
        <v>45238.396463182755</v>
      </c>
      <c r="C2335" s="48">
        <v>88</v>
      </c>
      <c r="D2335" s="49">
        <v>26.855</v>
      </c>
      <c r="E2335" s="50">
        <v>700300.04</v>
      </c>
      <c r="F2335" s="51" t="s">
        <v>20648</v>
      </c>
    </row>
    <row r="2336" spans="1:6" ht="20.100000000000001" customHeight="1">
      <c r="A2336" s="46">
        <v>45238</v>
      </c>
      <c r="B2336" s="47">
        <v>45238.396463182755</v>
      </c>
      <c r="C2336" s="48">
        <v>300</v>
      </c>
      <c r="D2336" s="49">
        <v>26.86</v>
      </c>
      <c r="E2336" s="50">
        <v>708358.04</v>
      </c>
      <c r="F2336" s="51" t="s">
        <v>20648</v>
      </c>
    </row>
    <row r="2337" spans="1:6" ht="20.100000000000001" customHeight="1">
      <c r="A2337" s="46">
        <v>45238</v>
      </c>
      <c r="B2337" s="47">
        <v>45238.396463182755</v>
      </c>
      <c r="C2337" s="48">
        <v>88</v>
      </c>
      <c r="D2337" s="49">
        <v>26.86</v>
      </c>
      <c r="E2337" s="50">
        <v>710721.72</v>
      </c>
      <c r="F2337" s="51" t="s">
        <v>20648</v>
      </c>
    </row>
    <row r="2338" spans="1:6" ht="20.100000000000001" customHeight="1">
      <c r="A2338" s="46">
        <v>45238</v>
      </c>
      <c r="B2338" s="47">
        <v>45238.396463182755</v>
      </c>
      <c r="C2338" s="48">
        <v>75</v>
      </c>
      <c r="D2338" s="49">
        <v>26.86</v>
      </c>
      <c r="E2338" s="50">
        <v>712736.22</v>
      </c>
      <c r="F2338" s="51" t="s">
        <v>20648</v>
      </c>
    </row>
    <row r="2339" spans="1:6" ht="20.100000000000001" customHeight="1">
      <c r="A2339" s="46">
        <v>45238</v>
      </c>
      <c r="B2339" s="47">
        <v>45238.396463171113</v>
      </c>
      <c r="C2339" s="48">
        <v>60</v>
      </c>
      <c r="D2339" s="49">
        <v>26.84</v>
      </c>
      <c r="E2339" s="50">
        <v>714346.62</v>
      </c>
      <c r="F2339" s="51" t="s">
        <v>20650</v>
      </c>
    </row>
    <row r="2340" spans="1:6" ht="20.100000000000001" customHeight="1">
      <c r="A2340" s="46">
        <v>45238</v>
      </c>
      <c r="B2340" s="47">
        <v>45238.396463171113</v>
      </c>
      <c r="C2340" s="48">
        <v>250</v>
      </c>
      <c r="D2340" s="49">
        <v>26.844999999999999</v>
      </c>
      <c r="E2340" s="50">
        <v>721057.87</v>
      </c>
      <c r="F2340" s="51" t="s">
        <v>20650</v>
      </c>
    </row>
    <row r="2341" spans="1:6" ht="20.100000000000001" customHeight="1">
      <c r="A2341" s="46">
        <v>45238</v>
      </c>
      <c r="B2341" s="47">
        <v>45238.396463171113</v>
      </c>
      <c r="C2341" s="48">
        <v>20</v>
      </c>
      <c r="D2341" s="49">
        <v>26.844999999999999</v>
      </c>
      <c r="E2341" s="50">
        <v>721594.77</v>
      </c>
      <c r="F2341" s="51" t="s">
        <v>20650</v>
      </c>
    </row>
    <row r="2342" spans="1:6" ht="20.100000000000001" customHeight="1">
      <c r="A2342" s="46">
        <v>45238</v>
      </c>
      <c r="B2342" s="47">
        <v>45238.396463171113</v>
      </c>
      <c r="C2342" s="48">
        <v>166</v>
      </c>
      <c r="D2342" s="49">
        <v>26.85</v>
      </c>
      <c r="E2342" s="50">
        <v>726051.87</v>
      </c>
      <c r="F2342" s="51" t="s">
        <v>20650</v>
      </c>
    </row>
    <row r="2343" spans="1:6" ht="20.100000000000001" customHeight="1">
      <c r="A2343" s="46">
        <v>45238</v>
      </c>
      <c r="B2343" s="47">
        <v>45238.396463171113</v>
      </c>
      <c r="C2343" s="48">
        <v>100</v>
      </c>
      <c r="D2343" s="49">
        <v>26.85</v>
      </c>
      <c r="E2343" s="50">
        <v>728736.87</v>
      </c>
      <c r="F2343" s="51" t="s">
        <v>20650</v>
      </c>
    </row>
    <row r="2344" spans="1:6" ht="20.100000000000001" customHeight="1">
      <c r="A2344" s="46">
        <v>45238</v>
      </c>
      <c r="B2344" s="47">
        <v>45238.396463171113</v>
      </c>
      <c r="C2344" s="48">
        <v>250</v>
      </c>
      <c r="D2344" s="49">
        <v>26.855</v>
      </c>
      <c r="E2344" s="50">
        <v>735450.62</v>
      </c>
      <c r="F2344" s="51" t="s">
        <v>20650</v>
      </c>
    </row>
    <row r="2345" spans="1:6" ht="20.100000000000001" customHeight="1">
      <c r="A2345" s="46">
        <v>45238</v>
      </c>
      <c r="B2345" s="47">
        <v>45238.396463171113</v>
      </c>
      <c r="C2345" s="48">
        <v>232</v>
      </c>
      <c r="D2345" s="49">
        <v>26.855</v>
      </c>
      <c r="E2345" s="50">
        <v>741680.98</v>
      </c>
      <c r="F2345" s="51" t="s">
        <v>20650</v>
      </c>
    </row>
    <row r="2346" spans="1:6" ht="20.100000000000001" customHeight="1">
      <c r="A2346" s="46">
        <v>45238</v>
      </c>
      <c r="B2346" s="47">
        <v>45238.396463171113</v>
      </c>
      <c r="C2346" s="48">
        <v>182</v>
      </c>
      <c r="D2346" s="49">
        <v>26.855</v>
      </c>
      <c r="E2346" s="50">
        <v>746568.59</v>
      </c>
      <c r="F2346" s="51" t="s">
        <v>20650</v>
      </c>
    </row>
    <row r="2347" spans="1:6" ht="20.100000000000001" customHeight="1">
      <c r="A2347" s="46">
        <v>45238</v>
      </c>
      <c r="B2347" s="47">
        <v>45238.396463171113</v>
      </c>
      <c r="C2347" s="48">
        <v>176</v>
      </c>
      <c r="D2347" s="49">
        <v>26.86</v>
      </c>
      <c r="E2347" s="50">
        <v>751295.95</v>
      </c>
      <c r="F2347" s="51" t="s">
        <v>20650</v>
      </c>
    </row>
    <row r="2348" spans="1:6" ht="20.100000000000001" customHeight="1">
      <c r="A2348" s="46">
        <v>45238</v>
      </c>
      <c r="B2348" s="47">
        <v>45238.396521365736</v>
      </c>
      <c r="C2348" s="48">
        <v>139</v>
      </c>
      <c r="D2348" s="49">
        <v>26.844999999999999</v>
      </c>
      <c r="E2348" s="50">
        <v>755027.40500000003</v>
      </c>
      <c r="F2348" s="51" t="s">
        <v>20650</v>
      </c>
    </row>
    <row r="2349" spans="1:6" ht="20.100000000000001" customHeight="1">
      <c r="A2349" s="46">
        <v>45238</v>
      </c>
      <c r="B2349" s="47">
        <v>45238.3966661226</v>
      </c>
      <c r="C2349" s="48">
        <v>172</v>
      </c>
      <c r="D2349" s="49">
        <v>26.824999999999999</v>
      </c>
      <c r="E2349" s="50">
        <v>759641.30500000005</v>
      </c>
      <c r="F2349" s="51" t="s">
        <v>20650</v>
      </c>
    </row>
    <row r="2350" spans="1:6" ht="20.100000000000001" customHeight="1">
      <c r="A2350" s="46">
        <v>45238</v>
      </c>
      <c r="B2350" s="47">
        <v>45238.3966661226</v>
      </c>
      <c r="C2350" s="48">
        <v>60</v>
      </c>
      <c r="D2350" s="49">
        <v>26.824999999999999</v>
      </c>
      <c r="E2350" s="50">
        <v>761250.80500000005</v>
      </c>
      <c r="F2350" s="51" t="s">
        <v>20650</v>
      </c>
    </row>
    <row r="2351" spans="1:6" ht="20.100000000000001" customHeight="1">
      <c r="A2351" s="46">
        <v>45238</v>
      </c>
      <c r="B2351" s="47">
        <v>45238.396695636678</v>
      </c>
      <c r="C2351" s="48">
        <v>239</v>
      </c>
      <c r="D2351" s="49">
        <v>26.824999999999999</v>
      </c>
      <c r="E2351" s="50">
        <v>767661.98</v>
      </c>
      <c r="F2351" s="51" t="s">
        <v>20648</v>
      </c>
    </row>
    <row r="2352" spans="1:6" ht="20.100000000000001" customHeight="1">
      <c r="A2352" s="46">
        <v>45238</v>
      </c>
      <c r="B2352" s="47">
        <v>45238.396695636678</v>
      </c>
      <c r="C2352" s="48">
        <v>85</v>
      </c>
      <c r="D2352" s="49">
        <v>26.83</v>
      </c>
      <c r="E2352" s="50">
        <v>769942.53</v>
      </c>
      <c r="F2352" s="51" t="s">
        <v>20648</v>
      </c>
    </row>
    <row r="2353" spans="1:6" ht="20.100000000000001" customHeight="1">
      <c r="A2353" s="46">
        <v>45238</v>
      </c>
      <c r="B2353" s="47">
        <v>45238.396695636678</v>
      </c>
      <c r="C2353" s="48">
        <v>85</v>
      </c>
      <c r="D2353" s="49">
        <v>26.835000000000001</v>
      </c>
      <c r="E2353" s="50">
        <v>772223.505</v>
      </c>
      <c r="F2353" s="51" t="s">
        <v>20648</v>
      </c>
    </row>
    <row r="2354" spans="1:6" ht="20.100000000000001" customHeight="1">
      <c r="A2354" s="46">
        <v>45238</v>
      </c>
      <c r="B2354" s="47">
        <v>45238.396695636678</v>
      </c>
      <c r="C2354" s="48">
        <v>72</v>
      </c>
      <c r="D2354" s="49">
        <v>26.835000000000001</v>
      </c>
      <c r="E2354" s="50">
        <v>774155.625</v>
      </c>
      <c r="F2354" s="51" t="s">
        <v>20648</v>
      </c>
    </row>
    <row r="2355" spans="1:6" ht="20.100000000000001" customHeight="1">
      <c r="A2355" s="46">
        <v>45238</v>
      </c>
      <c r="B2355" s="47">
        <v>45238.396695636678</v>
      </c>
      <c r="C2355" s="48">
        <v>250</v>
      </c>
      <c r="D2355" s="49">
        <v>26.824999999999999</v>
      </c>
      <c r="E2355" s="50">
        <v>780861.875</v>
      </c>
      <c r="F2355" s="51" t="s">
        <v>20650</v>
      </c>
    </row>
    <row r="2356" spans="1:6" ht="20.100000000000001" customHeight="1">
      <c r="A2356" s="46">
        <v>45238</v>
      </c>
      <c r="B2356" s="47">
        <v>45238.396695740521</v>
      </c>
      <c r="C2356" s="48">
        <v>141</v>
      </c>
      <c r="D2356" s="49">
        <v>26.83</v>
      </c>
      <c r="E2356" s="50">
        <v>784644.90500000003</v>
      </c>
      <c r="F2356" s="51" t="s">
        <v>20722</v>
      </c>
    </row>
    <row r="2357" spans="1:6" ht="20.100000000000001" customHeight="1">
      <c r="A2357" s="46">
        <v>45238</v>
      </c>
      <c r="B2357" s="47">
        <v>45238.396695740521</v>
      </c>
      <c r="C2357" s="48">
        <v>138</v>
      </c>
      <c r="D2357" s="49">
        <v>26.83</v>
      </c>
      <c r="E2357" s="50">
        <v>788347.44499999995</v>
      </c>
      <c r="F2357" s="51" t="s">
        <v>20722</v>
      </c>
    </row>
    <row r="2358" spans="1:6" ht="20.100000000000001" customHeight="1">
      <c r="A2358" s="46">
        <v>45238</v>
      </c>
      <c r="B2358" s="47">
        <v>45238.396695856471</v>
      </c>
      <c r="C2358" s="48">
        <v>61</v>
      </c>
      <c r="D2358" s="49">
        <v>26.835000000000001</v>
      </c>
      <c r="E2358" s="50">
        <v>789984.38</v>
      </c>
      <c r="F2358" s="51" t="s">
        <v>20650</v>
      </c>
    </row>
    <row r="2359" spans="1:6" ht="20.100000000000001" customHeight="1">
      <c r="A2359" s="46">
        <v>45238</v>
      </c>
      <c r="B2359" s="47">
        <v>45238.396753970068</v>
      </c>
      <c r="C2359" s="48">
        <v>250</v>
      </c>
      <c r="D2359" s="49">
        <v>26.824999999999999</v>
      </c>
      <c r="E2359" s="50">
        <v>796690.63</v>
      </c>
      <c r="F2359" s="51" t="s">
        <v>20650</v>
      </c>
    </row>
    <row r="2360" spans="1:6" ht="20.100000000000001" customHeight="1">
      <c r="A2360" s="46">
        <v>45238</v>
      </c>
      <c r="B2360" s="47">
        <v>45238.396812094841</v>
      </c>
      <c r="C2360" s="48">
        <v>250</v>
      </c>
      <c r="D2360" s="49">
        <v>26.82</v>
      </c>
      <c r="E2360" s="50">
        <v>803395.63</v>
      </c>
      <c r="F2360" s="51" t="s">
        <v>20650</v>
      </c>
    </row>
    <row r="2361" spans="1:6" ht="20.100000000000001" customHeight="1">
      <c r="A2361" s="46">
        <v>45238</v>
      </c>
      <c r="B2361" s="47">
        <v>45238.396870115772</v>
      </c>
      <c r="C2361" s="48">
        <v>84</v>
      </c>
      <c r="D2361" s="49">
        <v>26.774999999999999</v>
      </c>
      <c r="E2361" s="50">
        <v>805644.73</v>
      </c>
      <c r="F2361" s="51" t="s">
        <v>20647</v>
      </c>
    </row>
    <row r="2362" spans="1:6" ht="20.100000000000001" customHeight="1">
      <c r="A2362" s="46">
        <v>45238</v>
      </c>
      <c r="B2362" s="47">
        <v>45238.396870115772</v>
      </c>
      <c r="C2362" s="48">
        <v>118</v>
      </c>
      <c r="D2362" s="49">
        <v>26.774999999999999</v>
      </c>
      <c r="E2362" s="50">
        <v>808804.18</v>
      </c>
      <c r="F2362" s="51" t="s">
        <v>20647</v>
      </c>
    </row>
    <row r="2363" spans="1:6" ht="20.100000000000001" customHeight="1">
      <c r="A2363" s="46">
        <v>45238</v>
      </c>
      <c r="B2363" s="47">
        <v>45238.396870115772</v>
      </c>
      <c r="C2363" s="48">
        <v>79</v>
      </c>
      <c r="D2363" s="49">
        <v>26.785</v>
      </c>
      <c r="E2363" s="50">
        <v>810920.19499999995</v>
      </c>
      <c r="F2363" s="51" t="s">
        <v>20647</v>
      </c>
    </row>
    <row r="2364" spans="1:6" ht="20.100000000000001" customHeight="1">
      <c r="A2364" s="46">
        <v>45238</v>
      </c>
      <c r="B2364" s="47">
        <v>45238.396928252187</v>
      </c>
      <c r="C2364" s="48">
        <v>127</v>
      </c>
      <c r="D2364" s="49">
        <v>26.75</v>
      </c>
      <c r="E2364" s="50">
        <v>814317.44499999995</v>
      </c>
      <c r="F2364" s="51" t="s">
        <v>20722</v>
      </c>
    </row>
    <row r="2365" spans="1:6" ht="20.100000000000001" customHeight="1">
      <c r="A2365" s="46">
        <v>45238</v>
      </c>
      <c r="B2365" s="47">
        <v>45238.396928252187</v>
      </c>
      <c r="C2365" s="48">
        <v>50</v>
      </c>
      <c r="D2365" s="49">
        <v>26.75</v>
      </c>
      <c r="E2365" s="50">
        <v>815654.94499999995</v>
      </c>
      <c r="F2365" s="51" t="s">
        <v>20722</v>
      </c>
    </row>
    <row r="2366" spans="1:6" ht="20.100000000000001" customHeight="1">
      <c r="A2366" s="46">
        <v>45238</v>
      </c>
      <c r="B2366" s="47">
        <v>45238.396928252187</v>
      </c>
      <c r="C2366" s="48">
        <v>50</v>
      </c>
      <c r="D2366" s="49">
        <v>26.754999999999999</v>
      </c>
      <c r="E2366" s="50">
        <v>816992.69499999995</v>
      </c>
      <c r="F2366" s="51" t="s">
        <v>20722</v>
      </c>
    </row>
    <row r="2367" spans="1:6" ht="20.100000000000001" customHeight="1">
      <c r="A2367" s="46">
        <v>45238</v>
      </c>
      <c r="B2367" s="47">
        <v>45238.396928252187</v>
      </c>
      <c r="C2367" s="48">
        <v>118</v>
      </c>
      <c r="D2367" s="49">
        <v>26.76</v>
      </c>
      <c r="E2367" s="50">
        <v>820150.375</v>
      </c>
      <c r="F2367" s="51" t="s">
        <v>20722</v>
      </c>
    </row>
    <row r="2368" spans="1:6" ht="20.100000000000001" customHeight="1">
      <c r="A2368" s="46">
        <v>45238</v>
      </c>
      <c r="B2368" s="47">
        <v>45238.396928252187</v>
      </c>
      <c r="C2368" s="48">
        <v>50</v>
      </c>
      <c r="D2368" s="49">
        <v>26.76</v>
      </c>
      <c r="E2368" s="50">
        <v>821488.375</v>
      </c>
      <c r="F2368" s="51" t="s">
        <v>20722</v>
      </c>
    </row>
    <row r="2369" spans="1:6" ht="20.100000000000001" customHeight="1">
      <c r="A2369" s="46">
        <v>45238</v>
      </c>
      <c r="B2369" s="47">
        <v>45238.396928252187</v>
      </c>
      <c r="C2369" s="48">
        <v>100</v>
      </c>
      <c r="D2369" s="49">
        <v>26.765000000000001</v>
      </c>
      <c r="E2369" s="50">
        <v>824164.875</v>
      </c>
      <c r="F2369" s="51" t="s">
        <v>20722</v>
      </c>
    </row>
    <row r="2370" spans="1:6" ht="20.100000000000001" customHeight="1">
      <c r="A2370" s="46">
        <v>45238</v>
      </c>
      <c r="B2370" s="47">
        <v>45238.396928252187</v>
      </c>
      <c r="C2370" s="48">
        <v>50</v>
      </c>
      <c r="D2370" s="49">
        <v>26.765000000000001</v>
      </c>
      <c r="E2370" s="50">
        <v>825503.125</v>
      </c>
      <c r="F2370" s="51" t="s">
        <v>20722</v>
      </c>
    </row>
    <row r="2371" spans="1:6" ht="20.100000000000001" customHeight="1">
      <c r="A2371" s="46">
        <v>45238</v>
      </c>
      <c r="B2371" s="47">
        <v>45238.396928252187</v>
      </c>
      <c r="C2371" s="48">
        <v>250</v>
      </c>
      <c r="D2371" s="49">
        <v>26.75</v>
      </c>
      <c r="E2371" s="50">
        <v>832190.625</v>
      </c>
      <c r="F2371" s="51" t="s">
        <v>20650</v>
      </c>
    </row>
    <row r="2372" spans="1:6" ht="20.100000000000001" customHeight="1">
      <c r="A2372" s="46">
        <v>45238</v>
      </c>
      <c r="B2372" s="47">
        <v>45238.396928252187</v>
      </c>
      <c r="C2372" s="48">
        <v>61</v>
      </c>
      <c r="D2372" s="49">
        <v>26.75</v>
      </c>
      <c r="E2372" s="50">
        <v>833822.375</v>
      </c>
      <c r="F2372" s="51" t="s">
        <v>20650</v>
      </c>
    </row>
    <row r="2373" spans="1:6" ht="20.100000000000001" customHeight="1">
      <c r="A2373" s="46">
        <v>45238</v>
      </c>
      <c r="B2373" s="47">
        <v>45238.397117523011</v>
      </c>
      <c r="C2373" s="48">
        <v>273</v>
      </c>
      <c r="D2373" s="49">
        <v>26.734999999999999</v>
      </c>
      <c r="E2373" s="50">
        <v>841121.03</v>
      </c>
      <c r="F2373" s="51" t="s">
        <v>20650</v>
      </c>
    </row>
    <row r="2374" spans="1:6" ht="20.100000000000001" customHeight="1">
      <c r="A2374" s="46">
        <v>45238</v>
      </c>
      <c r="B2374" s="47">
        <v>45238.39716021996</v>
      </c>
      <c r="C2374" s="48">
        <v>79</v>
      </c>
      <c r="D2374" s="49">
        <v>26.745000000000001</v>
      </c>
      <c r="E2374" s="50">
        <v>843233.88500000001</v>
      </c>
      <c r="F2374" s="51" t="s">
        <v>20647</v>
      </c>
    </row>
    <row r="2375" spans="1:6" ht="20.100000000000001" customHeight="1">
      <c r="A2375" s="46">
        <v>45238</v>
      </c>
      <c r="B2375" s="47">
        <v>45238.39716021996</v>
      </c>
      <c r="C2375" s="48">
        <v>102</v>
      </c>
      <c r="D2375" s="49">
        <v>26.75</v>
      </c>
      <c r="E2375" s="50">
        <v>845962.38500000001</v>
      </c>
      <c r="F2375" s="51" t="s">
        <v>20647</v>
      </c>
    </row>
    <row r="2376" spans="1:6" ht="20.100000000000001" customHeight="1">
      <c r="A2376" s="46">
        <v>45238</v>
      </c>
      <c r="B2376" s="47">
        <v>45238.39716021996</v>
      </c>
      <c r="C2376" s="48">
        <v>319</v>
      </c>
      <c r="D2376" s="49">
        <v>26.75</v>
      </c>
      <c r="E2376" s="50">
        <v>854495.63500000001</v>
      </c>
      <c r="F2376" s="51" t="s">
        <v>20647</v>
      </c>
    </row>
    <row r="2377" spans="1:6" ht="20.100000000000001" customHeight="1">
      <c r="A2377" s="46">
        <v>45238</v>
      </c>
      <c r="B2377" s="47">
        <v>45238.397218310274</v>
      </c>
      <c r="C2377" s="48">
        <v>37</v>
      </c>
      <c r="D2377" s="49">
        <v>26.75</v>
      </c>
      <c r="E2377" s="50">
        <v>855485.38500000001</v>
      </c>
      <c r="F2377" s="51" t="s">
        <v>20722</v>
      </c>
    </row>
    <row r="2378" spans="1:6" ht="20.100000000000001" customHeight="1">
      <c r="A2378" s="46">
        <v>45238</v>
      </c>
      <c r="B2378" s="47">
        <v>45238.397218310274</v>
      </c>
      <c r="C2378" s="48">
        <v>118</v>
      </c>
      <c r="D2378" s="49">
        <v>26.75</v>
      </c>
      <c r="E2378" s="50">
        <v>858641.88500000001</v>
      </c>
      <c r="F2378" s="51" t="s">
        <v>20722</v>
      </c>
    </row>
    <row r="2379" spans="1:6" ht="20.100000000000001" customHeight="1">
      <c r="A2379" s="46">
        <v>45238</v>
      </c>
      <c r="B2379" s="47">
        <v>45238.397218310274</v>
      </c>
      <c r="C2379" s="48">
        <v>99</v>
      </c>
      <c r="D2379" s="49">
        <v>26.75</v>
      </c>
      <c r="E2379" s="50">
        <v>861290.13500000001</v>
      </c>
      <c r="F2379" s="51" t="s">
        <v>20648</v>
      </c>
    </row>
    <row r="2380" spans="1:6" ht="20.100000000000001" customHeight="1">
      <c r="A2380" s="46">
        <v>45238</v>
      </c>
      <c r="B2380" s="47">
        <v>45238.397218310274</v>
      </c>
      <c r="C2380" s="48">
        <v>37</v>
      </c>
      <c r="D2380" s="49">
        <v>26.754999999999999</v>
      </c>
      <c r="E2380" s="50">
        <v>862280.07</v>
      </c>
      <c r="F2380" s="51" t="s">
        <v>20722</v>
      </c>
    </row>
    <row r="2381" spans="1:6" ht="20.100000000000001" customHeight="1">
      <c r="A2381" s="46">
        <v>45238</v>
      </c>
      <c r="B2381" s="47">
        <v>45238.397218310274</v>
      </c>
      <c r="C2381" s="48">
        <v>72</v>
      </c>
      <c r="D2381" s="49">
        <v>26.75</v>
      </c>
      <c r="E2381" s="50">
        <v>864206.07</v>
      </c>
      <c r="F2381" s="51" t="s">
        <v>20648</v>
      </c>
    </row>
    <row r="2382" spans="1:6" ht="20.100000000000001" customHeight="1">
      <c r="A2382" s="46">
        <v>45238</v>
      </c>
      <c r="B2382" s="47">
        <v>45238.397218310274</v>
      </c>
      <c r="C2382" s="48">
        <v>76</v>
      </c>
      <c r="D2382" s="49">
        <v>26.754999999999999</v>
      </c>
      <c r="E2382" s="50">
        <v>866239.45</v>
      </c>
      <c r="F2382" s="51" t="s">
        <v>20648</v>
      </c>
    </row>
    <row r="2383" spans="1:6" ht="20.100000000000001" customHeight="1">
      <c r="A2383" s="46">
        <v>45238</v>
      </c>
      <c r="B2383" s="47">
        <v>45238.397218310274</v>
      </c>
      <c r="C2383" s="48">
        <v>99</v>
      </c>
      <c r="D2383" s="49">
        <v>26.754999999999999</v>
      </c>
      <c r="E2383" s="50">
        <v>868888.19499999995</v>
      </c>
      <c r="F2383" s="51" t="s">
        <v>20648</v>
      </c>
    </row>
    <row r="2384" spans="1:6" ht="20.100000000000001" customHeight="1">
      <c r="A2384" s="46">
        <v>45238</v>
      </c>
      <c r="B2384" s="47">
        <v>45238.397218310274</v>
      </c>
      <c r="C2384" s="48">
        <v>71</v>
      </c>
      <c r="D2384" s="49">
        <v>26.76</v>
      </c>
      <c r="E2384" s="50">
        <v>870788.15500000003</v>
      </c>
      <c r="F2384" s="51" t="s">
        <v>20648</v>
      </c>
    </row>
    <row r="2385" spans="1:6" ht="20.100000000000001" customHeight="1">
      <c r="A2385" s="46">
        <v>45238</v>
      </c>
      <c r="B2385" s="47">
        <v>45238.397218310274</v>
      </c>
      <c r="C2385" s="48">
        <v>99</v>
      </c>
      <c r="D2385" s="49">
        <v>26.76</v>
      </c>
      <c r="E2385" s="50">
        <v>873437.39500000002</v>
      </c>
      <c r="F2385" s="51" t="s">
        <v>20648</v>
      </c>
    </row>
    <row r="2386" spans="1:6" ht="20.100000000000001" customHeight="1">
      <c r="A2386" s="46">
        <v>45238</v>
      </c>
      <c r="B2386" s="47">
        <v>45238.397390358616</v>
      </c>
      <c r="C2386" s="48">
        <v>1311</v>
      </c>
      <c r="D2386" s="49">
        <v>26.785</v>
      </c>
      <c r="E2386" s="50">
        <v>908552.53</v>
      </c>
      <c r="F2386" s="51" t="s">
        <v>20722</v>
      </c>
    </row>
    <row r="2387" spans="1:6" ht="20.100000000000001" customHeight="1">
      <c r="A2387" s="46">
        <v>45238</v>
      </c>
      <c r="B2387" s="47">
        <v>45238.397392187268</v>
      </c>
      <c r="C2387" s="48">
        <v>53</v>
      </c>
      <c r="D2387" s="49">
        <v>26.8</v>
      </c>
      <c r="E2387" s="50">
        <v>909972.93</v>
      </c>
      <c r="F2387" s="51" t="s">
        <v>20648</v>
      </c>
    </row>
    <row r="2388" spans="1:6" ht="20.100000000000001" customHeight="1">
      <c r="A2388" s="46">
        <v>45238</v>
      </c>
      <c r="B2388" s="47">
        <v>45238.397392187268</v>
      </c>
      <c r="C2388" s="48">
        <v>86</v>
      </c>
      <c r="D2388" s="49">
        <v>26.8</v>
      </c>
      <c r="E2388" s="50">
        <v>912277.73</v>
      </c>
      <c r="F2388" s="51" t="s">
        <v>20648</v>
      </c>
    </row>
    <row r="2389" spans="1:6" ht="20.100000000000001" customHeight="1">
      <c r="A2389" s="46">
        <v>45238</v>
      </c>
      <c r="B2389" s="47">
        <v>45238.397392222192</v>
      </c>
      <c r="C2389" s="48">
        <v>54</v>
      </c>
      <c r="D2389" s="49">
        <v>26.795000000000002</v>
      </c>
      <c r="E2389" s="50">
        <v>913724.66</v>
      </c>
      <c r="F2389" s="51" t="s">
        <v>20722</v>
      </c>
    </row>
    <row r="2390" spans="1:6" ht="20.100000000000001" customHeight="1">
      <c r="A2390" s="46">
        <v>45238</v>
      </c>
      <c r="B2390" s="47">
        <v>45238.397566215135</v>
      </c>
      <c r="C2390" s="48">
        <v>82</v>
      </c>
      <c r="D2390" s="49">
        <v>26.78</v>
      </c>
      <c r="E2390" s="50">
        <v>915920.62</v>
      </c>
      <c r="F2390" s="51" t="s">
        <v>20648</v>
      </c>
    </row>
    <row r="2391" spans="1:6" ht="20.100000000000001" customHeight="1">
      <c r="A2391" s="46">
        <v>45238</v>
      </c>
      <c r="B2391" s="47">
        <v>45238.397566215135</v>
      </c>
      <c r="C2391" s="48">
        <v>74</v>
      </c>
      <c r="D2391" s="49">
        <v>26.785</v>
      </c>
      <c r="E2391" s="50">
        <v>917902.71</v>
      </c>
      <c r="F2391" s="51" t="s">
        <v>20648</v>
      </c>
    </row>
    <row r="2392" spans="1:6" ht="20.100000000000001" customHeight="1">
      <c r="A2392" s="46">
        <v>45238</v>
      </c>
      <c r="B2392" s="47">
        <v>45238.397566215135</v>
      </c>
      <c r="C2392" s="48">
        <v>82</v>
      </c>
      <c r="D2392" s="49">
        <v>26.785</v>
      </c>
      <c r="E2392" s="50">
        <v>920099.08</v>
      </c>
      <c r="F2392" s="51" t="s">
        <v>20648</v>
      </c>
    </row>
    <row r="2393" spans="1:6" ht="20.100000000000001" customHeight="1">
      <c r="A2393" s="46">
        <v>45238</v>
      </c>
      <c r="B2393" s="47">
        <v>45238.397624212783</v>
      </c>
      <c r="C2393" s="48">
        <v>300</v>
      </c>
      <c r="D2393" s="49">
        <v>26.774999999999999</v>
      </c>
      <c r="E2393" s="50">
        <v>928131.58</v>
      </c>
      <c r="F2393" s="51" t="s">
        <v>20648</v>
      </c>
    </row>
    <row r="2394" spans="1:6" ht="20.100000000000001" customHeight="1">
      <c r="A2394" s="46">
        <v>45238</v>
      </c>
      <c r="B2394" s="47">
        <v>45238.397624212783</v>
      </c>
      <c r="C2394" s="48">
        <v>82</v>
      </c>
      <c r="D2394" s="49">
        <v>26.774999999999999</v>
      </c>
      <c r="E2394" s="50">
        <v>930327.13</v>
      </c>
      <c r="F2394" s="51" t="s">
        <v>20648</v>
      </c>
    </row>
    <row r="2395" spans="1:6" ht="20.100000000000001" customHeight="1">
      <c r="A2395" s="46">
        <v>45238</v>
      </c>
      <c r="B2395" s="47">
        <v>45238.397624212783</v>
      </c>
      <c r="C2395" s="48">
        <v>75</v>
      </c>
      <c r="D2395" s="49">
        <v>26.774999999999999</v>
      </c>
      <c r="E2395" s="50">
        <v>932335.255</v>
      </c>
      <c r="F2395" s="51" t="s">
        <v>20648</v>
      </c>
    </row>
    <row r="2396" spans="1:6" ht="20.100000000000001" customHeight="1">
      <c r="A2396" s="46">
        <v>45238</v>
      </c>
      <c r="B2396" s="47">
        <v>45238.397624212783</v>
      </c>
      <c r="C2396" s="48">
        <v>73</v>
      </c>
      <c r="D2396" s="49">
        <v>26.78</v>
      </c>
      <c r="E2396" s="50">
        <v>934290.19499999995</v>
      </c>
      <c r="F2396" s="51" t="s">
        <v>20648</v>
      </c>
    </row>
    <row r="2397" spans="1:6" ht="20.100000000000001" customHeight="1">
      <c r="A2397" s="46">
        <v>45238</v>
      </c>
      <c r="B2397" s="47">
        <v>45238.397624212783</v>
      </c>
      <c r="C2397" s="48">
        <v>82</v>
      </c>
      <c r="D2397" s="49">
        <v>26.78</v>
      </c>
      <c r="E2397" s="50">
        <v>936486.15500000003</v>
      </c>
      <c r="F2397" s="51" t="s">
        <v>20648</v>
      </c>
    </row>
    <row r="2398" spans="1:6" ht="20.100000000000001" customHeight="1">
      <c r="A2398" s="46">
        <v>45238</v>
      </c>
      <c r="B2398" s="47">
        <v>45238.397624212783</v>
      </c>
      <c r="C2398" s="48">
        <v>118</v>
      </c>
      <c r="D2398" s="49">
        <v>26.78</v>
      </c>
      <c r="E2398" s="50">
        <v>939646.19499999995</v>
      </c>
      <c r="F2398" s="51" t="s">
        <v>20648</v>
      </c>
    </row>
    <row r="2399" spans="1:6" ht="20.100000000000001" customHeight="1">
      <c r="A2399" s="46">
        <v>45238</v>
      </c>
      <c r="B2399" s="47">
        <v>45238.397624259349</v>
      </c>
      <c r="C2399" s="48">
        <v>165</v>
      </c>
      <c r="D2399" s="49">
        <v>26.774999999999999</v>
      </c>
      <c r="E2399" s="50">
        <v>944064.07</v>
      </c>
      <c r="F2399" s="51" t="s">
        <v>20722</v>
      </c>
    </row>
    <row r="2400" spans="1:6" ht="20.100000000000001" customHeight="1">
      <c r="A2400" s="46">
        <v>45238</v>
      </c>
      <c r="B2400" s="47">
        <v>45238.397624259349</v>
      </c>
      <c r="C2400" s="48">
        <v>55</v>
      </c>
      <c r="D2400" s="49">
        <v>26.774999999999999</v>
      </c>
      <c r="E2400" s="50">
        <v>945536.69499999995</v>
      </c>
      <c r="F2400" s="51" t="s">
        <v>20722</v>
      </c>
    </row>
    <row r="2401" spans="1:6" ht="20.100000000000001" customHeight="1">
      <c r="A2401" s="46">
        <v>45238</v>
      </c>
      <c r="B2401" s="47">
        <v>45238.397624259349</v>
      </c>
      <c r="C2401" s="48">
        <v>118</v>
      </c>
      <c r="D2401" s="49">
        <v>26.774999999999999</v>
      </c>
      <c r="E2401" s="50">
        <v>948696.14500000002</v>
      </c>
      <c r="F2401" s="51" t="s">
        <v>20722</v>
      </c>
    </row>
    <row r="2402" spans="1:6" ht="20.100000000000001" customHeight="1">
      <c r="A2402" s="46">
        <v>45238</v>
      </c>
      <c r="B2402" s="47">
        <v>45238.397682395764</v>
      </c>
      <c r="C2402" s="48">
        <v>79</v>
      </c>
      <c r="D2402" s="49">
        <v>26.754999999999999</v>
      </c>
      <c r="E2402" s="50">
        <v>950809.79</v>
      </c>
      <c r="F2402" s="51" t="s">
        <v>20647</v>
      </c>
    </row>
    <row r="2403" spans="1:6" ht="20.100000000000001" customHeight="1">
      <c r="A2403" s="46">
        <v>45238</v>
      </c>
      <c r="B2403" s="47">
        <v>45238.397682395764</v>
      </c>
      <c r="C2403" s="48">
        <v>71</v>
      </c>
      <c r="D2403" s="49">
        <v>26.76</v>
      </c>
      <c r="E2403" s="50">
        <v>952709.75</v>
      </c>
      <c r="F2403" s="51" t="s">
        <v>20648</v>
      </c>
    </row>
    <row r="2404" spans="1:6" ht="20.100000000000001" customHeight="1">
      <c r="A2404" s="46">
        <v>45238</v>
      </c>
      <c r="B2404" s="47">
        <v>45238.397682395764</v>
      </c>
      <c r="C2404" s="48">
        <v>87</v>
      </c>
      <c r="D2404" s="49">
        <v>26.76</v>
      </c>
      <c r="E2404" s="50">
        <v>955037.87</v>
      </c>
      <c r="F2404" s="51" t="s">
        <v>20648</v>
      </c>
    </row>
    <row r="2405" spans="1:6" ht="20.100000000000001" customHeight="1">
      <c r="A2405" s="46">
        <v>45238</v>
      </c>
      <c r="B2405" s="47">
        <v>45238.397682430688</v>
      </c>
      <c r="C2405" s="48">
        <v>79</v>
      </c>
      <c r="D2405" s="49">
        <v>26.754999999999999</v>
      </c>
      <c r="E2405" s="50">
        <v>957151.51500000001</v>
      </c>
      <c r="F2405" s="51" t="s">
        <v>20647</v>
      </c>
    </row>
    <row r="2406" spans="1:6" ht="20.100000000000001" customHeight="1">
      <c r="A2406" s="46">
        <v>45238</v>
      </c>
      <c r="B2406" s="47">
        <v>45238.397682430688</v>
      </c>
      <c r="C2406" s="48">
        <v>44</v>
      </c>
      <c r="D2406" s="49">
        <v>26.754999999999999</v>
      </c>
      <c r="E2406" s="50">
        <v>958328.73499999999</v>
      </c>
      <c r="F2406" s="51" t="s">
        <v>20647</v>
      </c>
    </row>
    <row r="2407" spans="1:6" ht="20.100000000000001" customHeight="1">
      <c r="A2407" s="46">
        <v>45238</v>
      </c>
      <c r="B2407" s="47">
        <v>45238.397682453506</v>
      </c>
      <c r="C2407" s="48">
        <v>79</v>
      </c>
      <c r="D2407" s="49">
        <v>26.754999999999999</v>
      </c>
      <c r="E2407" s="50">
        <v>960442.38</v>
      </c>
      <c r="F2407" s="51" t="s">
        <v>20647</v>
      </c>
    </row>
    <row r="2408" spans="1:6" ht="20.100000000000001" customHeight="1">
      <c r="A2408" s="46">
        <v>45238</v>
      </c>
      <c r="B2408" s="47">
        <v>45238.397682476789</v>
      </c>
      <c r="C2408" s="48">
        <v>79</v>
      </c>
      <c r="D2408" s="49">
        <v>26.754999999999999</v>
      </c>
      <c r="E2408" s="50">
        <v>962556.02500000002</v>
      </c>
      <c r="F2408" s="51" t="s">
        <v>20647</v>
      </c>
    </row>
    <row r="2409" spans="1:6" ht="20.100000000000001" customHeight="1">
      <c r="A2409" s="46">
        <v>45238</v>
      </c>
      <c r="B2409" s="47">
        <v>45238.397682476789</v>
      </c>
      <c r="C2409" s="48">
        <v>28</v>
      </c>
      <c r="D2409" s="49">
        <v>26.754999999999999</v>
      </c>
      <c r="E2409" s="50">
        <v>963305.16500000004</v>
      </c>
      <c r="F2409" s="51" t="s">
        <v>20647</v>
      </c>
    </row>
    <row r="2410" spans="1:6" ht="20.100000000000001" customHeight="1">
      <c r="A2410" s="46">
        <v>45238</v>
      </c>
      <c r="B2410" s="47">
        <v>45238.397682511713</v>
      </c>
      <c r="C2410" s="48">
        <v>79</v>
      </c>
      <c r="D2410" s="49">
        <v>26.754999999999999</v>
      </c>
      <c r="E2410" s="50">
        <v>965418.81</v>
      </c>
      <c r="F2410" s="51" t="s">
        <v>20647</v>
      </c>
    </row>
    <row r="2411" spans="1:6" ht="20.100000000000001" customHeight="1">
      <c r="A2411" s="46">
        <v>45238</v>
      </c>
      <c r="B2411" s="47">
        <v>45238.397682534531</v>
      </c>
      <c r="C2411" s="48">
        <v>79</v>
      </c>
      <c r="D2411" s="49">
        <v>26.754999999999999</v>
      </c>
      <c r="E2411" s="50">
        <v>967532.45499999996</v>
      </c>
      <c r="F2411" s="51" t="s">
        <v>20647</v>
      </c>
    </row>
    <row r="2412" spans="1:6" ht="20.100000000000001" customHeight="1">
      <c r="A2412" s="46">
        <v>45238</v>
      </c>
      <c r="B2412" s="47">
        <v>45238.397682557814</v>
      </c>
      <c r="C2412" s="48">
        <v>79</v>
      </c>
      <c r="D2412" s="49">
        <v>26.754999999999999</v>
      </c>
      <c r="E2412" s="50">
        <v>969646.1</v>
      </c>
      <c r="F2412" s="51" t="s">
        <v>20647</v>
      </c>
    </row>
    <row r="2413" spans="1:6" ht="20.100000000000001" customHeight="1">
      <c r="A2413" s="46">
        <v>45238</v>
      </c>
      <c r="B2413" s="47">
        <v>45238.397682581097</v>
      </c>
      <c r="C2413" s="48">
        <v>79</v>
      </c>
      <c r="D2413" s="49">
        <v>26.754999999999999</v>
      </c>
      <c r="E2413" s="50">
        <v>971759.745</v>
      </c>
      <c r="F2413" s="51" t="s">
        <v>20647</v>
      </c>
    </row>
    <row r="2414" spans="1:6" ht="20.100000000000001" customHeight="1">
      <c r="A2414" s="46">
        <v>45238</v>
      </c>
      <c r="B2414" s="47">
        <v>45238.39774054382</v>
      </c>
      <c r="C2414" s="48">
        <v>79</v>
      </c>
      <c r="D2414" s="49">
        <v>26.754999999999999</v>
      </c>
      <c r="E2414" s="50">
        <v>973873.39</v>
      </c>
      <c r="F2414" s="51" t="s">
        <v>20647</v>
      </c>
    </row>
    <row r="2415" spans="1:6" ht="20.100000000000001" customHeight="1">
      <c r="A2415" s="46">
        <v>45238</v>
      </c>
      <c r="B2415" s="47">
        <v>45238.397798530292</v>
      </c>
      <c r="C2415" s="48">
        <v>79</v>
      </c>
      <c r="D2415" s="49">
        <v>26.754999999999999</v>
      </c>
      <c r="E2415" s="50">
        <v>975987.03500000003</v>
      </c>
      <c r="F2415" s="51" t="s">
        <v>20647</v>
      </c>
    </row>
    <row r="2416" spans="1:6" ht="20.100000000000001" customHeight="1">
      <c r="A2416" s="46">
        <v>45238</v>
      </c>
      <c r="B2416" s="47">
        <v>45238.397798553109</v>
      </c>
      <c r="C2416" s="48">
        <v>79</v>
      </c>
      <c r="D2416" s="49">
        <v>26.754999999999999</v>
      </c>
      <c r="E2416" s="50">
        <v>978100.68</v>
      </c>
      <c r="F2416" s="51" t="s">
        <v>20647</v>
      </c>
    </row>
    <row r="2417" spans="1:6" ht="20.100000000000001" customHeight="1">
      <c r="A2417" s="46">
        <v>45238</v>
      </c>
      <c r="B2417" s="47">
        <v>45238.397798576392</v>
      </c>
      <c r="C2417" s="48">
        <v>79</v>
      </c>
      <c r="D2417" s="49">
        <v>26.754999999999999</v>
      </c>
      <c r="E2417" s="50">
        <v>980214.32499999995</v>
      </c>
      <c r="F2417" s="51" t="s">
        <v>20647</v>
      </c>
    </row>
    <row r="2418" spans="1:6" ht="20.100000000000001" customHeight="1">
      <c r="A2418" s="46">
        <v>45238</v>
      </c>
      <c r="B2418" s="47">
        <v>45238.397798599675</v>
      </c>
      <c r="C2418" s="48">
        <v>79</v>
      </c>
      <c r="D2418" s="49">
        <v>26.754999999999999</v>
      </c>
      <c r="E2418" s="50">
        <v>982327.97</v>
      </c>
      <c r="F2418" s="51" t="s">
        <v>20647</v>
      </c>
    </row>
    <row r="2419" spans="1:6" ht="20.100000000000001" customHeight="1">
      <c r="A2419" s="46">
        <v>45238</v>
      </c>
      <c r="B2419" s="47">
        <v>45238.397798622493</v>
      </c>
      <c r="C2419" s="48">
        <v>79</v>
      </c>
      <c r="D2419" s="49">
        <v>26.754999999999999</v>
      </c>
      <c r="E2419" s="50">
        <v>984441.61499999999</v>
      </c>
      <c r="F2419" s="51" t="s">
        <v>20647</v>
      </c>
    </row>
    <row r="2420" spans="1:6" ht="20.100000000000001" customHeight="1">
      <c r="A2420" s="46">
        <v>45238</v>
      </c>
      <c r="B2420" s="47">
        <v>45238.397856701165</v>
      </c>
      <c r="C2420" s="48">
        <v>1</v>
      </c>
      <c r="D2420" s="49">
        <v>26.74</v>
      </c>
      <c r="E2420" s="50">
        <v>984468.35499999998</v>
      </c>
      <c r="F2420" s="51" t="s">
        <v>20650</v>
      </c>
    </row>
    <row r="2421" spans="1:6" ht="20.100000000000001" customHeight="1">
      <c r="A2421" s="46">
        <v>45238</v>
      </c>
      <c r="B2421" s="47">
        <v>45238.398447118234</v>
      </c>
      <c r="C2421" s="48">
        <v>1238</v>
      </c>
      <c r="D2421" s="49">
        <v>26.82</v>
      </c>
      <c r="E2421" s="50">
        <v>1017671.515</v>
      </c>
      <c r="F2421" s="51" t="s">
        <v>20722</v>
      </c>
    </row>
    <row r="2422" spans="1:6" ht="20.100000000000001" customHeight="1">
      <c r="A2422" s="46">
        <v>45238</v>
      </c>
      <c r="B2422" s="47">
        <v>45238.399207673501</v>
      </c>
      <c r="C2422" s="48">
        <v>295</v>
      </c>
      <c r="D2422" s="49">
        <v>26.81</v>
      </c>
      <c r="E2422" s="50">
        <v>1025580.465</v>
      </c>
      <c r="F2422" s="51" t="s">
        <v>20650</v>
      </c>
    </row>
    <row r="2423" spans="1:6" ht="20.100000000000001" customHeight="1">
      <c r="A2423" s="46">
        <v>45238</v>
      </c>
      <c r="B2423" s="47">
        <v>45238.399305671453</v>
      </c>
      <c r="C2423" s="48">
        <v>77</v>
      </c>
      <c r="D2423" s="49">
        <v>26.754999999999999</v>
      </c>
      <c r="E2423" s="50">
        <v>1027640.6</v>
      </c>
      <c r="F2423" s="51" t="s">
        <v>20648</v>
      </c>
    </row>
    <row r="2424" spans="1:6" ht="20.100000000000001" customHeight="1">
      <c r="A2424" s="46">
        <v>45238</v>
      </c>
      <c r="B2424" s="47">
        <v>45238.399363831151</v>
      </c>
      <c r="C2424" s="48">
        <v>72</v>
      </c>
      <c r="D2424" s="49">
        <v>26.74</v>
      </c>
      <c r="E2424" s="50">
        <v>1029565.88</v>
      </c>
      <c r="F2424" s="51" t="s">
        <v>20648</v>
      </c>
    </row>
    <row r="2425" spans="1:6" ht="20.100000000000001" customHeight="1">
      <c r="A2425" s="46">
        <v>45238</v>
      </c>
      <c r="B2425" s="47">
        <v>45238.399363831151</v>
      </c>
      <c r="C2425" s="48">
        <v>123</v>
      </c>
      <c r="D2425" s="49">
        <v>26.74</v>
      </c>
      <c r="E2425" s="50">
        <v>1032854.9</v>
      </c>
      <c r="F2425" s="51" t="s">
        <v>20722</v>
      </c>
    </row>
    <row r="2426" spans="1:6" ht="20.100000000000001" customHeight="1">
      <c r="A2426" s="46">
        <v>45238</v>
      </c>
      <c r="B2426" s="47">
        <v>45238.399363831151</v>
      </c>
      <c r="C2426" s="48">
        <v>59</v>
      </c>
      <c r="D2426" s="49">
        <v>26.74</v>
      </c>
      <c r="E2426" s="50">
        <v>1034432.56</v>
      </c>
      <c r="F2426" s="51" t="s">
        <v>20648</v>
      </c>
    </row>
    <row r="2427" spans="1:6" ht="20.100000000000001" customHeight="1">
      <c r="A2427" s="46">
        <v>45238</v>
      </c>
      <c r="B2427" s="47">
        <v>45238.399363831151</v>
      </c>
      <c r="C2427" s="48">
        <v>51</v>
      </c>
      <c r="D2427" s="49">
        <v>26.74</v>
      </c>
      <c r="E2427" s="50">
        <v>1035796.3</v>
      </c>
      <c r="F2427" s="51" t="s">
        <v>20722</v>
      </c>
    </row>
    <row r="2428" spans="1:6" ht="20.100000000000001" customHeight="1">
      <c r="A2428" s="46">
        <v>45238</v>
      </c>
      <c r="B2428" s="47">
        <v>45238.399363831151</v>
      </c>
      <c r="C2428" s="48">
        <v>59</v>
      </c>
      <c r="D2428" s="49">
        <v>26.745000000000001</v>
      </c>
      <c r="E2428" s="50">
        <v>1037374.255</v>
      </c>
      <c r="F2428" s="51" t="s">
        <v>20648</v>
      </c>
    </row>
    <row r="2429" spans="1:6" ht="20.100000000000001" customHeight="1">
      <c r="A2429" s="46">
        <v>45238</v>
      </c>
      <c r="B2429" s="47">
        <v>45238.399363831151</v>
      </c>
      <c r="C2429" s="48">
        <v>52</v>
      </c>
      <c r="D2429" s="49">
        <v>26.745000000000001</v>
      </c>
      <c r="E2429" s="50">
        <v>1038764.995</v>
      </c>
      <c r="F2429" s="51" t="s">
        <v>20722</v>
      </c>
    </row>
    <row r="2430" spans="1:6" ht="20.100000000000001" customHeight="1">
      <c r="A2430" s="46">
        <v>45238</v>
      </c>
      <c r="B2430" s="47">
        <v>45238.399363831151</v>
      </c>
      <c r="C2430" s="48">
        <v>73</v>
      </c>
      <c r="D2430" s="49">
        <v>26.745000000000001</v>
      </c>
      <c r="E2430" s="50">
        <v>1040717.38</v>
      </c>
      <c r="F2430" s="51" t="s">
        <v>20648</v>
      </c>
    </row>
    <row r="2431" spans="1:6" ht="20.100000000000001" customHeight="1">
      <c r="A2431" s="46">
        <v>45238</v>
      </c>
      <c r="B2431" s="47">
        <v>45238.399363831151</v>
      </c>
      <c r="C2431" s="48">
        <v>74</v>
      </c>
      <c r="D2431" s="49">
        <v>26.75</v>
      </c>
      <c r="E2431" s="50">
        <v>1042696.88</v>
      </c>
      <c r="F2431" s="51" t="s">
        <v>20648</v>
      </c>
    </row>
    <row r="2432" spans="1:6" ht="20.100000000000001" customHeight="1">
      <c r="A2432" s="46">
        <v>45238</v>
      </c>
      <c r="B2432" s="47">
        <v>45238.399363831151</v>
      </c>
      <c r="C2432" s="48">
        <v>60</v>
      </c>
      <c r="D2432" s="49">
        <v>26.75</v>
      </c>
      <c r="E2432" s="50">
        <v>1044301.88</v>
      </c>
      <c r="F2432" s="51" t="s">
        <v>20648</v>
      </c>
    </row>
    <row r="2433" spans="1:6" ht="20.100000000000001" customHeight="1">
      <c r="A2433" s="46">
        <v>45238</v>
      </c>
      <c r="B2433" s="47">
        <v>45238.399397222325</v>
      </c>
      <c r="C2433" s="48">
        <v>260</v>
      </c>
      <c r="D2433" s="49">
        <v>26.7</v>
      </c>
      <c r="E2433" s="50">
        <v>1051243.8799999999</v>
      </c>
      <c r="F2433" s="51" t="s">
        <v>20650</v>
      </c>
    </row>
    <row r="2434" spans="1:6" ht="20.100000000000001" customHeight="1">
      <c r="A2434" s="46">
        <v>45238</v>
      </c>
      <c r="B2434" s="47">
        <v>45238.399595798459</v>
      </c>
      <c r="C2434" s="48">
        <v>275</v>
      </c>
      <c r="D2434" s="49">
        <v>26.695</v>
      </c>
      <c r="E2434" s="50">
        <v>1058585.0049999999</v>
      </c>
      <c r="F2434" s="51" t="s">
        <v>20722</v>
      </c>
    </row>
    <row r="2435" spans="1:6" ht="20.100000000000001" customHeight="1">
      <c r="A2435" s="46">
        <v>45238</v>
      </c>
      <c r="B2435" s="47">
        <v>45238.399620312732</v>
      </c>
      <c r="C2435" s="48">
        <v>231</v>
      </c>
      <c r="D2435" s="49">
        <v>26.675000000000001</v>
      </c>
      <c r="E2435" s="50">
        <v>1064746.93</v>
      </c>
      <c r="F2435" s="51" t="s">
        <v>20650</v>
      </c>
    </row>
    <row r="2436" spans="1:6" ht="20.100000000000001" customHeight="1">
      <c r="A2436" s="46">
        <v>45238</v>
      </c>
      <c r="B2436" s="47">
        <v>45238.399653969798</v>
      </c>
      <c r="C2436" s="48">
        <v>300</v>
      </c>
      <c r="D2436" s="49">
        <v>26.655000000000001</v>
      </c>
      <c r="E2436" s="50">
        <v>1072743.43</v>
      </c>
      <c r="F2436" s="51" t="s">
        <v>20648</v>
      </c>
    </row>
    <row r="2437" spans="1:6" ht="20.100000000000001" customHeight="1">
      <c r="A2437" s="46">
        <v>45238</v>
      </c>
      <c r="B2437" s="47">
        <v>45238.399653969798</v>
      </c>
      <c r="C2437" s="48">
        <v>112</v>
      </c>
      <c r="D2437" s="49">
        <v>26.655000000000001</v>
      </c>
      <c r="E2437" s="50">
        <v>1075728.79</v>
      </c>
      <c r="F2437" s="51" t="s">
        <v>20648</v>
      </c>
    </row>
    <row r="2438" spans="1:6" ht="20.100000000000001" customHeight="1">
      <c r="A2438" s="46">
        <v>45238</v>
      </c>
      <c r="B2438" s="47">
        <v>45238.399653969798</v>
      </c>
      <c r="C2438" s="48">
        <v>72</v>
      </c>
      <c r="D2438" s="49">
        <v>26.66</v>
      </c>
      <c r="E2438" s="50">
        <v>1077648.31</v>
      </c>
      <c r="F2438" s="51" t="s">
        <v>20648</v>
      </c>
    </row>
    <row r="2439" spans="1:6" ht="20.100000000000001" customHeight="1">
      <c r="A2439" s="46">
        <v>45238</v>
      </c>
      <c r="B2439" s="47">
        <v>45238.399653969798</v>
      </c>
      <c r="C2439" s="48">
        <v>76</v>
      </c>
      <c r="D2439" s="49">
        <v>26.664999999999999</v>
      </c>
      <c r="E2439" s="50">
        <v>1079674.8500000001</v>
      </c>
      <c r="F2439" s="51" t="s">
        <v>20648</v>
      </c>
    </row>
    <row r="2440" spans="1:6" ht="20.100000000000001" customHeight="1">
      <c r="A2440" s="46">
        <v>45238</v>
      </c>
      <c r="B2440" s="47">
        <v>45238.399653969798</v>
      </c>
      <c r="C2440" s="48">
        <v>77</v>
      </c>
      <c r="D2440" s="49">
        <v>26.67</v>
      </c>
      <c r="E2440" s="50">
        <v>1081728.44</v>
      </c>
      <c r="F2440" s="51" t="s">
        <v>20648</v>
      </c>
    </row>
    <row r="2441" spans="1:6" ht="20.100000000000001" customHeight="1">
      <c r="A2441" s="46">
        <v>45238</v>
      </c>
      <c r="B2441" s="47">
        <v>45238.399653969798</v>
      </c>
      <c r="C2441" s="48">
        <v>52</v>
      </c>
      <c r="D2441" s="49">
        <v>26.67</v>
      </c>
      <c r="E2441" s="50">
        <v>1083115.28</v>
      </c>
      <c r="F2441" s="51" t="s">
        <v>20648</v>
      </c>
    </row>
    <row r="2442" spans="1:6" ht="20.100000000000001" customHeight="1">
      <c r="A2442" s="46">
        <v>45238</v>
      </c>
      <c r="B2442" s="47">
        <v>45238.399653958157</v>
      </c>
      <c r="C2442" s="48">
        <v>201</v>
      </c>
      <c r="D2442" s="49">
        <v>26.65</v>
      </c>
      <c r="E2442" s="50">
        <v>1088471.93</v>
      </c>
      <c r="F2442" s="51" t="s">
        <v>20650</v>
      </c>
    </row>
    <row r="2443" spans="1:6" ht="20.100000000000001" customHeight="1">
      <c r="A2443" s="46">
        <v>45238</v>
      </c>
      <c r="B2443" s="47">
        <v>45238.399827951565</v>
      </c>
      <c r="C2443" s="48">
        <v>312</v>
      </c>
      <c r="D2443" s="49">
        <v>26.67</v>
      </c>
      <c r="E2443" s="50">
        <v>1096792.97</v>
      </c>
      <c r="F2443" s="51" t="s">
        <v>20722</v>
      </c>
    </row>
    <row r="2444" spans="1:6" ht="20.100000000000001" customHeight="1">
      <c r="A2444" s="46">
        <v>45238</v>
      </c>
      <c r="B2444" s="47">
        <v>45238.400059745181</v>
      </c>
      <c r="C2444" s="48">
        <v>104</v>
      </c>
      <c r="D2444" s="49">
        <v>26.73</v>
      </c>
      <c r="E2444" s="50">
        <v>1099572.8899999999</v>
      </c>
      <c r="F2444" s="51" t="s">
        <v>20722</v>
      </c>
    </row>
    <row r="2445" spans="1:6" ht="20.100000000000001" customHeight="1">
      <c r="A2445" s="46">
        <v>45238</v>
      </c>
      <c r="B2445" s="47">
        <v>45238.400059745181</v>
      </c>
      <c r="C2445" s="48">
        <v>119</v>
      </c>
      <c r="D2445" s="49">
        <v>26.73</v>
      </c>
      <c r="E2445" s="50">
        <v>1102753.76</v>
      </c>
      <c r="F2445" s="51" t="s">
        <v>20722</v>
      </c>
    </row>
    <row r="2446" spans="1:6" ht="20.100000000000001" customHeight="1">
      <c r="A2446" s="46">
        <v>45238</v>
      </c>
      <c r="B2446" s="47">
        <v>45238.400123263709</v>
      </c>
      <c r="C2446" s="48">
        <v>2</v>
      </c>
      <c r="D2446" s="49">
        <v>26.71</v>
      </c>
      <c r="E2446" s="50">
        <v>1102807.18</v>
      </c>
      <c r="F2446" s="51" t="s">
        <v>20650</v>
      </c>
    </row>
    <row r="2447" spans="1:6" ht="20.100000000000001" customHeight="1">
      <c r="A2447" s="46">
        <v>45238</v>
      </c>
      <c r="B2447" s="47">
        <v>45238.400123263709</v>
      </c>
      <c r="C2447" s="48">
        <v>293</v>
      </c>
      <c r="D2447" s="49">
        <v>26.71</v>
      </c>
      <c r="E2447" s="50">
        <v>1110633.21</v>
      </c>
      <c r="F2447" s="51" t="s">
        <v>20650</v>
      </c>
    </row>
    <row r="2448" spans="1:6" ht="20.100000000000001" customHeight="1">
      <c r="A2448" s="46">
        <v>45238</v>
      </c>
      <c r="B2448" s="47">
        <v>45238.400175891351</v>
      </c>
      <c r="C2448" s="48">
        <v>61</v>
      </c>
      <c r="D2448" s="49">
        <v>26.715</v>
      </c>
      <c r="E2448" s="50">
        <v>1112262.825</v>
      </c>
      <c r="F2448" s="51" t="s">
        <v>20647</v>
      </c>
    </row>
    <row r="2449" spans="1:6" ht="20.100000000000001" customHeight="1">
      <c r="A2449" s="46">
        <v>45238</v>
      </c>
      <c r="B2449" s="47">
        <v>45238.400175879709</v>
      </c>
      <c r="C2449" s="48">
        <v>62</v>
      </c>
      <c r="D2449" s="49">
        <v>26.715</v>
      </c>
      <c r="E2449" s="50">
        <v>1113919.155</v>
      </c>
      <c r="F2449" s="51" t="s">
        <v>20650</v>
      </c>
    </row>
    <row r="2450" spans="1:6" ht="20.100000000000001" customHeight="1">
      <c r="A2450" s="46">
        <v>45238</v>
      </c>
      <c r="B2450" s="47">
        <v>45238.400399606675</v>
      </c>
      <c r="C2450" s="48">
        <v>255</v>
      </c>
      <c r="D2450" s="49">
        <v>26.73</v>
      </c>
      <c r="E2450" s="50">
        <v>1120735.3049999999</v>
      </c>
      <c r="F2450" s="51" t="s">
        <v>20650</v>
      </c>
    </row>
    <row r="2451" spans="1:6" ht="20.100000000000001" customHeight="1">
      <c r="A2451" s="46">
        <v>45238</v>
      </c>
      <c r="B2451" s="47">
        <v>45238.400407905225</v>
      </c>
      <c r="C2451" s="48">
        <v>263</v>
      </c>
      <c r="D2451" s="49">
        <v>26.72</v>
      </c>
      <c r="E2451" s="50">
        <v>1127762.665</v>
      </c>
      <c r="F2451" s="51" t="s">
        <v>20722</v>
      </c>
    </row>
    <row r="2452" spans="1:6" ht="20.100000000000001" customHeight="1">
      <c r="A2452" s="46">
        <v>45238</v>
      </c>
      <c r="B2452" s="47">
        <v>45238.400407905225</v>
      </c>
      <c r="C2452" s="48">
        <v>41</v>
      </c>
      <c r="D2452" s="49">
        <v>26.725000000000001</v>
      </c>
      <c r="E2452" s="50">
        <v>1128858.3899999999</v>
      </c>
      <c r="F2452" s="51" t="s">
        <v>20722</v>
      </c>
    </row>
    <row r="2453" spans="1:6" ht="20.100000000000001" customHeight="1">
      <c r="A2453" s="46">
        <v>45238</v>
      </c>
      <c r="B2453" s="47">
        <v>45238.400465926155</v>
      </c>
      <c r="C2453" s="48">
        <v>73</v>
      </c>
      <c r="D2453" s="49">
        <v>26.69</v>
      </c>
      <c r="E2453" s="50">
        <v>1130806.76</v>
      </c>
      <c r="F2453" s="51" t="s">
        <v>20648</v>
      </c>
    </row>
    <row r="2454" spans="1:6" ht="20.100000000000001" customHeight="1">
      <c r="A2454" s="46">
        <v>45238</v>
      </c>
      <c r="B2454" s="47">
        <v>45238.400465926155</v>
      </c>
      <c r="C2454" s="48">
        <v>69</v>
      </c>
      <c r="D2454" s="49">
        <v>26.69</v>
      </c>
      <c r="E2454" s="50">
        <v>1132648.3700000001</v>
      </c>
      <c r="F2454" s="51" t="s">
        <v>20648</v>
      </c>
    </row>
    <row r="2455" spans="1:6" ht="20.100000000000001" customHeight="1">
      <c r="A2455" s="46">
        <v>45238</v>
      </c>
      <c r="B2455" s="47">
        <v>45238.400465926155</v>
      </c>
      <c r="C2455" s="48">
        <v>70</v>
      </c>
      <c r="D2455" s="49">
        <v>26.695</v>
      </c>
      <c r="E2455" s="50">
        <v>1134517.02</v>
      </c>
      <c r="F2455" s="51" t="s">
        <v>20648</v>
      </c>
    </row>
    <row r="2456" spans="1:6" ht="20.100000000000001" customHeight="1">
      <c r="A2456" s="46">
        <v>45238</v>
      </c>
      <c r="B2456" s="47">
        <v>45238.400465926155</v>
      </c>
      <c r="C2456" s="48">
        <v>72</v>
      </c>
      <c r="D2456" s="49">
        <v>26.695</v>
      </c>
      <c r="E2456" s="50">
        <v>1136439.06</v>
      </c>
      <c r="F2456" s="51" t="s">
        <v>20648</v>
      </c>
    </row>
    <row r="2457" spans="1:6" ht="20.100000000000001" customHeight="1">
      <c r="A2457" s="46">
        <v>45238</v>
      </c>
      <c r="B2457" s="47">
        <v>45238.400465926155</v>
      </c>
      <c r="C2457" s="48">
        <v>74</v>
      </c>
      <c r="D2457" s="49">
        <v>26.7</v>
      </c>
      <c r="E2457" s="50">
        <v>1138414.8600000001</v>
      </c>
      <c r="F2457" s="51" t="s">
        <v>20648</v>
      </c>
    </row>
    <row r="2458" spans="1:6" ht="20.100000000000001" customHeight="1">
      <c r="A2458" s="46">
        <v>45238</v>
      </c>
      <c r="B2458" s="47">
        <v>45238.400465926155</v>
      </c>
      <c r="C2458" s="48">
        <v>70</v>
      </c>
      <c r="D2458" s="49">
        <v>26.7</v>
      </c>
      <c r="E2458" s="50">
        <v>1140283.8600000001</v>
      </c>
      <c r="F2458" s="51" t="s">
        <v>20648</v>
      </c>
    </row>
    <row r="2459" spans="1:6" ht="20.100000000000001" customHeight="1">
      <c r="A2459" s="46">
        <v>45238</v>
      </c>
      <c r="B2459" s="47">
        <v>45238.400465972256</v>
      </c>
      <c r="C2459" s="48">
        <v>118</v>
      </c>
      <c r="D2459" s="49">
        <v>26.7</v>
      </c>
      <c r="E2459" s="50">
        <v>1143434.46</v>
      </c>
      <c r="F2459" s="51" t="s">
        <v>20722</v>
      </c>
    </row>
    <row r="2460" spans="1:6" ht="20.100000000000001" customHeight="1">
      <c r="A2460" s="46">
        <v>45238</v>
      </c>
      <c r="B2460" s="47">
        <v>45238.400524074212</v>
      </c>
      <c r="C2460" s="48">
        <v>79</v>
      </c>
      <c r="D2460" s="49">
        <v>26.655000000000001</v>
      </c>
      <c r="E2460" s="50">
        <v>1145540.2050000001</v>
      </c>
      <c r="F2460" s="51" t="s">
        <v>20647</v>
      </c>
    </row>
    <row r="2461" spans="1:6" ht="20.100000000000001" customHeight="1">
      <c r="A2461" s="46">
        <v>45238</v>
      </c>
      <c r="B2461" s="47">
        <v>45238.400524074212</v>
      </c>
      <c r="C2461" s="48">
        <v>41</v>
      </c>
      <c r="D2461" s="49">
        <v>26.66</v>
      </c>
      <c r="E2461" s="50">
        <v>1146633.2649999999</v>
      </c>
      <c r="F2461" s="51" t="s">
        <v>20722</v>
      </c>
    </row>
    <row r="2462" spans="1:6" ht="20.100000000000001" customHeight="1">
      <c r="A2462" s="46">
        <v>45238</v>
      </c>
      <c r="B2462" s="47">
        <v>45238.400524074212</v>
      </c>
      <c r="C2462" s="48">
        <v>102</v>
      </c>
      <c r="D2462" s="49">
        <v>26.66</v>
      </c>
      <c r="E2462" s="50">
        <v>1149352.585</v>
      </c>
      <c r="F2462" s="51" t="s">
        <v>20647</v>
      </c>
    </row>
    <row r="2463" spans="1:6" ht="20.100000000000001" customHeight="1">
      <c r="A2463" s="46">
        <v>45238</v>
      </c>
      <c r="B2463" s="47">
        <v>45238.400524074212</v>
      </c>
      <c r="C2463" s="48">
        <v>40</v>
      </c>
      <c r="D2463" s="49">
        <v>26.66</v>
      </c>
      <c r="E2463" s="50">
        <v>1150418.9850000001</v>
      </c>
      <c r="F2463" s="51" t="s">
        <v>20722</v>
      </c>
    </row>
    <row r="2464" spans="1:6" ht="20.100000000000001" customHeight="1">
      <c r="A2464" s="46">
        <v>45238</v>
      </c>
      <c r="B2464" s="47">
        <v>45238.400524074212</v>
      </c>
      <c r="C2464" s="48">
        <v>41</v>
      </c>
      <c r="D2464" s="49">
        <v>26.664999999999999</v>
      </c>
      <c r="E2464" s="50">
        <v>1151512.25</v>
      </c>
      <c r="F2464" s="51" t="s">
        <v>20722</v>
      </c>
    </row>
    <row r="2465" spans="1:6" ht="20.100000000000001" customHeight="1">
      <c r="A2465" s="46">
        <v>45238</v>
      </c>
      <c r="B2465" s="47">
        <v>45238.400524074212</v>
      </c>
      <c r="C2465" s="48">
        <v>41</v>
      </c>
      <c r="D2465" s="49">
        <v>26.67</v>
      </c>
      <c r="E2465" s="50">
        <v>1152605.72</v>
      </c>
      <c r="F2465" s="51" t="s">
        <v>20722</v>
      </c>
    </row>
    <row r="2466" spans="1:6" ht="20.100000000000001" customHeight="1">
      <c r="A2466" s="46">
        <v>45238</v>
      </c>
      <c r="B2466" s="47">
        <v>45238.400524120312</v>
      </c>
      <c r="C2466" s="48">
        <v>300</v>
      </c>
      <c r="D2466" s="49">
        <v>26.67</v>
      </c>
      <c r="E2466" s="50">
        <v>1160606.72</v>
      </c>
      <c r="F2466" s="51" t="s">
        <v>20648</v>
      </c>
    </row>
    <row r="2467" spans="1:6" ht="20.100000000000001" customHeight="1">
      <c r="A2467" s="46">
        <v>45238</v>
      </c>
      <c r="B2467" s="47">
        <v>45238.400524120312</v>
      </c>
      <c r="C2467" s="48">
        <v>73</v>
      </c>
      <c r="D2467" s="49">
        <v>26.67</v>
      </c>
      <c r="E2467" s="50">
        <v>1162553.6299999999</v>
      </c>
      <c r="F2467" s="51" t="s">
        <v>20648</v>
      </c>
    </row>
    <row r="2468" spans="1:6" ht="20.100000000000001" customHeight="1">
      <c r="A2468" s="46">
        <v>45238</v>
      </c>
      <c r="B2468" s="47">
        <v>45238.400530312676</v>
      </c>
      <c r="C2468" s="48">
        <v>300</v>
      </c>
      <c r="D2468" s="49">
        <v>26.664999999999999</v>
      </c>
      <c r="E2468" s="50">
        <v>1170553.1299999999</v>
      </c>
      <c r="F2468" s="51" t="s">
        <v>20648</v>
      </c>
    </row>
    <row r="2469" spans="1:6" ht="20.100000000000001" customHeight="1">
      <c r="A2469" s="46">
        <v>45238</v>
      </c>
      <c r="B2469" s="47">
        <v>45238.400625451468</v>
      </c>
      <c r="C2469" s="48">
        <v>290</v>
      </c>
      <c r="D2469" s="49">
        <v>26.65</v>
      </c>
      <c r="E2469" s="50">
        <v>1178281.6299999999</v>
      </c>
      <c r="F2469" s="51" t="s">
        <v>20650</v>
      </c>
    </row>
    <row r="2470" spans="1:6" ht="20.100000000000001" customHeight="1">
      <c r="A2470" s="46">
        <v>45238</v>
      </c>
      <c r="B2470" s="47">
        <v>45238.400640173815</v>
      </c>
      <c r="C2470" s="48">
        <v>118</v>
      </c>
      <c r="D2470" s="49">
        <v>26.66</v>
      </c>
      <c r="E2470" s="50">
        <v>1181427.51</v>
      </c>
      <c r="F2470" s="51" t="s">
        <v>20722</v>
      </c>
    </row>
    <row r="2471" spans="1:6" ht="20.100000000000001" customHeight="1">
      <c r="A2471" s="46">
        <v>45238</v>
      </c>
      <c r="B2471" s="47">
        <v>45238.400640173815</v>
      </c>
      <c r="C2471" s="48">
        <v>122</v>
      </c>
      <c r="D2471" s="49">
        <v>26.655000000000001</v>
      </c>
      <c r="E2471" s="50">
        <v>1184679.42</v>
      </c>
      <c r="F2471" s="51" t="s">
        <v>20648</v>
      </c>
    </row>
    <row r="2472" spans="1:6" ht="20.100000000000001" customHeight="1">
      <c r="A2472" s="46">
        <v>45238</v>
      </c>
      <c r="B2472" s="47">
        <v>45238.400640173815</v>
      </c>
      <c r="C2472" s="48">
        <v>59</v>
      </c>
      <c r="D2472" s="49">
        <v>26.66</v>
      </c>
      <c r="E2472" s="50">
        <v>1186252.3600000001</v>
      </c>
      <c r="F2472" s="51" t="s">
        <v>20722</v>
      </c>
    </row>
    <row r="2473" spans="1:6" ht="20.100000000000001" customHeight="1">
      <c r="A2473" s="46">
        <v>45238</v>
      </c>
      <c r="B2473" s="47">
        <v>45238.400640173815</v>
      </c>
      <c r="C2473" s="48">
        <v>75</v>
      </c>
      <c r="D2473" s="49">
        <v>26.66</v>
      </c>
      <c r="E2473" s="50">
        <v>1188251.8600000001</v>
      </c>
      <c r="F2473" s="51" t="s">
        <v>20648</v>
      </c>
    </row>
    <row r="2474" spans="1:6" ht="20.100000000000001" customHeight="1">
      <c r="A2474" s="46">
        <v>45238</v>
      </c>
      <c r="B2474" s="47">
        <v>45238.400640173815</v>
      </c>
      <c r="C2474" s="48">
        <v>42</v>
      </c>
      <c r="D2474" s="49">
        <v>26.664999999999999</v>
      </c>
      <c r="E2474" s="50">
        <v>1189371.79</v>
      </c>
      <c r="F2474" s="51" t="s">
        <v>20722</v>
      </c>
    </row>
    <row r="2475" spans="1:6" ht="20.100000000000001" customHeight="1">
      <c r="A2475" s="46">
        <v>45238</v>
      </c>
      <c r="B2475" s="47">
        <v>45238.400640173815</v>
      </c>
      <c r="C2475" s="48">
        <v>300</v>
      </c>
      <c r="D2475" s="49">
        <v>26.664999999999999</v>
      </c>
      <c r="E2475" s="50">
        <v>1197371.29</v>
      </c>
      <c r="F2475" s="51" t="s">
        <v>20648</v>
      </c>
    </row>
    <row r="2476" spans="1:6" ht="20.100000000000001" customHeight="1">
      <c r="A2476" s="46">
        <v>45238</v>
      </c>
      <c r="B2476" s="47">
        <v>45238.400640173815</v>
      </c>
      <c r="C2476" s="48">
        <v>75</v>
      </c>
      <c r="D2476" s="49">
        <v>26.664999999999999</v>
      </c>
      <c r="E2476" s="50">
        <v>1199371.165</v>
      </c>
      <c r="F2476" s="51" t="s">
        <v>20648</v>
      </c>
    </row>
    <row r="2477" spans="1:6" ht="20.100000000000001" customHeight="1">
      <c r="A2477" s="46">
        <v>45238</v>
      </c>
      <c r="B2477" s="47">
        <v>45238.400640173815</v>
      </c>
      <c r="C2477" s="48">
        <v>75</v>
      </c>
      <c r="D2477" s="49">
        <v>26.67</v>
      </c>
      <c r="E2477" s="50">
        <v>1201371.415</v>
      </c>
      <c r="F2477" s="51" t="s">
        <v>20648</v>
      </c>
    </row>
    <row r="2478" spans="1:6" ht="20.100000000000001" customHeight="1">
      <c r="A2478" s="46">
        <v>45238</v>
      </c>
      <c r="B2478" s="47">
        <v>45238.400640173815</v>
      </c>
      <c r="C2478" s="48">
        <v>72</v>
      </c>
      <c r="D2478" s="49">
        <v>26.67</v>
      </c>
      <c r="E2478" s="50">
        <v>1203291.655</v>
      </c>
      <c r="F2478" s="51" t="s">
        <v>20648</v>
      </c>
    </row>
    <row r="2479" spans="1:6" ht="20.100000000000001" customHeight="1">
      <c r="A2479" s="46">
        <v>45238</v>
      </c>
      <c r="B2479" s="47">
        <v>45238.40069819428</v>
      </c>
      <c r="C2479" s="48">
        <v>179</v>
      </c>
      <c r="D2479" s="49">
        <v>26.655000000000001</v>
      </c>
      <c r="E2479" s="50">
        <v>1208062.8999999999</v>
      </c>
      <c r="F2479" s="51" t="s">
        <v>20722</v>
      </c>
    </row>
    <row r="2480" spans="1:6" ht="20.100000000000001" customHeight="1">
      <c r="A2480" s="46">
        <v>45238</v>
      </c>
      <c r="B2480" s="47">
        <v>45238.400814282242</v>
      </c>
      <c r="C2480" s="48">
        <v>118</v>
      </c>
      <c r="D2480" s="49">
        <v>26.65</v>
      </c>
      <c r="E2480" s="50">
        <v>1211207.6000000001</v>
      </c>
      <c r="F2480" s="51" t="s">
        <v>20647</v>
      </c>
    </row>
    <row r="2481" spans="1:6" ht="20.100000000000001" customHeight="1">
      <c r="A2481" s="46">
        <v>45238</v>
      </c>
      <c r="B2481" s="47">
        <v>45238.400814282242</v>
      </c>
      <c r="C2481" s="48">
        <v>201</v>
      </c>
      <c r="D2481" s="49">
        <v>26.63</v>
      </c>
      <c r="E2481" s="50">
        <v>1216560.23</v>
      </c>
      <c r="F2481" s="51" t="s">
        <v>20650</v>
      </c>
    </row>
    <row r="2482" spans="1:6" ht="20.100000000000001" customHeight="1">
      <c r="A2482" s="46">
        <v>45238</v>
      </c>
      <c r="B2482" s="47">
        <v>45238.400884907227</v>
      </c>
      <c r="C2482" s="48">
        <v>292</v>
      </c>
      <c r="D2482" s="49">
        <v>26.64</v>
      </c>
      <c r="E2482" s="50">
        <v>1224339.1100000001</v>
      </c>
      <c r="F2482" s="51" t="s">
        <v>20650</v>
      </c>
    </row>
    <row r="2483" spans="1:6" ht="20.100000000000001" customHeight="1">
      <c r="A2483" s="46">
        <v>45238</v>
      </c>
      <c r="B2483" s="47">
        <v>45238.400930370204</v>
      </c>
      <c r="C2483" s="48">
        <v>79</v>
      </c>
      <c r="D2483" s="49">
        <v>26.65</v>
      </c>
      <c r="E2483" s="50">
        <v>1226444.46</v>
      </c>
      <c r="F2483" s="51" t="s">
        <v>20647</v>
      </c>
    </row>
    <row r="2484" spans="1:6" ht="20.100000000000001" customHeight="1">
      <c r="A2484" s="46">
        <v>45238</v>
      </c>
      <c r="B2484" s="47">
        <v>45238.400988448877</v>
      </c>
      <c r="C2484" s="48">
        <v>675</v>
      </c>
      <c r="D2484" s="49">
        <v>26.645</v>
      </c>
      <c r="E2484" s="50">
        <v>1244429.835</v>
      </c>
      <c r="F2484" s="51" t="s">
        <v>20650</v>
      </c>
    </row>
    <row r="2485" spans="1:6" ht="20.100000000000001" customHeight="1">
      <c r="A2485" s="46">
        <v>45238</v>
      </c>
      <c r="B2485" s="47">
        <v>45238.401300127152</v>
      </c>
      <c r="C2485" s="48">
        <v>269</v>
      </c>
      <c r="D2485" s="49">
        <v>26.63</v>
      </c>
      <c r="E2485" s="50">
        <v>1251593.3049999999</v>
      </c>
      <c r="F2485" s="51" t="s">
        <v>20650</v>
      </c>
    </row>
    <row r="2486" spans="1:6" ht="20.100000000000001" customHeight="1">
      <c r="A2486" s="46">
        <v>45238</v>
      </c>
      <c r="B2486" s="47">
        <v>45238.401336481329</v>
      </c>
      <c r="C2486" s="48">
        <v>62</v>
      </c>
      <c r="D2486" s="49">
        <v>26.61</v>
      </c>
      <c r="E2486" s="50">
        <v>1253243.125</v>
      </c>
      <c r="F2486" s="51" t="s">
        <v>20647</v>
      </c>
    </row>
    <row r="2487" spans="1:6" ht="20.100000000000001" customHeight="1">
      <c r="A2487" s="46">
        <v>45238</v>
      </c>
      <c r="B2487" s="47">
        <v>45238.401336481329</v>
      </c>
      <c r="C2487" s="48">
        <v>102</v>
      </c>
      <c r="D2487" s="49">
        <v>26.61</v>
      </c>
      <c r="E2487" s="50">
        <v>1255957.345</v>
      </c>
      <c r="F2487" s="51" t="s">
        <v>20722</v>
      </c>
    </row>
    <row r="2488" spans="1:6" ht="20.100000000000001" customHeight="1">
      <c r="A2488" s="46">
        <v>45238</v>
      </c>
      <c r="B2488" s="47">
        <v>45238.401336481329</v>
      </c>
      <c r="C2488" s="48">
        <v>79</v>
      </c>
      <c r="D2488" s="49">
        <v>26.62</v>
      </c>
      <c r="E2488" s="50">
        <v>1258060.325</v>
      </c>
      <c r="F2488" s="51" t="s">
        <v>20647</v>
      </c>
    </row>
    <row r="2489" spans="1:6" ht="20.100000000000001" customHeight="1">
      <c r="A2489" s="46">
        <v>45238</v>
      </c>
      <c r="B2489" s="47">
        <v>45238.401336481329</v>
      </c>
      <c r="C2489" s="48">
        <v>25</v>
      </c>
      <c r="D2489" s="49">
        <v>26.62</v>
      </c>
      <c r="E2489" s="50">
        <v>1258725.825</v>
      </c>
      <c r="F2489" s="51" t="s">
        <v>20647</v>
      </c>
    </row>
    <row r="2490" spans="1:6" ht="20.100000000000001" customHeight="1">
      <c r="A2490" s="46">
        <v>45238</v>
      </c>
      <c r="B2490" s="47">
        <v>45238.401517303195</v>
      </c>
      <c r="C2490" s="48">
        <v>285</v>
      </c>
      <c r="D2490" s="49">
        <v>26.605</v>
      </c>
      <c r="E2490" s="50">
        <v>1266308.25</v>
      </c>
      <c r="F2490" s="51" t="s">
        <v>20650</v>
      </c>
    </row>
    <row r="2491" spans="1:6" ht="20.100000000000001" customHeight="1">
      <c r="A2491" s="46">
        <v>45238</v>
      </c>
      <c r="B2491" s="47">
        <v>45238.401568460744</v>
      </c>
      <c r="C2491" s="48">
        <v>212</v>
      </c>
      <c r="D2491" s="49">
        <v>26.614999999999998</v>
      </c>
      <c r="E2491" s="50">
        <v>1271950.6299999999</v>
      </c>
      <c r="F2491" s="51" t="s">
        <v>20650</v>
      </c>
    </row>
    <row r="2492" spans="1:6" ht="20.100000000000001" customHeight="1">
      <c r="A2492" s="46">
        <v>45238</v>
      </c>
      <c r="B2492" s="47">
        <v>45238.401626539417</v>
      </c>
      <c r="C2492" s="48">
        <v>79</v>
      </c>
      <c r="D2492" s="49">
        <v>26.6</v>
      </c>
      <c r="E2492" s="50">
        <v>1274052.03</v>
      </c>
      <c r="F2492" s="51" t="s">
        <v>20647</v>
      </c>
    </row>
    <row r="2493" spans="1:6" ht="20.100000000000001" customHeight="1">
      <c r="A2493" s="46">
        <v>45238</v>
      </c>
      <c r="B2493" s="47">
        <v>45238.401626539417</v>
      </c>
      <c r="C2493" s="48">
        <v>71</v>
      </c>
      <c r="D2493" s="49">
        <v>26.605</v>
      </c>
      <c r="E2493" s="50">
        <v>1275940.9850000001</v>
      </c>
      <c r="F2493" s="51" t="s">
        <v>20647</v>
      </c>
    </row>
    <row r="2494" spans="1:6" ht="20.100000000000001" customHeight="1">
      <c r="A2494" s="46">
        <v>45238</v>
      </c>
      <c r="B2494" s="47">
        <v>45238.401626539417</v>
      </c>
      <c r="C2494" s="48">
        <v>51</v>
      </c>
      <c r="D2494" s="49">
        <v>26.605</v>
      </c>
      <c r="E2494" s="50">
        <v>1277297.8400000001</v>
      </c>
      <c r="F2494" s="51" t="s">
        <v>20647</v>
      </c>
    </row>
    <row r="2495" spans="1:6" ht="20.100000000000001" customHeight="1">
      <c r="A2495" s="46">
        <v>45238</v>
      </c>
      <c r="B2495" s="47">
        <v>45238.401974398177</v>
      </c>
      <c r="C2495" s="48">
        <v>250</v>
      </c>
      <c r="D2495" s="49">
        <v>26.645</v>
      </c>
      <c r="E2495" s="50">
        <v>1283959.0900000001</v>
      </c>
      <c r="F2495" s="51" t="s">
        <v>20650</v>
      </c>
    </row>
    <row r="2496" spans="1:6" ht="20.100000000000001" customHeight="1">
      <c r="A2496" s="46">
        <v>45238</v>
      </c>
      <c r="B2496" s="47">
        <v>45238.401974398177</v>
      </c>
      <c r="C2496" s="48">
        <v>151</v>
      </c>
      <c r="D2496" s="49">
        <v>26.645</v>
      </c>
      <c r="E2496" s="50">
        <v>1287982.4850000001</v>
      </c>
      <c r="F2496" s="51" t="s">
        <v>20650</v>
      </c>
    </row>
    <row r="2497" spans="1:6" ht="20.100000000000001" customHeight="1">
      <c r="A2497" s="46">
        <v>45238</v>
      </c>
      <c r="B2497" s="47">
        <v>45238.401974398177</v>
      </c>
      <c r="C2497" s="48">
        <v>174</v>
      </c>
      <c r="D2497" s="49">
        <v>26.65</v>
      </c>
      <c r="E2497" s="50">
        <v>1292619.585</v>
      </c>
      <c r="F2497" s="51" t="s">
        <v>20650</v>
      </c>
    </row>
    <row r="2498" spans="1:6" ht="20.100000000000001" customHeight="1">
      <c r="A2498" s="46">
        <v>45238</v>
      </c>
      <c r="B2498" s="47">
        <v>45238.401977650356</v>
      </c>
      <c r="C2498" s="48">
        <v>340</v>
      </c>
      <c r="D2498" s="49">
        <v>26.635000000000002</v>
      </c>
      <c r="E2498" s="50">
        <v>1301675.4850000001</v>
      </c>
      <c r="F2498" s="51" t="s">
        <v>20650</v>
      </c>
    </row>
    <row r="2499" spans="1:6" ht="20.100000000000001" customHeight="1">
      <c r="A2499" s="46">
        <v>45238</v>
      </c>
      <c r="B2499" s="47">
        <v>45238.401977650356</v>
      </c>
      <c r="C2499" s="48">
        <v>30</v>
      </c>
      <c r="D2499" s="49">
        <v>26.635000000000002</v>
      </c>
      <c r="E2499" s="50">
        <v>1302474.5349999999</v>
      </c>
      <c r="F2499" s="51" t="s">
        <v>20650</v>
      </c>
    </row>
    <row r="2500" spans="1:6" ht="20.100000000000001" customHeight="1">
      <c r="A2500" s="46">
        <v>45238</v>
      </c>
      <c r="B2500" s="47">
        <v>45238.401977650356</v>
      </c>
      <c r="C2500" s="48">
        <v>42</v>
      </c>
      <c r="D2500" s="49">
        <v>26.64</v>
      </c>
      <c r="E2500" s="50">
        <v>1303593.415</v>
      </c>
      <c r="F2500" s="51" t="s">
        <v>20650</v>
      </c>
    </row>
    <row r="2501" spans="1:6" ht="20.100000000000001" customHeight="1">
      <c r="A2501" s="46">
        <v>45238</v>
      </c>
      <c r="B2501" s="47">
        <v>45238.401977650356</v>
      </c>
      <c r="C2501" s="48">
        <v>224</v>
      </c>
      <c r="D2501" s="49">
        <v>26.64</v>
      </c>
      <c r="E2501" s="50">
        <v>1309560.7749999999</v>
      </c>
      <c r="F2501" s="51" t="s">
        <v>20650</v>
      </c>
    </row>
    <row r="2502" spans="1:6" ht="20.100000000000001" customHeight="1">
      <c r="A2502" s="46">
        <v>45238</v>
      </c>
      <c r="B2502" s="47">
        <v>45238.401977650356</v>
      </c>
      <c r="C2502" s="48">
        <v>20</v>
      </c>
      <c r="D2502" s="49">
        <v>26.64</v>
      </c>
      <c r="E2502" s="50">
        <v>1310093.575</v>
      </c>
      <c r="F2502" s="51" t="s">
        <v>20650</v>
      </c>
    </row>
    <row r="2503" spans="1:6" ht="20.100000000000001" customHeight="1">
      <c r="A2503" s="46">
        <v>45238</v>
      </c>
      <c r="B2503" s="47">
        <v>45238.40197784733</v>
      </c>
      <c r="C2503" s="48">
        <v>340</v>
      </c>
      <c r="D2503" s="49">
        <v>26.63</v>
      </c>
      <c r="E2503" s="50">
        <v>1319147.7749999999</v>
      </c>
      <c r="F2503" s="51" t="s">
        <v>20650</v>
      </c>
    </row>
    <row r="2504" spans="1:6" ht="20.100000000000001" customHeight="1">
      <c r="A2504" s="46">
        <v>45238</v>
      </c>
      <c r="B2504" s="47">
        <v>45238.40197784733</v>
      </c>
      <c r="C2504" s="48">
        <v>18</v>
      </c>
      <c r="D2504" s="49">
        <v>26.63</v>
      </c>
      <c r="E2504" s="50">
        <v>1319627.115</v>
      </c>
      <c r="F2504" s="51" t="s">
        <v>20650</v>
      </c>
    </row>
    <row r="2505" spans="1:6" ht="20.100000000000001" customHeight="1">
      <c r="A2505" s="46">
        <v>45238</v>
      </c>
      <c r="B2505" s="47">
        <v>45238.40197784733</v>
      </c>
      <c r="C2505" s="48">
        <v>210</v>
      </c>
      <c r="D2505" s="49">
        <v>26.635000000000002</v>
      </c>
      <c r="E2505" s="50">
        <v>1325220.4650000001</v>
      </c>
      <c r="F2505" s="51" t="s">
        <v>20650</v>
      </c>
    </row>
    <row r="2506" spans="1:6" ht="20.100000000000001" customHeight="1">
      <c r="A2506" s="46">
        <v>45238</v>
      </c>
      <c r="B2506" s="47">
        <v>45238.40197784733</v>
      </c>
      <c r="C2506" s="48">
        <v>20</v>
      </c>
      <c r="D2506" s="49">
        <v>26.635000000000002</v>
      </c>
      <c r="E2506" s="50">
        <v>1325753.165</v>
      </c>
      <c r="F2506" s="51" t="s">
        <v>20650</v>
      </c>
    </row>
    <row r="2507" spans="1:6" ht="20.100000000000001" customHeight="1">
      <c r="A2507" s="46">
        <v>45238</v>
      </c>
      <c r="B2507" s="47">
        <v>45238.402206377126</v>
      </c>
      <c r="C2507" s="48">
        <v>182</v>
      </c>
      <c r="D2507" s="49">
        <v>26.684999999999999</v>
      </c>
      <c r="E2507" s="50">
        <v>1330609.835</v>
      </c>
      <c r="F2507" s="51" t="s">
        <v>20722</v>
      </c>
    </row>
    <row r="2508" spans="1:6" ht="20.100000000000001" customHeight="1">
      <c r="A2508" s="46">
        <v>45238</v>
      </c>
      <c r="B2508" s="47">
        <v>45238.402264398057</v>
      </c>
      <c r="C2508" s="48">
        <v>118</v>
      </c>
      <c r="D2508" s="49">
        <v>26.72</v>
      </c>
      <c r="E2508" s="50">
        <v>1333762.7949999999</v>
      </c>
      <c r="F2508" s="51" t="s">
        <v>20647</v>
      </c>
    </row>
    <row r="2509" spans="1:6" ht="20.100000000000001" customHeight="1">
      <c r="A2509" s="46">
        <v>45238</v>
      </c>
      <c r="B2509" s="47">
        <v>45238.402380428277</v>
      </c>
      <c r="C2509" s="48">
        <v>250</v>
      </c>
      <c r="D2509" s="49">
        <v>26.715</v>
      </c>
      <c r="E2509" s="50">
        <v>1340441.5449999999</v>
      </c>
      <c r="F2509" s="51" t="s">
        <v>20650</v>
      </c>
    </row>
    <row r="2510" spans="1:6" ht="20.100000000000001" customHeight="1">
      <c r="A2510" s="46">
        <v>45238</v>
      </c>
      <c r="B2510" s="47">
        <v>45238.402380428277</v>
      </c>
      <c r="C2510" s="48">
        <v>35</v>
      </c>
      <c r="D2510" s="49">
        <v>26.715</v>
      </c>
      <c r="E2510" s="50">
        <v>1341376.57</v>
      </c>
      <c r="F2510" s="51" t="s">
        <v>20650</v>
      </c>
    </row>
    <row r="2511" spans="1:6" ht="20.100000000000001" customHeight="1">
      <c r="A2511" s="46">
        <v>45238</v>
      </c>
      <c r="B2511" s="47">
        <v>45238.402380428277</v>
      </c>
      <c r="C2511" s="48">
        <v>35</v>
      </c>
      <c r="D2511" s="49">
        <v>26.72</v>
      </c>
      <c r="E2511" s="50">
        <v>1342311.77</v>
      </c>
      <c r="F2511" s="51" t="s">
        <v>20650</v>
      </c>
    </row>
    <row r="2512" spans="1:6" ht="20.100000000000001" customHeight="1">
      <c r="A2512" s="46">
        <v>45238</v>
      </c>
      <c r="B2512" s="47">
        <v>45238.402380428277</v>
      </c>
      <c r="C2512" s="48">
        <v>167</v>
      </c>
      <c r="D2512" s="49">
        <v>26.72</v>
      </c>
      <c r="E2512" s="50">
        <v>1346774.01</v>
      </c>
      <c r="F2512" s="51" t="s">
        <v>20650</v>
      </c>
    </row>
    <row r="2513" spans="1:6" ht="20.100000000000001" customHeight="1">
      <c r="A2513" s="46">
        <v>45238</v>
      </c>
      <c r="B2513" s="47">
        <v>45238.402496492956</v>
      </c>
      <c r="C2513" s="48">
        <v>250</v>
      </c>
      <c r="D2513" s="49">
        <v>26.684999999999999</v>
      </c>
      <c r="E2513" s="50">
        <v>1353445.26</v>
      </c>
      <c r="F2513" s="51" t="s">
        <v>20650</v>
      </c>
    </row>
    <row r="2514" spans="1:6" ht="20.100000000000001" customHeight="1">
      <c r="A2514" s="46">
        <v>45238</v>
      </c>
      <c r="B2514" s="47">
        <v>45238.402496492956</v>
      </c>
      <c r="C2514" s="48">
        <v>34</v>
      </c>
      <c r="D2514" s="49">
        <v>26.69</v>
      </c>
      <c r="E2514" s="50">
        <v>1354352.72</v>
      </c>
      <c r="F2514" s="51" t="s">
        <v>20650</v>
      </c>
    </row>
    <row r="2515" spans="1:6" ht="20.100000000000001" customHeight="1">
      <c r="A2515" s="46">
        <v>45238</v>
      </c>
      <c r="B2515" s="47">
        <v>45238.403034097049</v>
      </c>
      <c r="C2515" s="48">
        <v>238</v>
      </c>
      <c r="D2515" s="49">
        <v>26.67</v>
      </c>
      <c r="E2515" s="50">
        <v>1360700.18</v>
      </c>
      <c r="F2515" s="51" t="s">
        <v>20650</v>
      </c>
    </row>
    <row r="2516" spans="1:6" ht="20.100000000000001" customHeight="1">
      <c r="A2516" s="46">
        <v>45238</v>
      </c>
      <c r="B2516" s="47">
        <v>45238.403076053131</v>
      </c>
      <c r="C2516" s="48">
        <v>79</v>
      </c>
      <c r="D2516" s="49">
        <v>26.675000000000001</v>
      </c>
      <c r="E2516" s="50">
        <v>1362807.5049999999</v>
      </c>
      <c r="F2516" s="51" t="s">
        <v>20647</v>
      </c>
    </row>
    <row r="2517" spans="1:6" ht="20.100000000000001" customHeight="1">
      <c r="A2517" s="46">
        <v>45238</v>
      </c>
      <c r="B2517" s="47">
        <v>45238.403076053131</v>
      </c>
      <c r="C2517" s="48">
        <v>50</v>
      </c>
      <c r="D2517" s="49">
        <v>26.68</v>
      </c>
      <c r="E2517" s="50">
        <v>1364141.5049999999</v>
      </c>
      <c r="F2517" s="51" t="s">
        <v>20647</v>
      </c>
    </row>
    <row r="2518" spans="1:6" ht="20.100000000000001" customHeight="1">
      <c r="A2518" s="46">
        <v>45238</v>
      </c>
      <c r="B2518" s="47">
        <v>45238.40313417837</v>
      </c>
      <c r="C2518" s="48">
        <v>78</v>
      </c>
      <c r="D2518" s="49">
        <v>26.635000000000002</v>
      </c>
      <c r="E2518" s="50">
        <v>1366219.0349999999</v>
      </c>
      <c r="F2518" s="51" t="s">
        <v>20722</v>
      </c>
    </row>
    <row r="2519" spans="1:6" ht="20.100000000000001" customHeight="1">
      <c r="A2519" s="46">
        <v>45238</v>
      </c>
      <c r="B2519" s="47">
        <v>45238.40313417837</v>
      </c>
      <c r="C2519" s="48">
        <v>62</v>
      </c>
      <c r="D2519" s="49">
        <v>26.635000000000002</v>
      </c>
      <c r="E2519" s="50">
        <v>1367870.405</v>
      </c>
      <c r="F2519" s="51" t="s">
        <v>20722</v>
      </c>
    </row>
    <row r="2520" spans="1:6" ht="20.100000000000001" customHeight="1">
      <c r="A2520" s="46">
        <v>45238</v>
      </c>
      <c r="B2520" s="47">
        <v>45238.40313417837</v>
      </c>
      <c r="C2520" s="48">
        <v>45</v>
      </c>
      <c r="D2520" s="49">
        <v>26.635000000000002</v>
      </c>
      <c r="E2520" s="50">
        <v>1369068.98</v>
      </c>
      <c r="F2520" s="51" t="s">
        <v>20650</v>
      </c>
    </row>
    <row r="2521" spans="1:6" ht="20.100000000000001" customHeight="1">
      <c r="A2521" s="46">
        <v>45238</v>
      </c>
      <c r="B2521" s="47">
        <v>45238.40313417837</v>
      </c>
      <c r="C2521" s="48">
        <v>250</v>
      </c>
      <c r="D2521" s="49">
        <v>26.64</v>
      </c>
      <c r="E2521" s="50">
        <v>1375728.98</v>
      </c>
      <c r="F2521" s="51" t="s">
        <v>20650</v>
      </c>
    </row>
    <row r="2522" spans="1:6" ht="20.100000000000001" customHeight="1">
      <c r="A2522" s="46">
        <v>45238</v>
      </c>
      <c r="B2522" s="47">
        <v>45238.40313417837</v>
      </c>
      <c r="C2522" s="48">
        <v>20</v>
      </c>
      <c r="D2522" s="49">
        <v>26.64</v>
      </c>
      <c r="E2522" s="50">
        <v>1376261.78</v>
      </c>
      <c r="F2522" s="51" t="s">
        <v>20650</v>
      </c>
    </row>
    <row r="2523" spans="1:6" ht="20.100000000000001" customHeight="1">
      <c r="A2523" s="46">
        <v>45238</v>
      </c>
      <c r="B2523" s="47">
        <v>45238.40313417837</v>
      </c>
      <c r="C2523" s="48">
        <v>32</v>
      </c>
      <c r="D2523" s="49">
        <v>26.64</v>
      </c>
      <c r="E2523" s="50">
        <v>1377114.26</v>
      </c>
      <c r="F2523" s="51" t="s">
        <v>20650</v>
      </c>
    </row>
    <row r="2524" spans="1:6" ht="20.100000000000001" customHeight="1">
      <c r="A2524" s="46">
        <v>45238</v>
      </c>
      <c r="B2524" s="47">
        <v>45238.403134293854</v>
      </c>
      <c r="C2524" s="48">
        <v>56</v>
      </c>
      <c r="D2524" s="49">
        <v>26.64</v>
      </c>
      <c r="E2524" s="50">
        <v>1378606.1</v>
      </c>
      <c r="F2524" s="51" t="s">
        <v>20647</v>
      </c>
    </row>
    <row r="2525" spans="1:6" ht="20.100000000000001" customHeight="1">
      <c r="A2525" s="46">
        <v>45238</v>
      </c>
      <c r="B2525" s="47">
        <v>45238.403192326427</v>
      </c>
      <c r="C2525" s="48">
        <v>250</v>
      </c>
      <c r="D2525" s="49">
        <v>26.635000000000002</v>
      </c>
      <c r="E2525" s="50">
        <v>1385264.85</v>
      </c>
      <c r="F2525" s="51" t="s">
        <v>20650</v>
      </c>
    </row>
    <row r="2526" spans="1:6" ht="20.100000000000001" customHeight="1">
      <c r="A2526" s="46">
        <v>45238</v>
      </c>
      <c r="B2526" s="47">
        <v>45238.403192522936</v>
      </c>
      <c r="C2526" s="48">
        <v>102</v>
      </c>
      <c r="D2526" s="49">
        <v>26.64</v>
      </c>
      <c r="E2526" s="50">
        <v>1387982.13</v>
      </c>
      <c r="F2526" s="51" t="s">
        <v>20650</v>
      </c>
    </row>
    <row r="2527" spans="1:6" ht="20.100000000000001" customHeight="1">
      <c r="A2527" s="46">
        <v>45238</v>
      </c>
      <c r="B2527" s="47">
        <v>45238.403192522936</v>
      </c>
      <c r="C2527" s="48">
        <v>20</v>
      </c>
      <c r="D2527" s="49">
        <v>26.64</v>
      </c>
      <c r="E2527" s="50">
        <v>1388514.93</v>
      </c>
      <c r="F2527" s="51" t="s">
        <v>20650</v>
      </c>
    </row>
    <row r="2528" spans="1:6" ht="20.100000000000001" customHeight="1">
      <c r="A2528" s="46">
        <v>45238</v>
      </c>
      <c r="B2528" s="47">
        <v>45238.403192638885</v>
      </c>
      <c r="C2528" s="48">
        <v>102</v>
      </c>
      <c r="D2528" s="49">
        <v>26.645</v>
      </c>
      <c r="E2528" s="50">
        <v>1391232.72</v>
      </c>
      <c r="F2528" s="51" t="s">
        <v>20648</v>
      </c>
    </row>
    <row r="2529" spans="1:6" ht="20.100000000000001" customHeight="1">
      <c r="A2529" s="46">
        <v>45238</v>
      </c>
      <c r="B2529" s="47">
        <v>45238.403192662168</v>
      </c>
      <c r="C2529" s="48">
        <v>218</v>
      </c>
      <c r="D2529" s="49">
        <v>26.64</v>
      </c>
      <c r="E2529" s="50">
        <v>1397040.24</v>
      </c>
      <c r="F2529" s="51" t="s">
        <v>20722</v>
      </c>
    </row>
    <row r="2530" spans="1:6" ht="20.100000000000001" customHeight="1">
      <c r="A2530" s="46">
        <v>45238</v>
      </c>
      <c r="B2530" s="47">
        <v>45238.403355046175</v>
      </c>
      <c r="C2530" s="48">
        <v>79</v>
      </c>
      <c r="D2530" s="49">
        <v>26.65</v>
      </c>
      <c r="E2530" s="50">
        <v>1399145.59</v>
      </c>
      <c r="F2530" s="51" t="s">
        <v>20647</v>
      </c>
    </row>
    <row r="2531" spans="1:6" ht="20.100000000000001" customHeight="1">
      <c r="A2531" s="46">
        <v>45238</v>
      </c>
      <c r="B2531" s="47">
        <v>45238.403355046175</v>
      </c>
      <c r="C2531" s="48">
        <v>250</v>
      </c>
      <c r="D2531" s="49">
        <v>26.65</v>
      </c>
      <c r="E2531" s="50">
        <v>1405808.09</v>
      </c>
      <c r="F2531" s="51" t="s">
        <v>20650</v>
      </c>
    </row>
    <row r="2532" spans="1:6" ht="20.100000000000001" customHeight="1">
      <c r="A2532" s="46">
        <v>45238</v>
      </c>
      <c r="B2532" s="47">
        <v>45238.403355046175</v>
      </c>
      <c r="C2532" s="48">
        <v>20</v>
      </c>
      <c r="D2532" s="49">
        <v>26.65</v>
      </c>
      <c r="E2532" s="50">
        <v>1406341.09</v>
      </c>
      <c r="F2532" s="51" t="s">
        <v>20650</v>
      </c>
    </row>
    <row r="2533" spans="1:6" ht="20.100000000000001" customHeight="1">
      <c r="A2533" s="46">
        <v>45238</v>
      </c>
      <c r="B2533" s="47">
        <v>45238.403355150484</v>
      </c>
      <c r="C2533" s="48">
        <v>79</v>
      </c>
      <c r="D2533" s="49">
        <v>26.65</v>
      </c>
      <c r="E2533" s="50">
        <v>1408446.44</v>
      </c>
      <c r="F2533" s="51" t="s">
        <v>20647</v>
      </c>
    </row>
    <row r="2534" spans="1:6" ht="20.100000000000001" customHeight="1">
      <c r="A2534" s="46">
        <v>45238</v>
      </c>
      <c r="B2534" s="47">
        <v>45238.403355173767</v>
      </c>
      <c r="C2534" s="48">
        <v>79</v>
      </c>
      <c r="D2534" s="49">
        <v>26.65</v>
      </c>
      <c r="E2534" s="50">
        <v>1410551.79</v>
      </c>
      <c r="F2534" s="51" t="s">
        <v>20647</v>
      </c>
    </row>
    <row r="2535" spans="1:6" ht="20.100000000000001" customHeight="1">
      <c r="A2535" s="46">
        <v>45238</v>
      </c>
      <c r="B2535" s="47">
        <v>45238.403355196584</v>
      </c>
      <c r="C2535" s="48">
        <v>79</v>
      </c>
      <c r="D2535" s="49">
        <v>26.65</v>
      </c>
      <c r="E2535" s="50">
        <v>1412657.14</v>
      </c>
      <c r="F2535" s="51" t="s">
        <v>20647</v>
      </c>
    </row>
    <row r="2536" spans="1:6" ht="20.100000000000001" customHeight="1">
      <c r="A2536" s="46">
        <v>45238</v>
      </c>
      <c r="B2536" s="47">
        <v>45238.403364664409</v>
      </c>
      <c r="C2536" s="48">
        <v>276</v>
      </c>
      <c r="D2536" s="49">
        <v>26.635000000000002</v>
      </c>
      <c r="E2536" s="50">
        <v>1420008.4</v>
      </c>
      <c r="F2536" s="51" t="s">
        <v>20650</v>
      </c>
    </row>
    <row r="2537" spans="1:6" ht="20.100000000000001" customHeight="1">
      <c r="A2537" s="46">
        <v>45238</v>
      </c>
      <c r="B2537" s="47">
        <v>45238.403424583375</v>
      </c>
      <c r="C2537" s="48">
        <v>79</v>
      </c>
      <c r="D2537" s="49">
        <v>26.61</v>
      </c>
      <c r="E2537" s="50">
        <v>1422110.59</v>
      </c>
      <c r="F2537" s="51" t="s">
        <v>20647</v>
      </c>
    </row>
    <row r="2538" spans="1:6" ht="20.100000000000001" customHeight="1">
      <c r="A2538" s="46">
        <v>45238</v>
      </c>
      <c r="B2538" s="47">
        <v>45238.403424583375</v>
      </c>
      <c r="C2538" s="48">
        <v>108</v>
      </c>
      <c r="D2538" s="49">
        <v>26.59</v>
      </c>
      <c r="E2538" s="50">
        <v>1424982.31</v>
      </c>
      <c r="F2538" s="51" t="s">
        <v>20722</v>
      </c>
    </row>
    <row r="2539" spans="1:6" ht="20.100000000000001" customHeight="1">
      <c r="A2539" s="46">
        <v>45238</v>
      </c>
      <c r="B2539" s="47">
        <v>45238.403424583375</v>
      </c>
      <c r="C2539" s="48">
        <v>298</v>
      </c>
      <c r="D2539" s="49">
        <v>26.614999999999998</v>
      </c>
      <c r="E2539" s="50">
        <v>1432913.58</v>
      </c>
      <c r="F2539" s="51" t="s">
        <v>20647</v>
      </c>
    </row>
    <row r="2540" spans="1:6" ht="20.100000000000001" customHeight="1">
      <c r="A2540" s="46">
        <v>45238</v>
      </c>
      <c r="B2540" s="47">
        <v>45238.403424583375</v>
      </c>
      <c r="C2540" s="48">
        <v>209</v>
      </c>
      <c r="D2540" s="49">
        <v>26.59</v>
      </c>
      <c r="E2540" s="50">
        <v>1438470.89</v>
      </c>
      <c r="F2540" s="51" t="s">
        <v>20722</v>
      </c>
    </row>
    <row r="2541" spans="1:6" ht="20.100000000000001" customHeight="1">
      <c r="A2541" s="46">
        <v>45238</v>
      </c>
      <c r="B2541" s="47">
        <v>45238.403424583375</v>
      </c>
      <c r="C2541" s="48">
        <v>50</v>
      </c>
      <c r="D2541" s="49">
        <v>26.594999999999999</v>
      </c>
      <c r="E2541" s="50">
        <v>1439800.64</v>
      </c>
      <c r="F2541" s="51" t="s">
        <v>20722</v>
      </c>
    </row>
    <row r="2542" spans="1:6" ht="20.100000000000001" customHeight="1">
      <c r="A2542" s="46">
        <v>45238</v>
      </c>
      <c r="B2542" s="47">
        <v>45238.403424583375</v>
      </c>
      <c r="C2542" s="48">
        <v>197</v>
      </c>
      <c r="D2542" s="49">
        <v>26.605</v>
      </c>
      <c r="E2542" s="50">
        <v>1445041.825</v>
      </c>
      <c r="F2542" s="51" t="s">
        <v>20722</v>
      </c>
    </row>
    <row r="2543" spans="1:6" ht="20.100000000000001" customHeight="1">
      <c r="A2543" s="46">
        <v>45238</v>
      </c>
      <c r="B2543" s="47">
        <v>45238.403424583375</v>
      </c>
      <c r="C2543" s="48">
        <v>50</v>
      </c>
      <c r="D2543" s="49">
        <v>26.605</v>
      </c>
      <c r="E2543" s="50">
        <v>1446372.075</v>
      </c>
      <c r="F2543" s="51" t="s">
        <v>20722</v>
      </c>
    </row>
    <row r="2544" spans="1:6" ht="20.100000000000001" customHeight="1">
      <c r="A2544" s="46">
        <v>45238</v>
      </c>
      <c r="B2544" s="47">
        <v>45238.403424583375</v>
      </c>
      <c r="C2544" s="48">
        <v>188</v>
      </c>
      <c r="D2544" s="49">
        <v>26.61</v>
      </c>
      <c r="E2544" s="50">
        <v>1451374.7549999999</v>
      </c>
      <c r="F2544" s="51" t="s">
        <v>20722</v>
      </c>
    </row>
    <row r="2545" spans="1:6" ht="20.100000000000001" customHeight="1">
      <c r="A2545" s="46">
        <v>45238</v>
      </c>
      <c r="B2545" s="47">
        <v>45238.403424583375</v>
      </c>
      <c r="C2545" s="48">
        <v>50</v>
      </c>
      <c r="D2545" s="49">
        <v>26.61</v>
      </c>
      <c r="E2545" s="50">
        <v>1452705.2549999999</v>
      </c>
      <c r="F2545" s="51" t="s">
        <v>20722</v>
      </c>
    </row>
    <row r="2546" spans="1:6" ht="20.100000000000001" customHeight="1">
      <c r="A2546" s="46">
        <v>45238</v>
      </c>
      <c r="B2546" s="47">
        <v>45238.403424583375</v>
      </c>
      <c r="C2546" s="48">
        <v>75</v>
      </c>
      <c r="D2546" s="49">
        <v>26.61</v>
      </c>
      <c r="E2546" s="50">
        <v>1454701.0049999999</v>
      </c>
      <c r="F2546" s="51" t="s">
        <v>20722</v>
      </c>
    </row>
    <row r="2547" spans="1:6" ht="20.100000000000001" customHeight="1">
      <c r="A2547" s="46">
        <v>45238</v>
      </c>
      <c r="B2547" s="47">
        <v>45238.403424583375</v>
      </c>
      <c r="C2547" s="48">
        <v>71</v>
      </c>
      <c r="D2547" s="49">
        <v>26.614999999999998</v>
      </c>
      <c r="E2547" s="50">
        <v>1456590.67</v>
      </c>
      <c r="F2547" s="51" t="s">
        <v>20722</v>
      </c>
    </row>
    <row r="2548" spans="1:6" ht="20.100000000000001" customHeight="1">
      <c r="A2548" s="46">
        <v>45238</v>
      </c>
      <c r="B2548" s="47">
        <v>45238.403424583375</v>
      </c>
      <c r="C2548" s="48">
        <v>50</v>
      </c>
      <c r="D2548" s="49">
        <v>26.614999999999998</v>
      </c>
      <c r="E2548" s="50">
        <v>1457921.42</v>
      </c>
      <c r="F2548" s="51" t="s">
        <v>20722</v>
      </c>
    </row>
    <row r="2549" spans="1:6" ht="20.100000000000001" customHeight="1">
      <c r="A2549" s="46">
        <v>45238</v>
      </c>
      <c r="B2549" s="47">
        <v>45238.403424641117</v>
      </c>
      <c r="C2549" s="48">
        <v>69</v>
      </c>
      <c r="D2549" s="49">
        <v>26.61</v>
      </c>
      <c r="E2549" s="50">
        <v>1459757.51</v>
      </c>
      <c r="F2549" s="51" t="s">
        <v>20647</v>
      </c>
    </row>
    <row r="2550" spans="1:6" ht="20.100000000000001" customHeight="1">
      <c r="A2550" s="46">
        <v>45238</v>
      </c>
      <c r="B2550" s="47">
        <v>45238.403424664401</v>
      </c>
      <c r="C2550" s="48">
        <v>119</v>
      </c>
      <c r="D2550" s="49">
        <v>26.614999999999998</v>
      </c>
      <c r="E2550" s="50">
        <v>1462924.6950000001</v>
      </c>
      <c r="F2550" s="51" t="s">
        <v>20647</v>
      </c>
    </row>
    <row r="2551" spans="1:6" ht="20.100000000000001" customHeight="1">
      <c r="A2551" s="46">
        <v>45238</v>
      </c>
      <c r="B2551" s="47">
        <v>45238.404009779915</v>
      </c>
      <c r="C2551" s="48">
        <v>294</v>
      </c>
      <c r="D2551" s="49">
        <v>26.64</v>
      </c>
      <c r="E2551" s="50">
        <v>1470756.855</v>
      </c>
      <c r="F2551" s="51" t="s">
        <v>20650</v>
      </c>
    </row>
    <row r="2552" spans="1:6" ht="20.100000000000001" customHeight="1">
      <c r="A2552" s="46">
        <v>45238</v>
      </c>
      <c r="B2552" s="47">
        <v>45238.404178518336</v>
      </c>
      <c r="C2552" s="48">
        <v>93</v>
      </c>
      <c r="D2552" s="49">
        <v>26.645</v>
      </c>
      <c r="E2552" s="50">
        <v>1473234.84</v>
      </c>
      <c r="F2552" s="51" t="s">
        <v>20722</v>
      </c>
    </row>
    <row r="2553" spans="1:6" ht="20.100000000000001" customHeight="1">
      <c r="A2553" s="46">
        <v>45238</v>
      </c>
      <c r="B2553" s="47">
        <v>45238.404178518336</v>
      </c>
      <c r="C2553" s="48">
        <v>39</v>
      </c>
      <c r="D2553" s="49">
        <v>26.645</v>
      </c>
      <c r="E2553" s="50">
        <v>1474273.9950000001</v>
      </c>
      <c r="F2553" s="51" t="s">
        <v>20722</v>
      </c>
    </row>
    <row r="2554" spans="1:6" ht="20.100000000000001" customHeight="1">
      <c r="A2554" s="46">
        <v>45238</v>
      </c>
      <c r="B2554" s="47">
        <v>45238.404178518336</v>
      </c>
      <c r="C2554" s="48">
        <v>74</v>
      </c>
      <c r="D2554" s="49">
        <v>26.645</v>
      </c>
      <c r="E2554" s="50">
        <v>1476245.7250000001</v>
      </c>
      <c r="F2554" s="51" t="s">
        <v>20722</v>
      </c>
    </row>
    <row r="2555" spans="1:6" ht="20.100000000000001" customHeight="1">
      <c r="A2555" s="46">
        <v>45238</v>
      </c>
      <c r="B2555" s="47">
        <v>45238.404178518336</v>
      </c>
      <c r="C2555" s="48">
        <v>76</v>
      </c>
      <c r="D2555" s="49">
        <v>26.65</v>
      </c>
      <c r="E2555" s="50">
        <v>1478271.125</v>
      </c>
      <c r="F2555" s="51" t="s">
        <v>20722</v>
      </c>
    </row>
    <row r="2556" spans="1:6" ht="20.100000000000001" customHeight="1">
      <c r="A2556" s="46">
        <v>45238</v>
      </c>
      <c r="B2556" s="47">
        <v>45238.404178518336</v>
      </c>
      <c r="C2556" s="48">
        <v>39</v>
      </c>
      <c r="D2556" s="49">
        <v>26.65</v>
      </c>
      <c r="E2556" s="50">
        <v>1479310.4750000001</v>
      </c>
      <c r="F2556" s="51" t="s">
        <v>20722</v>
      </c>
    </row>
    <row r="2557" spans="1:6" ht="20.100000000000001" customHeight="1">
      <c r="A2557" s="46">
        <v>45238</v>
      </c>
      <c r="B2557" s="47">
        <v>45238.404178518336</v>
      </c>
      <c r="C2557" s="48">
        <v>250</v>
      </c>
      <c r="D2557" s="49">
        <v>26.64</v>
      </c>
      <c r="E2557" s="50">
        <v>1485970.4750000001</v>
      </c>
      <c r="F2557" s="51" t="s">
        <v>20650</v>
      </c>
    </row>
    <row r="2558" spans="1:6" ht="20.100000000000001" customHeight="1">
      <c r="A2558" s="46">
        <v>45238</v>
      </c>
      <c r="B2558" s="47">
        <v>45238.404178518336</v>
      </c>
      <c r="C2558" s="48">
        <v>215</v>
      </c>
      <c r="D2558" s="49">
        <v>26.64</v>
      </c>
      <c r="E2558" s="50">
        <v>1491698.075</v>
      </c>
      <c r="F2558" s="51" t="s">
        <v>20650</v>
      </c>
    </row>
    <row r="2559" spans="1:6" ht="20.100000000000001" customHeight="1">
      <c r="A2559" s="46">
        <v>45238</v>
      </c>
      <c r="B2559" s="47">
        <v>45238.404178518336</v>
      </c>
      <c r="C2559" s="48">
        <v>380</v>
      </c>
      <c r="D2559" s="49">
        <v>26.64</v>
      </c>
      <c r="E2559" s="50">
        <v>1501821.2749999999</v>
      </c>
      <c r="F2559" s="51" t="s">
        <v>20650</v>
      </c>
    </row>
    <row r="2560" spans="1:6" ht="20.100000000000001" customHeight="1">
      <c r="A2560" s="46">
        <v>45238</v>
      </c>
      <c r="B2560" s="47">
        <v>45238.404178518336</v>
      </c>
      <c r="C2560" s="48">
        <v>20</v>
      </c>
      <c r="D2560" s="49">
        <v>26.64</v>
      </c>
      <c r="E2560" s="50">
        <v>1502354.075</v>
      </c>
      <c r="F2560" s="51" t="s">
        <v>20650</v>
      </c>
    </row>
    <row r="2561" spans="1:6" ht="20.100000000000001" customHeight="1">
      <c r="A2561" s="46">
        <v>45238</v>
      </c>
      <c r="B2561" s="47">
        <v>45238.404178518336</v>
      </c>
      <c r="C2561" s="48">
        <v>215</v>
      </c>
      <c r="D2561" s="49">
        <v>26.645</v>
      </c>
      <c r="E2561" s="50">
        <v>1508082.75</v>
      </c>
      <c r="F2561" s="51" t="s">
        <v>20650</v>
      </c>
    </row>
    <row r="2562" spans="1:6" ht="20.100000000000001" customHeight="1">
      <c r="A2562" s="46">
        <v>45238</v>
      </c>
      <c r="B2562" s="47">
        <v>45238.404178518336</v>
      </c>
      <c r="C2562" s="48">
        <v>236</v>
      </c>
      <c r="D2562" s="49">
        <v>26.645</v>
      </c>
      <c r="E2562" s="50">
        <v>1514370.97</v>
      </c>
      <c r="F2562" s="51" t="s">
        <v>20650</v>
      </c>
    </row>
    <row r="2563" spans="1:6" ht="20.100000000000001" customHeight="1">
      <c r="A2563" s="46">
        <v>45238</v>
      </c>
      <c r="B2563" s="47">
        <v>45238.404178518336</v>
      </c>
      <c r="C2563" s="48">
        <v>167</v>
      </c>
      <c r="D2563" s="49">
        <v>26.645</v>
      </c>
      <c r="E2563" s="50">
        <v>1518820.6850000001</v>
      </c>
      <c r="F2563" s="51" t="s">
        <v>20650</v>
      </c>
    </row>
    <row r="2564" spans="1:6" ht="20.100000000000001" customHeight="1">
      <c r="A2564" s="46">
        <v>45238</v>
      </c>
      <c r="B2564" s="47">
        <v>45238.404178518336</v>
      </c>
      <c r="C2564" s="48">
        <v>143</v>
      </c>
      <c r="D2564" s="49">
        <v>26.65</v>
      </c>
      <c r="E2564" s="50">
        <v>1522631.635</v>
      </c>
      <c r="F2564" s="51" t="s">
        <v>20650</v>
      </c>
    </row>
    <row r="2565" spans="1:6" ht="20.100000000000001" customHeight="1">
      <c r="A2565" s="46">
        <v>45238</v>
      </c>
      <c r="B2565" s="47">
        <v>45238.404178518336</v>
      </c>
      <c r="C2565" s="48">
        <v>172</v>
      </c>
      <c r="D2565" s="49">
        <v>26.65</v>
      </c>
      <c r="E2565" s="50">
        <v>1527215.4350000001</v>
      </c>
      <c r="F2565" s="51" t="s">
        <v>20650</v>
      </c>
    </row>
    <row r="2566" spans="1:6" ht="20.100000000000001" customHeight="1">
      <c r="A2566" s="46">
        <v>45238</v>
      </c>
      <c r="B2566" s="47">
        <v>45238.404236817267</v>
      </c>
      <c r="C2566" s="48">
        <v>79</v>
      </c>
      <c r="D2566" s="49">
        <v>26.645</v>
      </c>
      <c r="E2566" s="50">
        <v>1529320.39</v>
      </c>
      <c r="F2566" s="51" t="s">
        <v>20647</v>
      </c>
    </row>
    <row r="2567" spans="1:6" ht="20.100000000000001" customHeight="1">
      <c r="A2567" s="46">
        <v>45238</v>
      </c>
      <c r="B2567" s="47">
        <v>45238.404236817267</v>
      </c>
      <c r="C2567" s="48">
        <v>159</v>
      </c>
      <c r="D2567" s="49">
        <v>26.64</v>
      </c>
      <c r="E2567" s="50">
        <v>1533556.15</v>
      </c>
      <c r="F2567" s="51" t="s">
        <v>20722</v>
      </c>
    </row>
    <row r="2568" spans="1:6" ht="20.100000000000001" customHeight="1">
      <c r="A2568" s="46">
        <v>45238</v>
      </c>
      <c r="B2568" s="47">
        <v>45238.404236817267</v>
      </c>
      <c r="C2568" s="48">
        <v>40</v>
      </c>
      <c r="D2568" s="49">
        <v>26.645</v>
      </c>
      <c r="E2568" s="50">
        <v>1534621.95</v>
      </c>
      <c r="F2568" s="51" t="s">
        <v>20722</v>
      </c>
    </row>
    <row r="2569" spans="1:6" ht="20.100000000000001" customHeight="1">
      <c r="A2569" s="46">
        <v>45238</v>
      </c>
      <c r="B2569" s="47">
        <v>45238.404236805625</v>
      </c>
      <c r="C2569" s="48">
        <v>65</v>
      </c>
      <c r="D2569" s="49">
        <v>26.64</v>
      </c>
      <c r="E2569" s="50">
        <v>1536353.55</v>
      </c>
      <c r="F2569" s="51" t="s">
        <v>20650</v>
      </c>
    </row>
    <row r="2570" spans="1:6" ht="20.100000000000001" customHeight="1">
      <c r="A2570" s="46">
        <v>45238</v>
      </c>
      <c r="B2570" s="47">
        <v>45238.404236805625</v>
      </c>
      <c r="C2570" s="48">
        <v>250</v>
      </c>
      <c r="D2570" s="49">
        <v>26.65</v>
      </c>
      <c r="E2570" s="50">
        <v>1543016.05</v>
      </c>
      <c r="F2570" s="51" t="s">
        <v>20650</v>
      </c>
    </row>
    <row r="2571" spans="1:6" ht="20.100000000000001" customHeight="1">
      <c r="A2571" s="46">
        <v>45238</v>
      </c>
      <c r="B2571" s="47">
        <v>45238.404236805625</v>
      </c>
      <c r="C2571" s="48">
        <v>180</v>
      </c>
      <c r="D2571" s="49">
        <v>26.65</v>
      </c>
      <c r="E2571" s="50">
        <v>1547813.05</v>
      </c>
      <c r="F2571" s="51" t="s">
        <v>20650</v>
      </c>
    </row>
    <row r="2572" spans="1:6" ht="20.100000000000001" customHeight="1">
      <c r="A2572" s="46">
        <v>45238</v>
      </c>
      <c r="B2572" s="47">
        <v>45238.404294872656</v>
      </c>
      <c r="C2572" s="48">
        <v>102</v>
      </c>
      <c r="D2572" s="49">
        <v>26.635000000000002</v>
      </c>
      <c r="E2572" s="50">
        <v>1550529.82</v>
      </c>
      <c r="F2572" s="51" t="s">
        <v>20647</v>
      </c>
    </row>
    <row r="2573" spans="1:6" ht="20.100000000000001" customHeight="1">
      <c r="A2573" s="46">
        <v>45238</v>
      </c>
      <c r="B2573" s="47">
        <v>45238.404294872656</v>
      </c>
      <c r="C2573" s="48">
        <v>79</v>
      </c>
      <c r="D2573" s="49">
        <v>26.645</v>
      </c>
      <c r="E2573" s="50">
        <v>1552634.7749999999</v>
      </c>
      <c r="F2573" s="51" t="s">
        <v>20647</v>
      </c>
    </row>
    <row r="2574" spans="1:6" ht="20.100000000000001" customHeight="1">
      <c r="A2574" s="46">
        <v>45238</v>
      </c>
      <c r="B2574" s="47">
        <v>45238.404294907581</v>
      </c>
      <c r="C2574" s="48">
        <v>27</v>
      </c>
      <c r="D2574" s="49">
        <v>26.635000000000002</v>
      </c>
      <c r="E2574" s="50">
        <v>1553353.92</v>
      </c>
      <c r="F2574" s="51" t="s">
        <v>20647</v>
      </c>
    </row>
    <row r="2575" spans="1:6" ht="20.100000000000001" customHeight="1">
      <c r="A2575" s="46">
        <v>45238</v>
      </c>
      <c r="B2575" s="47">
        <v>45238.404294930398</v>
      </c>
      <c r="C2575" s="48">
        <v>18</v>
      </c>
      <c r="D2575" s="49">
        <v>26.635000000000002</v>
      </c>
      <c r="E2575" s="50">
        <v>1553833.35</v>
      </c>
      <c r="F2575" s="51" t="s">
        <v>20647</v>
      </c>
    </row>
    <row r="2576" spans="1:6" ht="20.100000000000001" customHeight="1">
      <c r="A2576" s="46">
        <v>45238</v>
      </c>
      <c r="B2576" s="47">
        <v>45238.404294930398</v>
      </c>
      <c r="C2576" s="48">
        <v>79</v>
      </c>
      <c r="D2576" s="49">
        <v>26.645</v>
      </c>
      <c r="E2576" s="50">
        <v>1555938.3049999999</v>
      </c>
      <c r="F2576" s="51" t="s">
        <v>20647</v>
      </c>
    </row>
    <row r="2577" spans="1:6" ht="20.100000000000001" customHeight="1">
      <c r="A2577" s="46">
        <v>45238</v>
      </c>
      <c r="B2577" s="47">
        <v>45238.404353067279</v>
      </c>
      <c r="C2577" s="48">
        <v>27</v>
      </c>
      <c r="D2577" s="49">
        <v>26.635000000000002</v>
      </c>
      <c r="E2577" s="50">
        <v>1556657.45</v>
      </c>
      <c r="F2577" s="51" t="s">
        <v>20647</v>
      </c>
    </row>
    <row r="2578" spans="1:6" ht="20.100000000000001" customHeight="1">
      <c r="A2578" s="46">
        <v>45238</v>
      </c>
      <c r="B2578" s="47">
        <v>45238.404353067279</v>
      </c>
      <c r="C2578" s="48">
        <v>250</v>
      </c>
      <c r="D2578" s="49">
        <v>26.635000000000002</v>
      </c>
      <c r="E2578" s="50">
        <v>1563316.2</v>
      </c>
      <c r="F2578" s="51" t="s">
        <v>20650</v>
      </c>
    </row>
    <row r="2579" spans="1:6" ht="20.100000000000001" customHeight="1">
      <c r="A2579" s="46">
        <v>45238</v>
      </c>
      <c r="B2579" s="47">
        <v>45238.404518784489</v>
      </c>
      <c r="C2579" s="48">
        <v>1030</v>
      </c>
      <c r="D2579" s="49">
        <v>26.65</v>
      </c>
      <c r="E2579" s="50">
        <v>1590765.7</v>
      </c>
      <c r="F2579" s="51" t="s">
        <v>20722</v>
      </c>
    </row>
    <row r="2580" spans="1:6" ht="20.100000000000001" customHeight="1">
      <c r="A2580" s="46">
        <v>45238</v>
      </c>
      <c r="B2580" s="47">
        <v>45238.404527036939</v>
      </c>
      <c r="C2580" s="48">
        <v>142</v>
      </c>
      <c r="D2580" s="49">
        <v>26.655000000000001</v>
      </c>
      <c r="E2580" s="50">
        <v>1594550.71</v>
      </c>
      <c r="F2580" s="51" t="s">
        <v>20722</v>
      </c>
    </row>
    <row r="2581" spans="1:6" ht="20.100000000000001" customHeight="1">
      <c r="A2581" s="46">
        <v>45238</v>
      </c>
      <c r="B2581" s="47">
        <v>45238.404932812322</v>
      </c>
      <c r="C2581" s="48">
        <v>79</v>
      </c>
      <c r="D2581" s="49">
        <v>26.635000000000002</v>
      </c>
      <c r="E2581" s="50">
        <v>1596654.875</v>
      </c>
      <c r="F2581" s="51" t="s">
        <v>20647</v>
      </c>
    </row>
    <row r="2582" spans="1:6" ht="20.100000000000001" customHeight="1">
      <c r="A2582" s="46">
        <v>45238</v>
      </c>
      <c r="B2582" s="47">
        <v>45238.404932812322</v>
      </c>
      <c r="C2582" s="48">
        <v>380</v>
      </c>
      <c r="D2582" s="49">
        <v>26.63</v>
      </c>
      <c r="E2582" s="50">
        <v>1606774.2749999999</v>
      </c>
      <c r="F2582" s="51" t="s">
        <v>20722</v>
      </c>
    </row>
    <row r="2583" spans="1:6" ht="20.100000000000001" customHeight="1">
      <c r="A2583" s="46">
        <v>45238</v>
      </c>
      <c r="B2583" s="47">
        <v>45238.404932812322</v>
      </c>
      <c r="C2583" s="48">
        <v>102</v>
      </c>
      <c r="D2583" s="49">
        <v>26.64</v>
      </c>
      <c r="E2583" s="50">
        <v>1609491.5549999999</v>
      </c>
      <c r="F2583" s="51" t="s">
        <v>20647</v>
      </c>
    </row>
    <row r="2584" spans="1:6" ht="20.100000000000001" customHeight="1">
      <c r="A2584" s="46">
        <v>45238</v>
      </c>
      <c r="B2584" s="47">
        <v>45238.404932812322</v>
      </c>
      <c r="C2584" s="48">
        <v>380</v>
      </c>
      <c r="D2584" s="49">
        <v>26.635000000000002</v>
      </c>
      <c r="E2584" s="50">
        <v>1619612.855</v>
      </c>
      <c r="F2584" s="51" t="s">
        <v>20722</v>
      </c>
    </row>
    <row r="2585" spans="1:6" ht="20.100000000000001" customHeight="1">
      <c r="A2585" s="46">
        <v>45238</v>
      </c>
      <c r="B2585" s="47">
        <v>45238.404932812322</v>
      </c>
      <c r="C2585" s="48">
        <v>43</v>
      </c>
      <c r="D2585" s="49">
        <v>26.635000000000002</v>
      </c>
      <c r="E2585" s="50">
        <v>1620758.16</v>
      </c>
      <c r="F2585" s="51" t="s">
        <v>20722</v>
      </c>
    </row>
    <row r="2586" spans="1:6" ht="20.100000000000001" customHeight="1">
      <c r="A2586" s="46">
        <v>45238</v>
      </c>
      <c r="B2586" s="47">
        <v>45238.404932812322</v>
      </c>
      <c r="C2586" s="48">
        <v>79</v>
      </c>
      <c r="D2586" s="49">
        <v>26.635000000000002</v>
      </c>
      <c r="E2586" s="50">
        <v>1622862.325</v>
      </c>
      <c r="F2586" s="51" t="s">
        <v>20722</v>
      </c>
    </row>
    <row r="2587" spans="1:6" ht="20.100000000000001" customHeight="1">
      <c r="A2587" s="46">
        <v>45238</v>
      </c>
      <c r="B2587" s="47">
        <v>45238.405106735881</v>
      </c>
      <c r="C2587" s="48">
        <v>79</v>
      </c>
      <c r="D2587" s="49">
        <v>26.635000000000002</v>
      </c>
      <c r="E2587" s="50">
        <v>1624966.49</v>
      </c>
      <c r="F2587" s="51" t="s">
        <v>20647</v>
      </c>
    </row>
    <row r="2588" spans="1:6" ht="20.100000000000001" customHeight="1">
      <c r="A2588" s="46">
        <v>45238</v>
      </c>
      <c r="B2588" s="47">
        <v>45238.405106759164</v>
      </c>
      <c r="C2588" s="48">
        <v>31</v>
      </c>
      <c r="D2588" s="49">
        <v>26.635000000000002</v>
      </c>
      <c r="E2588" s="50">
        <v>1625792.175</v>
      </c>
      <c r="F2588" s="51" t="s">
        <v>20647</v>
      </c>
    </row>
    <row r="2589" spans="1:6" ht="20.100000000000001" customHeight="1">
      <c r="A2589" s="46">
        <v>45238</v>
      </c>
      <c r="B2589" s="47">
        <v>45238.405206608586</v>
      </c>
      <c r="C2589" s="48">
        <v>231</v>
      </c>
      <c r="D2589" s="49">
        <v>26.625</v>
      </c>
      <c r="E2589" s="50">
        <v>1631942.55</v>
      </c>
      <c r="F2589" s="51" t="s">
        <v>20650</v>
      </c>
    </row>
    <row r="2590" spans="1:6" ht="20.100000000000001" customHeight="1">
      <c r="A2590" s="46">
        <v>45238</v>
      </c>
      <c r="B2590" s="47">
        <v>45238.405206608586</v>
      </c>
      <c r="C2590" s="48">
        <v>31</v>
      </c>
      <c r="D2590" s="49">
        <v>26.625</v>
      </c>
      <c r="E2590" s="50">
        <v>1632767.925</v>
      </c>
      <c r="F2590" s="51" t="s">
        <v>20650</v>
      </c>
    </row>
    <row r="2591" spans="1:6" ht="20.100000000000001" customHeight="1">
      <c r="A2591" s="46">
        <v>45238</v>
      </c>
      <c r="B2591" s="47">
        <v>45238.405222801026</v>
      </c>
      <c r="C2591" s="48">
        <v>79</v>
      </c>
      <c r="D2591" s="49">
        <v>26.62</v>
      </c>
      <c r="E2591" s="50">
        <v>1634870.905</v>
      </c>
      <c r="F2591" s="51" t="s">
        <v>20647</v>
      </c>
    </row>
    <row r="2592" spans="1:6" ht="20.100000000000001" customHeight="1">
      <c r="A2592" s="46">
        <v>45238</v>
      </c>
      <c r="B2592" s="47">
        <v>45238.405222801026</v>
      </c>
      <c r="C2592" s="48">
        <v>380</v>
      </c>
      <c r="D2592" s="49">
        <v>26.62</v>
      </c>
      <c r="E2592" s="50">
        <v>1644986.5049999999</v>
      </c>
      <c r="F2592" s="51" t="s">
        <v>20722</v>
      </c>
    </row>
    <row r="2593" spans="1:6" ht="20.100000000000001" customHeight="1">
      <c r="A2593" s="46">
        <v>45238</v>
      </c>
      <c r="B2593" s="47">
        <v>45238.405222801026</v>
      </c>
      <c r="C2593" s="48">
        <v>167</v>
      </c>
      <c r="D2593" s="49">
        <v>26.62</v>
      </c>
      <c r="E2593" s="50">
        <v>1649432.0449999999</v>
      </c>
      <c r="F2593" s="51" t="s">
        <v>20647</v>
      </c>
    </row>
    <row r="2594" spans="1:6" ht="20.100000000000001" customHeight="1">
      <c r="A2594" s="46">
        <v>45238</v>
      </c>
      <c r="B2594" s="47">
        <v>45238.405222801026</v>
      </c>
      <c r="C2594" s="48">
        <v>61</v>
      </c>
      <c r="D2594" s="49">
        <v>26.62</v>
      </c>
      <c r="E2594" s="50">
        <v>1651055.865</v>
      </c>
      <c r="F2594" s="51" t="s">
        <v>20722</v>
      </c>
    </row>
    <row r="2595" spans="1:6" ht="20.100000000000001" customHeight="1">
      <c r="A2595" s="46">
        <v>45238</v>
      </c>
      <c r="B2595" s="47">
        <v>45238.405222801026</v>
      </c>
      <c r="C2595" s="48">
        <v>32</v>
      </c>
      <c r="D2595" s="49">
        <v>26.625</v>
      </c>
      <c r="E2595" s="50">
        <v>1651907.865</v>
      </c>
      <c r="F2595" s="51" t="s">
        <v>20647</v>
      </c>
    </row>
    <row r="2596" spans="1:6" ht="20.100000000000001" customHeight="1">
      <c r="A2596" s="46">
        <v>45238</v>
      </c>
      <c r="B2596" s="47">
        <v>45238.405222801026</v>
      </c>
      <c r="C2596" s="48">
        <v>119</v>
      </c>
      <c r="D2596" s="49">
        <v>26.62</v>
      </c>
      <c r="E2596" s="50">
        <v>1655075.645</v>
      </c>
      <c r="F2596" s="51" t="s">
        <v>20722</v>
      </c>
    </row>
    <row r="2597" spans="1:6" ht="20.100000000000001" customHeight="1">
      <c r="A2597" s="46">
        <v>45238</v>
      </c>
      <c r="B2597" s="47">
        <v>45238.405628692359</v>
      </c>
      <c r="C2597" s="48">
        <v>380</v>
      </c>
      <c r="D2597" s="49">
        <v>26.64</v>
      </c>
      <c r="E2597" s="50">
        <v>1665198.845</v>
      </c>
      <c r="F2597" s="51" t="s">
        <v>20722</v>
      </c>
    </row>
    <row r="2598" spans="1:6" ht="20.100000000000001" customHeight="1">
      <c r="A2598" s="46">
        <v>45238</v>
      </c>
      <c r="B2598" s="47">
        <v>45238.405686712824</v>
      </c>
      <c r="C2598" s="48">
        <v>380</v>
      </c>
      <c r="D2598" s="49">
        <v>26.64</v>
      </c>
      <c r="E2598" s="50">
        <v>1675322.0449999999</v>
      </c>
      <c r="F2598" s="51" t="s">
        <v>20722</v>
      </c>
    </row>
    <row r="2599" spans="1:6" ht="20.100000000000001" customHeight="1">
      <c r="A2599" s="46">
        <v>45238</v>
      </c>
      <c r="B2599" s="47">
        <v>45238.405826354399</v>
      </c>
      <c r="C2599" s="48">
        <v>353</v>
      </c>
      <c r="D2599" s="49">
        <v>26.64</v>
      </c>
      <c r="E2599" s="50">
        <v>1684725.9650000001</v>
      </c>
      <c r="F2599" s="51" t="s">
        <v>20722</v>
      </c>
    </row>
    <row r="2600" spans="1:6" ht="20.100000000000001" customHeight="1">
      <c r="A2600" s="46">
        <v>45238</v>
      </c>
      <c r="B2600" s="47">
        <v>45238.40582656255</v>
      </c>
      <c r="C2600" s="48">
        <v>625</v>
      </c>
      <c r="D2600" s="49">
        <v>26.64</v>
      </c>
      <c r="E2600" s="50">
        <v>1701375.9650000001</v>
      </c>
      <c r="F2600" s="51" t="s">
        <v>20650</v>
      </c>
    </row>
    <row r="2601" spans="1:6" ht="20.100000000000001" customHeight="1">
      <c r="A2601" s="46">
        <v>45238</v>
      </c>
      <c r="B2601" s="47">
        <v>45238.405918611214</v>
      </c>
      <c r="C2601" s="48">
        <v>79</v>
      </c>
      <c r="D2601" s="49">
        <v>26.625</v>
      </c>
      <c r="E2601" s="50">
        <v>1703479.34</v>
      </c>
      <c r="F2601" s="51" t="s">
        <v>20647</v>
      </c>
    </row>
    <row r="2602" spans="1:6" ht="20.100000000000001" customHeight="1">
      <c r="A2602" s="46">
        <v>45238</v>
      </c>
      <c r="B2602" s="47">
        <v>45238.405918611214</v>
      </c>
      <c r="C2602" s="48">
        <v>76</v>
      </c>
      <c r="D2602" s="49">
        <v>26.62</v>
      </c>
      <c r="E2602" s="50">
        <v>1705502.46</v>
      </c>
      <c r="F2602" s="51" t="s">
        <v>20722</v>
      </c>
    </row>
    <row r="2603" spans="1:6" ht="20.100000000000001" customHeight="1">
      <c r="A2603" s="46">
        <v>45238</v>
      </c>
      <c r="B2603" s="47">
        <v>45238.405918611214</v>
      </c>
      <c r="C2603" s="48">
        <v>102</v>
      </c>
      <c r="D2603" s="49">
        <v>26.625</v>
      </c>
      <c r="E2603" s="50">
        <v>1708218.21</v>
      </c>
      <c r="F2603" s="51" t="s">
        <v>20647</v>
      </c>
    </row>
    <row r="2604" spans="1:6" ht="20.100000000000001" customHeight="1">
      <c r="A2604" s="46">
        <v>45238</v>
      </c>
      <c r="B2604" s="47">
        <v>45238.405918611214</v>
      </c>
      <c r="C2604" s="48">
        <v>98</v>
      </c>
      <c r="D2604" s="49">
        <v>26.62</v>
      </c>
      <c r="E2604" s="50">
        <v>1710826.97</v>
      </c>
      <c r="F2604" s="51" t="s">
        <v>20722</v>
      </c>
    </row>
    <row r="2605" spans="1:6" ht="20.100000000000001" customHeight="1">
      <c r="A2605" s="46">
        <v>45238</v>
      </c>
      <c r="B2605" s="47">
        <v>45238.405918645673</v>
      </c>
      <c r="C2605" s="48">
        <v>102</v>
      </c>
      <c r="D2605" s="49">
        <v>26.625</v>
      </c>
      <c r="E2605" s="50">
        <v>1713542.72</v>
      </c>
      <c r="F2605" s="51" t="s">
        <v>20648</v>
      </c>
    </row>
    <row r="2606" spans="1:6" ht="20.100000000000001" customHeight="1">
      <c r="A2606" s="46">
        <v>45238</v>
      </c>
      <c r="B2606" s="47">
        <v>45238.405918645673</v>
      </c>
      <c r="C2606" s="48">
        <v>78</v>
      </c>
      <c r="D2606" s="49">
        <v>26.625</v>
      </c>
      <c r="E2606" s="50">
        <v>1715619.47</v>
      </c>
      <c r="F2606" s="51" t="s">
        <v>20648</v>
      </c>
    </row>
    <row r="2607" spans="1:6" ht="20.100000000000001" customHeight="1">
      <c r="A2607" s="46">
        <v>45238</v>
      </c>
      <c r="B2607" s="47">
        <v>45238.405918645673</v>
      </c>
      <c r="C2607" s="48">
        <v>77</v>
      </c>
      <c r="D2607" s="49">
        <v>26.63</v>
      </c>
      <c r="E2607" s="50">
        <v>1717669.98</v>
      </c>
      <c r="F2607" s="51" t="s">
        <v>20648</v>
      </c>
    </row>
    <row r="2608" spans="1:6" ht="20.100000000000001" customHeight="1">
      <c r="A2608" s="46">
        <v>45238</v>
      </c>
      <c r="B2608" s="47">
        <v>45238.405918645673</v>
      </c>
      <c r="C2608" s="48">
        <v>77</v>
      </c>
      <c r="D2608" s="49">
        <v>26.635000000000002</v>
      </c>
      <c r="E2608" s="50">
        <v>1719720.875</v>
      </c>
      <c r="F2608" s="51" t="s">
        <v>20648</v>
      </c>
    </row>
    <row r="2609" spans="1:6" ht="20.100000000000001" customHeight="1">
      <c r="A2609" s="46">
        <v>45238</v>
      </c>
      <c r="B2609" s="47">
        <v>45238.405918645673</v>
      </c>
      <c r="C2609" s="48">
        <v>70</v>
      </c>
      <c r="D2609" s="49">
        <v>26.635000000000002</v>
      </c>
      <c r="E2609" s="50">
        <v>1721585.325</v>
      </c>
      <c r="F2609" s="51" t="s">
        <v>20648</v>
      </c>
    </row>
    <row r="2610" spans="1:6" ht="20.100000000000001" customHeight="1">
      <c r="A2610" s="46">
        <v>45238</v>
      </c>
      <c r="B2610" s="47">
        <v>45238.405918645673</v>
      </c>
      <c r="C2610" s="48">
        <v>78</v>
      </c>
      <c r="D2610" s="49">
        <v>26.64</v>
      </c>
      <c r="E2610" s="50">
        <v>1723663.2450000001</v>
      </c>
      <c r="F2610" s="51" t="s">
        <v>20648</v>
      </c>
    </row>
    <row r="2611" spans="1:6" ht="20.100000000000001" customHeight="1">
      <c r="A2611" s="46">
        <v>45238</v>
      </c>
      <c r="B2611" s="47">
        <v>45238.405918645673</v>
      </c>
      <c r="C2611" s="48">
        <v>74</v>
      </c>
      <c r="D2611" s="49">
        <v>26.64</v>
      </c>
      <c r="E2611" s="50">
        <v>1725634.605</v>
      </c>
      <c r="F2611" s="51" t="s">
        <v>20648</v>
      </c>
    </row>
    <row r="2612" spans="1:6" ht="20.100000000000001" customHeight="1">
      <c r="A2612" s="46">
        <v>45238</v>
      </c>
      <c r="B2612" s="47">
        <v>45238.406092615798</v>
      </c>
      <c r="C2612" s="48">
        <v>19</v>
      </c>
      <c r="D2612" s="49">
        <v>26.614999999999998</v>
      </c>
      <c r="E2612" s="50">
        <v>1726140.29</v>
      </c>
      <c r="F2612" s="51" t="s">
        <v>20650</v>
      </c>
    </row>
    <row r="2613" spans="1:6" ht="20.100000000000001" customHeight="1">
      <c r="A2613" s="46">
        <v>45238</v>
      </c>
      <c r="B2613" s="47">
        <v>45238.406266562641</v>
      </c>
      <c r="C2613" s="48">
        <v>79</v>
      </c>
      <c r="D2613" s="49">
        <v>26.605</v>
      </c>
      <c r="E2613" s="50">
        <v>1728242.085</v>
      </c>
      <c r="F2613" s="51" t="s">
        <v>20647</v>
      </c>
    </row>
    <row r="2614" spans="1:6" ht="20.100000000000001" customHeight="1">
      <c r="A2614" s="46">
        <v>45238</v>
      </c>
      <c r="B2614" s="47">
        <v>45238.406266562641</v>
      </c>
      <c r="C2614" s="48">
        <v>79</v>
      </c>
      <c r="D2614" s="49">
        <v>26.61</v>
      </c>
      <c r="E2614" s="50">
        <v>1730344.2749999999</v>
      </c>
      <c r="F2614" s="51" t="s">
        <v>20647</v>
      </c>
    </row>
    <row r="2615" spans="1:6" ht="20.100000000000001" customHeight="1">
      <c r="A2615" s="46">
        <v>45238</v>
      </c>
      <c r="B2615" s="47">
        <v>45238.406266562641</v>
      </c>
      <c r="C2615" s="48">
        <v>102</v>
      </c>
      <c r="D2615" s="49">
        <v>26.61</v>
      </c>
      <c r="E2615" s="50">
        <v>1733058.4950000001</v>
      </c>
      <c r="F2615" s="51" t="s">
        <v>20647</v>
      </c>
    </row>
    <row r="2616" spans="1:6" ht="20.100000000000001" customHeight="1">
      <c r="A2616" s="46">
        <v>45238</v>
      </c>
      <c r="B2616" s="47">
        <v>45238.406266562641</v>
      </c>
      <c r="C2616" s="48">
        <v>79</v>
      </c>
      <c r="D2616" s="49">
        <v>26.614999999999998</v>
      </c>
      <c r="E2616" s="50">
        <v>1735161.08</v>
      </c>
      <c r="F2616" s="51" t="s">
        <v>20647</v>
      </c>
    </row>
    <row r="2617" spans="1:6" ht="20.100000000000001" customHeight="1">
      <c r="A2617" s="46">
        <v>45238</v>
      </c>
      <c r="B2617" s="47">
        <v>45238.406440416817</v>
      </c>
      <c r="C2617" s="48">
        <v>102</v>
      </c>
      <c r="D2617" s="49">
        <v>26.54</v>
      </c>
      <c r="E2617" s="50">
        <v>1737868.16</v>
      </c>
      <c r="F2617" s="51" t="s">
        <v>20647</v>
      </c>
    </row>
    <row r="2618" spans="1:6" ht="20.100000000000001" customHeight="1">
      <c r="A2618" s="46">
        <v>45238</v>
      </c>
      <c r="B2618" s="47">
        <v>45238.406440416817</v>
      </c>
      <c r="C2618" s="48">
        <v>79</v>
      </c>
      <c r="D2618" s="49">
        <v>26.545000000000002</v>
      </c>
      <c r="E2618" s="50">
        <v>1739965.2150000001</v>
      </c>
      <c r="F2618" s="51" t="s">
        <v>20647</v>
      </c>
    </row>
    <row r="2619" spans="1:6" ht="20.100000000000001" customHeight="1">
      <c r="A2619" s="46">
        <v>45238</v>
      </c>
      <c r="B2619" s="47">
        <v>45238.406440416817</v>
      </c>
      <c r="C2619" s="48">
        <v>79</v>
      </c>
      <c r="D2619" s="49">
        <v>26.55</v>
      </c>
      <c r="E2619" s="50">
        <v>1742062.665</v>
      </c>
      <c r="F2619" s="51" t="s">
        <v>20647</v>
      </c>
    </row>
    <row r="2620" spans="1:6" ht="20.100000000000001" customHeight="1">
      <c r="A2620" s="46">
        <v>45238</v>
      </c>
      <c r="B2620" s="47">
        <v>45238.406498414464</v>
      </c>
      <c r="C2620" s="48">
        <v>380</v>
      </c>
      <c r="D2620" s="49">
        <v>26.524999999999999</v>
      </c>
      <c r="E2620" s="50">
        <v>1752142.165</v>
      </c>
      <c r="F2620" s="51" t="s">
        <v>20722</v>
      </c>
    </row>
    <row r="2621" spans="1:6" ht="20.100000000000001" customHeight="1">
      <c r="A2621" s="46">
        <v>45238</v>
      </c>
      <c r="B2621" s="47">
        <v>45238.406498414464</v>
      </c>
      <c r="C2621" s="48">
        <v>68</v>
      </c>
      <c r="D2621" s="49">
        <v>26.524999999999999</v>
      </c>
      <c r="E2621" s="50">
        <v>1753945.865</v>
      </c>
      <c r="F2621" s="51" t="s">
        <v>20722</v>
      </c>
    </row>
    <row r="2622" spans="1:6" ht="20.100000000000001" customHeight="1">
      <c r="A2622" s="46">
        <v>45238</v>
      </c>
      <c r="B2622" s="47">
        <v>45238.406498414464</v>
      </c>
      <c r="C2622" s="48">
        <v>380</v>
      </c>
      <c r="D2622" s="49">
        <v>26.53</v>
      </c>
      <c r="E2622" s="50">
        <v>1764027.2649999999</v>
      </c>
      <c r="F2622" s="51" t="s">
        <v>20722</v>
      </c>
    </row>
    <row r="2623" spans="1:6" ht="20.100000000000001" customHeight="1">
      <c r="A2623" s="46">
        <v>45238</v>
      </c>
      <c r="B2623" s="47">
        <v>45238.406498414464</v>
      </c>
      <c r="C2623" s="48">
        <v>69</v>
      </c>
      <c r="D2623" s="49">
        <v>26.53</v>
      </c>
      <c r="E2623" s="50">
        <v>1765857.835</v>
      </c>
      <c r="F2623" s="51" t="s">
        <v>20722</v>
      </c>
    </row>
    <row r="2624" spans="1:6" ht="20.100000000000001" customHeight="1">
      <c r="A2624" s="46">
        <v>45238</v>
      </c>
      <c r="B2624" s="47">
        <v>45238.406498414464</v>
      </c>
      <c r="C2624" s="48">
        <v>380</v>
      </c>
      <c r="D2624" s="49">
        <v>26.535</v>
      </c>
      <c r="E2624" s="50">
        <v>1775941.135</v>
      </c>
      <c r="F2624" s="51" t="s">
        <v>20722</v>
      </c>
    </row>
    <row r="2625" spans="1:6" ht="20.100000000000001" customHeight="1">
      <c r="A2625" s="46">
        <v>45238</v>
      </c>
      <c r="B2625" s="47">
        <v>45238.406498414464</v>
      </c>
      <c r="C2625" s="48">
        <v>69</v>
      </c>
      <c r="D2625" s="49">
        <v>26.535</v>
      </c>
      <c r="E2625" s="50">
        <v>1777772.05</v>
      </c>
      <c r="F2625" s="51" t="s">
        <v>20722</v>
      </c>
    </row>
    <row r="2626" spans="1:6" ht="20.100000000000001" customHeight="1">
      <c r="A2626" s="46">
        <v>45238</v>
      </c>
      <c r="B2626" s="47">
        <v>45238.406498414464</v>
      </c>
      <c r="C2626" s="48">
        <v>288</v>
      </c>
      <c r="D2626" s="49">
        <v>26.535</v>
      </c>
      <c r="E2626" s="50">
        <v>1785414.13</v>
      </c>
      <c r="F2626" s="51" t="s">
        <v>20722</v>
      </c>
    </row>
    <row r="2627" spans="1:6" ht="20.100000000000001" customHeight="1">
      <c r="A2627" s="46">
        <v>45238</v>
      </c>
      <c r="B2627" s="47">
        <v>45238.406498414464</v>
      </c>
      <c r="C2627" s="48">
        <v>69</v>
      </c>
      <c r="D2627" s="49">
        <v>26.54</v>
      </c>
      <c r="E2627" s="50">
        <v>1787245.39</v>
      </c>
      <c r="F2627" s="51" t="s">
        <v>20722</v>
      </c>
    </row>
    <row r="2628" spans="1:6" ht="20.100000000000001" customHeight="1">
      <c r="A2628" s="46">
        <v>45238</v>
      </c>
      <c r="B2628" s="47">
        <v>45238.406498414464</v>
      </c>
      <c r="C2628" s="48">
        <v>119</v>
      </c>
      <c r="D2628" s="49">
        <v>26.54</v>
      </c>
      <c r="E2628" s="50">
        <v>1790403.65</v>
      </c>
      <c r="F2628" s="51" t="s">
        <v>20722</v>
      </c>
    </row>
    <row r="2629" spans="1:6" ht="20.100000000000001" customHeight="1">
      <c r="A2629" s="46">
        <v>45238</v>
      </c>
      <c r="B2629" s="47">
        <v>45238.406498414464</v>
      </c>
      <c r="C2629" s="48">
        <v>74</v>
      </c>
      <c r="D2629" s="49">
        <v>26.54</v>
      </c>
      <c r="E2629" s="50">
        <v>1792367.61</v>
      </c>
      <c r="F2629" s="51" t="s">
        <v>20722</v>
      </c>
    </row>
    <row r="2630" spans="1:6" ht="20.100000000000001" customHeight="1">
      <c r="A2630" s="46">
        <v>45238</v>
      </c>
      <c r="B2630" s="47">
        <v>45238.406498483848</v>
      </c>
      <c r="C2630" s="48">
        <v>100</v>
      </c>
      <c r="D2630" s="49">
        <v>26.53</v>
      </c>
      <c r="E2630" s="50">
        <v>1795020.61</v>
      </c>
      <c r="F2630" s="51" t="s">
        <v>20648</v>
      </c>
    </row>
    <row r="2631" spans="1:6" ht="20.100000000000001" customHeight="1">
      <c r="A2631" s="46">
        <v>45238</v>
      </c>
      <c r="B2631" s="47">
        <v>45238.406498483848</v>
      </c>
      <c r="C2631" s="48">
        <v>300</v>
      </c>
      <c r="D2631" s="49">
        <v>26.545000000000002</v>
      </c>
      <c r="E2631" s="50">
        <v>1802984.11</v>
      </c>
      <c r="F2631" s="51" t="s">
        <v>20648</v>
      </c>
    </row>
    <row r="2632" spans="1:6" ht="20.100000000000001" customHeight="1">
      <c r="A2632" s="46">
        <v>45238</v>
      </c>
      <c r="B2632" s="47">
        <v>45238.406498483848</v>
      </c>
      <c r="C2632" s="48">
        <v>75</v>
      </c>
      <c r="D2632" s="49">
        <v>26.545000000000002</v>
      </c>
      <c r="E2632" s="50">
        <v>1804974.9850000001</v>
      </c>
      <c r="F2632" s="51" t="s">
        <v>20648</v>
      </c>
    </row>
    <row r="2633" spans="1:6" ht="20.100000000000001" customHeight="1">
      <c r="A2633" s="46">
        <v>45238</v>
      </c>
      <c r="B2633" s="47">
        <v>45238.406498483848</v>
      </c>
      <c r="C2633" s="48">
        <v>78</v>
      </c>
      <c r="D2633" s="49">
        <v>26.55</v>
      </c>
      <c r="E2633" s="50">
        <v>1807045.885</v>
      </c>
      <c r="F2633" s="51" t="s">
        <v>20648</v>
      </c>
    </row>
    <row r="2634" spans="1:6" ht="20.100000000000001" customHeight="1">
      <c r="A2634" s="46">
        <v>45238</v>
      </c>
      <c r="B2634" s="47">
        <v>45238.406498483848</v>
      </c>
      <c r="C2634" s="48">
        <v>71</v>
      </c>
      <c r="D2634" s="49">
        <v>26.55</v>
      </c>
      <c r="E2634" s="50">
        <v>1808930.9350000001</v>
      </c>
      <c r="F2634" s="51" t="s">
        <v>20648</v>
      </c>
    </row>
    <row r="2635" spans="1:6" ht="20.100000000000001" customHeight="1">
      <c r="A2635" s="46">
        <v>45238</v>
      </c>
      <c r="B2635" s="47">
        <v>45238.406498518307</v>
      </c>
      <c r="C2635" s="48">
        <v>79</v>
      </c>
      <c r="D2635" s="49">
        <v>26.545000000000002</v>
      </c>
      <c r="E2635" s="50">
        <v>1811027.99</v>
      </c>
      <c r="F2635" s="51" t="s">
        <v>20648</v>
      </c>
    </row>
    <row r="2636" spans="1:6" ht="20.100000000000001" customHeight="1">
      <c r="A2636" s="46">
        <v>45238</v>
      </c>
      <c r="B2636" s="47">
        <v>45238.406498518307</v>
      </c>
      <c r="C2636" s="48">
        <v>79</v>
      </c>
      <c r="D2636" s="49">
        <v>26.55</v>
      </c>
      <c r="E2636" s="50">
        <v>1813125.44</v>
      </c>
      <c r="F2636" s="51" t="s">
        <v>20648</v>
      </c>
    </row>
    <row r="2637" spans="1:6" ht="20.100000000000001" customHeight="1">
      <c r="A2637" s="46">
        <v>45238</v>
      </c>
      <c r="B2637" s="47">
        <v>45238.406556585804</v>
      </c>
      <c r="C2637" s="48">
        <v>100</v>
      </c>
      <c r="D2637" s="49">
        <v>26.545000000000002</v>
      </c>
      <c r="E2637" s="50">
        <v>1815779.94</v>
      </c>
      <c r="F2637" s="51" t="s">
        <v>20650</v>
      </c>
    </row>
    <row r="2638" spans="1:6" ht="20.100000000000001" customHeight="1">
      <c r="A2638" s="46">
        <v>45238</v>
      </c>
      <c r="B2638" s="47">
        <v>45238.406851007137</v>
      </c>
      <c r="C2638" s="48">
        <v>1058</v>
      </c>
      <c r="D2638" s="49">
        <v>26.545000000000002</v>
      </c>
      <c r="E2638" s="50">
        <v>1843864.55</v>
      </c>
      <c r="F2638" s="51" t="s">
        <v>20722</v>
      </c>
    </row>
    <row r="2639" spans="1:6" ht="20.100000000000001" customHeight="1">
      <c r="A2639" s="46">
        <v>45238</v>
      </c>
      <c r="B2639" s="47">
        <v>45238.406904340256</v>
      </c>
      <c r="C2639" s="48">
        <v>380</v>
      </c>
      <c r="D2639" s="49">
        <v>26.545000000000002</v>
      </c>
      <c r="E2639" s="50">
        <v>1853951.65</v>
      </c>
      <c r="F2639" s="51" t="s">
        <v>20722</v>
      </c>
    </row>
    <row r="2640" spans="1:6" ht="20.100000000000001" customHeight="1">
      <c r="A2640" s="46">
        <v>45238</v>
      </c>
      <c r="B2640" s="47">
        <v>45238.406904340256</v>
      </c>
      <c r="C2640" s="48">
        <v>76</v>
      </c>
      <c r="D2640" s="49">
        <v>26.545000000000002</v>
      </c>
      <c r="E2640" s="50">
        <v>1855969.07</v>
      </c>
      <c r="F2640" s="51" t="s">
        <v>20722</v>
      </c>
    </row>
    <row r="2641" spans="1:6" ht="20.100000000000001" customHeight="1">
      <c r="A2641" s="46">
        <v>45238</v>
      </c>
      <c r="B2641" s="47">
        <v>45238.406904340256</v>
      </c>
      <c r="C2641" s="48">
        <v>119</v>
      </c>
      <c r="D2641" s="49">
        <v>26.545000000000002</v>
      </c>
      <c r="E2641" s="50">
        <v>1859127.925</v>
      </c>
      <c r="F2641" s="51" t="s">
        <v>20722</v>
      </c>
    </row>
    <row r="2642" spans="1:6" ht="20.100000000000001" customHeight="1">
      <c r="A2642" s="46">
        <v>45238</v>
      </c>
      <c r="B2642" s="47">
        <v>45238.406962395646</v>
      </c>
      <c r="C2642" s="48">
        <v>105</v>
      </c>
      <c r="D2642" s="49">
        <v>26.53</v>
      </c>
      <c r="E2642" s="50">
        <v>1861913.575</v>
      </c>
      <c r="F2642" s="51" t="s">
        <v>20647</v>
      </c>
    </row>
    <row r="2643" spans="1:6" ht="20.100000000000001" customHeight="1">
      <c r="A2643" s="46">
        <v>45238</v>
      </c>
      <c r="B2643" s="47">
        <v>45238.406962395646</v>
      </c>
      <c r="C2643" s="48">
        <v>380</v>
      </c>
      <c r="D2643" s="49">
        <v>26.524999999999999</v>
      </c>
      <c r="E2643" s="50">
        <v>1871993.075</v>
      </c>
      <c r="F2643" s="51" t="s">
        <v>20722</v>
      </c>
    </row>
    <row r="2644" spans="1:6" ht="20.100000000000001" customHeight="1">
      <c r="A2644" s="46">
        <v>45238</v>
      </c>
      <c r="B2644" s="47">
        <v>45238.406962395646</v>
      </c>
      <c r="C2644" s="48">
        <v>79</v>
      </c>
      <c r="D2644" s="49">
        <v>26.535</v>
      </c>
      <c r="E2644" s="50">
        <v>1874089.34</v>
      </c>
      <c r="F2644" s="51" t="s">
        <v>20647</v>
      </c>
    </row>
    <row r="2645" spans="1:6" ht="20.100000000000001" customHeight="1">
      <c r="A2645" s="46">
        <v>45238</v>
      </c>
      <c r="B2645" s="47">
        <v>45238.406962395646</v>
      </c>
      <c r="C2645" s="48">
        <v>78</v>
      </c>
      <c r="D2645" s="49">
        <v>26.524999999999999</v>
      </c>
      <c r="E2645" s="50">
        <v>1876158.29</v>
      </c>
      <c r="F2645" s="51" t="s">
        <v>20722</v>
      </c>
    </row>
    <row r="2646" spans="1:6" ht="20.100000000000001" customHeight="1">
      <c r="A2646" s="46">
        <v>45238</v>
      </c>
      <c r="B2646" s="47">
        <v>45238.40696243057</v>
      </c>
      <c r="C2646" s="48">
        <v>380</v>
      </c>
      <c r="D2646" s="49">
        <v>26.524999999999999</v>
      </c>
      <c r="E2646" s="50">
        <v>1886237.79</v>
      </c>
      <c r="F2646" s="51" t="s">
        <v>20722</v>
      </c>
    </row>
    <row r="2647" spans="1:6" ht="20.100000000000001" customHeight="1">
      <c r="A2647" s="46">
        <v>45238</v>
      </c>
      <c r="B2647" s="47">
        <v>45238.407078495249</v>
      </c>
      <c r="C2647" s="48">
        <v>250</v>
      </c>
      <c r="D2647" s="49">
        <v>26.49</v>
      </c>
      <c r="E2647" s="50">
        <v>1892860.29</v>
      </c>
      <c r="F2647" s="51" t="s">
        <v>20650</v>
      </c>
    </row>
    <row r="2648" spans="1:6" ht="20.100000000000001" customHeight="1">
      <c r="A2648" s="46">
        <v>45238</v>
      </c>
      <c r="B2648" s="47">
        <v>45238.407078495249</v>
      </c>
      <c r="C2648" s="48">
        <v>137</v>
      </c>
      <c r="D2648" s="49">
        <v>26.495000000000001</v>
      </c>
      <c r="E2648" s="50">
        <v>1896490.105</v>
      </c>
      <c r="F2648" s="51" t="s">
        <v>20650</v>
      </c>
    </row>
    <row r="2649" spans="1:6" ht="20.100000000000001" customHeight="1">
      <c r="A2649" s="46">
        <v>45238</v>
      </c>
      <c r="B2649" s="47">
        <v>45238.407078495249</v>
      </c>
      <c r="C2649" s="48">
        <v>204</v>
      </c>
      <c r="D2649" s="49">
        <v>26.495000000000001</v>
      </c>
      <c r="E2649" s="50">
        <v>1901895.085</v>
      </c>
      <c r="F2649" s="51" t="s">
        <v>20650</v>
      </c>
    </row>
    <row r="2650" spans="1:6" ht="20.100000000000001" customHeight="1">
      <c r="A2650" s="46">
        <v>45238</v>
      </c>
      <c r="B2650" s="47">
        <v>45238.407078495249</v>
      </c>
      <c r="C2650" s="48">
        <v>215</v>
      </c>
      <c r="D2650" s="49">
        <v>26.495000000000001</v>
      </c>
      <c r="E2650" s="50">
        <v>1907591.51</v>
      </c>
      <c r="F2650" s="51" t="s">
        <v>20650</v>
      </c>
    </row>
    <row r="2651" spans="1:6" ht="20.100000000000001" customHeight="1">
      <c r="A2651" s="46">
        <v>45238</v>
      </c>
      <c r="B2651" s="47">
        <v>45238.407078495249</v>
      </c>
      <c r="C2651" s="48">
        <v>20</v>
      </c>
      <c r="D2651" s="49">
        <v>26.495000000000001</v>
      </c>
      <c r="E2651" s="50">
        <v>1908121.41</v>
      </c>
      <c r="F2651" s="51" t="s">
        <v>20650</v>
      </c>
    </row>
    <row r="2652" spans="1:6" ht="20.100000000000001" customHeight="1">
      <c r="A2652" s="46">
        <v>45238</v>
      </c>
      <c r="B2652" s="47">
        <v>45238.407078715507</v>
      </c>
      <c r="C2652" s="48">
        <v>79</v>
      </c>
      <c r="D2652" s="49">
        <v>26.49</v>
      </c>
      <c r="E2652" s="50">
        <v>1910214.12</v>
      </c>
      <c r="F2652" s="51" t="s">
        <v>20647</v>
      </c>
    </row>
    <row r="2653" spans="1:6" ht="20.100000000000001" customHeight="1">
      <c r="A2653" s="46">
        <v>45238</v>
      </c>
      <c r="B2653" s="47">
        <v>45238.407078715507</v>
      </c>
      <c r="C2653" s="48">
        <v>64</v>
      </c>
      <c r="D2653" s="49">
        <v>26.49</v>
      </c>
      <c r="E2653" s="50">
        <v>1911909.48</v>
      </c>
      <c r="F2653" s="51" t="s">
        <v>20722</v>
      </c>
    </row>
    <row r="2654" spans="1:6" ht="20.100000000000001" customHeight="1">
      <c r="A2654" s="46">
        <v>45238</v>
      </c>
      <c r="B2654" s="47">
        <v>45238.407078715507</v>
      </c>
      <c r="C2654" s="48">
        <v>139</v>
      </c>
      <c r="D2654" s="49">
        <v>26.49</v>
      </c>
      <c r="E2654" s="50">
        <v>1915591.59</v>
      </c>
      <c r="F2654" s="51" t="s">
        <v>20722</v>
      </c>
    </row>
    <row r="2655" spans="1:6" ht="20.100000000000001" customHeight="1">
      <c r="A2655" s="46">
        <v>45238</v>
      </c>
      <c r="B2655" s="47">
        <v>45238.40713667823</v>
      </c>
      <c r="C2655" s="48">
        <v>79</v>
      </c>
      <c r="D2655" s="49">
        <v>26.49</v>
      </c>
      <c r="E2655" s="50">
        <v>1917684.3</v>
      </c>
      <c r="F2655" s="51" t="s">
        <v>20647</v>
      </c>
    </row>
    <row r="2656" spans="1:6" ht="20.100000000000001" customHeight="1">
      <c r="A2656" s="46">
        <v>45238</v>
      </c>
      <c r="B2656" s="47">
        <v>45238.407611504663</v>
      </c>
      <c r="C2656" s="48">
        <v>220</v>
      </c>
      <c r="D2656" s="49">
        <v>26.535</v>
      </c>
      <c r="E2656" s="50">
        <v>1923522</v>
      </c>
      <c r="F2656" s="51" t="s">
        <v>20650</v>
      </c>
    </row>
    <row r="2657" spans="1:6" ht="20.100000000000001" customHeight="1">
      <c r="A2657" s="46">
        <v>45238</v>
      </c>
      <c r="B2657" s="47">
        <v>45238.407658541575</v>
      </c>
      <c r="C2657" s="48">
        <v>141</v>
      </c>
      <c r="D2657" s="49">
        <v>26.52</v>
      </c>
      <c r="E2657" s="50">
        <v>1927261.32</v>
      </c>
      <c r="F2657" s="51" t="s">
        <v>20722</v>
      </c>
    </row>
    <row r="2658" spans="1:6" ht="20.100000000000001" customHeight="1">
      <c r="A2658" s="46">
        <v>45238</v>
      </c>
      <c r="B2658" s="47">
        <v>45238.407658541575</v>
      </c>
      <c r="C2658" s="48">
        <v>73</v>
      </c>
      <c r="D2658" s="49">
        <v>26.52</v>
      </c>
      <c r="E2658" s="50">
        <v>1929197.28</v>
      </c>
      <c r="F2658" s="51" t="s">
        <v>20722</v>
      </c>
    </row>
    <row r="2659" spans="1:6" ht="20.100000000000001" customHeight="1">
      <c r="A2659" s="46">
        <v>45238</v>
      </c>
      <c r="B2659" s="47">
        <v>45238.407658541575</v>
      </c>
      <c r="C2659" s="48">
        <v>196</v>
      </c>
      <c r="D2659" s="49">
        <v>26.524999999999999</v>
      </c>
      <c r="E2659" s="50">
        <v>1934396.18</v>
      </c>
      <c r="F2659" s="51" t="s">
        <v>20722</v>
      </c>
    </row>
    <row r="2660" spans="1:6" ht="20.100000000000001" customHeight="1">
      <c r="A2660" s="46">
        <v>45238</v>
      </c>
      <c r="B2660" s="47">
        <v>45238.407658541575</v>
      </c>
      <c r="C2660" s="48">
        <v>73</v>
      </c>
      <c r="D2660" s="49">
        <v>26.524999999999999</v>
      </c>
      <c r="E2660" s="50">
        <v>1936332.5049999999</v>
      </c>
      <c r="F2660" s="51" t="s">
        <v>20722</v>
      </c>
    </row>
    <row r="2661" spans="1:6" ht="20.100000000000001" customHeight="1">
      <c r="A2661" s="46">
        <v>45238</v>
      </c>
      <c r="B2661" s="47">
        <v>45238.407658541575</v>
      </c>
      <c r="C2661" s="48">
        <v>119</v>
      </c>
      <c r="D2661" s="49">
        <v>26.524999999999999</v>
      </c>
      <c r="E2661" s="50">
        <v>1939488.98</v>
      </c>
      <c r="F2661" s="51" t="s">
        <v>20722</v>
      </c>
    </row>
    <row r="2662" spans="1:6" ht="20.100000000000001" customHeight="1">
      <c r="A2662" s="46">
        <v>45238</v>
      </c>
      <c r="B2662" s="47">
        <v>45238.407658541575</v>
      </c>
      <c r="C2662" s="48">
        <v>75</v>
      </c>
      <c r="D2662" s="49">
        <v>26.53</v>
      </c>
      <c r="E2662" s="50">
        <v>1941478.73</v>
      </c>
      <c r="F2662" s="51" t="s">
        <v>20722</v>
      </c>
    </row>
    <row r="2663" spans="1:6" ht="20.100000000000001" customHeight="1">
      <c r="A2663" s="46">
        <v>45238</v>
      </c>
      <c r="B2663" s="47">
        <v>45238.407658541575</v>
      </c>
      <c r="C2663" s="48">
        <v>89</v>
      </c>
      <c r="D2663" s="49">
        <v>26.53</v>
      </c>
      <c r="E2663" s="50">
        <v>1943839.9</v>
      </c>
      <c r="F2663" s="51" t="s">
        <v>20722</v>
      </c>
    </row>
    <row r="2664" spans="1:6" ht="20.100000000000001" customHeight="1">
      <c r="A2664" s="46">
        <v>45238</v>
      </c>
      <c r="B2664" s="47">
        <v>45238.407658541575</v>
      </c>
      <c r="C2664" s="48">
        <v>187</v>
      </c>
      <c r="D2664" s="49">
        <v>26.53</v>
      </c>
      <c r="E2664" s="50">
        <v>1948801.01</v>
      </c>
      <c r="F2664" s="51" t="s">
        <v>20722</v>
      </c>
    </row>
    <row r="2665" spans="1:6" ht="20.100000000000001" customHeight="1">
      <c r="A2665" s="46">
        <v>45238</v>
      </c>
      <c r="B2665" s="47">
        <v>45238.407658541575</v>
      </c>
      <c r="C2665" s="48">
        <v>141</v>
      </c>
      <c r="D2665" s="49">
        <v>26.53</v>
      </c>
      <c r="E2665" s="50">
        <v>1952541.74</v>
      </c>
      <c r="F2665" s="51" t="s">
        <v>20722</v>
      </c>
    </row>
    <row r="2666" spans="1:6" ht="20.100000000000001" customHeight="1">
      <c r="A2666" s="46">
        <v>45238</v>
      </c>
      <c r="B2666" s="47">
        <v>45238.407658541575</v>
      </c>
      <c r="C2666" s="48">
        <v>250</v>
      </c>
      <c r="D2666" s="49">
        <v>26.52</v>
      </c>
      <c r="E2666" s="50">
        <v>1959171.74</v>
      </c>
      <c r="F2666" s="51" t="s">
        <v>20650</v>
      </c>
    </row>
    <row r="2667" spans="1:6" ht="20.100000000000001" customHeight="1">
      <c r="A2667" s="46">
        <v>45238</v>
      </c>
      <c r="B2667" s="47">
        <v>45238.407658541575</v>
      </c>
      <c r="C2667" s="48">
        <v>215</v>
      </c>
      <c r="D2667" s="49">
        <v>26.52</v>
      </c>
      <c r="E2667" s="50">
        <v>1964873.54</v>
      </c>
      <c r="F2667" s="51" t="s">
        <v>20650</v>
      </c>
    </row>
    <row r="2668" spans="1:6" ht="20.100000000000001" customHeight="1">
      <c r="A2668" s="46">
        <v>45238</v>
      </c>
      <c r="B2668" s="47">
        <v>45238.407658541575</v>
      </c>
      <c r="C2668" s="48">
        <v>77</v>
      </c>
      <c r="D2668" s="49">
        <v>26.52</v>
      </c>
      <c r="E2668" s="50">
        <v>1966915.58</v>
      </c>
      <c r="F2668" s="51" t="s">
        <v>20650</v>
      </c>
    </row>
    <row r="2669" spans="1:6" ht="20.100000000000001" customHeight="1">
      <c r="A2669" s="46">
        <v>45238</v>
      </c>
      <c r="B2669" s="47">
        <v>45238.407658541575</v>
      </c>
      <c r="C2669" s="48">
        <v>215</v>
      </c>
      <c r="D2669" s="49">
        <v>26.524999999999999</v>
      </c>
      <c r="E2669" s="50">
        <v>1972618.4550000001</v>
      </c>
      <c r="F2669" s="51" t="s">
        <v>20650</v>
      </c>
    </row>
    <row r="2670" spans="1:6" ht="20.100000000000001" customHeight="1">
      <c r="A2670" s="46">
        <v>45238</v>
      </c>
      <c r="B2670" s="47">
        <v>45238.407658541575</v>
      </c>
      <c r="C2670" s="48">
        <v>78</v>
      </c>
      <c r="D2670" s="49">
        <v>26.524999999999999</v>
      </c>
      <c r="E2670" s="50">
        <v>1974687.405</v>
      </c>
      <c r="F2670" s="51" t="s">
        <v>20650</v>
      </c>
    </row>
    <row r="2671" spans="1:6" ht="20.100000000000001" customHeight="1">
      <c r="A2671" s="46">
        <v>45238</v>
      </c>
      <c r="B2671" s="47">
        <v>45238.407658541575</v>
      </c>
      <c r="C2671" s="48">
        <v>224</v>
      </c>
      <c r="D2671" s="49">
        <v>26.524999999999999</v>
      </c>
      <c r="E2671" s="50">
        <v>1980629.0049999999</v>
      </c>
      <c r="F2671" s="51" t="s">
        <v>20650</v>
      </c>
    </row>
    <row r="2672" spans="1:6" ht="20.100000000000001" customHeight="1">
      <c r="A2672" s="46">
        <v>45238</v>
      </c>
      <c r="B2672" s="47">
        <v>45238.407658541575</v>
      </c>
      <c r="C2672" s="48">
        <v>204</v>
      </c>
      <c r="D2672" s="49">
        <v>26.524999999999999</v>
      </c>
      <c r="E2672" s="50">
        <v>1986040.105</v>
      </c>
      <c r="F2672" s="51" t="s">
        <v>20650</v>
      </c>
    </row>
    <row r="2673" spans="1:6" ht="20.100000000000001" customHeight="1">
      <c r="A2673" s="46">
        <v>45238</v>
      </c>
      <c r="B2673" s="47">
        <v>45238.407716793939</v>
      </c>
      <c r="C2673" s="48">
        <v>61</v>
      </c>
      <c r="D2673" s="49">
        <v>26.53</v>
      </c>
      <c r="E2673" s="50">
        <v>1987658.4350000001</v>
      </c>
      <c r="F2673" s="51" t="s">
        <v>20647</v>
      </c>
    </row>
    <row r="2674" spans="1:6" ht="20.100000000000001" customHeight="1">
      <c r="A2674" s="46">
        <v>45238</v>
      </c>
      <c r="B2674" s="47">
        <v>45238.407716793939</v>
      </c>
      <c r="C2674" s="48">
        <v>250</v>
      </c>
      <c r="D2674" s="49">
        <v>26.53</v>
      </c>
      <c r="E2674" s="50">
        <v>1994290.9350000001</v>
      </c>
      <c r="F2674" s="51" t="s">
        <v>20650</v>
      </c>
    </row>
    <row r="2675" spans="1:6" ht="20.100000000000001" customHeight="1">
      <c r="A2675" s="46">
        <v>45238</v>
      </c>
      <c r="B2675" s="47">
        <v>45238.407716793939</v>
      </c>
      <c r="C2675" s="48">
        <v>213</v>
      </c>
      <c r="D2675" s="49">
        <v>26.53</v>
      </c>
      <c r="E2675" s="50">
        <v>1999941.825</v>
      </c>
      <c r="F2675" s="51" t="s">
        <v>20650</v>
      </c>
    </row>
    <row r="2676" spans="1:6" ht="20.100000000000001" customHeight="1">
      <c r="A2676" s="46">
        <v>45238</v>
      </c>
      <c r="B2676" s="47">
        <v>45238.407716793939</v>
      </c>
      <c r="C2676" s="48">
        <v>80</v>
      </c>
      <c r="D2676" s="49">
        <v>26.53</v>
      </c>
      <c r="E2676" s="50">
        <v>2002064.2250000001</v>
      </c>
      <c r="F2676" s="51" t="s">
        <v>20650</v>
      </c>
    </row>
    <row r="2677" spans="1:6" ht="20.100000000000001" customHeight="1">
      <c r="A2677" s="46">
        <v>45238</v>
      </c>
      <c r="B2677" s="47">
        <v>45238.407716793939</v>
      </c>
      <c r="C2677" s="48">
        <v>215</v>
      </c>
      <c r="D2677" s="49">
        <v>26.53</v>
      </c>
      <c r="E2677" s="50">
        <v>2007768.175</v>
      </c>
      <c r="F2677" s="51" t="s">
        <v>20650</v>
      </c>
    </row>
    <row r="2678" spans="1:6" ht="20.100000000000001" customHeight="1">
      <c r="A2678" s="46">
        <v>45238</v>
      </c>
      <c r="B2678" s="47">
        <v>45238.407774930354</v>
      </c>
      <c r="C2678" s="48">
        <v>76</v>
      </c>
      <c r="D2678" s="49">
        <v>26.53</v>
      </c>
      <c r="E2678" s="50">
        <v>2009784.4550000001</v>
      </c>
      <c r="F2678" s="51" t="s">
        <v>20650</v>
      </c>
    </row>
    <row r="2679" spans="1:6" ht="20.100000000000001" customHeight="1">
      <c r="A2679" s="46">
        <v>45238</v>
      </c>
      <c r="B2679" s="47">
        <v>45238.407774930354</v>
      </c>
      <c r="C2679" s="48">
        <v>215</v>
      </c>
      <c r="D2679" s="49">
        <v>26.53</v>
      </c>
      <c r="E2679" s="50">
        <v>2015488.405</v>
      </c>
      <c r="F2679" s="51" t="s">
        <v>20650</v>
      </c>
    </row>
    <row r="2680" spans="1:6" ht="20.100000000000001" customHeight="1">
      <c r="A2680" s="46">
        <v>45238</v>
      </c>
      <c r="B2680" s="47">
        <v>45238.407774930354</v>
      </c>
      <c r="C2680" s="48">
        <v>378</v>
      </c>
      <c r="D2680" s="49">
        <v>26.53</v>
      </c>
      <c r="E2680" s="50">
        <v>2025516.7450000001</v>
      </c>
      <c r="F2680" s="51" t="s">
        <v>20650</v>
      </c>
    </row>
    <row r="2681" spans="1:6" ht="20.100000000000001" customHeight="1">
      <c r="A2681" s="46">
        <v>45238</v>
      </c>
      <c r="B2681" s="47">
        <v>45238.407890948933</v>
      </c>
      <c r="C2681" s="48">
        <v>79</v>
      </c>
      <c r="D2681" s="49">
        <v>26.515000000000001</v>
      </c>
      <c r="E2681" s="50">
        <v>2027611.43</v>
      </c>
      <c r="F2681" s="51" t="s">
        <v>20647</v>
      </c>
    </row>
    <row r="2682" spans="1:6" ht="20.100000000000001" customHeight="1">
      <c r="A2682" s="46">
        <v>45238</v>
      </c>
      <c r="B2682" s="47">
        <v>45238.407890948933</v>
      </c>
      <c r="C2682" s="48">
        <v>61</v>
      </c>
      <c r="D2682" s="49">
        <v>26.52</v>
      </c>
      <c r="E2682" s="50">
        <v>2029229.15</v>
      </c>
      <c r="F2682" s="51" t="s">
        <v>20647</v>
      </c>
    </row>
    <row r="2683" spans="1:6" ht="20.100000000000001" customHeight="1">
      <c r="A2683" s="46">
        <v>45238</v>
      </c>
      <c r="B2683" s="47">
        <v>45238.407890948933</v>
      </c>
      <c r="C2683" s="48">
        <v>61</v>
      </c>
      <c r="D2683" s="49">
        <v>26.53</v>
      </c>
      <c r="E2683" s="50">
        <v>2030847.48</v>
      </c>
      <c r="F2683" s="51" t="s">
        <v>20647</v>
      </c>
    </row>
    <row r="2684" spans="1:6" ht="20.100000000000001" customHeight="1">
      <c r="A2684" s="46">
        <v>45238</v>
      </c>
      <c r="B2684" s="47">
        <v>45238.407949155197</v>
      </c>
      <c r="C2684" s="48">
        <v>179</v>
      </c>
      <c r="D2684" s="49">
        <v>26.52</v>
      </c>
      <c r="E2684" s="50">
        <v>2035594.56</v>
      </c>
      <c r="F2684" s="51" t="s">
        <v>20647</v>
      </c>
    </row>
    <row r="2685" spans="1:6" ht="20.100000000000001" customHeight="1">
      <c r="A2685" s="46">
        <v>45238</v>
      </c>
      <c r="B2685" s="47">
        <v>45238.407949155197</v>
      </c>
      <c r="C2685" s="48">
        <v>78</v>
      </c>
      <c r="D2685" s="49">
        <v>26.52</v>
      </c>
      <c r="E2685" s="50">
        <v>2037663.12</v>
      </c>
      <c r="F2685" s="51" t="s">
        <v>20722</v>
      </c>
    </row>
    <row r="2686" spans="1:6" ht="20.100000000000001" customHeight="1">
      <c r="A2686" s="46">
        <v>45238</v>
      </c>
      <c r="B2686" s="47">
        <v>45238.407949155197</v>
      </c>
      <c r="C2686" s="48">
        <v>119</v>
      </c>
      <c r="D2686" s="49">
        <v>26.52</v>
      </c>
      <c r="E2686" s="50">
        <v>2040819</v>
      </c>
      <c r="F2686" s="51" t="s">
        <v>20722</v>
      </c>
    </row>
    <row r="2687" spans="1:6" ht="20.100000000000001" customHeight="1">
      <c r="A2687" s="46">
        <v>45238</v>
      </c>
      <c r="B2687" s="47">
        <v>45238.407949155197</v>
      </c>
      <c r="C2687" s="48">
        <v>551</v>
      </c>
      <c r="D2687" s="49">
        <v>26.52</v>
      </c>
      <c r="E2687" s="50">
        <v>2055431.52</v>
      </c>
      <c r="F2687" s="51" t="s">
        <v>20722</v>
      </c>
    </row>
    <row r="2688" spans="1:6" ht="20.100000000000001" customHeight="1">
      <c r="A2688" s="46">
        <v>45238</v>
      </c>
      <c r="B2688" s="47">
        <v>45238.407949155197</v>
      </c>
      <c r="C2688" s="48">
        <v>250</v>
      </c>
      <c r="D2688" s="49">
        <v>26.52</v>
      </c>
      <c r="E2688" s="50">
        <v>2062061.52</v>
      </c>
      <c r="F2688" s="51" t="s">
        <v>20650</v>
      </c>
    </row>
    <row r="2689" spans="1:6" ht="20.100000000000001" customHeight="1">
      <c r="A2689" s="46">
        <v>45238</v>
      </c>
      <c r="B2689" s="47">
        <v>45238.407949155197</v>
      </c>
      <c r="C2689" s="48">
        <v>215</v>
      </c>
      <c r="D2689" s="49">
        <v>26.52</v>
      </c>
      <c r="E2689" s="50">
        <v>2067763.32</v>
      </c>
      <c r="F2689" s="51" t="s">
        <v>20650</v>
      </c>
    </row>
    <row r="2690" spans="1:6" ht="20.100000000000001" customHeight="1">
      <c r="A2690" s="46">
        <v>45238</v>
      </c>
      <c r="B2690" s="47">
        <v>45238.407949155197</v>
      </c>
      <c r="C2690" s="48">
        <v>78</v>
      </c>
      <c r="D2690" s="49">
        <v>26.52</v>
      </c>
      <c r="E2690" s="50">
        <v>2069831.88</v>
      </c>
      <c r="F2690" s="51" t="s">
        <v>20650</v>
      </c>
    </row>
    <row r="2691" spans="1:6" ht="20.100000000000001" customHeight="1">
      <c r="A2691" s="46">
        <v>45238</v>
      </c>
      <c r="B2691" s="47">
        <v>45238.407949155197</v>
      </c>
      <c r="C2691" s="48">
        <v>654</v>
      </c>
      <c r="D2691" s="49">
        <v>26.52</v>
      </c>
      <c r="E2691" s="50">
        <v>2087175.96</v>
      </c>
      <c r="F2691" s="51" t="s">
        <v>20650</v>
      </c>
    </row>
    <row r="2692" spans="1:6" ht="20.100000000000001" customHeight="1">
      <c r="A2692" s="46">
        <v>45238</v>
      </c>
      <c r="B2692" s="47">
        <v>45238.407949155197</v>
      </c>
      <c r="C2692" s="48">
        <v>204</v>
      </c>
      <c r="D2692" s="49">
        <v>26.52</v>
      </c>
      <c r="E2692" s="50">
        <v>2092586.04</v>
      </c>
      <c r="F2692" s="51" t="s">
        <v>20650</v>
      </c>
    </row>
    <row r="2693" spans="1:6" ht="20.100000000000001" customHeight="1">
      <c r="A2693" s="46">
        <v>45238</v>
      </c>
      <c r="B2693" s="47">
        <v>45238.407949270681</v>
      </c>
      <c r="C2693" s="48">
        <v>46</v>
      </c>
      <c r="D2693" s="49">
        <v>26.52</v>
      </c>
      <c r="E2693" s="50">
        <v>2093805.96</v>
      </c>
      <c r="F2693" s="51" t="s">
        <v>20647</v>
      </c>
    </row>
    <row r="2694" spans="1:6" ht="20.100000000000001" customHeight="1">
      <c r="A2694" s="46">
        <v>45238</v>
      </c>
      <c r="B2694" s="47">
        <v>45238.407949270681</v>
      </c>
      <c r="C2694" s="48">
        <v>79</v>
      </c>
      <c r="D2694" s="49">
        <v>26.524999999999999</v>
      </c>
      <c r="E2694" s="50">
        <v>2095901.4350000001</v>
      </c>
      <c r="F2694" s="51" t="s">
        <v>20647</v>
      </c>
    </row>
    <row r="2695" spans="1:6" ht="20.100000000000001" customHeight="1">
      <c r="A2695" s="46">
        <v>45238</v>
      </c>
      <c r="B2695" s="47">
        <v>45238.407949270681</v>
      </c>
      <c r="C2695" s="48">
        <v>141</v>
      </c>
      <c r="D2695" s="49">
        <v>26.53</v>
      </c>
      <c r="E2695" s="50">
        <v>2099642.165</v>
      </c>
      <c r="F2695" s="51" t="s">
        <v>20647</v>
      </c>
    </row>
    <row r="2696" spans="1:6" ht="20.100000000000001" customHeight="1">
      <c r="A2696" s="46">
        <v>45238</v>
      </c>
      <c r="B2696" s="47">
        <v>45238.40800744202</v>
      </c>
      <c r="C2696" s="48">
        <v>61</v>
      </c>
      <c r="D2696" s="49">
        <v>26.524999999999999</v>
      </c>
      <c r="E2696" s="50">
        <v>2101260.19</v>
      </c>
      <c r="F2696" s="51" t="s">
        <v>20647</v>
      </c>
    </row>
    <row r="2697" spans="1:6" ht="20.100000000000001" customHeight="1">
      <c r="A2697" s="46">
        <v>45238</v>
      </c>
      <c r="B2697" s="47">
        <v>45238.40800744202</v>
      </c>
      <c r="C2697" s="48">
        <v>130</v>
      </c>
      <c r="D2697" s="49">
        <v>26.52</v>
      </c>
      <c r="E2697" s="50">
        <v>2104707.79</v>
      </c>
      <c r="F2697" s="51" t="s">
        <v>20722</v>
      </c>
    </row>
    <row r="2698" spans="1:6" ht="20.100000000000001" customHeight="1">
      <c r="A2698" s="46">
        <v>45238</v>
      </c>
      <c r="B2698" s="47">
        <v>45238.40800744202</v>
      </c>
      <c r="C2698" s="48">
        <v>250</v>
      </c>
      <c r="D2698" s="49">
        <v>26.52</v>
      </c>
      <c r="E2698" s="50">
        <v>2111337.79</v>
      </c>
      <c r="F2698" s="51" t="s">
        <v>20650</v>
      </c>
    </row>
    <row r="2699" spans="1:6" ht="20.100000000000001" customHeight="1">
      <c r="A2699" s="46">
        <v>45238</v>
      </c>
      <c r="B2699" s="47">
        <v>45238.40800744202</v>
      </c>
      <c r="C2699" s="48">
        <v>378</v>
      </c>
      <c r="D2699" s="49">
        <v>26.52</v>
      </c>
      <c r="E2699" s="50">
        <v>2121362.35</v>
      </c>
      <c r="F2699" s="51" t="s">
        <v>20650</v>
      </c>
    </row>
    <row r="2700" spans="1:6" ht="20.100000000000001" customHeight="1">
      <c r="A2700" s="46">
        <v>45238</v>
      </c>
      <c r="B2700" s="47">
        <v>45238.40800744202</v>
      </c>
      <c r="C2700" s="48">
        <v>80</v>
      </c>
      <c r="D2700" s="49">
        <v>26.52</v>
      </c>
      <c r="E2700" s="50">
        <v>2123483.9500000002</v>
      </c>
      <c r="F2700" s="51" t="s">
        <v>20650</v>
      </c>
    </row>
    <row r="2701" spans="1:6" ht="20.100000000000001" customHeight="1">
      <c r="A2701" s="46">
        <v>45238</v>
      </c>
      <c r="B2701" s="47">
        <v>45238.40800755797</v>
      </c>
      <c r="C2701" s="48">
        <v>141</v>
      </c>
      <c r="D2701" s="49">
        <v>26.524999999999999</v>
      </c>
      <c r="E2701" s="50">
        <v>2127223.9750000001</v>
      </c>
      <c r="F2701" s="51" t="s">
        <v>20647</v>
      </c>
    </row>
    <row r="2702" spans="1:6" ht="20.100000000000001" customHeight="1">
      <c r="A2702" s="46">
        <v>45238</v>
      </c>
      <c r="B2702" s="47">
        <v>45238.408178333193</v>
      </c>
      <c r="C2702" s="48">
        <v>309</v>
      </c>
      <c r="D2702" s="49">
        <v>26.53</v>
      </c>
      <c r="E2702" s="50">
        <v>2135421.7450000001</v>
      </c>
      <c r="F2702" s="51" t="s">
        <v>20650</v>
      </c>
    </row>
    <row r="2703" spans="1:6" ht="20.100000000000001" customHeight="1">
      <c r="A2703" s="46">
        <v>45238</v>
      </c>
      <c r="B2703" s="47">
        <v>45238.408645301126</v>
      </c>
      <c r="C2703" s="48">
        <v>256</v>
      </c>
      <c r="D2703" s="49">
        <v>26.555</v>
      </c>
      <c r="E2703" s="50">
        <v>2142219.8250000002</v>
      </c>
      <c r="F2703" s="51" t="s">
        <v>20650</v>
      </c>
    </row>
    <row r="2704" spans="1:6" ht="20.100000000000001" customHeight="1">
      <c r="A2704" s="46">
        <v>45238</v>
      </c>
      <c r="B2704" s="47">
        <v>45238.408703425899</v>
      </c>
      <c r="C2704" s="48">
        <v>215</v>
      </c>
      <c r="D2704" s="49">
        <v>26.55</v>
      </c>
      <c r="E2704" s="50">
        <v>2147928.0750000002</v>
      </c>
      <c r="F2704" s="51" t="s">
        <v>20650</v>
      </c>
    </row>
    <row r="2705" spans="1:6" ht="20.100000000000001" customHeight="1">
      <c r="A2705" s="46">
        <v>45238</v>
      </c>
      <c r="B2705" s="47">
        <v>45238.408703425899</v>
      </c>
      <c r="C2705" s="48">
        <v>204</v>
      </c>
      <c r="D2705" s="49">
        <v>26.55</v>
      </c>
      <c r="E2705" s="50">
        <v>2153344.2749999999</v>
      </c>
      <c r="F2705" s="51" t="s">
        <v>20650</v>
      </c>
    </row>
    <row r="2706" spans="1:6" ht="20.100000000000001" customHeight="1">
      <c r="A2706" s="46">
        <v>45238</v>
      </c>
      <c r="B2706" s="47">
        <v>45238.408703425899</v>
      </c>
      <c r="C2706" s="48">
        <v>250</v>
      </c>
      <c r="D2706" s="49">
        <v>26.555</v>
      </c>
      <c r="E2706" s="50">
        <v>2159983.0249999999</v>
      </c>
      <c r="F2706" s="51" t="s">
        <v>20650</v>
      </c>
    </row>
    <row r="2707" spans="1:6" ht="20.100000000000001" customHeight="1">
      <c r="A2707" s="46">
        <v>45238</v>
      </c>
      <c r="B2707" s="47">
        <v>45238.408703425899</v>
      </c>
      <c r="C2707" s="48">
        <v>20</v>
      </c>
      <c r="D2707" s="49">
        <v>26.555</v>
      </c>
      <c r="E2707" s="50">
        <v>2160514.125</v>
      </c>
      <c r="F2707" s="51" t="s">
        <v>20650</v>
      </c>
    </row>
    <row r="2708" spans="1:6" ht="20.100000000000001" customHeight="1">
      <c r="A2708" s="46">
        <v>45238</v>
      </c>
      <c r="B2708" s="47">
        <v>45238.408703425899</v>
      </c>
      <c r="C2708" s="48">
        <v>215</v>
      </c>
      <c r="D2708" s="49">
        <v>26.555</v>
      </c>
      <c r="E2708" s="50">
        <v>2166223.4500000002</v>
      </c>
      <c r="F2708" s="51" t="s">
        <v>20650</v>
      </c>
    </row>
    <row r="2709" spans="1:6" ht="20.100000000000001" customHeight="1">
      <c r="A2709" s="46">
        <v>45238</v>
      </c>
      <c r="B2709" s="47">
        <v>45238.408703425899</v>
      </c>
      <c r="C2709" s="48">
        <v>650</v>
      </c>
      <c r="D2709" s="49">
        <v>26.555</v>
      </c>
      <c r="E2709" s="50">
        <v>2183484.2000000002</v>
      </c>
      <c r="F2709" s="51" t="s">
        <v>20650</v>
      </c>
    </row>
    <row r="2710" spans="1:6" ht="20.100000000000001" customHeight="1">
      <c r="A2710" s="46">
        <v>45238</v>
      </c>
      <c r="B2710" s="47">
        <v>45238.408703425899</v>
      </c>
      <c r="C2710" s="48">
        <v>82</v>
      </c>
      <c r="D2710" s="49">
        <v>26.555</v>
      </c>
      <c r="E2710" s="50">
        <v>2185661.71</v>
      </c>
      <c r="F2710" s="51" t="s">
        <v>20650</v>
      </c>
    </row>
    <row r="2711" spans="1:6" ht="20.100000000000001" customHeight="1">
      <c r="A2711" s="46">
        <v>45238</v>
      </c>
      <c r="B2711" s="47">
        <v>45238.408761551138</v>
      </c>
      <c r="C2711" s="48">
        <v>250</v>
      </c>
      <c r="D2711" s="49">
        <v>26.545000000000002</v>
      </c>
      <c r="E2711" s="50">
        <v>2192297.96</v>
      </c>
      <c r="F2711" s="51" t="s">
        <v>20650</v>
      </c>
    </row>
    <row r="2712" spans="1:6" ht="20.100000000000001" customHeight="1">
      <c r="A2712" s="46">
        <v>45238</v>
      </c>
      <c r="B2712" s="47">
        <v>45238.408761551138</v>
      </c>
      <c r="C2712" s="48">
        <v>215</v>
      </c>
      <c r="D2712" s="49">
        <v>26.545000000000002</v>
      </c>
      <c r="E2712" s="50">
        <v>2198005.1349999998</v>
      </c>
      <c r="F2712" s="51" t="s">
        <v>20650</v>
      </c>
    </row>
    <row r="2713" spans="1:6" ht="20.100000000000001" customHeight="1">
      <c r="A2713" s="46">
        <v>45238</v>
      </c>
      <c r="B2713" s="47">
        <v>45238.408761551138</v>
      </c>
      <c r="C2713" s="48">
        <v>390</v>
      </c>
      <c r="D2713" s="49">
        <v>26.545000000000002</v>
      </c>
      <c r="E2713" s="50">
        <v>2208357.6850000001</v>
      </c>
      <c r="F2713" s="51" t="s">
        <v>20650</v>
      </c>
    </row>
    <row r="2714" spans="1:6" ht="20.100000000000001" customHeight="1">
      <c r="A2714" s="46">
        <v>45238</v>
      </c>
      <c r="B2714" s="47">
        <v>45238.408761551138</v>
      </c>
      <c r="C2714" s="48">
        <v>204</v>
      </c>
      <c r="D2714" s="49">
        <v>26.545000000000002</v>
      </c>
      <c r="E2714" s="50">
        <v>2213772.8650000002</v>
      </c>
      <c r="F2714" s="51" t="s">
        <v>20650</v>
      </c>
    </row>
    <row r="2715" spans="1:6" ht="20.100000000000001" customHeight="1">
      <c r="A2715" s="46">
        <v>45238</v>
      </c>
      <c r="B2715" s="47">
        <v>45238.408761551138</v>
      </c>
      <c r="C2715" s="48">
        <v>215</v>
      </c>
      <c r="D2715" s="49">
        <v>26.55</v>
      </c>
      <c r="E2715" s="50">
        <v>2219481.1150000002</v>
      </c>
      <c r="F2715" s="51" t="s">
        <v>20650</v>
      </c>
    </row>
    <row r="2716" spans="1:6" ht="20.100000000000001" customHeight="1">
      <c r="A2716" s="46">
        <v>45238</v>
      </c>
      <c r="B2716" s="47">
        <v>45238.408761551138</v>
      </c>
      <c r="C2716" s="48">
        <v>390</v>
      </c>
      <c r="D2716" s="49">
        <v>26.55</v>
      </c>
      <c r="E2716" s="50">
        <v>2229835.6150000002</v>
      </c>
      <c r="F2716" s="51" t="s">
        <v>20650</v>
      </c>
    </row>
    <row r="2717" spans="1:6" ht="20.100000000000001" customHeight="1">
      <c r="A2717" s="46">
        <v>45238</v>
      </c>
      <c r="B2717" s="47">
        <v>45238.408761551138</v>
      </c>
      <c r="C2717" s="48">
        <v>377</v>
      </c>
      <c r="D2717" s="49">
        <v>26.55</v>
      </c>
      <c r="E2717" s="50">
        <v>2239844.9649999999</v>
      </c>
      <c r="F2717" s="51" t="s">
        <v>20650</v>
      </c>
    </row>
    <row r="2718" spans="1:6" ht="20.100000000000001" customHeight="1">
      <c r="A2718" s="46">
        <v>45238</v>
      </c>
      <c r="B2718" s="47">
        <v>45238.408761551138</v>
      </c>
      <c r="C2718" s="48">
        <v>172</v>
      </c>
      <c r="D2718" s="49">
        <v>26.55</v>
      </c>
      <c r="E2718" s="50">
        <v>2244411.5649999999</v>
      </c>
      <c r="F2718" s="51" t="s">
        <v>20650</v>
      </c>
    </row>
    <row r="2719" spans="1:6" ht="20.100000000000001" customHeight="1">
      <c r="A2719" s="46">
        <v>45238</v>
      </c>
      <c r="B2719" s="47">
        <v>45238.409003865905</v>
      </c>
      <c r="C2719" s="48">
        <v>424</v>
      </c>
      <c r="D2719" s="49">
        <v>26.565000000000001</v>
      </c>
      <c r="E2719" s="50">
        <v>2255675.125</v>
      </c>
      <c r="F2719" s="51" t="s">
        <v>20722</v>
      </c>
    </row>
    <row r="2720" spans="1:6" ht="20.100000000000001" customHeight="1">
      <c r="A2720" s="46">
        <v>45238</v>
      </c>
      <c r="B2720" s="47">
        <v>45238.409003958106</v>
      </c>
      <c r="C2720" s="48">
        <v>842</v>
      </c>
      <c r="D2720" s="49">
        <v>26.565000000000001</v>
      </c>
      <c r="E2720" s="50">
        <v>2278042.855</v>
      </c>
      <c r="F2720" s="51" t="s">
        <v>20650</v>
      </c>
    </row>
    <row r="2721" spans="1:6" ht="20.100000000000001" customHeight="1">
      <c r="A2721" s="46">
        <v>45238</v>
      </c>
      <c r="B2721" s="47">
        <v>45238.409283448942</v>
      </c>
      <c r="C2721" s="48">
        <v>79</v>
      </c>
      <c r="D2721" s="49">
        <v>26.57</v>
      </c>
      <c r="E2721" s="50">
        <v>2280141.8849999998</v>
      </c>
      <c r="F2721" s="51" t="s">
        <v>20647</v>
      </c>
    </row>
    <row r="2722" spans="1:6" ht="20.100000000000001" customHeight="1">
      <c r="A2722" s="46">
        <v>45238</v>
      </c>
      <c r="B2722" s="47">
        <v>45238.4092834373</v>
      </c>
      <c r="C2722" s="48">
        <v>75</v>
      </c>
      <c r="D2722" s="49">
        <v>26.555</v>
      </c>
      <c r="E2722" s="50">
        <v>2282133.5099999998</v>
      </c>
      <c r="F2722" s="51" t="s">
        <v>20650</v>
      </c>
    </row>
    <row r="2723" spans="1:6" ht="20.100000000000001" customHeight="1">
      <c r="A2723" s="46">
        <v>45238</v>
      </c>
      <c r="B2723" s="47">
        <v>45238.40928355325</v>
      </c>
      <c r="C2723" s="48">
        <v>79</v>
      </c>
      <c r="D2723" s="49">
        <v>26.56</v>
      </c>
      <c r="E2723" s="50">
        <v>2284231.75</v>
      </c>
      <c r="F2723" s="51" t="s">
        <v>20647</v>
      </c>
    </row>
    <row r="2724" spans="1:6" ht="20.100000000000001" customHeight="1">
      <c r="A2724" s="46">
        <v>45238</v>
      </c>
      <c r="B2724" s="47">
        <v>45238.40928355325</v>
      </c>
      <c r="C2724" s="48">
        <v>72</v>
      </c>
      <c r="D2724" s="49">
        <v>26.56</v>
      </c>
      <c r="E2724" s="50">
        <v>2286144.0699999998</v>
      </c>
      <c r="F2724" s="51" t="s">
        <v>20647</v>
      </c>
    </row>
    <row r="2725" spans="1:6" ht="20.100000000000001" customHeight="1">
      <c r="A2725" s="46">
        <v>45238</v>
      </c>
      <c r="B2725" s="47">
        <v>45238.40928355325</v>
      </c>
      <c r="C2725" s="48">
        <v>79</v>
      </c>
      <c r="D2725" s="49">
        <v>26.565000000000001</v>
      </c>
      <c r="E2725" s="50">
        <v>2288242.7050000001</v>
      </c>
      <c r="F2725" s="51" t="s">
        <v>20647</v>
      </c>
    </row>
    <row r="2726" spans="1:6" ht="20.100000000000001" customHeight="1">
      <c r="A2726" s="46">
        <v>45238</v>
      </c>
      <c r="B2726" s="47">
        <v>45238.40928355325</v>
      </c>
      <c r="C2726" s="48">
        <v>79</v>
      </c>
      <c r="D2726" s="49">
        <v>26.57</v>
      </c>
      <c r="E2726" s="50">
        <v>2290341.7349999999</v>
      </c>
      <c r="F2726" s="51" t="s">
        <v>20647</v>
      </c>
    </row>
    <row r="2727" spans="1:6" ht="20.100000000000001" customHeight="1">
      <c r="A2727" s="46">
        <v>45238</v>
      </c>
      <c r="B2727" s="47">
        <v>45238.40928355325</v>
      </c>
      <c r="C2727" s="48">
        <v>61</v>
      </c>
      <c r="D2727" s="49">
        <v>26.57</v>
      </c>
      <c r="E2727" s="50">
        <v>2291962.5049999999</v>
      </c>
      <c r="F2727" s="51" t="s">
        <v>20647</v>
      </c>
    </row>
    <row r="2728" spans="1:6" ht="20.100000000000001" customHeight="1">
      <c r="A2728" s="46">
        <v>45238</v>
      </c>
      <c r="B2728" s="47">
        <v>45238.409341643564</v>
      </c>
      <c r="C2728" s="48">
        <v>107</v>
      </c>
      <c r="D2728" s="49">
        <v>26.56</v>
      </c>
      <c r="E2728" s="50">
        <v>2294804.4249999998</v>
      </c>
      <c r="F2728" s="51" t="s">
        <v>20647</v>
      </c>
    </row>
    <row r="2729" spans="1:6" ht="20.100000000000001" customHeight="1">
      <c r="A2729" s="46">
        <v>45238</v>
      </c>
      <c r="B2729" s="47">
        <v>45238.409341643564</v>
      </c>
      <c r="C2729" s="48">
        <v>102</v>
      </c>
      <c r="D2729" s="49">
        <v>26.56</v>
      </c>
      <c r="E2729" s="50">
        <v>2297513.5449999999</v>
      </c>
      <c r="F2729" s="51" t="s">
        <v>20722</v>
      </c>
    </row>
    <row r="2730" spans="1:6" ht="20.100000000000001" customHeight="1">
      <c r="A2730" s="46">
        <v>45238</v>
      </c>
      <c r="B2730" s="47">
        <v>45238.409341666847</v>
      </c>
      <c r="C2730" s="48">
        <v>79</v>
      </c>
      <c r="D2730" s="49">
        <v>26.57</v>
      </c>
      <c r="E2730" s="50">
        <v>2299612.5750000002</v>
      </c>
      <c r="F2730" s="51" t="s">
        <v>20647</v>
      </c>
    </row>
    <row r="2731" spans="1:6" ht="20.100000000000001" customHeight="1">
      <c r="A2731" s="46">
        <v>45238</v>
      </c>
      <c r="B2731" s="47">
        <v>45238.409341689665</v>
      </c>
      <c r="C2731" s="48">
        <v>79</v>
      </c>
      <c r="D2731" s="49">
        <v>26.57</v>
      </c>
      <c r="E2731" s="50">
        <v>2301711.605</v>
      </c>
      <c r="F2731" s="51" t="s">
        <v>20647</v>
      </c>
    </row>
    <row r="2732" spans="1:6" ht="20.100000000000001" customHeight="1">
      <c r="A2732" s="46">
        <v>45238</v>
      </c>
      <c r="B2732" s="47">
        <v>45238.409341712948</v>
      </c>
      <c r="C2732" s="48">
        <v>79</v>
      </c>
      <c r="D2732" s="49">
        <v>26.57</v>
      </c>
      <c r="E2732" s="50">
        <v>2303810.6349999998</v>
      </c>
      <c r="F2732" s="51" t="s">
        <v>20647</v>
      </c>
    </row>
    <row r="2733" spans="1:6" ht="20.100000000000001" customHeight="1">
      <c r="A2733" s="46">
        <v>45238</v>
      </c>
      <c r="B2733" s="47">
        <v>45238.409341736231</v>
      </c>
      <c r="C2733" s="48">
        <v>79</v>
      </c>
      <c r="D2733" s="49">
        <v>26.57</v>
      </c>
      <c r="E2733" s="50">
        <v>2305909.665</v>
      </c>
      <c r="F2733" s="51" t="s">
        <v>20647</v>
      </c>
    </row>
    <row r="2734" spans="1:6" ht="20.100000000000001" customHeight="1">
      <c r="A2734" s="46">
        <v>45238</v>
      </c>
      <c r="B2734" s="47">
        <v>45238.409341759048</v>
      </c>
      <c r="C2734" s="48">
        <v>79</v>
      </c>
      <c r="D2734" s="49">
        <v>26.57</v>
      </c>
      <c r="E2734" s="50">
        <v>2308008.6949999998</v>
      </c>
      <c r="F2734" s="51" t="s">
        <v>20647</v>
      </c>
    </row>
    <row r="2735" spans="1:6" ht="20.100000000000001" customHeight="1">
      <c r="A2735" s="46">
        <v>45238</v>
      </c>
      <c r="B2735" s="47">
        <v>45238.409341793973</v>
      </c>
      <c r="C2735" s="48">
        <v>79</v>
      </c>
      <c r="D2735" s="49">
        <v>26.57</v>
      </c>
      <c r="E2735" s="50">
        <v>2310107.7250000001</v>
      </c>
      <c r="F2735" s="51" t="s">
        <v>20647</v>
      </c>
    </row>
    <row r="2736" spans="1:6" ht="20.100000000000001" customHeight="1">
      <c r="A2736" s="46">
        <v>45238</v>
      </c>
      <c r="B2736" s="47">
        <v>45238.409399757162</v>
      </c>
      <c r="C2736" s="48">
        <v>119</v>
      </c>
      <c r="D2736" s="49">
        <v>26.545000000000002</v>
      </c>
      <c r="E2736" s="50">
        <v>2313266.58</v>
      </c>
      <c r="F2736" s="51" t="s">
        <v>20647</v>
      </c>
    </row>
    <row r="2737" spans="1:6" ht="20.100000000000001" customHeight="1">
      <c r="A2737" s="46">
        <v>45238</v>
      </c>
      <c r="B2737" s="47">
        <v>45238.409399757162</v>
      </c>
      <c r="C2737" s="48">
        <v>79</v>
      </c>
      <c r="D2737" s="49">
        <v>26.56</v>
      </c>
      <c r="E2737" s="50">
        <v>2315364.8199999998</v>
      </c>
      <c r="F2737" s="51" t="s">
        <v>20647</v>
      </c>
    </row>
    <row r="2738" spans="1:6" ht="20.100000000000001" customHeight="1">
      <c r="A2738" s="46">
        <v>45238</v>
      </c>
      <c r="B2738" s="47">
        <v>45238.409399757162</v>
      </c>
      <c r="C2738" s="48">
        <v>180</v>
      </c>
      <c r="D2738" s="49">
        <v>26.565000000000001</v>
      </c>
      <c r="E2738" s="50">
        <v>2320146.52</v>
      </c>
      <c r="F2738" s="51" t="s">
        <v>20647</v>
      </c>
    </row>
    <row r="2739" spans="1:6" ht="20.100000000000001" customHeight="1">
      <c r="A2739" s="46">
        <v>45238</v>
      </c>
      <c r="B2739" s="47">
        <v>45238.409937430639</v>
      </c>
      <c r="C2739" s="48">
        <v>267</v>
      </c>
      <c r="D2739" s="49">
        <v>26.545000000000002</v>
      </c>
      <c r="E2739" s="50">
        <v>2327234.0350000001</v>
      </c>
      <c r="F2739" s="51" t="s">
        <v>20650</v>
      </c>
    </row>
    <row r="2740" spans="1:6" ht="20.100000000000001" customHeight="1">
      <c r="A2740" s="46">
        <v>45238</v>
      </c>
      <c r="B2740" s="47">
        <v>45238.410304722376</v>
      </c>
      <c r="C2740" s="48">
        <v>254</v>
      </c>
      <c r="D2740" s="49">
        <v>26.55</v>
      </c>
      <c r="E2740" s="50">
        <v>2333977.7349999999</v>
      </c>
      <c r="F2740" s="51" t="s">
        <v>20650</v>
      </c>
    </row>
    <row r="2741" spans="1:6" ht="20.100000000000001" customHeight="1">
      <c r="A2741" s="46">
        <v>45238</v>
      </c>
      <c r="B2741" s="47">
        <v>45238.410385277588</v>
      </c>
      <c r="C2741" s="48">
        <v>79</v>
      </c>
      <c r="D2741" s="49">
        <v>26.545000000000002</v>
      </c>
      <c r="E2741" s="50">
        <v>2336074.79</v>
      </c>
      <c r="F2741" s="51" t="s">
        <v>20647</v>
      </c>
    </row>
    <row r="2742" spans="1:6" ht="20.100000000000001" customHeight="1">
      <c r="A2742" s="46">
        <v>45238</v>
      </c>
      <c r="B2742" s="47">
        <v>45238.410443379544</v>
      </c>
      <c r="C2742" s="48">
        <v>34</v>
      </c>
      <c r="D2742" s="49">
        <v>26.545000000000002</v>
      </c>
      <c r="E2742" s="50">
        <v>2336977.3199999998</v>
      </c>
      <c r="F2742" s="51" t="s">
        <v>20650</v>
      </c>
    </row>
    <row r="2743" spans="1:6" ht="20.100000000000001" customHeight="1">
      <c r="A2743" s="46">
        <v>45238</v>
      </c>
      <c r="B2743" s="47">
        <v>45238.410443379544</v>
      </c>
      <c r="C2743" s="48">
        <v>115</v>
      </c>
      <c r="D2743" s="49">
        <v>26.55</v>
      </c>
      <c r="E2743" s="50">
        <v>2340030.5699999998</v>
      </c>
      <c r="F2743" s="51" t="s">
        <v>20650</v>
      </c>
    </row>
    <row r="2744" spans="1:6" ht="20.100000000000001" customHeight="1">
      <c r="A2744" s="46">
        <v>45238</v>
      </c>
      <c r="B2744" s="47">
        <v>45238.410443379544</v>
      </c>
      <c r="C2744" s="48">
        <v>182</v>
      </c>
      <c r="D2744" s="49">
        <v>26.55</v>
      </c>
      <c r="E2744" s="50">
        <v>2344862.67</v>
      </c>
      <c r="F2744" s="51" t="s">
        <v>20650</v>
      </c>
    </row>
    <row r="2745" spans="1:6" ht="20.100000000000001" customHeight="1">
      <c r="A2745" s="46">
        <v>45238</v>
      </c>
      <c r="B2745" s="47">
        <v>45238.410443379544</v>
      </c>
      <c r="C2745" s="48">
        <v>61</v>
      </c>
      <c r="D2745" s="49">
        <v>26.55</v>
      </c>
      <c r="E2745" s="50">
        <v>2346482.2200000002</v>
      </c>
      <c r="F2745" s="51" t="s">
        <v>20650</v>
      </c>
    </row>
    <row r="2746" spans="1:6" ht="20.100000000000001" customHeight="1">
      <c r="A2746" s="46">
        <v>45238</v>
      </c>
      <c r="B2746" s="47">
        <v>45238.410501574166</v>
      </c>
      <c r="C2746" s="48">
        <v>182</v>
      </c>
      <c r="D2746" s="49">
        <v>26.545000000000002</v>
      </c>
      <c r="E2746" s="50">
        <v>2351313.41</v>
      </c>
      <c r="F2746" s="51" t="s">
        <v>20650</v>
      </c>
    </row>
    <row r="2747" spans="1:6" ht="20.100000000000001" customHeight="1">
      <c r="A2747" s="46">
        <v>45238</v>
      </c>
      <c r="B2747" s="47">
        <v>45238.410501574166</v>
      </c>
      <c r="C2747" s="48">
        <v>48</v>
      </c>
      <c r="D2747" s="49">
        <v>26.545000000000002</v>
      </c>
      <c r="E2747" s="50">
        <v>2352587.5699999998</v>
      </c>
      <c r="F2747" s="51" t="s">
        <v>20650</v>
      </c>
    </row>
    <row r="2748" spans="1:6" ht="20.100000000000001" customHeight="1">
      <c r="A2748" s="46">
        <v>45238</v>
      </c>
      <c r="B2748" s="47">
        <v>45238.410559722222</v>
      </c>
      <c r="C2748" s="48">
        <v>250</v>
      </c>
      <c r="D2748" s="49">
        <v>26.545000000000002</v>
      </c>
      <c r="E2748" s="50">
        <v>2359223.8199999998</v>
      </c>
      <c r="F2748" s="51" t="s">
        <v>20650</v>
      </c>
    </row>
    <row r="2749" spans="1:6" ht="20.100000000000001" customHeight="1">
      <c r="A2749" s="46">
        <v>45238</v>
      </c>
      <c r="B2749" s="47">
        <v>45238.410559722222</v>
      </c>
      <c r="C2749" s="48">
        <v>55</v>
      </c>
      <c r="D2749" s="49">
        <v>26.545000000000002</v>
      </c>
      <c r="E2749" s="50">
        <v>2360683.7949999999</v>
      </c>
      <c r="F2749" s="51" t="s">
        <v>20650</v>
      </c>
    </row>
    <row r="2750" spans="1:6" ht="20.100000000000001" customHeight="1">
      <c r="A2750" s="46">
        <v>45238</v>
      </c>
      <c r="B2750" s="47">
        <v>45238.410650914535</v>
      </c>
      <c r="C2750" s="48">
        <v>245</v>
      </c>
      <c r="D2750" s="49">
        <v>26.53</v>
      </c>
      <c r="E2750" s="50">
        <v>2367183.645</v>
      </c>
      <c r="F2750" s="51" t="s">
        <v>20650</v>
      </c>
    </row>
    <row r="2751" spans="1:6" ht="20.100000000000001" customHeight="1">
      <c r="A2751" s="46">
        <v>45238</v>
      </c>
      <c r="B2751" s="47">
        <v>45238.410675786901</v>
      </c>
      <c r="C2751" s="48">
        <v>85</v>
      </c>
      <c r="D2751" s="49">
        <v>26.535</v>
      </c>
      <c r="E2751" s="50">
        <v>2369439.12</v>
      </c>
      <c r="F2751" s="51" t="s">
        <v>20647</v>
      </c>
    </row>
    <row r="2752" spans="1:6" ht="20.100000000000001" customHeight="1">
      <c r="A2752" s="46">
        <v>45238</v>
      </c>
      <c r="B2752" s="47">
        <v>45238.410675810184</v>
      </c>
      <c r="C2752" s="48">
        <v>29</v>
      </c>
      <c r="D2752" s="49">
        <v>26.535</v>
      </c>
      <c r="E2752" s="50">
        <v>2370208.6349999998</v>
      </c>
      <c r="F2752" s="51" t="s">
        <v>20647</v>
      </c>
    </row>
    <row r="2753" spans="1:6" ht="20.100000000000001" customHeight="1">
      <c r="A2753" s="46">
        <v>45238</v>
      </c>
      <c r="B2753" s="47">
        <v>45238.410733993165</v>
      </c>
      <c r="C2753" s="48">
        <v>37</v>
      </c>
      <c r="D2753" s="49">
        <v>26.524999999999999</v>
      </c>
      <c r="E2753" s="50">
        <v>2371190.06</v>
      </c>
      <c r="F2753" s="51" t="s">
        <v>20647</v>
      </c>
    </row>
    <row r="2754" spans="1:6" ht="20.100000000000001" customHeight="1">
      <c r="A2754" s="46">
        <v>45238</v>
      </c>
      <c r="B2754" s="47">
        <v>45238.410733981524</v>
      </c>
      <c r="C2754" s="48">
        <v>250</v>
      </c>
      <c r="D2754" s="49">
        <v>26.52</v>
      </c>
      <c r="E2754" s="50">
        <v>2377820.06</v>
      </c>
      <c r="F2754" s="51" t="s">
        <v>20650</v>
      </c>
    </row>
    <row r="2755" spans="1:6" ht="20.100000000000001" customHeight="1">
      <c r="A2755" s="46">
        <v>45238</v>
      </c>
      <c r="B2755" s="47">
        <v>45238.410733981524</v>
      </c>
      <c r="C2755" s="48">
        <v>86</v>
      </c>
      <c r="D2755" s="49">
        <v>26.52</v>
      </c>
      <c r="E2755" s="50">
        <v>2380100.7799999998</v>
      </c>
      <c r="F2755" s="51" t="s">
        <v>20650</v>
      </c>
    </row>
    <row r="2756" spans="1:6" ht="20.100000000000001" customHeight="1">
      <c r="A2756" s="46">
        <v>45238</v>
      </c>
      <c r="B2756" s="47">
        <v>45238.410733981524</v>
      </c>
      <c r="C2756" s="48">
        <v>378</v>
      </c>
      <c r="D2756" s="49">
        <v>26.52</v>
      </c>
      <c r="E2756" s="50">
        <v>2390125.34</v>
      </c>
      <c r="F2756" s="51" t="s">
        <v>20650</v>
      </c>
    </row>
    <row r="2757" spans="1:6" ht="20.100000000000001" customHeight="1">
      <c r="A2757" s="46">
        <v>45238</v>
      </c>
      <c r="B2757" s="47">
        <v>45238.410734097008</v>
      </c>
      <c r="C2757" s="48">
        <v>61</v>
      </c>
      <c r="D2757" s="49">
        <v>26.535</v>
      </c>
      <c r="E2757" s="50">
        <v>2391743.9750000001</v>
      </c>
      <c r="F2757" s="51" t="s">
        <v>20647</v>
      </c>
    </row>
    <row r="2758" spans="1:6" ht="20.100000000000001" customHeight="1">
      <c r="A2758" s="46">
        <v>45238</v>
      </c>
      <c r="B2758" s="47">
        <v>45238.410792106297</v>
      </c>
      <c r="C2758" s="48">
        <v>79</v>
      </c>
      <c r="D2758" s="49">
        <v>26.535</v>
      </c>
      <c r="E2758" s="50">
        <v>2393840.2400000002</v>
      </c>
      <c r="F2758" s="51" t="s">
        <v>20647</v>
      </c>
    </row>
    <row r="2759" spans="1:6" ht="20.100000000000001" customHeight="1">
      <c r="A2759" s="46">
        <v>45238</v>
      </c>
      <c r="B2759" s="47">
        <v>45238.41079212958</v>
      </c>
      <c r="C2759" s="48">
        <v>79</v>
      </c>
      <c r="D2759" s="49">
        <v>26.535</v>
      </c>
      <c r="E2759" s="50">
        <v>2395936.5049999999</v>
      </c>
      <c r="F2759" s="51" t="s">
        <v>20647</v>
      </c>
    </row>
    <row r="2760" spans="1:6" ht="20.100000000000001" customHeight="1">
      <c r="A2760" s="46">
        <v>45238</v>
      </c>
      <c r="B2760" s="47">
        <v>45238.410850173794</v>
      </c>
      <c r="C2760" s="48">
        <v>79</v>
      </c>
      <c r="D2760" s="49">
        <v>26.535</v>
      </c>
      <c r="E2760" s="50">
        <v>2398032.77</v>
      </c>
      <c r="F2760" s="51" t="s">
        <v>20647</v>
      </c>
    </row>
    <row r="2761" spans="1:6" ht="20.100000000000001" customHeight="1">
      <c r="A2761" s="46">
        <v>45238</v>
      </c>
      <c r="B2761" s="47">
        <v>45238.411081990693</v>
      </c>
      <c r="C2761" s="48">
        <v>61</v>
      </c>
      <c r="D2761" s="49">
        <v>26.51</v>
      </c>
      <c r="E2761" s="50">
        <v>2399649.88</v>
      </c>
      <c r="F2761" s="51" t="s">
        <v>20647</v>
      </c>
    </row>
    <row r="2762" spans="1:6" ht="20.100000000000001" customHeight="1">
      <c r="A2762" s="46">
        <v>45238</v>
      </c>
      <c r="B2762" s="47">
        <v>45238.411082013976</v>
      </c>
      <c r="C2762" s="48">
        <v>14</v>
      </c>
      <c r="D2762" s="49">
        <v>26.51</v>
      </c>
      <c r="E2762" s="50">
        <v>2400021.02</v>
      </c>
      <c r="F2762" s="51" t="s">
        <v>20647</v>
      </c>
    </row>
    <row r="2763" spans="1:6" ht="20.100000000000001" customHeight="1">
      <c r="A2763" s="46">
        <v>45238</v>
      </c>
      <c r="B2763" s="47">
        <v>45238.411082013976</v>
      </c>
      <c r="C2763" s="48">
        <v>79</v>
      </c>
      <c r="D2763" s="49">
        <v>26.51</v>
      </c>
      <c r="E2763" s="50">
        <v>2402115.31</v>
      </c>
      <c r="F2763" s="51" t="s">
        <v>20647</v>
      </c>
    </row>
    <row r="2764" spans="1:6" ht="20.100000000000001" customHeight="1">
      <c r="A2764" s="46">
        <v>45238</v>
      </c>
      <c r="B2764" s="47">
        <v>45238.411082048435</v>
      </c>
      <c r="C2764" s="48">
        <v>18</v>
      </c>
      <c r="D2764" s="49">
        <v>26.51</v>
      </c>
      <c r="E2764" s="50">
        <v>2402592.4900000002</v>
      </c>
      <c r="F2764" s="51" t="s">
        <v>20647</v>
      </c>
    </row>
    <row r="2765" spans="1:6" ht="20.100000000000001" customHeight="1">
      <c r="A2765" s="46">
        <v>45238</v>
      </c>
      <c r="B2765" s="47">
        <v>45238.411082048435</v>
      </c>
      <c r="C2765" s="48">
        <v>79</v>
      </c>
      <c r="D2765" s="49">
        <v>26.51</v>
      </c>
      <c r="E2765" s="50">
        <v>2404686.7799999998</v>
      </c>
      <c r="F2765" s="51" t="s">
        <v>20647</v>
      </c>
    </row>
    <row r="2766" spans="1:6" ht="20.100000000000001" customHeight="1">
      <c r="A2766" s="46">
        <v>45238</v>
      </c>
      <c r="B2766" s="47">
        <v>45238.411255971994</v>
      </c>
      <c r="C2766" s="48">
        <v>183</v>
      </c>
      <c r="D2766" s="49">
        <v>26.535</v>
      </c>
      <c r="E2766" s="50">
        <v>2409542.6850000001</v>
      </c>
      <c r="F2766" s="51" t="s">
        <v>20650</v>
      </c>
    </row>
    <row r="2767" spans="1:6" ht="20.100000000000001" customHeight="1">
      <c r="A2767" s="46">
        <v>45238</v>
      </c>
      <c r="B2767" s="47">
        <v>45238.411442546174</v>
      </c>
      <c r="C2767" s="48">
        <v>1139</v>
      </c>
      <c r="D2767" s="49">
        <v>26.54</v>
      </c>
      <c r="E2767" s="50">
        <v>2439771.7450000001</v>
      </c>
      <c r="F2767" s="51" t="s">
        <v>20648</v>
      </c>
    </row>
    <row r="2768" spans="1:6" ht="20.100000000000001" customHeight="1">
      <c r="A2768" s="46">
        <v>45238</v>
      </c>
      <c r="B2768" s="47">
        <v>45238.41166184051</v>
      </c>
      <c r="C2768" s="48">
        <v>136</v>
      </c>
      <c r="D2768" s="49">
        <v>26.545000000000002</v>
      </c>
      <c r="E2768" s="50">
        <v>2443381.8650000002</v>
      </c>
      <c r="F2768" s="51" t="s">
        <v>20722</v>
      </c>
    </row>
    <row r="2769" spans="1:6" ht="20.100000000000001" customHeight="1">
      <c r="A2769" s="46">
        <v>45238</v>
      </c>
      <c r="B2769" s="47">
        <v>45238.411778009031</v>
      </c>
      <c r="C2769" s="48">
        <v>100</v>
      </c>
      <c r="D2769" s="49">
        <v>26.565000000000001</v>
      </c>
      <c r="E2769" s="50">
        <v>2446038.3650000002</v>
      </c>
      <c r="F2769" s="51" t="s">
        <v>20722</v>
      </c>
    </row>
    <row r="2770" spans="1:6" ht="20.100000000000001" customHeight="1">
      <c r="A2770" s="46">
        <v>45238</v>
      </c>
      <c r="B2770" s="47">
        <v>45238.411778009031</v>
      </c>
      <c r="C2770" s="48">
        <v>250</v>
      </c>
      <c r="D2770" s="49">
        <v>26.565000000000001</v>
      </c>
      <c r="E2770" s="50">
        <v>2452679.6150000002</v>
      </c>
      <c r="F2770" s="51" t="s">
        <v>20650</v>
      </c>
    </row>
    <row r="2771" spans="1:6" ht="20.100000000000001" customHeight="1">
      <c r="A2771" s="46">
        <v>45238</v>
      </c>
      <c r="B2771" s="47">
        <v>45238.411778009031</v>
      </c>
      <c r="C2771" s="48">
        <v>20</v>
      </c>
      <c r="D2771" s="49">
        <v>26.565000000000001</v>
      </c>
      <c r="E2771" s="50">
        <v>2453210.915</v>
      </c>
      <c r="F2771" s="51" t="s">
        <v>20650</v>
      </c>
    </row>
    <row r="2772" spans="1:6" ht="20.100000000000001" customHeight="1">
      <c r="A2772" s="46">
        <v>45238</v>
      </c>
      <c r="B2772" s="47">
        <v>45238.411778009031</v>
      </c>
      <c r="C2772" s="48">
        <v>204</v>
      </c>
      <c r="D2772" s="49">
        <v>26.565000000000001</v>
      </c>
      <c r="E2772" s="50">
        <v>2458630.1749999998</v>
      </c>
      <c r="F2772" s="51" t="s">
        <v>20650</v>
      </c>
    </row>
    <row r="2773" spans="1:6" ht="20.100000000000001" customHeight="1">
      <c r="A2773" s="46">
        <v>45238</v>
      </c>
      <c r="B2773" s="47">
        <v>45238.411836261395</v>
      </c>
      <c r="C2773" s="48">
        <v>177</v>
      </c>
      <c r="D2773" s="49">
        <v>26.565000000000001</v>
      </c>
      <c r="E2773" s="50">
        <v>2463332.1800000002</v>
      </c>
      <c r="F2773" s="51" t="s">
        <v>20722</v>
      </c>
    </row>
    <row r="2774" spans="1:6" ht="20.100000000000001" customHeight="1">
      <c r="A2774" s="46">
        <v>45238</v>
      </c>
      <c r="B2774" s="47">
        <v>45238.411836261395</v>
      </c>
      <c r="C2774" s="48">
        <v>20</v>
      </c>
      <c r="D2774" s="49">
        <v>26.565000000000001</v>
      </c>
      <c r="E2774" s="50">
        <v>2463863.48</v>
      </c>
      <c r="F2774" s="51" t="s">
        <v>20650</v>
      </c>
    </row>
    <row r="2775" spans="1:6" ht="20.100000000000001" customHeight="1">
      <c r="A2775" s="46">
        <v>45238</v>
      </c>
      <c r="B2775" s="47">
        <v>45238.411836261395</v>
      </c>
      <c r="C2775" s="48">
        <v>179</v>
      </c>
      <c r="D2775" s="49">
        <v>26.565000000000001</v>
      </c>
      <c r="E2775" s="50">
        <v>2468618.6150000002</v>
      </c>
      <c r="F2775" s="51" t="s">
        <v>20650</v>
      </c>
    </row>
    <row r="2776" spans="1:6" ht="20.100000000000001" customHeight="1">
      <c r="A2776" s="46">
        <v>45238</v>
      </c>
      <c r="B2776" s="47">
        <v>45238.411836261395</v>
      </c>
      <c r="C2776" s="48">
        <v>182</v>
      </c>
      <c r="D2776" s="49">
        <v>26.565000000000001</v>
      </c>
      <c r="E2776" s="50">
        <v>2473453.4449999998</v>
      </c>
      <c r="F2776" s="51" t="s">
        <v>20650</v>
      </c>
    </row>
    <row r="2777" spans="1:6" ht="20.100000000000001" customHeight="1">
      <c r="A2777" s="46">
        <v>45238</v>
      </c>
      <c r="B2777" s="47">
        <v>45238.411836261395</v>
      </c>
      <c r="C2777" s="48">
        <v>204</v>
      </c>
      <c r="D2777" s="49">
        <v>26.565000000000001</v>
      </c>
      <c r="E2777" s="50">
        <v>2478872.7050000001</v>
      </c>
      <c r="F2777" s="51" t="s">
        <v>20650</v>
      </c>
    </row>
    <row r="2778" spans="1:6" ht="20.100000000000001" customHeight="1">
      <c r="A2778" s="46">
        <v>45238</v>
      </c>
      <c r="B2778" s="47">
        <v>45238.411836261395</v>
      </c>
      <c r="C2778" s="48">
        <v>215</v>
      </c>
      <c r="D2778" s="49">
        <v>26.565000000000001</v>
      </c>
      <c r="E2778" s="50">
        <v>2484584.1800000002</v>
      </c>
      <c r="F2778" s="51" t="s">
        <v>20650</v>
      </c>
    </row>
    <row r="2779" spans="1:6" ht="20.100000000000001" customHeight="1">
      <c r="A2779" s="46">
        <v>45238</v>
      </c>
      <c r="B2779" s="47">
        <v>45238.411836261395</v>
      </c>
      <c r="C2779" s="48">
        <v>377</v>
      </c>
      <c r="D2779" s="49">
        <v>26.565000000000001</v>
      </c>
      <c r="E2779" s="50">
        <v>2494599.1850000001</v>
      </c>
      <c r="F2779" s="51" t="s">
        <v>20650</v>
      </c>
    </row>
    <row r="2780" spans="1:6" ht="20.100000000000001" customHeight="1">
      <c r="A2780" s="46">
        <v>45238</v>
      </c>
      <c r="B2780" s="47">
        <v>45238.411952268332</v>
      </c>
      <c r="C2780" s="48">
        <v>36</v>
      </c>
      <c r="D2780" s="49">
        <v>26.574999999999999</v>
      </c>
      <c r="E2780" s="50">
        <v>2495555.8849999998</v>
      </c>
      <c r="F2780" s="51" t="s">
        <v>20722</v>
      </c>
    </row>
    <row r="2781" spans="1:6" ht="20.100000000000001" customHeight="1">
      <c r="A2781" s="46">
        <v>45238</v>
      </c>
      <c r="B2781" s="47">
        <v>45238.412010312546</v>
      </c>
      <c r="C2781" s="48">
        <v>195</v>
      </c>
      <c r="D2781" s="49">
        <v>26.574999999999999</v>
      </c>
      <c r="E2781" s="50">
        <v>2500738.0099999998</v>
      </c>
      <c r="F2781" s="51" t="s">
        <v>20650</v>
      </c>
    </row>
    <row r="2782" spans="1:6" ht="20.100000000000001" customHeight="1">
      <c r="A2782" s="46">
        <v>45238</v>
      </c>
      <c r="B2782" s="47">
        <v>45238.412184247747</v>
      </c>
      <c r="C2782" s="48">
        <v>77</v>
      </c>
      <c r="D2782" s="49">
        <v>26.57</v>
      </c>
      <c r="E2782" s="50">
        <v>2502783.9</v>
      </c>
      <c r="F2782" s="51" t="s">
        <v>20648</v>
      </c>
    </row>
    <row r="2783" spans="1:6" ht="20.100000000000001" customHeight="1">
      <c r="A2783" s="46">
        <v>45238</v>
      </c>
      <c r="B2783" s="47">
        <v>45238.412242314778</v>
      </c>
      <c r="C2783" s="48">
        <v>231</v>
      </c>
      <c r="D2783" s="49">
        <v>26.56</v>
      </c>
      <c r="E2783" s="50">
        <v>2508919.2599999998</v>
      </c>
      <c r="F2783" s="51" t="s">
        <v>20650</v>
      </c>
    </row>
    <row r="2784" spans="1:6" ht="20.100000000000001" customHeight="1">
      <c r="A2784" s="46">
        <v>45238</v>
      </c>
      <c r="B2784" s="47">
        <v>45238.412570949178</v>
      </c>
      <c r="C2784" s="48">
        <v>285</v>
      </c>
      <c r="D2784" s="49">
        <v>26.524999999999999</v>
      </c>
      <c r="E2784" s="50">
        <v>2516478.8849999998</v>
      </c>
      <c r="F2784" s="51" t="s">
        <v>20650</v>
      </c>
    </row>
    <row r="2785" spans="1:6" ht="20.100000000000001" customHeight="1">
      <c r="A2785" s="46">
        <v>45238</v>
      </c>
      <c r="B2785" s="47">
        <v>45238.413113437593</v>
      </c>
      <c r="C2785" s="48">
        <v>290</v>
      </c>
      <c r="D2785" s="49">
        <v>26.504999999999999</v>
      </c>
      <c r="E2785" s="50">
        <v>2524165.335</v>
      </c>
      <c r="F2785" s="51" t="s">
        <v>20650</v>
      </c>
    </row>
    <row r="2786" spans="1:6" ht="20.100000000000001" customHeight="1">
      <c r="A2786" s="46">
        <v>45238</v>
      </c>
      <c r="B2786" s="47">
        <v>45238.413501261733</v>
      </c>
      <c r="C2786" s="48">
        <v>275</v>
      </c>
      <c r="D2786" s="49">
        <v>26.445</v>
      </c>
      <c r="E2786" s="50">
        <v>2531437.71</v>
      </c>
      <c r="F2786" s="51" t="s">
        <v>20650</v>
      </c>
    </row>
    <row r="2787" spans="1:6" ht="20.100000000000001" customHeight="1">
      <c r="A2787" s="46">
        <v>45238</v>
      </c>
      <c r="B2787" s="47">
        <v>45238.413946736138</v>
      </c>
      <c r="C2787" s="48">
        <v>182</v>
      </c>
      <c r="D2787" s="49">
        <v>26.43</v>
      </c>
      <c r="E2787" s="50">
        <v>2536247.9700000002</v>
      </c>
      <c r="F2787" s="51" t="s">
        <v>20650</v>
      </c>
    </row>
    <row r="2788" spans="1:6" ht="20.100000000000001" customHeight="1">
      <c r="A2788" s="46">
        <v>45238</v>
      </c>
      <c r="B2788" s="47">
        <v>45238.413946736138</v>
      </c>
      <c r="C2788" s="48">
        <v>215</v>
      </c>
      <c r="D2788" s="49">
        <v>26.43</v>
      </c>
      <c r="E2788" s="50">
        <v>2541930.42</v>
      </c>
      <c r="F2788" s="51" t="s">
        <v>20650</v>
      </c>
    </row>
    <row r="2789" spans="1:6" ht="20.100000000000001" customHeight="1">
      <c r="A2789" s="46">
        <v>45238</v>
      </c>
      <c r="B2789" s="47">
        <v>45238.413946736138</v>
      </c>
      <c r="C2789" s="48">
        <v>250</v>
      </c>
      <c r="D2789" s="49">
        <v>26.43</v>
      </c>
      <c r="E2789" s="50">
        <v>2548537.92</v>
      </c>
      <c r="F2789" s="51" t="s">
        <v>20650</v>
      </c>
    </row>
    <row r="2790" spans="1:6" ht="20.100000000000001" customHeight="1">
      <c r="A2790" s="46">
        <v>45238</v>
      </c>
      <c r="B2790" s="47">
        <v>45238.413946736138</v>
      </c>
      <c r="C2790" s="48">
        <v>20</v>
      </c>
      <c r="D2790" s="49">
        <v>26.43</v>
      </c>
      <c r="E2790" s="50">
        <v>2549066.52</v>
      </c>
      <c r="F2790" s="51" t="s">
        <v>20650</v>
      </c>
    </row>
    <row r="2791" spans="1:6" ht="20.100000000000001" customHeight="1">
      <c r="A2791" s="46">
        <v>45238</v>
      </c>
      <c r="B2791" s="47">
        <v>45238.413946932647</v>
      </c>
      <c r="C2791" s="48">
        <v>1</v>
      </c>
      <c r="D2791" s="49">
        <v>26.43</v>
      </c>
      <c r="E2791" s="50">
        <v>2549092.9500000002</v>
      </c>
      <c r="F2791" s="51" t="s">
        <v>20650</v>
      </c>
    </row>
    <row r="2792" spans="1:6" ht="20.100000000000001" customHeight="1">
      <c r="A2792" s="46">
        <v>45238</v>
      </c>
      <c r="B2792" s="47">
        <v>45238.413947175723</v>
      </c>
      <c r="C2792" s="48">
        <v>146</v>
      </c>
      <c r="D2792" s="49">
        <v>26.43</v>
      </c>
      <c r="E2792" s="50">
        <v>2552951.73</v>
      </c>
      <c r="F2792" s="51" t="s">
        <v>20722</v>
      </c>
    </row>
    <row r="2793" spans="1:6" ht="20.100000000000001" customHeight="1">
      <c r="A2793" s="46">
        <v>45238</v>
      </c>
      <c r="B2793" s="47">
        <v>45238.413947117981</v>
      </c>
      <c r="C2793" s="48">
        <v>293</v>
      </c>
      <c r="D2793" s="49">
        <v>26.43</v>
      </c>
      <c r="E2793" s="50">
        <v>2560695.7200000002</v>
      </c>
      <c r="F2793" s="51" t="s">
        <v>20650</v>
      </c>
    </row>
    <row r="2794" spans="1:6" ht="20.100000000000001" customHeight="1">
      <c r="A2794" s="46">
        <v>45238</v>
      </c>
      <c r="B2794" s="47">
        <v>45238.414608263876</v>
      </c>
      <c r="C2794" s="48">
        <v>297</v>
      </c>
      <c r="D2794" s="49">
        <v>26.305</v>
      </c>
      <c r="E2794" s="50">
        <v>2568508.3050000002</v>
      </c>
      <c r="F2794" s="51" t="s">
        <v>20650</v>
      </c>
    </row>
    <row r="2795" spans="1:6" ht="20.100000000000001" customHeight="1">
      <c r="A2795" s="46">
        <v>45238</v>
      </c>
      <c r="B2795" s="47">
        <v>45238.415185474325</v>
      </c>
      <c r="C2795" s="48">
        <v>247</v>
      </c>
      <c r="D2795" s="49">
        <v>26.375</v>
      </c>
      <c r="E2795" s="50">
        <v>2575022.9300000002</v>
      </c>
      <c r="F2795" s="51" t="s">
        <v>20650</v>
      </c>
    </row>
    <row r="2796" spans="1:6" ht="20.100000000000001" customHeight="1">
      <c r="A2796" s="46">
        <v>45238</v>
      </c>
      <c r="B2796" s="47">
        <v>45238.41556277778</v>
      </c>
      <c r="C2796" s="48">
        <v>324</v>
      </c>
      <c r="D2796" s="49">
        <v>26.4</v>
      </c>
      <c r="E2796" s="50">
        <v>2583576.5299999998</v>
      </c>
      <c r="F2796" s="51" t="s">
        <v>20650</v>
      </c>
    </row>
    <row r="2797" spans="1:6" ht="20.100000000000001" customHeight="1">
      <c r="A2797" s="46">
        <v>45238</v>
      </c>
      <c r="B2797" s="47">
        <v>45238.416452650446</v>
      </c>
      <c r="C2797" s="48">
        <v>355</v>
      </c>
      <c r="D2797" s="49">
        <v>26.49</v>
      </c>
      <c r="E2797" s="50">
        <v>2592980.48</v>
      </c>
      <c r="F2797" s="51" t="s">
        <v>20722</v>
      </c>
    </row>
    <row r="2798" spans="1:6" ht="20.100000000000001" customHeight="1">
      <c r="A2798" s="46">
        <v>45238</v>
      </c>
      <c r="B2798" s="47">
        <v>45238.416452731472</v>
      </c>
      <c r="C2798" s="48">
        <v>775</v>
      </c>
      <c r="D2798" s="49">
        <v>26.49</v>
      </c>
      <c r="E2798" s="50">
        <v>2613510.23</v>
      </c>
      <c r="F2798" s="51" t="s">
        <v>20650</v>
      </c>
    </row>
    <row r="2799" spans="1:6" ht="20.100000000000001" customHeight="1">
      <c r="A2799" s="46">
        <v>45238</v>
      </c>
      <c r="B2799" s="47">
        <v>45238.417830266058</v>
      </c>
      <c r="C2799" s="48">
        <v>983</v>
      </c>
      <c r="D2799" s="49">
        <v>26.495000000000001</v>
      </c>
      <c r="E2799" s="50">
        <v>2639554.8149999999</v>
      </c>
      <c r="F2799" s="51" t="s">
        <v>20722</v>
      </c>
    </row>
    <row r="2800" spans="1:6" ht="20.100000000000001" customHeight="1">
      <c r="A2800" s="46">
        <v>45238</v>
      </c>
      <c r="B2800" s="47">
        <v>45238.417830266058</v>
      </c>
      <c r="C2800" s="48">
        <v>107</v>
      </c>
      <c r="D2800" s="49">
        <v>26.495000000000001</v>
      </c>
      <c r="E2800" s="50">
        <v>2642389.7799999998</v>
      </c>
      <c r="F2800" s="51" t="s">
        <v>20722</v>
      </c>
    </row>
    <row r="2801" spans="1:6" ht="20.100000000000001" customHeight="1">
      <c r="A2801" s="46">
        <v>45238</v>
      </c>
      <c r="B2801" s="47">
        <v>45238.418998749927</v>
      </c>
      <c r="C2801" s="48">
        <v>316</v>
      </c>
      <c r="D2801" s="49">
        <v>26.465</v>
      </c>
      <c r="E2801" s="50">
        <v>2650752.7200000002</v>
      </c>
      <c r="F2801" s="51" t="s">
        <v>20650</v>
      </c>
    </row>
    <row r="2802" spans="1:6" ht="20.100000000000001" customHeight="1">
      <c r="A2802" s="46">
        <v>45238</v>
      </c>
      <c r="B2802" s="47">
        <v>45238.419316180516</v>
      </c>
      <c r="C2802" s="48">
        <v>240</v>
      </c>
      <c r="D2802" s="49">
        <v>26.45</v>
      </c>
      <c r="E2802" s="50">
        <v>2657100.7200000002</v>
      </c>
      <c r="F2802" s="51" t="s">
        <v>20650</v>
      </c>
    </row>
    <row r="2803" spans="1:6" ht="20.100000000000001" customHeight="1">
      <c r="A2803" s="46">
        <v>45238</v>
      </c>
      <c r="B2803" s="47">
        <v>45238.419774907175</v>
      </c>
      <c r="C2803" s="48">
        <v>245</v>
      </c>
      <c r="D2803" s="49">
        <v>26.434999999999999</v>
      </c>
      <c r="E2803" s="50">
        <v>2663577.2949999999</v>
      </c>
      <c r="F2803" s="51" t="s">
        <v>20650</v>
      </c>
    </row>
    <row r="2804" spans="1:6" ht="20.100000000000001" customHeight="1">
      <c r="A2804" s="46">
        <v>45238</v>
      </c>
      <c r="B2804" s="47">
        <v>45238.420267002191</v>
      </c>
      <c r="C2804" s="48">
        <v>250</v>
      </c>
      <c r="D2804" s="49">
        <v>26.4</v>
      </c>
      <c r="E2804" s="50">
        <v>2670177.2949999999</v>
      </c>
      <c r="F2804" s="51" t="s">
        <v>20650</v>
      </c>
    </row>
    <row r="2805" spans="1:6" ht="20.100000000000001" customHeight="1">
      <c r="A2805" s="46">
        <v>45238</v>
      </c>
      <c r="B2805" s="47">
        <v>45238.4202671065</v>
      </c>
      <c r="C2805" s="48">
        <v>247</v>
      </c>
      <c r="D2805" s="49">
        <v>26.4</v>
      </c>
      <c r="E2805" s="50">
        <v>2676698.0950000002</v>
      </c>
      <c r="F2805" s="51" t="s">
        <v>20722</v>
      </c>
    </row>
    <row r="2806" spans="1:6" ht="20.100000000000001" customHeight="1">
      <c r="A2806" s="46">
        <v>45238</v>
      </c>
      <c r="B2806" s="47">
        <v>45238.420267187525</v>
      </c>
      <c r="C2806" s="48">
        <v>250</v>
      </c>
      <c r="D2806" s="49">
        <v>26.4</v>
      </c>
      <c r="E2806" s="50">
        <v>2683298.0950000002</v>
      </c>
      <c r="F2806" s="51" t="s">
        <v>20650</v>
      </c>
    </row>
    <row r="2807" spans="1:6" ht="20.100000000000001" customHeight="1">
      <c r="A2807" s="46">
        <v>45238</v>
      </c>
      <c r="B2807" s="47">
        <v>45238.420267187525</v>
      </c>
      <c r="C2807" s="48">
        <v>293</v>
      </c>
      <c r="D2807" s="49">
        <v>26.4</v>
      </c>
      <c r="E2807" s="50">
        <v>2691033.2949999999</v>
      </c>
      <c r="F2807" s="51" t="s">
        <v>20650</v>
      </c>
    </row>
    <row r="2808" spans="1:6" ht="20.100000000000001" customHeight="1">
      <c r="A2808" s="46">
        <v>45238</v>
      </c>
      <c r="B2808" s="47">
        <v>45238.42104553245</v>
      </c>
      <c r="C2808" s="48">
        <v>277</v>
      </c>
      <c r="D2808" s="49">
        <v>26.355</v>
      </c>
      <c r="E2808" s="50">
        <v>2698333.63</v>
      </c>
      <c r="F2808" s="51" t="s">
        <v>20650</v>
      </c>
    </row>
    <row r="2809" spans="1:6" ht="20.100000000000001" customHeight="1">
      <c r="A2809" s="46">
        <v>45238</v>
      </c>
      <c r="B2809" s="47">
        <v>45238.421366655268</v>
      </c>
      <c r="C2809" s="48">
        <v>235</v>
      </c>
      <c r="D2809" s="49">
        <v>26.285</v>
      </c>
      <c r="E2809" s="50">
        <v>2704510.605</v>
      </c>
      <c r="F2809" s="51" t="s">
        <v>20650</v>
      </c>
    </row>
    <row r="2810" spans="1:6" ht="20.100000000000001" customHeight="1">
      <c r="A2810" s="46">
        <v>45238</v>
      </c>
      <c r="B2810" s="47">
        <v>45238.42158500012</v>
      </c>
      <c r="C2810" s="48">
        <v>316</v>
      </c>
      <c r="D2810" s="49">
        <v>26.285</v>
      </c>
      <c r="E2810" s="50">
        <v>2712816.665</v>
      </c>
      <c r="F2810" s="51" t="s">
        <v>20650</v>
      </c>
    </row>
    <row r="2811" spans="1:6" ht="20.100000000000001" customHeight="1">
      <c r="A2811" s="46">
        <v>45238</v>
      </c>
      <c r="B2811" s="47">
        <v>45238.421929259319</v>
      </c>
      <c r="C2811" s="48">
        <v>287</v>
      </c>
      <c r="D2811" s="49">
        <v>26.315000000000001</v>
      </c>
      <c r="E2811" s="50">
        <v>2720369.07</v>
      </c>
      <c r="F2811" s="51" t="s">
        <v>20650</v>
      </c>
    </row>
    <row r="2812" spans="1:6" ht="20.100000000000001" customHeight="1">
      <c r="A2812" s="46">
        <v>45238</v>
      </c>
      <c r="B2812" s="47">
        <v>45238.422807835508</v>
      </c>
      <c r="C2812" s="48">
        <v>396</v>
      </c>
      <c r="D2812" s="49">
        <v>26.34</v>
      </c>
      <c r="E2812" s="50">
        <v>2730799.71</v>
      </c>
      <c r="F2812" s="51" t="s">
        <v>20722</v>
      </c>
    </row>
    <row r="2813" spans="1:6" ht="20.100000000000001" customHeight="1">
      <c r="A2813" s="46">
        <v>45238</v>
      </c>
      <c r="B2813" s="47">
        <v>45238.422807904892</v>
      </c>
      <c r="C2813" s="48">
        <v>600</v>
      </c>
      <c r="D2813" s="49">
        <v>26.34</v>
      </c>
      <c r="E2813" s="50">
        <v>2746603.71</v>
      </c>
      <c r="F2813" s="51" t="s">
        <v>20650</v>
      </c>
    </row>
    <row r="2814" spans="1:6" ht="20.100000000000001" customHeight="1">
      <c r="A2814" s="46">
        <v>45238</v>
      </c>
      <c r="B2814" s="47">
        <v>45238.422807904892</v>
      </c>
      <c r="C2814" s="48">
        <v>267</v>
      </c>
      <c r="D2814" s="49">
        <v>26.34</v>
      </c>
      <c r="E2814" s="50">
        <v>2753636.49</v>
      </c>
      <c r="F2814" s="51" t="s">
        <v>20650</v>
      </c>
    </row>
    <row r="2815" spans="1:6" ht="20.100000000000001" customHeight="1">
      <c r="A2815" s="46">
        <v>45238</v>
      </c>
      <c r="B2815" s="47">
        <v>45238.42366930563</v>
      </c>
      <c r="C2815" s="48">
        <v>308</v>
      </c>
      <c r="D2815" s="49">
        <v>26.385000000000002</v>
      </c>
      <c r="E2815" s="50">
        <v>2761763.07</v>
      </c>
      <c r="F2815" s="51" t="s">
        <v>20650</v>
      </c>
    </row>
    <row r="2816" spans="1:6" ht="20.100000000000001" customHeight="1">
      <c r="A2816" s="46">
        <v>45238</v>
      </c>
      <c r="B2816" s="47">
        <v>45238.424064652994</v>
      </c>
      <c r="C2816" s="48">
        <v>270</v>
      </c>
      <c r="D2816" s="49">
        <v>26.42</v>
      </c>
      <c r="E2816" s="50">
        <v>2768896.47</v>
      </c>
      <c r="F2816" s="51" t="s">
        <v>20650</v>
      </c>
    </row>
    <row r="2817" spans="1:6" ht="20.100000000000001" customHeight="1">
      <c r="A2817" s="46">
        <v>45238</v>
      </c>
      <c r="B2817" s="47">
        <v>45238.424428495578</v>
      </c>
      <c r="C2817" s="48">
        <v>311</v>
      </c>
      <c r="D2817" s="49">
        <v>26.445</v>
      </c>
      <c r="E2817" s="50">
        <v>2777120.8650000002</v>
      </c>
      <c r="F2817" s="51" t="s">
        <v>20650</v>
      </c>
    </row>
    <row r="2818" spans="1:6" ht="20.100000000000001" customHeight="1">
      <c r="A2818" s="46">
        <v>45238</v>
      </c>
      <c r="B2818" s="47">
        <v>45238.425597557798</v>
      </c>
      <c r="C2818" s="48">
        <v>1195</v>
      </c>
      <c r="D2818" s="49">
        <v>26.42</v>
      </c>
      <c r="E2818" s="50">
        <v>2808692.7650000001</v>
      </c>
      <c r="F2818" s="51" t="s">
        <v>20722</v>
      </c>
    </row>
    <row r="2819" spans="1:6" ht="20.100000000000001" customHeight="1">
      <c r="A2819" s="46">
        <v>45238</v>
      </c>
      <c r="B2819" s="47">
        <v>45238.4271820141</v>
      </c>
      <c r="C2819" s="48">
        <v>225</v>
      </c>
      <c r="D2819" s="49">
        <v>26.39</v>
      </c>
      <c r="E2819" s="50">
        <v>2814630.5150000001</v>
      </c>
      <c r="F2819" s="51" t="s">
        <v>20650</v>
      </c>
    </row>
    <row r="2820" spans="1:6" ht="20.100000000000001" customHeight="1">
      <c r="A2820" s="46">
        <v>45238</v>
      </c>
      <c r="B2820" s="47">
        <v>45238.427589918952</v>
      </c>
      <c r="C2820" s="48">
        <v>219</v>
      </c>
      <c r="D2820" s="49">
        <v>26.385000000000002</v>
      </c>
      <c r="E2820" s="50">
        <v>2820408.83</v>
      </c>
      <c r="F2820" s="51" t="s">
        <v>20650</v>
      </c>
    </row>
    <row r="2821" spans="1:6" ht="20.100000000000001" customHeight="1">
      <c r="A2821" s="46">
        <v>45238</v>
      </c>
      <c r="B2821" s="47">
        <v>45238.428034189623</v>
      </c>
      <c r="C2821" s="48">
        <v>250</v>
      </c>
      <c r="D2821" s="49">
        <v>26.385000000000002</v>
      </c>
      <c r="E2821" s="50">
        <v>2827005.08</v>
      </c>
      <c r="F2821" s="51" t="s">
        <v>20650</v>
      </c>
    </row>
    <row r="2822" spans="1:6" ht="20.100000000000001" customHeight="1">
      <c r="A2822" s="46">
        <v>45238</v>
      </c>
      <c r="B2822" s="47">
        <v>45238.428034189623</v>
      </c>
      <c r="C2822" s="48">
        <v>215</v>
      </c>
      <c r="D2822" s="49">
        <v>26.385000000000002</v>
      </c>
      <c r="E2822" s="50">
        <v>2832677.855</v>
      </c>
      <c r="F2822" s="51" t="s">
        <v>20650</v>
      </c>
    </row>
    <row r="2823" spans="1:6" ht="20.100000000000001" customHeight="1">
      <c r="A2823" s="46">
        <v>45238</v>
      </c>
      <c r="B2823" s="47">
        <v>45238.428034189623</v>
      </c>
      <c r="C2823" s="48">
        <v>250</v>
      </c>
      <c r="D2823" s="49">
        <v>26.39</v>
      </c>
      <c r="E2823" s="50">
        <v>2839275.355</v>
      </c>
      <c r="F2823" s="51" t="s">
        <v>20650</v>
      </c>
    </row>
    <row r="2824" spans="1:6" ht="20.100000000000001" customHeight="1">
      <c r="A2824" s="46">
        <v>45238</v>
      </c>
      <c r="B2824" s="47">
        <v>45238.428034189623</v>
      </c>
      <c r="C2824" s="48">
        <v>215</v>
      </c>
      <c r="D2824" s="49">
        <v>26.39</v>
      </c>
      <c r="E2824" s="50">
        <v>2844949.2050000001</v>
      </c>
      <c r="F2824" s="51" t="s">
        <v>20650</v>
      </c>
    </row>
    <row r="2825" spans="1:6" ht="20.100000000000001" customHeight="1">
      <c r="A2825" s="46">
        <v>45238</v>
      </c>
      <c r="B2825" s="47">
        <v>45238.428034189623</v>
      </c>
      <c r="C2825" s="48">
        <v>20</v>
      </c>
      <c r="D2825" s="49">
        <v>26.39</v>
      </c>
      <c r="E2825" s="50">
        <v>2845477.0049999999</v>
      </c>
      <c r="F2825" s="51" t="s">
        <v>20650</v>
      </c>
    </row>
    <row r="2826" spans="1:6" ht="20.100000000000001" customHeight="1">
      <c r="A2826" s="46">
        <v>45238</v>
      </c>
      <c r="B2826" s="47">
        <v>45238.428034189623</v>
      </c>
      <c r="C2826" s="48">
        <v>148</v>
      </c>
      <c r="D2826" s="49">
        <v>26.39</v>
      </c>
      <c r="E2826" s="50">
        <v>2849382.7250000001</v>
      </c>
      <c r="F2826" s="51" t="s">
        <v>20650</v>
      </c>
    </row>
    <row r="2827" spans="1:6" ht="20.100000000000001" customHeight="1">
      <c r="A2827" s="46">
        <v>45238</v>
      </c>
      <c r="B2827" s="47">
        <v>45238.429141643457</v>
      </c>
      <c r="C2827" s="48">
        <v>215</v>
      </c>
      <c r="D2827" s="49">
        <v>26.31</v>
      </c>
      <c r="E2827" s="50">
        <v>2855039.375</v>
      </c>
      <c r="F2827" s="51" t="s">
        <v>20650</v>
      </c>
    </row>
    <row r="2828" spans="1:6" ht="20.100000000000001" customHeight="1">
      <c r="A2828" s="46">
        <v>45238</v>
      </c>
      <c r="B2828" s="47">
        <v>45238.429470416624</v>
      </c>
      <c r="C2828" s="48">
        <v>234</v>
      </c>
      <c r="D2828" s="49">
        <v>26.274999999999999</v>
      </c>
      <c r="E2828" s="50">
        <v>2861187.7250000001</v>
      </c>
      <c r="F2828" s="51" t="s">
        <v>20650</v>
      </c>
    </row>
    <row r="2829" spans="1:6" ht="20.100000000000001" customHeight="1">
      <c r="A2829" s="46">
        <v>45238</v>
      </c>
      <c r="B2829" s="47">
        <v>45238.430221909657</v>
      </c>
      <c r="C2829" s="48">
        <v>1192</v>
      </c>
      <c r="D2829" s="49">
        <v>26.28</v>
      </c>
      <c r="E2829" s="50">
        <v>2892513.4849999999</v>
      </c>
      <c r="F2829" s="51" t="s">
        <v>20647</v>
      </c>
    </row>
    <row r="2830" spans="1:6" ht="20.100000000000001" customHeight="1">
      <c r="A2830" s="46">
        <v>45238</v>
      </c>
      <c r="B2830" s="47">
        <v>45238.430762384087</v>
      </c>
      <c r="C2830" s="48">
        <v>218</v>
      </c>
      <c r="D2830" s="49">
        <v>26.27</v>
      </c>
      <c r="E2830" s="50">
        <v>2898240.3450000002</v>
      </c>
      <c r="F2830" s="51" t="s">
        <v>20650</v>
      </c>
    </row>
    <row r="2831" spans="1:6" ht="20.100000000000001" customHeight="1">
      <c r="A2831" s="46">
        <v>45238</v>
      </c>
      <c r="B2831" s="47">
        <v>45238.430762384087</v>
      </c>
      <c r="C2831" s="48">
        <v>5</v>
      </c>
      <c r="D2831" s="49">
        <v>26.27</v>
      </c>
      <c r="E2831" s="50">
        <v>2898371.6949999998</v>
      </c>
      <c r="F2831" s="51" t="s">
        <v>20650</v>
      </c>
    </row>
    <row r="2832" spans="1:6" ht="20.100000000000001" customHeight="1">
      <c r="A2832" s="46">
        <v>45238</v>
      </c>
      <c r="B2832" s="47">
        <v>45238.431856689975</v>
      </c>
      <c r="C2832" s="48">
        <v>280</v>
      </c>
      <c r="D2832" s="49">
        <v>26.25</v>
      </c>
      <c r="E2832" s="50">
        <v>2905721.6949999998</v>
      </c>
      <c r="F2832" s="51" t="s">
        <v>20650</v>
      </c>
    </row>
    <row r="2833" spans="1:6" ht="20.100000000000001" customHeight="1">
      <c r="A2833" s="46">
        <v>45238</v>
      </c>
      <c r="B2833" s="47">
        <v>45238.432270960417</v>
      </c>
      <c r="C2833" s="48">
        <v>61</v>
      </c>
      <c r="D2833" s="49">
        <v>26.254999999999999</v>
      </c>
      <c r="E2833" s="50">
        <v>2907323.25</v>
      </c>
      <c r="F2833" s="51" t="s">
        <v>20722</v>
      </c>
    </row>
    <row r="2834" spans="1:6" ht="20.100000000000001" customHeight="1">
      <c r="A2834" s="46">
        <v>45238</v>
      </c>
      <c r="B2834" s="47">
        <v>45238.432270995341</v>
      </c>
      <c r="C2834" s="48">
        <v>909</v>
      </c>
      <c r="D2834" s="49">
        <v>26.254999999999999</v>
      </c>
      <c r="E2834" s="50">
        <v>2931189.0449999999</v>
      </c>
      <c r="F2834" s="51" t="s">
        <v>20722</v>
      </c>
    </row>
    <row r="2835" spans="1:6" ht="20.100000000000001" customHeight="1">
      <c r="A2835" s="46">
        <v>45238</v>
      </c>
      <c r="B2835" s="47">
        <v>45238.433718009386</v>
      </c>
      <c r="C2835" s="48">
        <v>358</v>
      </c>
      <c r="D2835" s="49">
        <v>26.254999999999999</v>
      </c>
      <c r="E2835" s="50">
        <v>2940588.335</v>
      </c>
      <c r="F2835" s="51" t="s">
        <v>20647</v>
      </c>
    </row>
    <row r="2836" spans="1:6" ht="20.100000000000001" customHeight="1">
      <c r="A2836" s="46">
        <v>45238</v>
      </c>
      <c r="B2836" s="47">
        <v>45238.433718021028</v>
      </c>
      <c r="C2836" s="48">
        <v>842</v>
      </c>
      <c r="D2836" s="49">
        <v>26.254999999999999</v>
      </c>
      <c r="E2836" s="50">
        <v>2962695.0449999999</v>
      </c>
      <c r="F2836" s="51" t="s">
        <v>20722</v>
      </c>
    </row>
    <row r="2837" spans="1:6" ht="20.100000000000001" customHeight="1">
      <c r="A2837" s="46">
        <v>45238</v>
      </c>
      <c r="B2837" s="47">
        <v>45238.434587743133</v>
      </c>
      <c r="C2837" s="48">
        <v>208</v>
      </c>
      <c r="D2837" s="49">
        <v>26.215</v>
      </c>
      <c r="E2837" s="50">
        <v>2968147.7650000001</v>
      </c>
      <c r="F2837" s="51" t="s">
        <v>20650</v>
      </c>
    </row>
    <row r="2838" spans="1:6" ht="20.100000000000001" customHeight="1">
      <c r="A2838" s="46">
        <v>45238</v>
      </c>
      <c r="B2838" s="47">
        <v>45238.435448541772</v>
      </c>
      <c r="C2838" s="48">
        <v>252</v>
      </c>
      <c r="D2838" s="49">
        <v>26.295000000000002</v>
      </c>
      <c r="E2838" s="50">
        <v>2974774.105</v>
      </c>
      <c r="F2838" s="51" t="s">
        <v>20647</v>
      </c>
    </row>
    <row r="2839" spans="1:6" ht="20.100000000000001" customHeight="1">
      <c r="A2839" s="46">
        <v>45238</v>
      </c>
      <c r="B2839" s="47">
        <v>45238.435448541772</v>
      </c>
      <c r="C2839" s="48">
        <v>639</v>
      </c>
      <c r="D2839" s="49">
        <v>26.295000000000002</v>
      </c>
      <c r="E2839" s="50">
        <v>2991576.61</v>
      </c>
      <c r="F2839" s="51" t="s">
        <v>20722</v>
      </c>
    </row>
    <row r="2840" spans="1:6" ht="20.100000000000001" customHeight="1">
      <c r="A2840" s="46">
        <v>45238</v>
      </c>
      <c r="B2840" s="47">
        <v>45238.435448541772</v>
      </c>
      <c r="C2840" s="48">
        <v>73</v>
      </c>
      <c r="D2840" s="49">
        <v>26.295000000000002</v>
      </c>
      <c r="E2840" s="50">
        <v>2993496.145</v>
      </c>
      <c r="F2840" s="51" t="s">
        <v>20722</v>
      </c>
    </row>
    <row r="2841" spans="1:6" ht="20.100000000000001" customHeight="1">
      <c r="A2841" s="46">
        <v>45238</v>
      </c>
      <c r="B2841" s="47">
        <v>45238.436645161826</v>
      </c>
      <c r="C2841" s="48">
        <v>195</v>
      </c>
      <c r="D2841" s="49">
        <v>26.254999999999999</v>
      </c>
      <c r="E2841" s="50">
        <v>2998615.87</v>
      </c>
      <c r="F2841" s="51" t="s">
        <v>20650</v>
      </c>
    </row>
    <row r="2842" spans="1:6" ht="20.100000000000001" customHeight="1">
      <c r="A2842" s="46">
        <v>45238</v>
      </c>
      <c r="B2842" s="47">
        <v>45238.436645335518</v>
      </c>
      <c r="C2842" s="48">
        <v>7</v>
      </c>
      <c r="D2842" s="49">
        <v>26.254999999999999</v>
      </c>
      <c r="E2842" s="50">
        <v>2998799.6549999998</v>
      </c>
      <c r="F2842" s="51" t="s">
        <v>20650</v>
      </c>
    </row>
    <row r="2843" spans="1:6" ht="20.100000000000001" customHeight="1">
      <c r="A2843" s="46">
        <v>45238</v>
      </c>
      <c r="B2843" s="47">
        <v>45238.43692431692</v>
      </c>
      <c r="C2843" s="48">
        <v>209</v>
      </c>
      <c r="D2843" s="49">
        <v>26.25</v>
      </c>
      <c r="E2843" s="50">
        <v>3004285.9049999998</v>
      </c>
      <c r="F2843" s="51" t="s">
        <v>20650</v>
      </c>
    </row>
    <row r="2844" spans="1:6" ht="20.100000000000001" customHeight="1">
      <c r="A2844" s="46">
        <v>45238</v>
      </c>
      <c r="B2844" s="47">
        <v>45238.437155324034</v>
      </c>
      <c r="C2844" s="48">
        <v>198</v>
      </c>
      <c r="D2844" s="49">
        <v>26.23</v>
      </c>
      <c r="E2844" s="50">
        <v>3009479.4449999998</v>
      </c>
      <c r="F2844" s="51" t="s">
        <v>20650</v>
      </c>
    </row>
    <row r="2845" spans="1:6" ht="20.100000000000001" customHeight="1">
      <c r="A2845" s="46">
        <v>45238</v>
      </c>
      <c r="B2845" s="47">
        <v>45238.437576689757</v>
      </c>
      <c r="C2845" s="48">
        <v>213</v>
      </c>
      <c r="D2845" s="49">
        <v>26.225000000000001</v>
      </c>
      <c r="E2845" s="50">
        <v>3015065.37</v>
      </c>
      <c r="F2845" s="51" t="s">
        <v>20650</v>
      </c>
    </row>
    <row r="2846" spans="1:6" ht="20.100000000000001" customHeight="1">
      <c r="A2846" s="46">
        <v>45238</v>
      </c>
      <c r="B2846" s="47">
        <v>45238.437954849564</v>
      </c>
      <c r="C2846" s="48">
        <v>290</v>
      </c>
      <c r="D2846" s="49">
        <v>26.234999999999999</v>
      </c>
      <c r="E2846" s="50">
        <v>3022673.52</v>
      </c>
      <c r="F2846" s="51" t="s">
        <v>20647</v>
      </c>
    </row>
    <row r="2847" spans="1:6" ht="20.100000000000001" customHeight="1">
      <c r="A2847" s="46">
        <v>45238</v>
      </c>
      <c r="B2847" s="47">
        <v>45238.437955034897</v>
      </c>
      <c r="C2847" s="48">
        <v>732</v>
      </c>
      <c r="D2847" s="49">
        <v>26.234999999999999</v>
      </c>
      <c r="E2847" s="50">
        <v>3041877.54</v>
      </c>
      <c r="F2847" s="51" t="s">
        <v>20722</v>
      </c>
    </row>
    <row r="2848" spans="1:6" ht="20.100000000000001" customHeight="1">
      <c r="A2848" s="46">
        <v>45238</v>
      </c>
      <c r="B2848" s="47">
        <v>45238.438674108591</v>
      </c>
      <c r="C2848" s="48">
        <v>255</v>
      </c>
      <c r="D2848" s="49">
        <v>26.204999999999998</v>
      </c>
      <c r="E2848" s="50">
        <v>3048559.8149999999</v>
      </c>
      <c r="F2848" s="51" t="s">
        <v>20650</v>
      </c>
    </row>
    <row r="2849" spans="1:6" ht="20.100000000000001" customHeight="1">
      <c r="A2849" s="46">
        <v>45238</v>
      </c>
      <c r="B2849" s="47">
        <v>45238.439241087995</v>
      </c>
      <c r="C2849" s="48">
        <v>207</v>
      </c>
      <c r="D2849" s="49">
        <v>26.175000000000001</v>
      </c>
      <c r="E2849" s="50">
        <v>3053978.04</v>
      </c>
      <c r="F2849" s="51" t="s">
        <v>20650</v>
      </c>
    </row>
    <row r="2850" spans="1:6" ht="20.100000000000001" customHeight="1">
      <c r="A2850" s="46">
        <v>45238</v>
      </c>
      <c r="B2850" s="47">
        <v>45238.440083912108</v>
      </c>
      <c r="C2850" s="48">
        <v>262</v>
      </c>
      <c r="D2850" s="49">
        <v>26.23</v>
      </c>
      <c r="E2850" s="50">
        <v>3060850.3</v>
      </c>
      <c r="F2850" s="51" t="s">
        <v>20722</v>
      </c>
    </row>
    <row r="2851" spans="1:6" ht="20.100000000000001" customHeight="1">
      <c r="A2851" s="46">
        <v>45238</v>
      </c>
      <c r="B2851" s="47">
        <v>45238.440426122863</v>
      </c>
      <c r="C2851" s="48">
        <v>211</v>
      </c>
      <c r="D2851" s="49">
        <v>26.234999999999999</v>
      </c>
      <c r="E2851" s="50">
        <v>3066385.8849999998</v>
      </c>
      <c r="F2851" s="51" t="s">
        <v>20647</v>
      </c>
    </row>
    <row r="2852" spans="1:6" ht="20.100000000000001" customHeight="1">
      <c r="A2852" s="46">
        <v>45238</v>
      </c>
      <c r="B2852" s="47">
        <v>45238.440426203888</v>
      </c>
      <c r="C2852" s="48">
        <v>879</v>
      </c>
      <c r="D2852" s="49">
        <v>26.234999999999999</v>
      </c>
      <c r="E2852" s="50">
        <v>3089446.45</v>
      </c>
      <c r="F2852" s="51" t="s">
        <v>20650</v>
      </c>
    </row>
    <row r="2853" spans="1:6" ht="20.100000000000001" customHeight="1">
      <c r="A2853" s="46">
        <v>45238</v>
      </c>
      <c r="B2853" s="47">
        <v>45238.441432708409</v>
      </c>
      <c r="C2853" s="48">
        <v>267</v>
      </c>
      <c r="D2853" s="49">
        <v>26.23</v>
      </c>
      <c r="E2853" s="50">
        <v>3096449.86</v>
      </c>
      <c r="F2853" s="51" t="s">
        <v>20650</v>
      </c>
    </row>
    <row r="2854" spans="1:6" ht="20.100000000000001" customHeight="1">
      <c r="A2854" s="46">
        <v>45238</v>
      </c>
      <c r="B2854" s="47">
        <v>45238.441697604023</v>
      </c>
      <c r="C2854" s="48">
        <v>223</v>
      </c>
      <c r="D2854" s="49">
        <v>26.19</v>
      </c>
      <c r="E2854" s="50">
        <v>3102290.23</v>
      </c>
      <c r="F2854" s="51" t="s">
        <v>20650</v>
      </c>
    </row>
    <row r="2855" spans="1:6" ht="20.100000000000001" customHeight="1">
      <c r="A2855" s="46">
        <v>45238</v>
      </c>
      <c r="B2855" s="47">
        <v>45238.442653657403</v>
      </c>
      <c r="C2855" s="48">
        <v>35</v>
      </c>
      <c r="D2855" s="49">
        <v>26.254999999999999</v>
      </c>
      <c r="E2855" s="50">
        <v>3103209.1549999998</v>
      </c>
      <c r="F2855" s="51" t="s">
        <v>20650</v>
      </c>
    </row>
    <row r="2856" spans="1:6" ht="20.100000000000001" customHeight="1">
      <c r="A2856" s="46">
        <v>45238</v>
      </c>
      <c r="B2856" s="47">
        <v>45238.442653773353</v>
      </c>
      <c r="C2856" s="48">
        <v>379</v>
      </c>
      <c r="D2856" s="49">
        <v>26.254999999999999</v>
      </c>
      <c r="E2856" s="50">
        <v>3113159.8</v>
      </c>
      <c r="F2856" s="51" t="s">
        <v>20722</v>
      </c>
    </row>
    <row r="2857" spans="1:6" ht="20.100000000000001" customHeight="1">
      <c r="A2857" s="46">
        <v>45238</v>
      </c>
      <c r="B2857" s="47">
        <v>45238.442653854378</v>
      </c>
      <c r="C2857" s="48">
        <v>1</v>
      </c>
      <c r="D2857" s="49">
        <v>26.254999999999999</v>
      </c>
      <c r="E2857" s="50">
        <v>3113186.0550000002</v>
      </c>
      <c r="F2857" s="51" t="s">
        <v>20650</v>
      </c>
    </row>
    <row r="2858" spans="1:6" ht="20.100000000000001" customHeight="1">
      <c r="A2858" s="46">
        <v>45238</v>
      </c>
      <c r="B2858" s="47">
        <v>45238.442653854378</v>
      </c>
      <c r="C2858" s="48">
        <v>250</v>
      </c>
      <c r="D2858" s="49">
        <v>26.254999999999999</v>
      </c>
      <c r="E2858" s="50">
        <v>3119749.8050000002</v>
      </c>
      <c r="F2858" s="51" t="s">
        <v>20650</v>
      </c>
    </row>
    <row r="2859" spans="1:6" ht="20.100000000000001" customHeight="1">
      <c r="A2859" s="46">
        <v>45238</v>
      </c>
      <c r="B2859" s="47">
        <v>45238.442653854378</v>
      </c>
      <c r="C2859" s="48">
        <v>491</v>
      </c>
      <c r="D2859" s="49">
        <v>26.254999999999999</v>
      </c>
      <c r="E2859" s="50">
        <v>3132641.01</v>
      </c>
      <c r="F2859" s="51" t="s">
        <v>20650</v>
      </c>
    </row>
    <row r="2860" spans="1:6" ht="20.100000000000001" customHeight="1">
      <c r="A2860" s="46">
        <v>45238</v>
      </c>
      <c r="B2860" s="47">
        <v>45238.443259444553</v>
      </c>
      <c r="C2860" s="48">
        <v>217</v>
      </c>
      <c r="D2860" s="49">
        <v>26.274999999999999</v>
      </c>
      <c r="E2860" s="50">
        <v>3138342.6850000001</v>
      </c>
      <c r="F2860" s="51" t="s">
        <v>20650</v>
      </c>
    </row>
    <row r="2861" spans="1:6" ht="20.100000000000001" customHeight="1">
      <c r="A2861" s="46">
        <v>45238</v>
      </c>
      <c r="B2861" s="47">
        <v>45238.443528530188</v>
      </c>
      <c r="C2861" s="48">
        <v>52</v>
      </c>
      <c r="D2861" s="49">
        <v>26.27</v>
      </c>
      <c r="E2861" s="50">
        <v>3139708.7250000001</v>
      </c>
      <c r="F2861" s="51" t="s">
        <v>20650</v>
      </c>
    </row>
    <row r="2862" spans="1:6" ht="20.100000000000001" customHeight="1">
      <c r="A2862" s="46">
        <v>45238</v>
      </c>
      <c r="B2862" s="47">
        <v>45238.443528530188</v>
      </c>
      <c r="C2862" s="48">
        <v>224</v>
      </c>
      <c r="D2862" s="49">
        <v>26.27</v>
      </c>
      <c r="E2862" s="50">
        <v>3145593.2050000001</v>
      </c>
      <c r="F2862" s="51" t="s">
        <v>20650</v>
      </c>
    </row>
    <row r="2863" spans="1:6" ht="20.100000000000001" customHeight="1">
      <c r="A2863" s="46">
        <v>45238</v>
      </c>
      <c r="B2863" s="47">
        <v>45238.444675335661</v>
      </c>
      <c r="C2863" s="48">
        <v>1181</v>
      </c>
      <c r="D2863" s="49">
        <v>26.355</v>
      </c>
      <c r="E2863" s="50">
        <v>3176718.46</v>
      </c>
      <c r="F2863" s="51" t="s">
        <v>20650</v>
      </c>
    </row>
    <row r="2864" spans="1:6" ht="20.100000000000001" customHeight="1">
      <c r="A2864" s="46">
        <v>45238</v>
      </c>
      <c r="B2864" s="47">
        <v>45238.445529513992</v>
      </c>
      <c r="C2864" s="48">
        <v>205</v>
      </c>
      <c r="D2864" s="49">
        <v>26.36</v>
      </c>
      <c r="E2864" s="50">
        <v>3182122.26</v>
      </c>
      <c r="F2864" s="51" t="s">
        <v>20650</v>
      </c>
    </row>
    <row r="2865" spans="1:6" ht="20.100000000000001" customHeight="1">
      <c r="A2865" s="46">
        <v>45238</v>
      </c>
      <c r="B2865" s="47">
        <v>45238.446816215292</v>
      </c>
      <c r="C2865" s="48">
        <v>250</v>
      </c>
      <c r="D2865" s="49">
        <v>26.484999999999999</v>
      </c>
      <c r="E2865" s="50">
        <v>3188743.51</v>
      </c>
      <c r="F2865" s="51" t="s">
        <v>20650</v>
      </c>
    </row>
    <row r="2866" spans="1:6" ht="20.100000000000001" customHeight="1">
      <c r="A2866" s="46">
        <v>45238</v>
      </c>
      <c r="B2866" s="47">
        <v>45238.446816215292</v>
      </c>
      <c r="C2866" s="48">
        <v>837</v>
      </c>
      <c r="D2866" s="49">
        <v>26.484999999999999</v>
      </c>
      <c r="E2866" s="50">
        <v>3210911.4550000001</v>
      </c>
      <c r="F2866" s="51" t="s">
        <v>20650</v>
      </c>
    </row>
    <row r="2867" spans="1:6" ht="20.100000000000001" customHeight="1">
      <c r="A2867" s="46">
        <v>45238</v>
      </c>
      <c r="B2867" s="47">
        <v>45238.447510080878</v>
      </c>
      <c r="C2867" s="48">
        <v>227</v>
      </c>
      <c r="D2867" s="49">
        <v>26.51</v>
      </c>
      <c r="E2867" s="50">
        <v>3216929.2250000001</v>
      </c>
      <c r="F2867" s="51" t="s">
        <v>20650</v>
      </c>
    </row>
    <row r="2868" spans="1:6" ht="20.100000000000001" customHeight="1">
      <c r="A2868" s="46">
        <v>45238</v>
      </c>
      <c r="B2868" s="47">
        <v>45238.448372777551</v>
      </c>
      <c r="C2868" s="48">
        <v>214</v>
      </c>
      <c r="D2868" s="49">
        <v>26.414999999999999</v>
      </c>
      <c r="E2868" s="50">
        <v>3222582.0350000001</v>
      </c>
      <c r="F2868" s="51" t="s">
        <v>20650</v>
      </c>
    </row>
    <row r="2869" spans="1:6" ht="20.100000000000001" customHeight="1">
      <c r="A2869" s="46">
        <v>45238</v>
      </c>
      <c r="B2869" s="47">
        <v>45238.448905844707</v>
      </c>
      <c r="C2869" s="48">
        <v>217</v>
      </c>
      <c r="D2869" s="49">
        <v>26.414999999999999</v>
      </c>
      <c r="E2869" s="50">
        <v>3228314.09</v>
      </c>
      <c r="F2869" s="51" t="s">
        <v>20650</v>
      </c>
    </row>
    <row r="2870" spans="1:6" ht="20.100000000000001" customHeight="1">
      <c r="A2870" s="46">
        <v>45238</v>
      </c>
      <c r="B2870" s="47">
        <v>45238.449512986001</v>
      </c>
      <c r="C2870" s="48">
        <v>78</v>
      </c>
      <c r="D2870" s="49">
        <v>26.43</v>
      </c>
      <c r="E2870" s="50">
        <v>3230375.63</v>
      </c>
      <c r="F2870" s="51" t="s">
        <v>20650</v>
      </c>
    </row>
    <row r="2871" spans="1:6" ht="20.100000000000001" customHeight="1">
      <c r="A2871" s="46">
        <v>45238</v>
      </c>
      <c r="B2871" s="47">
        <v>45238.449512986001</v>
      </c>
      <c r="C2871" s="48">
        <v>170</v>
      </c>
      <c r="D2871" s="49">
        <v>26.43</v>
      </c>
      <c r="E2871" s="50">
        <v>3234868.73</v>
      </c>
      <c r="F2871" s="51" t="s">
        <v>20650</v>
      </c>
    </row>
    <row r="2872" spans="1:6" ht="20.100000000000001" customHeight="1">
      <c r="A2872" s="46">
        <v>45238</v>
      </c>
      <c r="B2872" s="47">
        <v>45238.44992372673</v>
      </c>
      <c r="C2872" s="48">
        <v>250</v>
      </c>
      <c r="D2872" s="49">
        <v>26.45</v>
      </c>
      <c r="E2872" s="50">
        <v>3241481.23</v>
      </c>
      <c r="F2872" s="51" t="s">
        <v>20650</v>
      </c>
    </row>
    <row r="2873" spans="1:6" ht="20.100000000000001" customHeight="1">
      <c r="A2873" s="46">
        <v>45238</v>
      </c>
      <c r="B2873" s="47">
        <v>45238.450021550991</v>
      </c>
      <c r="C2873" s="48">
        <v>220</v>
      </c>
      <c r="D2873" s="49">
        <v>26.45</v>
      </c>
      <c r="E2873" s="50">
        <v>3247300.23</v>
      </c>
      <c r="F2873" s="51" t="s">
        <v>20650</v>
      </c>
    </row>
    <row r="2874" spans="1:6" ht="20.100000000000001" customHeight="1">
      <c r="A2874" s="46">
        <v>45238</v>
      </c>
      <c r="B2874" s="47">
        <v>45238.450390902814</v>
      </c>
      <c r="C2874" s="48">
        <v>227</v>
      </c>
      <c r="D2874" s="49">
        <v>26.48</v>
      </c>
      <c r="E2874" s="50">
        <v>3253311.19</v>
      </c>
      <c r="F2874" s="51" t="s">
        <v>20650</v>
      </c>
    </row>
    <row r="2875" spans="1:6" ht="20.100000000000001" customHeight="1">
      <c r="A2875" s="46">
        <v>45238</v>
      </c>
      <c r="B2875" s="47">
        <v>45238.450930636376</v>
      </c>
      <c r="C2875" s="48">
        <v>272</v>
      </c>
      <c r="D2875" s="49">
        <v>26.48</v>
      </c>
      <c r="E2875" s="50">
        <v>3260513.75</v>
      </c>
      <c r="F2875" s="51" t="s">
        <v>20650</v>
      </c>
    </row>
    <row r="2876" spans="1:6" ht="20.100000000000001" customHeight="1">
      <c r="A2876" s="46">
        <v>45238</v>
      </c>
      <c r="B2876" s="47">
        <v>45238.451336504426</v>
      </c>
      <c r="C2876" s="48">
        <v>144</v>
      </c>
      <c r="D2876" s="49">
        <v>26.51</v>
      </c>
      <c r="E2876" s="50">
        <v>3264331.19</v>
      </c>
      <c r="F2876" s="51" t="s">
        <v>20647</v>
      </c>
    </row>
    <row r="2877" spans="1:6" ht="20.100000000000001" customHeight="1">
      <c r="A2877" s="46">
        <v>45238</v>
      </c>
      <c r="B2877" s="47">
        <v>45238.451336504426</v>
      </c>
      <c r="C2877" s="48">
        <v>317</v>
      </c>
      <c r="D2877" s="49">
        <v>26.51</v>
      </c>
      <c r="E2877" s="50">
        <v>3272734.86</v>
      </c>
      <c r="F2877" s="51" t="s">
        <v>20722</v>
      </c>
    </row>
    <row r="2878" spans="1:6" ht="20.100000000000001" customHeight="1">
      <c r="A2878" s="46">
        <v>45238</v>
      </c>
      <c r="B2878" s="47">
        <v>45238.451336597092</v>
      </c>
      <c r="C2878" s="48">
        <v>622</v>
      </c>
      <c r="D2878" s="49">
        <v>26.51</v>
      </c>
      <c r="E2878" s="50">
        <v>3289224.08</v>
      </c>
      <c r="F2878" s="51" t="s">
        <v>20650</v>
      </c>
    </row>
    <row r="2879" spans="1:6" ht="20.100000000000001" customHeight="1">
      <c r="A2879" s="46">
        <v>45238</v>
      </c>
      <c r="B2879" s="47">
        <v>45238.452782974578</v>
      </c>
      <c r="C2879" s="48">
        <v>40</v>
      </c>
      <c r="D2879" s="49">
        <v>26.53</v>
      </c>
      <c r="E2879" s="50">
        <v>3290285.28</v>
      </c>
      <c r="F2879" s="51" t="s">
        <v>20647</v>
      </c>
    </row>
    <row r="2880" spans="1:6" ht="20.100000000000001" customHeight="1">
      <c r="A2880" s="46">
        <v>45238</v>
      </c>
      <c r="B2880" s="47">
        <v>45238.452782974578</v>
      </c>
      <c r="C2880" s="48">
        <v>234</v>
      </c>
      <c r="D2880" s="49">
        <v>26.53</v>
      </c>
      <c r="E2880" s="50">
        <v>3296493.3</v>
      </c>
      <c r="F2880" s="51" t="s">
        <v>20647</v>
      </c>
    </row>
    <row r="2881" spans="1:6" ht="20.100000000000001" customHeight="1">
      <c r="A2881" s="46">
        <v>45238</v>
      </c>
      <c r="B2881" s="47">
        <v>45238.452783009037</v>
      </c>
      <c r="C2881" s="48">
        <v>733</v>
      </c>
      <c r="D2881" s="49">
        <v>26.53</v>
      </c>
      <c r="E2881" s="50">
        <v>3315939.79</v>
      </c>
      <c r="F2881" s="51" t="s">
        <v>20722</v>
      </c>
    </row>
    <row r="2882" spans="1:6" ht="20.100000000000001" customHeight="1">
      <c r="A2882" s="46">
        <v>45238</v>
      </c>
      <c r="B2882" s="47">
        <v>45238.453818900511</v>
      </c>
      <c r="C2882" s="48">
        <v>263</v>
      </c>
      <c r="D2882" s="49">
        <v>26.53</v>
      </c>
      <c r="E2882" s="50">
        <v>3322917.18</v>
      </c>
      <c r="F2882" s="51" t="s">
        <v>20650</v>
      </c>
    </row>
    <row r="2883" spans="1:6" ht="20.100000000000001" customHeight="1">
      <c r="A2883" s="46">
        <v>45238</v>
      </c>
      <c r="B2883" s="47">
        <v>45238.454340127297</v>
      </c>
      <c r="C2883" s="48">
        <v>268</v>
      </c>
      <c r="D2883" s="49">
        <v>26.46</v>
      </c>
      <c r="E2883" s="50">
        <v>3330008.46</v>
      </c>
      <c r="F2883" s="51" t="s">
        <v>20650</v>
      </c>
    </row>
    <row r="2884" spans="1:6" ht="20.100000000000001" customHeight="1">
      <c r="A2884" s="46">
        <v>45238</v>
      </c>
      <c r="B2884" s="47">
        <v>45238.454715416767</v>
      </c>
      <c r="C2884" s="48">
        <v>217</v>
      </c>
      <c r="D2884" s="49">
        <v>26.45</v>
      </c>
      <c r="E2884" s="50">
        <v>3335748.11</v>
      </c>
      <c r="F2884" s="51" t="s">
        <v>20650</v>
      </c>
    </row>
    <row r="2885" spans="1:6" ht="20.100000000000001" customHeight="1">
      <c r="A2885" s="46">
        <v>45238</v>
      </c>
      <c r="B2885" s="47">
        <v>45238.455180833116</v>
      </c>
      <c r="C2885" s="48">
        <v>230</v>
      </c>
      <c r="D2885" s="49">
        <v>26.465</v>
      </c>
      <c r="E2885" s="50">
        <v>3341835.06</v>
      </c>
      <c r="F2885" s="51" t="s">
        <v>20650</v>
      </c>
    </row>
    <row r="2886" spans="1:6" ht="20.100000000000001" customHeight="1">
      <c r="A2886" s="46">
        <v>45238</v>
      </c>
      <c r="B2886" s="47">
        <v>45238.45543850679</v>
      </c>
      <c r="C2886" s="48">
        <v>251</v>
      </c>
      <c r="D2886" s="49">
        <v>26.465</v>
      </c>
      <c r="E2886" s="50">
        <v>3348477.7749999999</v>
      </c>
      <c r="F2886" s="51" t="s">
        <v>20650</v>
      </c>
    </row>
    <row r="2887" spans="1:6" ht="20.100000000000001" customHeight="1">
      <c r="A2887" s="46">
        <v>45238</v>
      </c>
      <c r="B2887" s="47">
        <v>45238.45580416685</v>
      </c>
      <c r="C2887" s="48">
        <v>233</v>
      </c>
      <c r="D2887" s="49">
        <v>26.47</v>
      </c>
      <c r="E2887" s="50">
        <v>3354645.2850000001</v>
      </c>
      <c r="F2887" s="51" t="s">
        <v>20650</v>
      </c>
    </row>
    <row r="2888" spans="1:6" ht="20.100000000000001" customHeight="1">
      <c r="A2888" s="46">
        <v>45238</v>
      </c>
      <c r="B2888" s="47">
        <v>45238.456201828551</v>
      </c>
      <c r="C2888" s="48">
        <v>117</v>
      </c>
      <c r="D2888" s="49">
        <v>26.475000000000001</v>
      </c>
      <c r="E2888" s="50">
        <v>3357742.86</v>
      </c>
      <c r="F2888" s="51" t="s">
        <v>20650</v>
      </c>
    </row>
    <row r="2889" spans="1:6" ht="20.100000000000001" customHeight="1">
      <c r="A2889" s="46">
        <v>45238</v>
      </c>
      <c r="B2889" s="47">
        <v>45238.456201840192</v>
      </c>
      <c r="C2889" s="48">
        <v>178</v>
      </c>
      <c r="D2889" s="49">
        <v>26.475000000000001</v>
      </c>
      <c r="E2889" s="50">
        <v>3362455.41</v>
      </c>
      <c r="F2889" s="51" t="s">
        <v>20650</v>
      </c>
    </row>
    <row r="2890" spans="1:6" ht="20.100000000000001" customHeight="1">
      <c r="A2890" s="46">
        <v>45238</v>
      </c>
      <c r="B2890" s="47">
        <v>45238.457111157477</v>
      </c>
      <c r="C2890" s="48">
        <v>222</v>
      </c>
      <c r="D2890" s="49">
        <v>26.465</v>
      </c>
      <c r="E2890" s="50">
        <v>3368330.64</v>
      </c>
      <c r="F2890" s="51" t="s">
        <v>20650</v>
      </c>
    </row>
    <row r="2891" spans="1:6" ht="20.100000000000001" customHeight="1">
      <c r="A2891" s="46">
        <v>45238</v>
      </c>
      <c r="B2891" s="47">
        <v>45238.457337905187</v>
      </c>
      <c r="C2891" s="48">
        <v>250</v>
      </c>
      <c r="D2891" s="49">
        <v>26.42</v>
      </c>
      <c r="E2891" s="50">
        <v>3374935.64</v>
      </c>
      <c r="F2891" s="51" t="s">
        <v>20650</v>
      </c>
    </row>
    <row r="2892" spans="1:6" ht="20.100000000000001" customHeight="1">
      <c r="A2892" s="46">
        <v>45238</v>
      </c>
      <c r="B2892" s="47">
        <v>45238.457338391338</v>
      </c>
      <c r="C2892" s="48">
        <v>232</v>
      </c>
      <c r="D2892" s="49">
        <v>26.405000000000001</v>
      </c>
      <c r="E2892" s="50">
        <v>3381061.6</v>
      </c>
      <c r="F2892" s="51" t="s">
        <v>20650</v>
      </c>
    </row>
    <row r="2893" spans="1:6" ht="20.100000000000001" customHeight="1">
      <c r="A2893" s="46">
        <v>45238</v>
      </c>
      <c r="B2893" s="47">
        <v>45238.45778996544</v>
      </c>
      <c r="C2893" s="48">
        <v>231</v>
      </c>
      <c r="D2893" s="49">
        <v>26.4</v>
      </c>
      <c r="E2893" s="50">
        <v>3387160</v>
      </c>
      <c r="F2893" s="51" t="s">
        <v>20650</v>
      </c>
    </row>
    <row r="2894" spans="1:6" ht="20.100000000000001" customHeight="1">
      <c r="A2894" s="46">
        <v>45238</v>
      </c>
      <c r="B2894" s="47">
        <v>45238.458300787024</v>
      </c>
      <c r="C2894" s="48">
        <v>35</v>
      </c>
      <c r="D2894" s="49">
        <v>26.385000000000002</v>
      </c>
      <c r="E2894" s="50">
        <v>3388083.4750000001</v>
      </c>
      <c r="F2894" s="51" t="s">
        <v>20650</v>
      </c>
    </row>
    <row r="2895" spans="1:6" ht="20.100000000000001" customHeight="1">
      <c r="A2895" s="46">
        <v>45238</v>
      </c>
      <c r="B2895" s="47">
        <v>45238.458300787024</v>
      </c>
      <c r="C2895" s="48">
        <v>231</v>
      </c>
      <c r="D2895" s="49">
        <v>26.385000000000002</v>
      </c>
      <c r="E2895" s="50">
        <v>3394178.41</v>
      </c>
      <c r="F2895" s="51" t="s">
        <v>20650</v>
      </c>
    </row>
    <row r="2896" spans="1:6" ht="20.100000000000001" customHeight="1">
      <c r="A2896" s="46">
        <v>45238</v>
      </c>
      <c r="B2896" s="47">
        <v>45238.458750254475</v>
      </c>
      <c r="C2896" s="48">
        <v>23</v>
      </c>
      <c r="D2896" s="49">
        <v>26.375</v>
      </c>
      <c r="E2896" s="50">
        <v>3394785.0350000001</v>
      </c>
      <c r="F2896" s="51" t="s">
        <v>20722</v>
      </c>
    </row>
    <row r="2897" spans="1:6" ht="20.100000000000001" customHeight="1">
      <c r="A2897" s="46">
        <v>45238</v>
      </c>
      <c r="B2897" s="47">
        <v>45238.458750254475</v>
      </c>
      <c r="C2897" s="48">
        <v>195</v>
      </c>
      <c r="D2897" s="49">
        <v>26.375</v>
      </c>
      <c r="E2897" s="50">
        <v>3399928.16</v>
      </c>
      <c r="F2897" s="51" t="s">
        <v>20650</v>
      </c>
    </row>
    <row r="2898" spans="1:6" ht="20.100000000000001" customHeight="1">
      <c r="A2898" s="46">
        <v>45238</v>
      </c>
      <c r="B2898" s="47">
        <v>45238.458772546146</v>
      </c>
      <c r="C2898" s="48">
        <v>215</v>
      </c>
      <c r="D2898" s="49">
        <v>26.364999999999998</v>
      </c>
      <c r="E2898" s="50">
        <v>3405596.6349999998</v>
      </c>
      <c r="F2898" s="51" t="s">
        <v>20650</v>
      </c>
    </row>
    <row r="2899" spans="1:6" ht="20.100000000000001" customHeight="1">
      <c r="A2899" s="46">
        <v>45238</v>
      </c>
      <c r="B2899" s="47">
        <v>45238.459133032244</v>
      </c>
      <c r="C2899" s="48">
        <v>287</v>
      </c>
      <c r="D2899" s="49">
        <v>26.38</v>
      </c>
      <c r="E2899" s="50">
        <v>3413167.6949999998</v>
      </c>
      <c r="F2899" s="51" t="s">
        <v>20650</v>
      </c>
    </row>
    <row r="2900" spans="1:6" ht="20.100000000000001" customHeight="1">
      <c r="A2900" s="46">
        <v>45238</v>
      </c>
      <c r="B2900" s="47">
        <v>45238.459721296094</v>
      </c>
      <c r="C2900" s="48">
        <v>253</v>
      </c>
      <c r="D2900" s="49">
        <v>26.364999999999998</v>
      </c>
      <c r="E2900" s="50">
        <v>3419838.04</v>
      </c>
      <c r="F2900" s="51" t="s">
        <v>20650</v>
      </c>
    </row>
    <row r="2901" spans="1:6" ht="20.100000000000001" customHeight="1">
      <c r="A2901" s="46">
        <v>45238</v>
      </c>
      <c r="B2901" s="47">
        <v>45238.46003362257</v>
      </c>
      <c r="C2901" s="48">
        <v>260</v>
      </c>
      <c r="D2901" s="49">
        <v>26.335000000000001</v>
      </c>
      <c r="E2901" s="50">
        <v>3426685.14</v>
      </c>
      <c r="F2901" s="51" t="s">
        <v>20650</v>
      </c>
    </row>
    <row r="2902" spans="1:6" ht="20.100000000000001" customHeight="1">
      <c r="A2902" s="46">
        <v>45238</v>
      </c>
      <c r="B2902" s="47">
        <v>45238.460438090377</v>
      </c>
      <c r="C2902" s="48">
        <v>319</v>
      </c>
      <c r="D2902" s="49">
        <v>26.24</v>
      </c>
      <c r="E2902" s="50">
        <v>3435055.7</v>
      </c>
      <c r="F2902" s="51" t="s">
        <v>20650</v>
      </c>
    </row>
    <row r="2903" spans="1:6" ht="20.100000000000001" customHeight="1">
      <c r="A2903" s="46">
        <v>45238</v>
      </c>
      <c r="B2903" s="47">
        <v>45238.460855787154</v>
      </c>
      <c r="C2903" s="48">
        <v>136</v>
      </c>
      <c r="D2903" s="49">
        <v>26.23</v>
      </c>
      <c r="E2903" s="50">
        <v>3438622.98</v>
      </c>
      <c r="F2903" s="51" t="s">
        <v>20650</v>
      </c>
    </row>
    <row r="2904" spans="1:6" ht="20.100000000000001" customHeight="1">
      <c r="A2904" s="46">
        <v>45238</v>
      </c>
      <c r="B2904" s="47">
        <v>45238.460856006946</v>
      </c>
      <c r="C2904" s="48">
        <v>35</v>
      </c>
      <c r="D2904" s="49">
        <v>26.23</v>
      </c>
      <c r="E2904" s="50">
        <v>3439541.03</v>
      </c>
      <c r="F2904" s="51" t="s">
        <v>20650</v>
      </c>
    </row>
    <row r="2905" spans="1:6" ht="20.100000000000001" customHeight="1">
      <c r="A2905" s="46">
        <v>45238</v>
      </c>
      <c r="B2905" s="47">
        <v>45238.461057777982</v>
      </c>
      <c r="C2905" s="48">
        <v>209</v>
      </c>
      <c r="D2905" s="49">
        <v>26.22</v>
      </c>
      <c r="E2905" s="50">
        <v>3445021.01</v>
      </c>
      <c r="F2905" s="51" t="s">
        <v>20650</v>
      </c>
    </row>
    <row r="2906" spans="1:6" ht="20.100000000000001" customHeight="1">
      <c r="A2906" s="46">
        <v>45238</v>
      </c>
      <c r="B2906" s="47">
        <v>45238.461428958457</v>
      </c>
      <c r="C2906" s="48">
        <v>248</v>
      </c>
      <c r="D2906" s="49">
        <v>26.254999999999999</v>
      </c>
      <c r="E2906" s="50">
        <v>3451532.25</v>
      </c>
      <c r="F2906" s="51" t="s">
        <v>20650</v>
      </c>
    </row>
    <row r="2907" spans="1:6" ht="20.100000000000001" customHeight="1">
      <c r="A2907" s="46">
        <v>45238</v>
      </c>
      <c r="B2907" s="47">
        <v>45238.461962743197</v>
      </c>
      <c r="C2907" s="48">
        <v>192</v>
      </c>
      <c r="D2907" s="49">
        <v>26.305</v>
      </c>
      <c r="E2907" s="50">
        <v>3456582.81</v>
      </c>
      <c r="F2907" s="51" t="s">
        <v>20647</v>
      </c>
    </row>
    <row r="2908" spans="1:6" ht="20.100000000000001" customHeight="1">
      <c r="A2908" s="46">
        <v>45238</v>
      </c>
      <c r="B2908" s="47">
        <v>45238.461962743197</v>
      </c>
      <c r="C2908" s="48">
        <v>901</v>
      </c>
      <c r="D2908" s="49">
        <v>26.305</v>
      </c>
      <c r="E2908" s="50">
        <v>3480283.6150000002</v>
      </c>
      <c r="F2908" s="51" t="s">
        <v>20647</v>
      </c>
    </row>
    <row r="2909" spans="1:6" ht="20.100000000000001" customHeight="1">
      <c r="A2909" s="46">
        <v>45238</v>
      </c>
      <c r="B2909" s="47">
        <v>45238.462869201321</v>
      </c>
      <c r="C2909" s="48">
        <v>276</v>
      </c>
      <c r="D2909" s="49">
        <v>26.254999999999999</v>
      </c>
      <c r="E2909" s="50">
        <v>3487529.9950000001</v>
      </c>
      <c r="F2909" s="51" t="s">
        <v>20650</v>
      </c>
    </row>
    <row r="2910" spans="1:6" ht="20.100000000000001" customHeight="1">
      <c r="A2910" s="46">
        <v>45238</v>
      </c>
      <c r="B2910" s="47">
        <v>45238.463284201454</v>
      </c>
      <c r="C2910" s="48">
        <v>271</v>
      </c>
      <c r="D2910" s="49">
        <v>26.27</v>
      </c>
      <c r="E2910" s="50">
        <v>3494649.165</v>
      </c>
      <c r="F2910" s="51" t="s">
        <v>20650</v>
      </c>
    </row>
    <row r="2911" spans="1:6" ht="20.100000000000001" customHeight="1">
      <c r="A2911" s="46">
        <v>45238</v>
      </c>
      <c r="B2911" s="47">
        <v>45238.463702477049</v>
      </c>
      <c r="C2911" s="48">
        <v>21</v>
      </c>
      <c r="D2911" s="49">
        <v>26.335000000000001</v>
      </c>
      <c r="E2911" s="50">
        <v>3495202.2</v>
      </c>
      <c r="F2911" s="51" t="s">
        <v>20650</v>
      </c>
    </row>
    <row r="2912" spans="1:6" ht="20.100000000000001" customHeight="1">
      <c r="A2912" s="46">
        <v>45238</v>
      </c>
      <c r="B2912" s="47">
        <v>45238.463702488225</v>
      </c>
      <c r="C2912" s="48">
        <v>251</v>
      </c>
      <c r="D2912" s="49">
        <v>26.335000000000001</v>
      </c>
      <c r="E2912" s="50">
        <v>3501812.2850000001</v>
      </c>
      <c r="F2912" s="51" t="s">
        <v>20650</v>
      </c>
    </row>
    <row r="2913" spans="1:6" ht="20.100000000000001" customHeight="1">
      <c r="A2913" s="46">
        <v>45238</v>
      </c>
      <c r="B2913" s="47">
        <v>45238.464142928366</v>
      </c>
      <c r="C2913" s="48">
        <v>250</v>
      </c>
      <c r="D2913" s="49">
        <v>26.35</v>
      </c>
      <c r="E2913" s="50">
        <v>3508399.7850000001</v>
      </c>
      <c r="F2913" s="51" t="s">
        <v>20650</v>
      </c>
    </row>
    <row r="2914" spans="1:6" ht="20.100000000000001" customHeight="1">
      <c r="A2914" s="46">
        <v>45238</v>
      </c>
      <c r="B2914" s="47">
        <v>45238.464995613322</v>
      </c>
      <c r="C2914" s="48">
        <v>257</v>
      </c>
      <c r="D2914" s="49">
        <v>26.37</v>
      </c>
      <c r="E2914" s="50">
        <v>3515176.875</v>
      </c>
      <c r="F2914" s="51" t="s">
        <v>20650</v>
      </c>
    </row>
    <row r="2915" spans="1:6" ht="20.100000000000001" customHeight="1">
      <c r="A2915" s="46">
        <v>45238</v>
      </c>
      <c r="B2915" s="47">
        <v>45238.465493275318</v>
      </c>
      <c r="C2915" s="48">
        <v>32</v>
      </c>
      <c r="D2915" s="49">
        <v>26.4</v>
      </c>
      <c r="E2915" s="50">
        <v>3516021.6749999998</v>
      </c>
      <c r="F2915" s="51" t="s">
        <v>20722</v>
      </c>
    </row>
    <row r="2916" spans="1:6" ht="20.100000000000001" customHeight="1">
      <c r="A2916" s="46">
        <v>45238</v>
      </c>
      <c r="B2916" s="47">
        <v>45238.465493298601</v>
      </c>
      <c r="C2916" s="48">
        <v>174</v>
      </c>
      <c r="D2916" s="49">
        <v>26.4</v>
      </c>
      <c r="E2916" s="50">
        <v>3520615.2749999999</v>
      </c>
      <c r="F2916" s="51" t="s">
        <v>20647</v>
      </c>
    </row>
    <row r="2917" spans="1:6" ht="20.100000000000001" customHeight="1">
      <c r="A2917" s="46">
        <v>45238</v>
      </c>
      <c r="B2917" s="47">
        <v>45238.465493298601</v>
      </c>
      <c r="C2917" s="48">
        <v>326</v>
      </c>
      <c r="D2917" s="49">
        <v>26.4</v>
      </c>
      <c r="E2917" s="50">
        <v>3529221.6749999998</v>
      </c>
      <c r="F2917" s="51" t="s">
        <v>20722</v>
      </c>
    </row>
    <row r="2918" spans="1:6" ht="20.100000000000001" customHeight="1">
      <c r="A2918" s="46">
        <v>45238</v>
      </c>
      <c r="B2918" s="47">
        <v>45238.465763900429</v>
      </c>
      <c r="C2918" s="48">
        <v>731</v>
      </c>
      <c r="D2918" s="49">
        <v>26.4</v>
      </c>
      <c r="E2918" s="50">
        <v>3548520.0750000002</v>
      </c>
      <c r="F2918" s="51" t="s">
        <v>20650</v>
      </c>
    </row>
    <row r="2919" spans="1:6" ht="20.100000000000001" customHeight="1">
      <c r="A2919" s="46">
        <v>45238</v>
      </c>
      <c r="B2919" s="47">
        <v>45238.466420115903</v>
      </c>
      <c r="C2919" s="48">
        <v>256</v>
      </c>
      <c r="D2919" s="49">
        <v>26.375</v>
      </c>
      <c r="E2919" s="50">
        <v>3555272.0750000002</v>
      </c>
      <c r="F2919" s="51" t="s">
        <v>20650</v>
      </c>
    </row>
    <row r="2920" spans="1:6" ht="20.100000000000001" customHeight="1">
      <c r="A2920" s="46">
        <v>45238</v>
      </c>
      <c r="B2920" s="47">
        <v>45238.467258842662</v>
      </c>
      <c r="C2920" s="48">
        <v>1010</v>
      </c>
      <c r="D2920" s="49">
        <v>26.43</v>
      </c>
      <c r="E2920" s="50">
        <v>3581966.375</v>
      </c>
      <c r="F2920" s="51" t="s">
        <v>20722</v>
      </c>
    </row>
    <row r="2921" spans="1:6" ht="20.100000000000001" customHeight="1">
      <c r="A2921" s="46">
        <v>45238</v>
      </c>
      <c r="B2921" s="47">
        <v>45238.468153182883</v>
      </c>
      <c r="C2921" s="48">
        <v>193</v>
      </c>
      <c r="D2921" s="49">
        <v>26.45</v>
      </c>
      <c r="E2921" s="50">
        <v>3587071.2250000001</v>
      </c>
      <c r="F2921" s="51" t="s">
        <v>20650</v>
      </c>
    </row>
    <row r="2922" spans="1:6" ht="20.100000000000001" customHeight="1">
      <c r="A2922" s="46">
        <v>45238</v>
      </c>
      <c r="B2922" s="47">
        <v>45238.468427233864</v>
      </c>
      <c r="C2922" s="48">
        <v>356</v>
      </c>
      <c r="D2922" s="49">
        <v>26.46</v>
      </c>
      <c r="E2922" s="50">
        <v>3596490.9849999999</v>
      </c>
      <c r="F2922" s="51" t="s">
        <v>20650</v>
      </c>
    </row>
    <row r="2923" spans="1:6" ht="20.100000000000001" customHeight="1">
      <c r="A2923" s="46">
        <v>45238</v>
      </c>
      <c r="B2923" s="47">
        <v>45238.468681944534</v>
      </c>
      <c r="C2923" s="48">
        <v>212</v>
      </c>
      <c r="D2923" s="49">
        <v>26.425000000000001</v>
      </c>
      <c r="E2923" s="50">
        <v>3602093.085</v>
      </c>
      <c r="F2923" s="51" t="s">
        <v>20650</v>
      </c>
    </row>
    <row r="2924" spans="1:6" ht="20.100000000000001" customHeight="1">
      <c r="A2924" s="46">
        <v>45238</v>
      </c>
      <c r="B2924" s="47">
        <v>45238.469695011619</v>
      </c>
      <c r="C2924" s="48">
        <v>369</v>
      </c>
      <c r="D2924" s="49">
        <v>26.52</v>
      </c>
      <c r="E2924" s="50">
        <v>3611878.9649999999</v>
      </c>
      <c r="F2924" s="51" t="s">
        <v>20722</v>
      </c>
    </row>
    <row r="2925" spans="1:6" ht="20.100000000000001" customHeight="1">
      <c r="A2925" s="46">
        <v>45238</v>
      </c>
      <c r="B2925" s="47">
        <v>45238.46969521977</v>
      </c>
      <c r="C2925" s="48">
        <v>680</v>
      </c>
      <c r="D2925" s="49">
        <v>26.524999999999999</v>
      </c>
      <c r="E2925" s="50">
        <v>3629915.9649999999</v>
      </c>
      <c r="F2925" s="51" t="s">
        <v>20648</v>
      </c>
    </row>
    <row r="2926" spans="1:6" ht="20.100000000000001" customHeight="1">
      <c r="A2926" s="46">
        <v>45238</v>
      </c>
      <c r="B2926" s="47">
        <v>45238.471159293782</v>
      </c>
      <c r="C2926" s="48">
        <v>245</v>
      </c>
      <c r="D2926" s="49">
        <v>26.51</v>
      </c>
      <c r="E2926" s="50">
        <v>3636410.915</v>
      </c>
      <c r="F2926" s="51" t="s">
        <v>20650</v>
      </c>
    </row>
    <row r="2927" spans="1:6" ht="20.100000000000001" customHeight="1">
      <c r="A2927" s="46">
        <v>45238</v>
      </c>
      <c r="B2927" s="47">
        <v>45238.471563194413</v>
      </c>
      <c r="C2927" s="48">
        <v>273</v>
      </c>
      <c r="D2927" s="49">
        <v>26.53</v>
      </c>
      <c r="E2927" s="50">
        <v>3643653.605</v>
      </c>
      <c r="F2927" s="51" t="s">
        <v>20650</v>
      </c>
    </row>
    <row r="2928" spans="1:6" ht="20.100000000000001" customHeight="1">
      <c r="A2928" s="46">
        <v>45238</v>
      </c>
      <c r="B2928" s="47">
        <v>45238.472171562724</v>
      </c>
      <c r="C2928" s="48">
        <v>34</v>
      </c>
      <c r="D2928" s="49">
        <v>26.55</v>
      </c>
      <c r="E2928" s="50">
        <v>3644556.3050000002</v>
      </c>
      <c r="F2928" s="51" t="s">
        <v>20650</v>
      </c>
    </row>
    <row r="2929" spans="1:6" ht="20.100000000000001" customHeight="1">
      <c r="A2929" s="46">
        <v>45238</v>
      </c>
      <c r="B2929" s="47">
        <v>45238.472171562724</v>
      </c>
      <c r="C2929" s="48">
        <v>178</v>
      </c>
      <c r="D2929" s="49">
        <v>26.55</v>
      </c>
      <c r="E2929" s="50">
        <v>3649282.2050000001</v>
      </c>
      <c r="F2929" s="51" t="s">
        <v>20650</v>
      </c>
    </row>
    <row r="2930" spans="1:6" ht="20.100000000000001" customHeight="1">
      <c r="A2930" s="46">
        <v>45238</v>
      </c>
      <c r="B2930" s="47">
        <v>45238.472171562724</v>
      </c>
      <c r="C2930" s="48">
        <v>250</v>
      </c>
      <c r="D2930" s="49">
        <v>26.55</v>
      </c>
      <c r="E2930" s="50">
        <v>3655919.7050000001</v>
      </c>
      <c r="F2930" s="51" t="s">
        <v>20650</v>
      </c>
    </row>
    <row r="2931" spans="1:6" ht="20.100000000000001" customHeight="1">
      <c r="A2931" s="46">
        <v>45238</v>
      </c>
      <c r="B2931" s="47">
        <v>45238.472171759233</v>
      </c>
      <c r="C2931" s="48">
        <v>250</v>
      </c>
      <c r="D2931" s="49">
        <v>26.55</v>
      </c>
      <c r="E2931" s="50">
        <v>3662557.2050000001</v>
      </c>
      <c r="F2931" s="51" t="s">
        <v>20650</v>
      </c>
    </row>
    <row r="2932" spans="1:6" ht="20.100000000000001" customHeight="1">
      <c r="A2932" s="46">
        <v>45238</v>
      </c>
      <c r="B2932" s="47">
        <v>45238.472171759233</v>
      </c>
      <c r="C2932" s="48">
        <v>332</v>
      </c>
      <c r="D2932" s="49">
        <v>26.55</v>
      </c>
      <c r="E2932" s="50">
        <v>3671371.8050000002</v>
      </c>
      <c r="F2932" s="51" t="s">
        <v>20650</v>
      </c>
    </row>
    <row r="2933" spans="1:6" ht="20.100000000000001" customHeight="1">
      <c r="A2933" s="46">
        <v>45238</v>
      </c>
      <c r="B2933" s="47">
        <v>45238.472859085537</v>
      </c>
      <c r="C2933" s="48">
        <v>264</v>
      </c>
      <c r="D2933" s="49">
        <v>26.53</v>
      </c>
      <c r="E2933" s="50">
        <v>3678375.7250000001</v>
      </c>
      <c r="F2933" s="51" t="s">
        <v>20650</v>
      </c>
    </row>
    <row r="2934" spans="1:6" ht="20.100000000000001" customHeight="1">
      <c r="A2934" s="46">
        <v>45238</v>
      </c>
      <c r="B2934" s="47">
        <v>45238.473277557641</v>
      </c>
      <c r="C2934" s="48">
        <v>209</v>
      </c>
      <c r="D2934" s="49">
        <v>26.515000000000001</v>
      </c>
      <c r="E2934" s="50">
        <v>3683917.36</v>
      </c>
      <c r="F2934" s="51" t="s">
        <v>20650</v>
      </c>
    </row>
    <row r="2935" spans="1:6" ht="20.100000000000001" customHeight="1">
      <c r="A2935" s="46">
        <v>45238</v>
      </c>
      <c r="B2935" s="47">
        <v>45238.474215891212</v>
      </c>
      <c r="C2935" s="48">
        <v>325</v>
      </c>
      <c r="D2935" s="49">
        <v>26.55</v>
      </c>
      <c r="E2935" s="50">
        <v>3692546.11</v>
      </c>
      <c r="F2935" s="51" t="s">
        <v>20650</v>
      </c>
    </row>
    <row r="2936" spans="1:6" ht="20.100000000000001" customHeight="1">
      <c r="A2936" s="46">
        <v>45238</v>
      </c>
      <c r="B2936" s="47">
        <v>45238.474637824111</v>
      </c>
      <c r="C2936" s="48">
        <v>485</v>
      </c>
      <c r="D2936" s="49">
        <v>26.535</v>
      </c>
      <c r="E2936" s="50">
        <v>3705415.585</v>
      </c>
      <c r="F2936" s="51" t="s">
        <v>20647</v>
      </c>
    </row>
    <row r="2937" spans="1:6" ht="20.100000000000001" customHeight="1">
      <c r="A2937" s="46">
        <v>45238</v>
      </c>
      <c r="B2937" s="47">
        <v>45238.474637847394</v>
      </c>
      <c r="C2937" s="48">
        <v>150</v>
      </c>
      <c r="D2937" s="49">
        <v>26.535</v>
      </c>
      <c r="E2937" s="50">
        <v>3709395.835</v>
      </c>
      <c r="F2937" s="51" t="s">
        <v>20647</v>
      </c>
    </row>
    <row r="2938" spans="1:6" ht="20.100000000000001" customHeight="1">
      <c r="A2938" s="46">
        <v>45238</v>
      </c>
      <c r="B2938" s="47">
        <v>45238.474638483953</v>
      </c>
      <c r="C2938" s="48">
        <v>405</v>
      </c>
      <c r="D2938" s="49">
        <v>26.535</v>
      </c>
      <c r="E2938" s="50">
        <v>3720142.51</v>
      </c>
      <c r="F2938" s="51" t="s">
        <v>20722</v>
      </c>
    </row>
    <row r="2939" spans="1:6" ht="20.100000000000001" customHeight="1">
      <c r="A2939" s="46">
        <v>45238</v>
      </c>
      <c r="B2939" s="47">
        <v>45238.475579756778</v>
      </c>
      <c r="C2939" s="48">
        <v>251</v>
      </c>
      <c r="D2939" s="49">
        <v>26.535</v>
      </c>
      <c r="E2939" s="50">
        <v>3726802.7949999999</v>
      </c>
      <c r="F2939" s="51" t="s">
        <v>20650</v>
      </c>
    </row>
    <row r="2940" spans="1:6" ht="20.100000000000001" customHeight="1">
      <c r="A2940" s="46">
        <v>45238</v>
      </c>
      <c r="B2940" s="47">
        <v>45238.476016550791</v>
      </c>
      <c r="C2940" s="48">
        <v>217</v>
      </c>
      <c r="D2940" s="49">
        <v>26.51</v>
      </c>
      <c r="E2940" s="50">
        <v>3732555.4649999999</v>
      </c>
      <c r="F2940" s="51" t="s">
        <v>20650</v>
      </c>
    </row>
    <row r="2941" spans="1:6" ht="20.100000000000001" customHeight="1">
      <c r="A2941" s="46">
        <v>45238</v>
      </c>
      <c r="B2941" s="47">
        <v>45238.477112940047</v>
      </c>
      <c r="C2941" s="48">
        <v>240</v>
      </c>
      <c r="D2941" s="49">
        <v>26.524999999999999</v>
      </c>
      <c r="E2941" s="50">
        <v>3738921.4649999999</v>
      </c>
      <c r="F2941" s="51" t="s">
        <v>20650</v>
      </c>
    </row>
    <row r="2942" spans="1:6" ht="20.100000000000001" customHeight="1">
      <c r="A2942" s="46">
        <v>45238</v>
      </c>
      <c r="B2942" s="47">
        <v>45238.477400891017</v>
      </c>
      <c r="C2942" s="48">
        <v>218</v>
      </c>
      <c r="D2942" s="49">
        <v>26.53</v>
      </c>
      <c r="E2942" s="50">
        <v>3744705.0049999999</v>
      </c>
      <c r="F2942" s="51" t="s">
        <v>20650</v>
      </c>
    </row>
    <row r="2943" spans="1:6" ht="20.100000000000001" customHeight="1">
      <c r="A2943" s="46">
        <v>45238</v>
      </c>
      <c r="B2943" s="47">
        <v>45238.477815150283</v>
      </c>
      <c r="C2943" s="48">
        <v>187</v>
      </c>
      <c r="D2943" s="49">
        <v>26.54</v>
      </c>
      <c r="E2943" s="50">
        <v>3749667.9849999999</v>
      </c>
      <c r="F2943" s="51" t="s">
        <v>20647</v>
      </c>
    </row>
    <row r="2944" spans="1:6" ht="20.100000000000001" customHeight="1">
      <c r="A2944" s="46">
        <v>45238</v>
      </c>
      <c r="B2944" s="47">
        <v>45238.477815231308</v>
      </c>
      <c r="C2944" s="48">
        <v>784</v>
      </c>
      <c r="D2944" s="49">
        <v>26.54</v>
      </c>
      <c r="E2944" s="50">
        <v>3770475.3450000002</v>
      </c>
      <c r="F2944" s="51" t="s">
        <v>20650</v>
      </c>
    </row>
    <row r="2945" spans="1:6" ht="20.100000000000001" customHeight="1">
      <c r="A2945" s="46">
        <v>45238</v>
      </c>
      <c r="B2945" s="47">
        <v>45238.478867719881</v>
      </c>
      <c r="C2945" s="48">
        <v>221</v>
      </c>
      <c r="D2945" s="49">
        <v>26.54</v>
      </c>
      <c r="E2945" s="50">
        <v>3776340.6850000001</v>
      </c>
      <c r="F2945" s="51" t="s">
        <v>20650</v>
      </c>
    </row>
    <row r="2946" spans="1:6" ht="20.100000000000001" customHeight="1">
      <c r="A2946" s="46">
        <v>45238</v>
      </c>
      <c r="B2946" s="47">
        <v>45238.479968287051</v>
      </c>
      <c r="C2946" s="48">
        <v>392</v>
      </c>
      <c r="D2946" s="49">
        <v>26.535</v>
      </c>
      <c r="E2946" s="50">
        <v>3786742.4049999998</v>
      </c>
      <c r="F2946" s="51" t="s">
        <v>20722</v>
      </c>
    </row>
    <row r="2947" spans="1:6" ht="20.100000000000001" customHeight="1">
      <c r="A2947" s="46">
        <v>45238</v>
      </c>
      <c r="B2947" s="47">
        <v>45238.479968368076</v>
      </c>
      <c r="C2947" s="48">
        <v>733</v>
      </c>
      <c r="D2947" s="49">
        <v>26.535</v>
      </c>
      <c r="E2947" s="50">
        <v>3806192.56</v>
      </c>
      <c r="F2947" s="51" t="s">
        <v>20650</v>
      </c>
    </row>
    <row r="2948" spans="1:6" ht="20.100000000000001" customHeight="1">
      <c r="A2948" s="46">
        <v>45238</v>
      </c>
      <c r="B2948" s="47">
        <v>45238.480477384292</v>
      </c>
      <c r="C2948" s="48">
        <v>260</v>
      </c>
      <c r="D2948" s="49">
        <v>26.5</v>
      </c>
      <c r="E2948" s="50">
        <v>3813082.56</v>
      </c>
      <c r="F2948" s="51" t="s">
        <v>20650</v>
      </c>
    </row>
    <row r="2949" spans="1:6" ht="20.100000000000001" customHeight="1">
      <c r="A2949" s="46">
        <v>45238</v>
      </c>
      <c r="B2949" s="47">
        <v>45238.481563588139</v>
      </c>
      <c r="C2949" s="48">
        <v>220</v>
      </c>
      <c r="D2949" s="49">
        <v>26.515000000000001</v>
      </c>
      <c r="E2949" s="50">
        <v>3818915.86</v>
      </c>
      <c r="F2949" s="51" t="s">
        <v>20650</v>
      </c>
    </row>
    <row r="2950" spans="1:6" ht="20.100000000000001" customHeight="1">
      <c r="A2950" s="46">
        <v>45238</v>
      </c>
      <c r="B2950" s="47">
        <v>45238.482086747885</v>
      </c>
      <c r="C2950" s="48">
        <v>72</v>
      </c>
      <c r="D2950" s="49">
        <v>26.524999999999999</v>
      </c>
      <c r="E2950" s="50">
        <v>3820825.66</v>
      </c>
      <c r="F2950" s="51" t="s">
        <v>20722</v>
      </c>
    </row>
    <row r="2951" spans="1:6" ht="20.100000000000001" customHeight="1">
      <c r="A2951" s="46">
        <v>45238</v>
      </c>
      <c r="B2951" s="47">
        <v>45238.482086747885</v>
      </c>
      <c r="C2951" s="48">
        <v>18</v>
      </c>
      <c r="D2951" s="49">
        <v>26.524999999999999</v>
      </c>
      <c r="E2951" s="50">
        <v>3821303.11</v>
      </c>
      <c r="F2951" s="51" t="s">
        <v>20722</v>
      </c>
    </row>
    <row r="2952" spans="1:6" ht="20.100000000000001" customHeight="1">
      <c r="A2952" s="46">
        <v>45238</v>
      </c>
      <c r="B2952" s="47">
        <v>45238.482086747885</v>
      </c>
      <c r="C2952" s="48">
        <v>112</v>
      </c>
      <c r="D2952" s="49">
        <v>26.524999999999999</v>
      </c>
      <c r="E2952" s="50">
        <v>3824273.91</v>
      </c>
      <c r="F2952" s="51" t="s">
        <v>20650</v>
      </c>
    </row>
    <row r="2953" spans="1:6" ht="20.100000000000001" customHeight="1">
      <c r="A2953" s="46">
        <v>45238</v>
      </c>
      <c r="B2953" s="47">
        <v>45238.482086747885</v>
      </c>
      <c r="C2953" s="48">
        <v>74</v>
      </c>
      <c r="D2953" s="49">
        <v>26.524999999999999</v>
      </c>
      <c r="E2953" s="50">
        <v>3826236.76</v>
      </c>
      <c r="F2953" s="51" t="s">
        <v>20650</v>
      </c>
    </row>
    <row r="2954" spans="1:6" ht="20.100000000000001" customHeight="1">
      <c r="A2954" s="46">
        <v>45238</v>
      </c>
      <c r="B2954" s="47">
        <v>45238.482086747885</v>
      </c>
      <c r="C2954" s="48">
        <v>170</v>
      </c>
      <c r="D2954" s="49">
        <v>26.524999999999999</v>
      </c>
      <c r="E2954" s="50">
        <v>3830746.01</v>
      </c>
      <c r="F2954" s="51" t="s">
        <v>20650</v>
      </c>
    </row>
    <row r="2955" spans="1:6" ht="20.100000000000001" customHeight="1">
      <c r="A2955" s="46">
        <v>45238</v>
      </c>
      <c r="B2955" s="47">
        <v>45238.482086863369</v>
      </c>
      <c r="C2955" s="48">
        <v>217</v>
      </c>
      <c r="D2955" s="49">
        <v>26.524999999999999</v>
      </c>
      <c r="E2955" s="50">
        <v>3836501.9350000001</v>
      </c>
      <c r="F2955" s="51" t="s">
        <v>20722</v>
      </c>
    </row>
    <row r="2956" spans="1:6" ht="20.100000000000001" customHeight="1">
      <c r="A2956" s="46">
        <v>45238</v>
      </c>
      <c r="B2956" s="47">
        <v>45238.482528449036</v>
      </c>
      <c r="C2956" s="48">
        <v>265</v>
      </c>
      <c r="D2956" s="49">
        <v>26.54</v>
      </c>
      <c r="E2956" s="50">
        <v>3843535.0350000001</v>
      </c>
      <c r="F2956" s="51" t="s">
        <v>20650</v>
      </c>
    </row>
    <row r="2957" spans="1:6" ht="20.100000000000001" customHeight="1">
      <c r="A2957" s="46">
        <v>45238</v>
      </c>
      <c r="B2957" s="47">
        <v>45238.482871122658</v>
      </c>
      <c r="C2957" s="48">
        <v>252</v>
      </c>
      <c r="D2957" s="49">
        <v>26.535</v>
      </c>
      <c r="E2957" s="50">
        <v>3850221.855</v>
      </c>
      <c r="F2957" s="51" t="s">
        <v>20650</v>
      </c>
    </row>
    <row r="2958" spans="1:6" ht="20.100000000000001" customHeight="1">
      <c r="A2958" s="46">
        <v>45238</v>
      </c>
      <c r="B2958" s="47">
        <v>45238.483481435105</v>
      </c>
      <c r="C2958" s="48">
        <v>93</v>
      </c>
      <c r="D2958" s="49">
        <v>26.535</v>
      </c>
      <c r="E2958" s="50">
        <v>3852689.61</v>
      </c>
      <c r="F2958" s="51" t="s">
        <v>20650</v>
      </c>
    </row>
    <row r="2959" spans="1:6" ht="20.100000000000001" customHeight="1">
      <c r="A2959" s="46">
        <v>45238</v>
      </c>
      <c r="B2959" s="47">
        <v>45238.483481435105</v>
      </c>
      <c r="C2959" s="48">
        <v>147</v>
      </c>
      <c r="D2959" s="49">
        <v>26.535</v>
      </c>
      <c r="E2959" s="50">
        <v>3856590.2549999999</v>
      </c>
      <c r="F2959" s="51" t="s">
        <v>20650</v>
      </c>
    </row>
    <row r="2960" spans="1:6" ht="20.100000000000001" customHeight="1">
      <c r="A2960" s="46">
        <v>45238</v>
      </c>
      <c r="B2960" s="47">
        <v>45238.483817245346</v>
      </c>
      <c r="C2960" s="48">
        <v>250</v>
      </c>
      <c r="D2960" s="49">
        <v>26.545000000000002</v>
      </c>
      <c r="E2960" s="50">
        <v>3863226.5049999999</v>
      </c>
      <c r="F2960" s="51" t="s">
        <v>20650</v>
      </c>
    </row>
    <row r="2961" spans="1:6" ht="20.100000000000001" customHeight="1">
      <c r="A2961" s="46">
        <v>45238</v>
      </c>
      <c r="B2961" s="47">
        <v>45238.483817245346</v>
      </c>
      <c r="C2961" s="48">
        <v>78</v>
      </c>
      <c r="D2961" s="49">
        <v>26.545000000000002</v>
      </c>
      <c r="E2961" s="50">
        <v>3865297.0150000001</v>
      </c>
      <c r="F2961" s="51" t="s">
        <v>20650</v>
      </c>
    </row>
    <row r="2962" spans="1:6" ht="20.100000000000001" customHeight="1">
      <c r="A2962" s="46">
        <v>45238</v>
      </c>
      <c r="B2962" s="47">
        <v>45238.483817245346</v>
      </c>
      <c r="C2962" s="48">
        <v>182</v>
      </c>
      <c r="D2962" s="49">
        <v>26.545000000000002</v>
      </c>
      <c r="E2962" s="50">
        <v>3870128.2050000001</v>
      </c>
      <c r="F2962" s="51" t="s">
        <v>20650</v>
      </c>
    </row>
    <row r="2963" spans="1:6" ht="20.100000000000001" customHeight="1">
      <c r="A2963" s="46">
        <v>45238</v>
      </c>
      <c r="B2963" s="47">
        <v>45238.483817361295</v>
      </c>
      <c r="C2963" s="48">
        <v>154</v>
      </c>
      <c r="D2963" s="49">
        <v>26.545000000000002</v>
      </c>
      <c r="E2963" s="50">
        <v>3874216.1349999998</v>
      </c>
      <c r="F2963" s="51" t="s">
        <v>20722</v>
      </c>
    </row>
    <row r="2964" spans="1:6" ht="20.100000000000001" customHeight="1">
      <c r="A2964" s="46">
        <v>45238</v>
      </c>
      <c r="B2964" s="47">
        <v>45238.48381744232</v>
      </c>
      <c r="C2964" s="48">
        <v>288</v>
      </c>
      <c r="D2964" s="49">
        <v>26.545000000000002</v>
      </c>
      <c r="E2964" s="50">
        <v>3881861.0950000002</v>
      </c>
      <c r="F2964" s="51" t="s">
        <v>20650</v>
      </c>
    </row>
    <row r="2965" spans="1:6" ht="20.100000000000001" customHeight="1">
      <c r="A2965" s="46">
        <v>45238</v>
      </c>
      <c r="B2965" s="47">
        <v>45238.485015671235</v>
      </c>
      <c r="C2965" s="48">
        <v>269</v>
      </c>
      <c r="D2965" s="49">
        <v>26.524999999999999</v>
      </c>
      <c r="E2965" s="50">
        <v>3888996.32</v>
      </c>
      <c r="F2965" s="51" t="s">
        <v>20650</v>
      </c>
    </row>
    <row r="2966" spans="1:6" ht="20.100000000000001" customHeight="1">
      <c r="A2966" s="46">
        <v>45238</v>
      </c>
      <c r="B2966" s="47">
        <v>45238.485582095105</v>
      </c>
      <c r="C2966" s="48">
        <v>80</v>
      </c>
      <c r="D2966" s="49">
        <v>26.535</v>
      </c>
      <c r="E2966" s="50">
        <v>3891119.12</v>
      </c>
      <c r="F2966" s="51" t="s">
        <v>20647</v>
      </c>
    </row>
    <row r="2967" spans="1:6" ht="20.100000000000001" customHeight="1">
      <c r="A2967" s="46">
        <v>45238</v>
      </c>
      <c r="B2967" s="47">
        <v>45238.485630520619</v>
      </c>
      <c r="C2967" s="48">
        <v>59</v>
      </c>
      <c r="D2967" s="49">
        <v>26.54</v>
      </c>
      <c r="E2967" s="50">
        <v>3892684.98</v>
      </c>
      <c r="F2967" s="51" t="s">
        <v>20647</v>
      </c>
    </row>
    <row r="2968" spans="1:6" ht="20.100000000000001" customHeight="1">
      <c r="A2968" s="46">
        <v>45238</v>
      </c>
      <c r="B2968" s="47">
        <v>45238.485630520619</v>
      </c>
      <c r="C2968" s="48">
        <v>313</v>
      </c>
      <c r="D2968" s="49">
        <v>26.54</v>
      </c>
      <c r="E2968" s="50">
        <v>3900992</v>
      </c>
      <c r="F2968" s="51" t="s">
        <v>20722</v>
      </c>
    </row>
    <row r="2969" spans="1:6" ht="20.100000000000001" customHeight="1">
      <c r="A2969" s="46">
        <v>45238</v>
      </c>
      <c r="B2969" s="47">
        <v>45238.485711446963</v>
      </c>
      <c r="C2969" s="48">
        <v>85</v>
      </c>
      <c r="D2969" s="49">
        <v>26.54</v>
      </c>
      <c r="E2969" s="50">
        <v>3903247.9</v>
      </c>
      <c r="F2969" s="51" t="s">
        <v>20647</v>
      </c>
    </row>
    <row r="2970" spans="1:6" ht="20.100000000000001" customHeight="1">
      <c r="A2970" s="46">
        <v>45238</v>
      </c>
      <c r="B2970" s="47">
        <v>45238.485711412039</v>
      </c>
      <c r="C2970" s="48">
        <v>120</v>
      </c>
      <c r="D2970" s="49">
        <v>26.54</v>
      </c>
      <c r="E2970" s="50">
        <v>3906432.7</v>
      </c>
      <c r="F2970" s="51" t="s">
        <v>20650</v>
      </c>
    </row>
    <row r="2971" spans="1:6" ht="20.100000000000001" customHeight="1">
      <c r="A2971" s="46">
        <v>45238</v>
      </c>
      <c r="B2971" s="47">
        <v>45238.485711412039</v>
      </c>
      <c r="C2971" s="48">
        <v>239</v>
      </c>
      <c r="D2971" s="49">
        <v>26.54</v>
      </c>
      <c r="E2971" s="50">
        <v>3912775.76</v>
      </c>
      <c r="F2971" s="51" t="s">
        <v>20650</v>
      </c>
    </row>
    <row r="2972" spans="1:6" ht="20.100000000000001" customHeight="1">
      <c r="A2972" s="46">
        <v>45238</v>
      </c>
      <c r="B2972" s="47">
        <v>45238.485711412039</v>
      </c>
      <c r="C2972" s="48">
        <v>54</v>
      </c>
      <c r="D2972" s="49">
        <v>26.54</v>
      </c>
      <c r="E2972" s="50">
        <v>3914208.92</v>
      </c>
      <c r="F2972" s="51" t="s">
        <v>20650</v>
      </c>
    </row>
    <row r="2973" spans="1:6" ht="20.100000000000001" customHeight="1">
      <c r="A2973" s="46">
        <v>45238</v>
      </c>
      <c r="B2973" s="47">
        <v>45238.485711493064</v>
      </c>
      <c r="C2973" s="48">
        <v>189</v>
      </c>
      <c r="D2973" s="49">
        <v>26.54</v>
      </c>
      <c r="E2973" s="50">
        <v>3919224.98</v>
      </c>
      <c r="F2973" s="51" t="s">
        <v>20650</v>
      </c>
    </row>
    <row r="2974" spans="1:6" ht="20.100000000000001" customHeight="1">
      <c r="A2974" s="46">
        <v>45238</v>
      </c>
      <c r="B2974" s="47">
        <v>45238.486611504573</v>
      </c>
      <c r="C2974" s="48">
        <v>241</v>
      </c>
      <c r="D2974" s="49">
        <v>26.54</v>
      </c>
      <c r="E2974" s="50">
        <v>3925621.12</v>
      </c>
      <c r="F2974" s="51" t="s">
        <v>20650</v>
      </c>
    </row>
    <row r="2975" spans="1:6" ht="20.100000000000001" customHeight="1">
      <c r="A2975" s="46">
        <v>45238</v>
      </c>
      <c r="B2975" s="47">
        <v>45238.487102592364</v>
      </c>
      <c r="C2975" s="48">
        <v>265</v>
      </c>
      <c r="D2975" s="49">
        <v>26.555</v>
      </c>
      <c r="E2975" s="50">
        <v>3932658.1949999998</v>
      </c>
      <c r="F2975" s="51" t="s">
        <v>20650</v>
      </c>
    </row>
    <row r="2976" spans="1:6" ht="20.100000000000001" customHeight="1">
      <c r="A2976" s="46">
        <v>45238</v>
      </c>
      <c r="B2976" s="47">
        <v>45238.487504537217</v>
      </c>
      <c r="C2976" s="48">
        <v>254</v>
      </c>
      <c r="D2976" s="49">
        <v>26.555</v>
      </c>
      <c r="E2976" s="50">
        <v>3939403.165</v>
      </c>
      <c r="F2976" s="51" t="s">
        <v>20650</v>
      </c>
    </row>
    <row r="2977" spans="1:6" ht="20.100000000000001" customHeight="1">
      <c r="A2977" s="46">
        <v>45238</v>
      </c>
      <c r="B2977" s="47">
        <v>45238.48787062522</v>
      </c>
      <c r="C2977" s="48">
        <v>222</v>
      </c>
      <c r="D2977" s="49">
        <v>26.545000000000002</v>
      </c>
      <c r="E2977" s="50">
        <v>3945296.1549999998</v>
      </c>
      <c r="F2977" s="51" t="s">
        <v>20650</v>
      </c>
    </row>
    <row r="2978" spans="1:6" ht="20.100000000000001" customHeight="1">
      <c r="A2978" s="46">
        <v>45238</v>
      </c>
      <c r="B2978" s="47">
        <v>45238.488618298434</v>
      </c>
      <c r="C2978" s="48">
        <v>226</v>
      </c>
      <c r="D2978" s="49">
        <v>26.565000000000001</v>
      </c>
      <c r="E2978" s="50">
        <v>3951299.8450000002</v>
      </c>
      <c r="F2978" s="51" t="s">
        <v>20650</v>
      </c>
    </row>
    <row r="2979" spans="1:6" ht="20.100000000000001" customHeight="1">
      <c r="A2979" s="46">
        <v>45238</v>
      </c>
      <c r="B2979" s="47">
        <v>45238.489042118192</v>
      </c>
      <c r="C2979" s="48">
        <v>134</v>
      </c>
      <c r="D2979" s="49">
        <v>26.57</v>
      </c>
      <c r="E2979" s="50">
        <v>3954860.2250000001</v>
      </c>
      <c r="F2979" s="51" t="s">
        <v>20650</v>
      </c>
    </row>
    <row r="2980" spans="1:6" ht="20.100000000000001" customHeight="1">
      <c r="A2980" s="46">
        <v>45238</v>
      </c>
      <c r="B2980" s="47">
        <v>45238.489042118192</v>
      </c>
      <c r="C2980" s="48">
        <v>89</v>
      </c>
      <c r="D2980" s="49">
        <v>26.57</v>
      </c>
      <c r="E2980" s="50">
        <v>3957224.9550000001</v>
      </c>
      <c r="F2980" s="51" t="s">
        <v>20650</v>
      </c>
    </row>
    <row r="2981" spans="1:6" ht="20.100000000000001" customHeight="1">
      <c r="A2981" s="46">
        <v>45238</v>
      </c>
      <c r="B2981" s="47">
        <v>45238.489901330788</v>
      </c>
      <c r="C2981" s="48">
        <v>1392</v>
      </c>
      <c r="D2981" s="49">
        <v>26.574999999999999</v>
      </c>
      <c r="E2981" s="50">
        <v>3994217.355</v>
      </c>
      <c r="F2981" s="51" t="s">
        <v>20722</v>
      </c>
    </row>
    <row r="2982" spans="1:6" ht="20.100000000000001" customHeight="1">
      <c r="A2982" s="46">
        <v>45238</v>
      </c>
      <c r="B2982" s="47">
        <v>45238.490971307736</v>
      </c>
      <c r="C2982" s="48">
        <v>221</v>
      </c>
      <c r="D2982" s="49">
        <v>26.565000000000001</v>
      </c>
      <c r="E2982" s="50">
        <v>4000088.22</v>
      </c>
      <c r="F2982" s="51" t="s">
        <v>20650</v>
      </c>
    </row>
    <row r="2983" spans="1:6" ht="20.100000000000001" customHeight="1">
      <c r="A2983" s="46">
        <v>45238</v>
      </c>
      <c r="B2983" s="47">
        <v>45238.491222222336</v>
      </c>
      <c r="C2983" s="48">
        <v>52</v>
      </c>
      <c r="D2983" s="49">
        <v>26.555</v>
      </c>
      <c r="E2983" s="50">
        <v>4001469.08</v>
      </c>
      <c r="F2983" s="51" t="s">
        <v>20650</v>
      </c>
    </row>
    <row r="2984" spans="1:6" ht="20.100000000000001" customHeight="1">
      <c r="A2984" s="46">
        <v>45238</v>
      </c>
      <c r="B2984" s="47">
        <v>45238.491222222336</v>
      </c>
      <c r="C2984" s="48">
        <v>219</v>
      </c>
      <c r="D2984" s="49">
        <v>26.555</v>
      </c>
      <c r="E2984" s="50">
        <v>4007284.625</v>
      </c>
      <c r="F2984" s="51" t="s">
        <v>20650</v>
      </c>
    </row>
    <row r="2985" spans="1:6" ht="20.100000000000001" customHeight="1">
      <c r="A2985" s="46">
        <v>45238</v>
      </c>
      <c r="B2985" s="47">
        <v>45238.492113379762</v>
      </c>
      <c r="C2985" s="48">
        <v>109</v>
      </c>
      <c r="D2985" s="49">
        <v>26.574999999999999</v>
      </c>
      <c r="E2985" s="50">
        <v>4010181.3</v>
      </c>
      <c r="F2985" s="51" t="s">
        <v>20722</v>
      </c>
    </row>
    <row r="2986" spans="1:6" ht="20.100000000000001" customHeight="1">
      <c r="A2986" s="46">
        <v>45238</v>
      </c>
      <c r="B2986" s="47">
        <v>45238.492113668937</v>
      </c>
      <c r="C2986" s="48">
        <v>894</v>
      </c>
      <c r="D2986" s="49">
        <v>26.585000000000001</v>
      </c>
      <c r="E2986" s="50">
        <v>4033948.29</v>
      </c>
      <c r="F2986" s="51" t="s">
        <v>20722</v>
      </c>
    </row>
    <row r="2987" spans="1:6" ht="20.100000000000001" customHeight="1">
      <c r="A2987" s="46">
        <v>45238</v>
      </c>
      <c r="B2987" s="47">
        <v>45238.493385115638</v>
      </c>
      <c r="C2987" s="48">
        <v>369</v>
      </c>
      <c r="D2987" s="49">
        <v>26.62</v>
      </c>
      <c r="E2987" s="50">
        <v>4043771.07</v>
      </c>
      <c r="F2987" s="51" t="s">
        <v>20722</v>
      </c>
    </row>
    <row r="2988" spans="1:6" ht="20.100000000000001" customHeight="1">
      <c r="A2988" s="46">
        <v>45238</v>
      </c>
      <c r="B2988" s="47">
        <v>45238.493385208305</v>
      </c>
      <c r="C2988" s="48">
        <v>44</v>
      </c>
      <c r="D2988" s="49">
        <v>26.62</v>
      </c>
      <c r="E2988" s="50">
        <v>4044942.35</v>
      </c>
      <c r="F2988" s="51" t="s">
        <v>20650</v>
      </c>
    </row>
    <row r="2989" spans="1:6" ht="20.100000000000001" customHeight="1">
      <c r="A2989" s="46">
        <v>45238</v>
      </c>
      <c r="B2989" s="47">
        <v>45238.493385381997</v>
      </c>
      <c r="C2989" s="48">
        <v>618</v>
      </c>
      <c r="D2989" s="49">
        <v>26.62</v>
      </c>
      <c r="E2989" s="50">
        <v>4061393.51</v>
      </c>
      <c r="F2989" s="51" t="s">
        <v>20650</v>
      </c>
    </row>
    <row r="2990" spans="1:6" ht="20.100000000000001" customHeight="1">
      <c r="A2990" s="46">
        <v>45238</v>
      </c>
      <c r="B2990" s="47">
        <v>45238.494647824205</v>
      </c>
      <c r="C2990" s="48">
        <v>246</v>
      </c>
      <c r="D2990" s="49">
        <v>26.614999999999998</v>
      </c>
      <c r="E2990" s="50">
        <v>4067940.8</v>
      </c>
      <c r="F2990" s="51" t="s">
        <v>20650</v>
      </c>
    </row>
    <row r="2991" spans="1:6" ht="20.100000000000001" customHeight="1">
      <c r="A2991" s="46">
        <v>45238</v>
      </c>
      <c r="B2991" s="47">
        <v>45238.495485485997</v>
      </c>
      <c r="C2991" s="48">
        <v>313</v>
      </c>
      <c r="D2991" s="49">
        <v>26.664999999999999</v>
      </c>
      <c r="E2991" s="50">
        <v>4076286.9449999998</v>
      </c>
      <c r="F2991" s="51" t="s">
        <v>20722</v>
      </c>
    </row>
    <row r="2992" spans="1:6" ht="20.100000000000001" customHeight="1">
      <c r="A2992" s="46">
        <v>45238</v>
      </c>
      <c r="B2992" s="47">
        <v>45238.495485520922</v>
      </c>
      <c r="C2992" s="48">
        <v>438</v>
      </c>
      <c r="D2992" s="49">
        <v>26.664999999999999</v>
      </c>
      <c r="E2992" s="50">
        <v>4087966.2149999999</v>
      </c>
      <c r="F2992" s="51" t="s">
        <v>20650</v>
      </c>
    </row>
    <row r="2993" spans="1:6" ht="20.100000000000001" customHeight="1">
      <c r="A2993" s="46">
        <v>45238</v>
      </c>
      <c r="B2993" s="47">
        <v>45238.495485520922</v>
      </c>
      <c r="C2993" s="48">
        <v>157</v>
      </c>
      <c r="D2993" s="49">
        <v>26.664999999999999</v>
      </c>
      <c r="E2993" s="50">
        <v>4092152.62</v>
      </c>
      <c r="F2993" s="51" t="s">
        <v>20650</v>
      </c>
    </row>
    <row r="2994" spans="1:6" ht="20.100000000000001" customHeight="1">
      <c r="A2994" s="46">
        <v>45238</v>
      </c>
      <c r="B2994" s="47">
        <v>45238.495485567022</v>
      </c>
      <c r="C2994" s="48">
        <v>63</v>
      </c>
      <c r="D2994" s="49">
        <v>26.664999999999999</v>
      </c>
      <c r="E2994" s="50">
        <v>4093832.5150000001</v>
      </c>
      <c r="F2994" s="51" t="s">
        <v>20650</v>
      </c>
    </row>
    <row r="2995" spans="1:6" ht="20.100000000000001" customHeight="1">
      <c r="A2995" s="46">
        <v>45238</v>
      </c>
      <c r="B2995" s="47">
        <v>45238.497268263716</v>
      </c>
      <c r="C2995" s="48">
        <v>402</v>
      </c>
      <c r="D2995" s="49">
        <v>26.72</v>
      </c>
      <c r="E2995" s="50">
        <v>4104573.9550000001</v>
      </c>
      <c r="F2995" s="51" t="s">
        <v>20722</v>
      </c>
    </row>
    <row r="2996" spans="1:6" ht="20.100000000000001" customHeight="1">
      <c r="A2996" s="46">
        <v>45238</v>
      </c>
      <c r="B2996" s="47">
        <v>45238.497268333565</v>
      </c>
      <c r="C2996" s="48">
        <v>375</v>
      </c>
      <c r="D2996" s="49">
        <v>26.72</v>
      </c>
      <c r="E2996" s="50">
        <v>4114593.9550000001</v>
      </c>
      <c r="F2996" s="51" t="s">
        <v>20650</v>
      </c>
    </row>
    <row r="2997" spans="1:6" ht="20.100000000000001" customHeight="1">
      <c r="A2997" s="46">
        <v>45238</v>
      </c>
      <c r="B2997" s="47">
        <v>45238.497268344741</v>
      </c>
      <c r="C2997" s="48">
        <v>407</v>
      </c>
      <c r="D2997" s="49">
        <v>26.72</v>
      </c>
      <c r="E2997" s="50">
        <v>4125468.9950000001</v>
      </c>
      <c r="F2997" s="51" t="s">
        <v>20650</v>
      </c>
    </row>
    <row r="2998" spans="1:6" ht="20.100000000000001" customHeight="1">
      <c r="A2998" s="46">
        <v>45238</v>
      </c>
      <c r="B2998" s="47">
        <v>45238.498645613436</v>
      </c>
      <c r="C2998" s="48">
        <v>250</v>
      </c>
      <c r="D2998" s="49">
        <v>26.68</v>
      </c>
      <c r="E2998" s="50">
        <v>4132138.9950000001</v>
      </c>
      <c r="F2998" s="51" t="s">
        <v>20650</v>
      </c>
    </row>
    <row r="2999" spans="1:6" ht="20.100000000000001" customHeight="1">
      <c r="A2999" s="46">
        <v>45238</v>
      </c>
      <c r="B2999" s="47">
        <v>45238.498998599593</v>
      </c>
      <c r="C2999" s="48">
        <v>118</v>
      </c>
      <c r="D2999" s="49">
        <v>26.69</v>
      </c>
      <c r="E2999" s="50">
        <v>4135288.415</v>
      </c>
      <c r="F2999" s="51" t="s">
        <v>20647</v>
      </c>
    </row>
    <row r="3000" spans="1:6" ht="20.100000000000001" customHeight="1">
      <c r="A3000" s="46">
        <v>45238</v>
      </c>
      <c r="B3000" s="47">
        <v>45238.498998634052</v>
      </c>
      <c r="C3000" s="48">
        <v>898</v>
      </c>
      <c r="D3000" s="49">
        <v>26.69</v>
      </c>
      <c r="E3000" s="50">
        <v>4159256.0350000001</v>
      </c>
      <c r="F3000" s="51" t="s">
        <v>20647</v>
      </c>
    </row>
    <row r="3001" spans="1:6" ht="20.100000000000001" customHeight="1">
      <c r="A3001" s="46">
        <v>45238</v>
      </c>
      <c r="B3001" s="47">
        <v>45238.500796944369</v>
      </c>
      <c r="C3001" s="48">
        <v>605</v>
      </c>
      <c r="D3001" s="49">
        <v>26.72</v>
      </c>
      <c r="E3001" s="50">
        <v>4175421.6349999998</v>
      </c>
      <c r="F3001" s="51" t="s">
        <v>20650</v>
      </c>
    </row>
    <row r="3002" spans="1:6" ht="20.100000000000001" customHeight="1">
      <c r="A3002" s="46">
        <v>45238</v>
      </c>
      <c r="B3002" s="47">
        <v>45238.500797129702</v>
      </c>
      <c r="C3002" s="48">
        <v>250</v>
      </c>
      <c r="D3002" s="49">
        <v>26.72</v>
      </c>
      <c r="E3002" s="50">
        <v>4182101.6349999998</v>
      </c>
      <c r="F3002" s="51" t="s">
        <v>20650</v>
      </c>
    </row>
    <row r="3003" spans="1:6" ht="20.100000000000001" customHeight="1">
      <c r="A3003" s="46">
        <v>45238</v>
      </c>
      <c r="B3003" s="47">
        <v>45238.500797129702</v>
      </c>
      <c r="C3003" s="48">
        <v>56</v>
      </c>
      <c r="D3003" s="49">
        <v>26.72</v>
      </c>
      <c r="E3003" s="50">
        <v>4183597.9550000001</v>
      </c>
      <c r="F3003" s="51" t="s">
        <v>20650</v>
      </c>
    </row>
    <row r="3004" spans="1:6" ht="20.100000000000001" customHeight="1">
      <c r="A3004" s="46">
        <v>45238</v>
      </c>
      <c r="B3004" s="47">
        <v>45238.500797129702</v>
      </c>
      <c r="C3004" s="48">
        <v>167</v>
      </c>
      <c r="D3004" s="49">
        <v>26.725000000000001</v>
      </c>
      <c r="E3004" s="50">
        <v>4188061.03</v>
      </c>
      <c r="F3004" s="51" t="s">
        <v>20650</v>
      </c>
    </row>
    <row r="3005" spans="1:6" ht="20.100000000000001" customHeight="1">
      <c r="A3005" s="46">
        <v>45238</v>
      </c>
      <c r="B3005" s="47">
        <v>45238.501788911875</v>
      </c>
      <c r="C3005" s="48">
        <v>250</v>
      </c>
      <c r="D3005" s="49">
        <v>26.64</v>
      </c>
      <c r="E3005" s="50">
        <v>4194721.03</v>
      </c>
      <c r="F3005" s="51" t="s">
        <v>20650</v>
      </c>
    </row>
    <row r="3006" spans="1:6" ht="20.100000000000001" customHeight="1">
      <c r="A3006" s="46">
        <v>45238</v>
      </c>
      <c r="B3006" s="47">
        <v>45238.502061272971</v>
      </c>
      <c r="C3006" s="48">
        <v>248</v>
      </c>
      <c r="D3006" s="49">
        <v>26.67</v>
      </c>
      <c r="E3006" s="50">
        <v>4201335.1900000004</v>
      </c>
      <c r="F3006" s="51" t="s">
        <v>20722</v>
      </c>
    </row>
    <row r="3007" spans="1:6" ht="20.100000000000001" customHeight="1">
      <c r="A3007" s="46">
        <v>45238</v>
      </c>
      <c r="B3007" s="47">
        <v>45238.502061272971</v>
      </c>
      <c r="C3007" s="48">
        <v>30</v>
      </c>
      <c r="D3007" s="49">
        <v>26.67</v>
      </c>
      <c r="E3007" s="50">
        <v>4202135.29</v>
      </c>
      <c r="F3007" s="51" t="s">
        <v>20722</v>
      </c>
    </row>
    <row r="3008" spans="1:6" ht="20.100000000000001" customHeight="1">
      <c r="A3008" s="46">
        <v>45238</v>
      </c>
      <c r="B3008" s="47">
        <v>45238.503235069569</v>
      </c>
      <c r="C3008" s="48">
        <v>961</v>
      </c>
      <c r="D3008" s="49">
        <v>26.664999999999999</v>
      </c>
      <c r="E3008" s="50">
        <v>4227760.3550000004</v>
      </c>
      <c r="F3008" s="51" t="s">
        <v>20647</v>
      </c>
    </row>
    <row r="3009" spans="1:6" ht="20.100000000000001" customHeight="1">
      <c r="A3009" s="46">
        <v>45238</v>
      </c>
      <c r="B3009" s="47">
        <v>45238.505000520963</v>
      </c>
      <c r="C3009" s="48">
        <v>84</v>
      </c>
      <c r="D3009" s="49">
        <v>26.67</v>
      </c>
      <c r="E3009" s="50">
        <v>4230000.6349999998</v>
      </c>
      <c r="F3009" s="51" t="s">
        <v>20650</v>
      </c>
    </row>
    <row r="3010" spans="1:6" ht="20.100000000000001" customHeight="1">
      <c r="A3010" s="46">
        <v>45238</v>
      </c>
      <c r="B3010" s="47">
        <v>45238.505000705831</v>
      </c>
      <c r="C3010" s="48">
        <v>1031</v>
      </c>
      <c r="D3010" s="49">
        <v>26.67</v>
      </c>
      <c r="E3010" s="50">
        <v>4257497.4050000003</v>
      </c>
      <c r="F3010" s="51" t="s">
        <v>20650</v>
      </c>
    </row>
    <row r="3011" spans="1:6" ht="20.100000000000001" customHeight="1">
      <c r="A3011" s="46">
        <v>45238</v>
      </c>
      <c r="B3011" s="47">
        <v>45238.505951933097</v>
      </c>
      <c r="C3011" s="48">
        <v>47</v>
      </c>
      <c r="D3011" s="49">
        <v>26.64</v>
      </c>
      <c r="E3011" s="50">
        <v>4258749.4850000003</v>
      </c>
      <c r="F3011" s="51" t="s">
        <v>20650</v>
      </c>
    </row>
    <row r="3012" spans="1:6" ht="20.100000000000001" customHeight="1">
      <c r="A3012" s="46">
        <v>45238</v>
      </c>
      <c r="B3012" s="47">
        <v>45238.505951933097</v>
      </c>
      <c r="C3012" s="48">
        <v>220</v>
      </c>
      <c r="D3012" s="49">
        <v>26.64</v>
      </c>
      <c r="E3012" s="50">
        <v>4264610.2850000001</v>
      </c>
      <c r="F3012" s="51" t="s">
        <v>20650</v>
      </c>
    </row>
    <row r="3013" spans="1:6" ht="20.100000000000001" customHeight="1">
      <c r="A3013" s="46">
        <v>45238</v>
      </c>
      <c r="B3013" s="47">
        <v>45238.506437152624</v>
      </c>
      <c r="C3013" s="48">
        <v>271</v>
      </c>
      <c r="D3013" s="49">
        <v>26.614999999999998</v>
      </c>
      <c r="E3013" s="50">
        <v>4271822.95</v>
      </c>
      <c r="F3013" s="51" t="s">
        <v>20650</v>
      </c>
    </row>
    <row r="3014" spans="1:6" ht="20.100000000000001" customHeight="1">
      <c r="A3014" s="46">
        <v>45238</v>
      </c>
      <c r="B3014" s="47">
        <v>45238.506841562688</v>
      </c>
      <c r="C3014" s="48">
        <v>229</v>
      </c>
      <c r="D3014" s="49">
        <v>26.6</v>
      </c>
      <c r="E3014" s="50">
        <v>4277914.3499999996</v>
      </c>
      <c r="F3014" s="51" t="s">
        <v>20650</v>
      </c>
    </row>
    <row r="3015" spans="1:6" ht="20.100000000000001" customHeight="1">
      <c r="A3015" s="46">
        <v>45238</v>
      </c>
      <c r="B3015" s="47">
        <v>45238.507824976929</v>
      </c>
      <c r="C3015" s="48">
        <v>250</v>
      </c>
      <c r="D3015" s="49">
        <v>26.64</v>
      </c>
      <c r="E3015" s="50">
        <v>4284574.3499999996</v>
      </c>
      <c r="F3015" s="51" t="s">
        <v>20650</v>
      </c>
    </row>
    <row r="3016" spans="1:6" ht="20.100000000000001" customHeight="1">
      <c r="A3016" s="46">
        <v>45238</v>
      </c>
      <c r="B3016" s="47">
        <v>45238.507824976929</v>
      </c>
      <c r="C3016" s="48">
        <v>395</v>
      </c>
      <c r="D3016" s="49">
        <v>26.64</v>
      </c>
      <c r="E3016" s="50">
        <v>4295097.1500000004</v>
      </c>
      <c r="F3016" s="51" t="s">
        <v>20650</v>
      </c>
    </row>
    <row r="3017" spans="1:6" ht="20.100000000000001" customHeight="1">
      <c r="A3017" s="46">
        <v>45238</v>
      </c>
      <c r="B3017" s="47">
        <v>45238.507824976929</v>
      </c>
      <c r="C3017" s="48">
        <v>410</v>
      </c>
      <c r="D3017" s="49">
        <v>26.64</v>
      </c>
      <c r="E3017" s="50">
        <v>4306019.55</v>
      </c>
      <c r="F3017" s="51" t="s">
        <v>20650</v>
      </c>
    </row>
    <row r="3018" spans="1:6" ht="20.100000000000001" customHeight="1">
      <c r="A3018" s="46">
        <v>45238</v>
      </c>
      <c r="B3018" s="47">
        <v>45238.50897906255</v>
      </c>
      <c r="C3018" s="48">
        <v>292</v>
      </c>
      <c r="D3018" s="49">
        <v>26.565000000000001</v>
      </c>
      <c r="E3018" s="50">
        <v>4313776.53</v>
      </c>
      <c r="F3018" s="51" t="s">
        <v>20647</v>
      </c>
    </row>
    <row r="3019" spans="1:6" ht="20.100000000000001" customHeight="1">
      <c r="A3019" s="46">
        <v>45238</v>
      </c>
      <c r="B3019" s="47">
        <v>45238.509345798753</v>
      </c>
      <c r="C3019" s="48">
        <v>39</v>
      </c>
      <c r="D3019" s="49">
        <v>26.574999999999999</v>
      </c>
      <c r="E3019" s="50">
        <v>4314812.9550000001</v>
      </c>
      <c r="F3019" s="51" t="s">
        <v>20722</v>
      </c>
    </row>
    <row r="3020" spans="1:6" ht="20.100000000000001" customHeight="1">
      <c r="A3020" s="46">
        <v>45238</v>
      </c>
      <c r="B3020" s="47">
        <v>45238.510012581013</v>
      </c>
      <c r="C3020" s="48">
        <v>168</v>
      </c>
      <c r="D3020" s="49">
        <v>26.614999999999998</v>
      </c>
      <c r="E3020" s="50">
        <v>4319284.2750000004</v>
      </c>
      <c r="F3020" s="51" t="s">
        <v>20722</v>
      </c>
    </row>
    <row r="3021" spans="1:6" ht="20.100000000000001" customHeight="1">
      <c r="A3021" s="46">
        <v>45238</v>
      </c>
      <c r="B3021" s="47">
        <v>45238.510012581013</v>
      </c>
      <c r="C3021" s="48">
        <v>87</v>
      </c>
      <c r="D3021" s="49">
        <v>26.614999999999998</v>
      </c>
      <c r="E3021" s="50">
        <v>4321599.78</v>
      </c>
      <c r="F3021" s="51" t="s">
        <v>20722</v>
      </c>
    </row>
    <row r="3022" spans="1:6" ht="20.100000000000001" customHeight="1">
      <c r="A3022" s="46">
        <v>45238</v>
      </c>
      <c r="B3022" s="47">
        <v>45238.510012581013</v>
      </c>
      <c r="C3022" s="48">
        <v>100</v>
      </c>
      <c r="D3022" s="49">
        <v>26.614999999999998</v>
      </c>
      <c r="E3022" s="50">
        <v>4324261.28</v>
      </c>
      <c r="F3022" s="51" t="s">
        <v>20722</v>
      </c>
    </row>
    <row r="3023" spans="1:6" ht="20.100000000000001" customHeight="1">
      <c r="A3023" s="46">
        <v>45238</v>
      </c>
      <c r="B3023" s="47">
        <v>45238.510649386793</v>
      </c>
      <c r="C3023" s="48">
        <v>250</v>
      </c>
      <c r="D3023" s="49">
        <v>26.614999999999998</v>
      </c>
      <c r="E3023" s="50">
        <v>4330915.03</v>
      </c>
      <c r="F3023" s="51" t="s">
        <v>20650</v>
      </c>
    </row>
    <row r="3024" spans="1:6" ht="20.100000000000001" customHeight="1">
      <c r="A3024" s="46">
        <v>45238</v>
      </c>
      <c r="B3024" s="47">
        <v>45238.510649502277</v>
      </c>
      <c r="C3024" s="48">
        <v>128</v>
      </c>
      <c r="D3024" s="49">
        <v>26.614999999999998</v>
      </c>
      <c r="E3024" s="50">
        <v>4334321.75</v>
      </c>
      <c r="F3024" s="51" t="s">
        <v>20647</v>
      </c>
    </row>
    <row r="3025" spans="1:6" ht="20.100000000000001" customHeight="1">
      <c r="A3025" s="46">
        <v>45238</v>
      </c>
      <c r="B3025" s="47">
        <v>45238.510649513919</v>
      </c>
      <c r="C3025" s="48">
        <v>38</v>
      </c>
      <c r="D3025" s="49">
        <v>26.614999999999998</v>
      </c>
      <c r="E3025" s="50">
        <v>4335333.12</v>
      </c>
      <c r="F3025" s="51" t="s">
        <v>20647</v>
      </c>
    </row>
    <row r="3026" spans="1:6" ht="20.100000000000001" customHeight="1">
      <c r="A3026" s="46">
        <v>45238</v>
      </c>
      <c r="B3026" s="47">
        <v>45238.510649571661</v>
      </c>
      <c r="C3026" s="48">
        <v>325</v>
      </c>
      <c r="D3026" s="49">
        <v>26.614999999999998</v>
      </c>
      <c r="E3026" s="50">
        <v>4343982.9950000001</v>
      </c>
      <c r="F3026" s="51" t="s">
        <v>20650</v>
      </c>
    </row>
    <row r="3027" spans="1:6" ht="20.100000000000001" customHeight="1">
      <c r="A3027" s="46">
        <v>45238</v>
      </c>
      <c r="B3027" s="47">
        <v>45238.510649571661</v>
      </c>
      <c r="C3027" s="48">
        <v>342</v>
      </c>
      <c r="D3027" s="49">
        <v>26.614999999999998</v>
      </c>
      <c r="E3027" s="50">
        <v>4353085.3250000002</v>
      </c>
      <c r="F3027" s="51" t="s">
        <v>20650</v>
      </c>
    </row>
    <row r="3028" spans="1:6" ht="20.100000000000001" customHeight="1">
      <c r="A3028" s="46">
        <v>45238</v>
      </c>
      <c r="B3028" s="47">
        <v>45238.511665428057</v>
      </c>
      <c r="C3028" s="48">
        <v>142</v>
      </c>
      <c r="D3028" s="49">
        <v>26.61</v>
      </c>
      <c r="E3028" s="50">
        <v>4356863.9450000003</v>
      </c>
      <c r="F3028" s="51" t="s">
        <v>20650</v>
      </c>
    </row>
    <row r="3029" spans="1:6" ht="20.100000000000001" customHeight="1">
      <c r="A3029" s="46">
        <v>45238</v>
      </c>
      <c r="B3029" s="47">
        <v>45238.511665428057</v>
      </c>
      <c r="C3029" s="48">
        <v>93</v>
      </c>
      <c r="D3029" s="49">
        <v>26.61</v>
      </c>
      <c r="E3029" s="50">
        <v>4359338.6749999998</v>
      </c>
      <c r="F3029" s="51" t="s">
        <v>20650</v>
      </c>
    </row>
    <row r="3030" spans="1:6" ht="20.100000000000001" customHeight="1">
      <c r="A3030" s="46">
        <v>45238</v>
      </c>
      <c r="B3030" s="47">
        <v>45238.512802222278</v>
      </c>
      <c r="C3030" s="48">
        <v>315</v>
      </c>
      <c r="D3030" s="49">
        <v>26.625</v>
      </c>
      <c r="E3030" s="50">
        <v>4367725.55</v>
      </c>
      <c r="F3030" s="51" t="s">
        <v>20722</v>
      </c>
    </row>
    <row r="3031" spans="1:6" ht="20.100000000000001" customHeight="1">
      <c r="A3031" s="46">
        <v>45238</v>
      </c>
      <c r="B3031" s="47">
        <v>45238.512802314945</v>
      </c>
      <c r="C3031" s="48">
        <v>630</v>
      </c>
      <c r="D3031" s="49">
        <v>26.625</v>
      </c>
      <c r="E3031" s="50">
        <v>4384499.3</v>
      </c>
      <c r="F3031" s="51" t="s">
        <v>20650</v>
      </c>
    </row>
    <row r="3032" spans="1:6" ht="20.100000000000001" customHeight="1">
      <c r="A3032" s="46">
        <v>45238</v>
      </c>
      <c r="B3032" s="47">
        <v>45238.514181504492</v>
      </c>
      <c r="C3032" s="48">
        <v>301</v>
      </c>
      <c r="D3032" s="49">
        <v>26.63</v>
      </c>
      <c r="E3032" s="50">
        <v>4392514.93</v>
      </c>
      <c r="F3032" s="51" t="s">
        <v>20650</v>
      </c>
    </row>
    <row r="3033" spans="1:6" ht="20.100000000000001" customHeight="1">
      <c r="A3033" s="46">
        <v>45238</v>
      </c>
      <c r="B3033" s="47">
        <v>45238.514885717537</v>
      </c>
      <c r="C3033" s="48">
        <v>317</v>
      </c>
      <c r="D3033" s="49">
        <v>26.655000000000001</v>
      </c>
      <c r="E3033" s="50">
        <v>4400964.5650000004</v>
      </c>
      <c r="F3033" s="51" t="s">
        <v>20722</v>
      </c>
    </row>
    <row r="3034" spans="1:6" ht="20.100000000000001" customHeight="1">
      <c r="A3034" s="46">
        <v>45238</v>
      </c>
      <c r="B3034" s="47">
        <v>45238.514885786921</v>
      </c>
      <c r="C3034" s="48">
        <v>642</v>
      </c>
      <c r="D3034" s="49">
        <v>26.655000000000001</v>
      </c>
      <c r="E3034" s="50">
        <v>4418077.0750000002</v>
      </c>
      <c r="F3034" s="51" t="s">
        <v>20650</v>
      </c>
    </row>
    <row r="3035" spans="1:6" ht="20.100000000000001" customHeight="1">
      <c r="A3035" s="46">
        <v>45238</v>
      </c>
      <c r="B3035" s="47">
        <v>45238.51640193304</v>
      </c>
      <c r="C3035" s="48">
        <v>221</v>
      </c>
      <c r="D3035" s="49">
        <v>26.65</v>
      </c>
      <c r="E3035" s="50">
        <v>4423966.7249999996</v>
      </c>
      <c r="F3035" s="51" t="s">
        <v>20650</v>
      </c>
    </row>
    <row r="3036" spans="1:6" ht="20.100000000000001" customHeight="1">
      <c r="A3036" s="46">
        <v>45238</v>
      </c>
      <c r="B3036" s="47">
        <v>45238.517042881809</v>
      </c>
      <c r="C3036" s="48">
        <v>310</v>
      </c>
      <c r="D3036" s="49">
        <v>26.71</v>
      </c>
      <c r="E3036" s="50">
        <v>4432246.8250000002</v>
      </c>
      <c r="F3036" s="51" t="s">
        <v>20647</v>
      </c>
    </row>
    <row r="3037" spans="1:6" ht="20.100000000000001" customHeight="1">
      <c r="A3037" s="46">
        <v>45238</v>
      </c>
      <c r="B3037" s="47">
        <v>45238.517042881809</v>
      </c>
      <c r="C3037" s="48">
        <v>803</v>
      </c>
      <c r="D3037" s="49">
        <v>26.71</v>
      </c>
      <c r="E3037" s="50">
        <v>4453694.9550000001</v>
      </c>
      <c r="F3037" s="51" t="s">
        <v>20722</v>
      </c>
    </row>
    <row r="3038" spans="1:6" ht="20.100000000000001" customHeight="1">
      <c r="A3038" s="46">
        <v>45238</v>
      </c>
      <c r="B3038" s="47">
        <v>45238.519157071598</v>
      </c>
      <c r="C3038" s="48">
        <v>250</v>
      </c>
      <c r="D3038" s="49">
        <v>26.704999999999998</v>
      </c>
      <c r="E3038" s="50">
        <v>4460371.2050000001</v>
      </c>
      <c r="F3038" s="51" t="s">
        <v>20650</v>
      </c>
    </row>
    <row r="3039" spans="1:6" ht="20.100000000000001" customHeight="1">
      <c r="A3039" s="46">
        <v>45238</v>
      </c>
      <c r="B3039" s="47">
        <v>45238.519157071598</v>
      </c>
      <c r="C3039" s="48">
        <v>182</v>
      </c>
      <c r="D3039" s="49">
        <v>26.704999999999998</v>
      </c>
      <c r="E3039" s="50">
        <v>4465231.5149999997</v>
      </c>
      <c r="F3039" s="51" t="s">
        <v>20650</v>
      </c>
    </row>
    <row r="3040" spans="1:6" ht="20.100000000000001" customHeight="1">
      <c r="A3040" s="46">
        <v>45238</v>
      </c>
      <c r="B3040" s="47">
        <v>45238.519157071598</v>
      </c>
      <c r="C3040" s="48">
        <v>176</v>
      </c>
      <c r="D3040" s="49">
        <v>26.704999999999998</v>
      </c>
      <c r="E3040" s="50">
        <v>4469931.5949999997</v>
      </c>
      <c r="F3040" s="51" t="s">
        <v>20650</v>
      </c>
    </row>
    <row r="3041" spans="1:6" ht="20.100000000000001" customHeight="1">
      <c r="A3041" s="46">
        <v>45238</v>
      </c>
      <c r="B3041" s="47">
        <v>45238.519157071598</v>
      </c>
      <c r="C3041" s="48">
        <v>20</v>
      </c>
      <c r="D3041" s="49">
        <v>26.704999999999998</v>
      </c>
      <c r="E3041" s="50">
        <v>4470465.6950000003</v>
      </c>
      <c r="F3041" s="51" t="s">
        <v>20650</v>
      </c>
    </row>
    <row r="3042" spans="1:6" ht="20.100000000000001" customHeight="1">
      <c r="A3042" s="46">
        <v>45238</v>
      </c>
      <c r="B3042" s="47">
        <v>45238.519157268573</v>
      </c>
      <c r="C3042" s="48">
        <v>500</v>
      </c>
      <c r="D3042" s="49">
        <v>26.704999999999998</v>
      </c>
      <c r="E3042" s="50">
        <v>4483818.1950000003</v>
      </c>
      <c r="F3042" s="51" t="s">
        <v>20650</v>
      </c>
    </row>
    <row r="3043" spans="1:6" ht="20.100000000000001" customHeight="1">
      <c r="A3043" s="46">
        <v>45238</v>
      </c>
      <c r="B3043" s="47">
        <v>45238.520837014075</v>
      </c>
      <c r="C3043" s="48">
        <v>276</v>
      </c>
      <c r="D3043" s="49">
        <v>26.69</v>
      </c>
      <c r="E3043" s="50">
        <v>4491184.6349999998</v>
      </c>
      <c r="F3043" s="51" t="s">
        <v>20650</v>
      </c>
    </row>
    <row r="3044" spans="1:6" ht="20.100000000000001" customHeight="1">
      <c r="A3044" s="46">
        <v>45238</v>
      </c>
      <c r="B3044" s="47">
        <v>45238.521561111324</v>
      </c>
      <c r="C3044" s="48">
        <v>253</v>
      </c>
      <c r="D3044" s="49">
        <v>26.7</v>
      </c>
      <c r="E3044" s="50">
        <v>4497939.7350000003</v>
      </c>
      <c r="F3044" s="51" t="s">
        <v>20650</v>
      </c>
    </row>
    <row r="3045" spans="1:6" ht="20.100000000000001" customHeight="1">
      <c r="A3045" s="46">
        <v>45238</v>
      </c>
      <c r="B3045" s="47">
        <v>45238.521946817171</v>
      </c>
      <c r="C3045" s="48">
        <v>96</v>
      </c>
      <c r="D3045" s="49">
        <v>26.704999999999998</v>
      </c>
      <c r="E3045" s="50">
        <v>4500503.415</v>
      </c>
      <c r="F3045" s="51" t="s">
        <v>20722</v>
      </c>
    </row>
    <row r="3046" spans="1:6" ht="20.100000000000001" customHeight="1">
      <c r="A3046" s="46">
        <v>45238</v>
      </c>
      <c r="B3046" s="47">
        <v>45238.521946817171</v>
      </c>
      <c r="C3046" s="48">
        <v>76</v>
      </c>
      <c r="D3046" s="49">
        <v>26.704999999999998</v>
      </c>
      <c r="E3046" s="50">
        <v>4502532.9950000001</v>
      </c>
      <c r="F3046" s="51" t="s">
        <v>20722</v>
      </c>
    </row>
    <row r="3047" spans="1:6" ht="20.100000000000001" customHeight="1">
      <c r="A3047" s="46">
        <v>45238</v>
      </c>
      <c r="B3047" s="47">
        <v>45238.521946817171</v>
      </c>
      <c r="C3047" s="48">
        <v>73</v>
      </c>
      <c r="D3047" s="49">
        <v>26.704999999999998</v>
      </c>
      <c r="E3047" s="50">
        <v>4504482.46</v>
      </c>
      <c r="F3047" s="51" t="s">
        <v>20722</v>
      </c>
    </row>
    <row r="3048" spans="1:6" ht="20.100000000000001" customHeight="1">
      <c r="A3048" s="46">
        <v>45238</v>
      </c>
      <c r="B3048" s="47">
        <v>45238.52194685163</v>
      </c>
      <c r="C3048" s="48">
        <v>262</v>
      </c>
      <c r="D3048" s="49">
        <v>26.704999999999998</v>
      </c>
      <c r="E3048" s="50">
        <v>4511479.17</v>
      </c>
      <c r="F3048" s="51" t="s">
        <v>20722</v>
      </c>
    </row>
    <row r="3049" spans="1:6" ht="20.100000000000001" customHeight="1">
      <c r="A3049" s="46">
        <v>45238</v>
      </c>
      <c r="B3049" s="47">
        <v>45238.521947928239</v>
      </c>
      <c r="C3049" s="48">
        <v>529</v>
      </c>
      <c r="D3049" s="49">
        <v>26.704999999999998</v>
      </c>
      <c r="E3049" s="50">
        <v>4525606.1150000002</v>
      </c>
      <c r="F3049" s="51" t="s">
        <v>20722</v>
      </c>
    </row>
    <row r="3050" spans="1:6" ht="20.100000000000001" customHeight="1">
      <c r="A3050" s="46">
        <v>45238</v>
      </c>
      <c r="B3050" s="47">
        <v>45238.523100347258</v>
      </c>
      <c r="C3050" s="48">
        <v>268</v>
      </c>
      <c r="D3050" s="49">
        <v>26.69</v>
      </c>
      <c r="E3050" s="50">
        <v>4532759.0350000001</v>
      </c>
      <c r="F3050" s="51" t="s">
        <v>20650</v>
      </c>
    </row>
    <row r="3051" spans="1:6" ht="20.100000000000001" customHeight="1">
      <c r="A3051" s="46">
        <v>45238</v>
      </c>
      <c r="B3051" s="47">
        <v>45238.524482870474</v>
      </c>
      <c r="C3051" s="48">
        <v>622</v>
      </c>
      <c r="D3051" s="49">
        <v>26.69</v>
      </c>
      <c r="E3051" s="50">
        <v>4549360.2149999999</v>
      </c>
      <c r="F3051" s="51" t="s">
        <v>20650</v>
      </c>
    </row>
    <row r="3052" spans="1:6" ht="20.100000000000001" customHeight="1">
      <c r="A3052" s="46">
        <v>45238</v>
      </c>
      <c r="B3052" s="47">
        <v>45238.524482963141</v>
      </c>
      <c r="C3052" s="48">
        <v>292</v>
      </c>
      <c r="D3052" s="49">
        <v>26.69</v>
      </c>
      <c r="E3052" s="50">
        <v>4557153.6950000003</v>
      </c>
      <c r="F3052" s="51" t="s">
        <v>20722</v>
      </c>
    </row>
    <row r="3053" spans="1:6" ht="20.100000000000001" customHeight="1">
      <c r="A3053" s="46">
        <v>45238</v>
      </c>
      <c r="B3053" s="47">
        <v>45238.524485960603</v>
      </c>
      <c r="C3053" s="48">
        <v>155</v>
      </c>
      <c r="D3053" s="49">
        <v>26.69</v>
      </c>
      <c r="E3053" s="50">
        <v>4561290.6449999996</v>
      </c>
      <c r="F3053" s="51" t="s">
        <v>20647</v>
      </c>
    </row>
    <row r="3054" spans="1:6" ht="20.100000000000001" customHeight="1">
      <c r="A3054" s="46">
        <v>45238</v>
      </c>
      <c r="B3054" s="47">
        <v>45238.525031655096</v>
      </c>
      <c r="C3054" s="48">
        <v>225</v>
      </c>
      <c r="D3054" s="49">
        <v>26.684999999999999</v>
      </c>
      <c r="E3054" s="50">
        <v>4567294.7699999996</v>
      </c>
      <c r="F3054" s="51" t="s">
        <v>20650</v>
      </c>
    </row>
    <row r="3055" spans="1:6" ht="20.100000000000001" customHeight="1">
      <c r="A3055" s="46">
        <v>45238</v>
      </c>
      <c r="B3055" s="47">
        <v>45238.526183298789</v>
      </c>
      <c r="C3055" s="48">
        <v>80</v>
      </c>
      <c r="D3055" s="49">
        <v>26.66</v>
      </c>
      <c r="E3055" s="50">
        <v>4569427.57</v>
      </c>
      <c r="F3055" s="51" t="s">
        <v>20647</v>
      </c>
    </row>
    <row r="3056" spans="1:6" ht="20.100000000000001" customHeight="1">
      <c r="A3056" s="46">
        <v>45238</v>
      </c>
      <c r="B3056" s="47">
        <v>45238.526183379814</v>
      </c>
      <c r="C3056" s="48">
        <v>274</v>
      </c>
      <c r="D3056" s="49">
        <v>26.66</v>
      </c>
      <c r="E3056" s="50">
        <v>4576732.41</v>
      </c>
      <c r="F3056" s="51" t="s">
        <v>20647</v>
      </c>
    </row>
    <row r="3057" spans="1:6" ht="20.100000000000001" customHeight="1">
      <c r="A3057" s="46">
        <v>45238</v>
      </c>
      <c r="B3057" s="47">
        <v>45238.526702650357</v>
      </c>
      <c r="C3057" s="48">
        <v>36</v>
      </c>
      <c r="D3057" s="49">
        <v>26.66</v>
      </c>
      <c r="E3057" s="50">
        <v>4577692.17</v>
      </c>
      <c r="F3057" s="51" t="s">
        <v>20647</v>
      </c>
    </row>
    <row r="3058" spans="1:6" ht="20.100000000000001" customHeight="1">
      <c r="A3058" s="46">
        <v>45238</v>
      </c>
      <c r="B3058" s="47">
        <v>45238.526702696923</v>
      </c>
      <c r="C3058" s="48">
        <v>185</v>
      </c>
      <c r="D3058" s="49">
        <v>26.66</v>
      </c>
      <c r="E3058" s="50">
        <v>4582624.2699999996</v>
      </c>
      <c r="F3058" s="51" t="s">
        <v>20722</v>
      </c>
    </row>
    <row r="3059" spans="1:6" ht="20.100000000000001" customHeight="1">
      <c r="A3059" s="46">
        <v>45238</v>
      </c>
      <c r="B3059" s="47">
        <v>45238.526702777948</v>
      </c>
      <c r="C3059" s="48">
        <v>354</v>
      </c>
      <c r="D3059" s="49">
        <v>26.66</v>
      </c>
      <c r="E3059" s="50">
        <v>4592061.91</v>
      </c>
      <c r="F3059" s="51" t="s">
        <v>20650</v>
      </c>
    </row>
    <row r="3060" spans="1:6" ht="20.100000000000001" customHeight="1">
      <c r="A3060" s="46">
        <v>45238</v>
      </c>
      <c r="B3060" s="47">
        <v>45238.526702777948</v>
      </c>
      <c r="C3060" s="48">
        <v>39</v>
      </c>
      <c r="D3060" s="49">
        <v>26.66</v>
      </c>
      <c r="E3060" s="50">
        <v>4593101.6500000004</v>
      </c>
      <c r="F3060" s="51" t="s">
        <v>20650</v>
      </c>
    </row>
    <row r="3061" spans="1:6" ht="20.100000000000001" customHeight="1">
      <c r="A3061" s="46">
        <v>45238</v>
      </c>
      <c r="B3061" s="47">
        <v>45238.527595439926</v>
      </c>
      <c r="C3061" s="48">
        <v>139</v>
      </c>
      <c r="D3061" s="49">
        <v>26.684999999999999</v>
      </c>
      <c r="E3061" s="50">
        <v>4596810.8650000002</v>
      </c>
      <c r="F3061" s="51" t="s">
        <v>20650</v>
      </c>
    </row>
    <row r="3062" spans="1:6" ht="20.100000000000001" customHeight="1">
      <c r="A3062" s="46">
        <v>45238</v>
      </c>
      <c r="B3062" s="47">
        <v>45238.527595439926</v>
      </c>
      <c r="C3062" s="48">
        <v>250</v>
      </c>
      <c r="D3062" s="49">
        <v>26.684999999999999</v>
      </c>
      <c r="E3062" s="50">
        <v>4603482.1150000002</v>
      </c>
      <c r="F3062" s="51" t="s">
        <v>20650</v>
      </c>
    </row>
    <row r="3063" spans="1:6" ht="20.100000000000001" customHeight="1">
      <c r="A3063" s="46">
        <v>45238</v>
      </c>
      <c r="B3063" s="47">
        <v>45238.528301678132</v>
      </c>
      <c r="C3063" s="48">
        <v>363</v>
      </c>
      <c r="D3063" s="49">
        <v>26.684999999999999</v>
      </c>
      <c r="E3063" s="50">
        <v>4613168.7699999996</v>
      </c>
      <c r="F3063" s="51" t="s">
        <v>20722</v>
      </c>
    </row>
    <row r="3064" spans="1:6" ht="20.100000000000001" customHeight="1">
      <c r="A3064" s="46">
        <v>45238</v>
      </c>
      <c r="B3064" s="47">
        <v>45238.528301932849</v>
      </c>
      <c r="C3064" s="48">
        <v>719</v>
      </c>
      <c r="D3064" s="49">
        <v>26.684999999999999</v>
      </c>
      <c r="E3064" s="50">
        <v>4632355.2850000001</v>
      </c>
      <c r="F3064" s="51" t="s">
        <v>20650</v>
      </c>
    </row>
    <row r="3065" spans="1:6" ht="20.100000000000001" customHeight="1">
      <c r="A3065" s="46">
        <v>45238</v>
      </c>
      <c r="B3065" s="47">
        <v>45238.529117673635</v>
      </c>
      <c r="C3065" s="48">
        <v>262</v>
      </c>
      <c r="D3065" s="49">
        <v>26.704999999999998</v>
      </c>
      <c r="E3065" s="50">
        <v>4639351.9950000001</v>
      </c>
      <c r="F3065" s="51" t="s">
        <v>20650</v>
      </c>
    </row>
    <row r="3066" spans="1:6" ht="20.100000000000001" customHeight="1">
      <c r="A3066" s="46">
        <v>45238</v>
      </c>
      <c r="B3066" s="47">
        <v>45238.529827997554</v>
      </c>
      <c r="C3066" s="48">
        <v>245</v>
      </c>
      <c r="D3066" s="49">
        <v>26.7</v>
      </c>
      <c r="E3066" s="50">
        <v>4645893.4950000001</v>
      </c>
      <c r="F3066" s="51" t="s">
        <v>20650</v>
      </c>
    </row>
    <row r="3067" spans="1:6" ht="20.100000000000001" customHeight="1">
      <c r="A3067" s="46">
        <v>45238</v>
      </c>
      <c r="B3067" s="47">
        <v>45238.530694073997</v>
      </c>
      <c r="C3067" s="48">
        <v>237</v>
      </c>
      <c r="D3067" s="49">
        <v>26.69</v>
      </c>
      <c r="E3067" s="50">
        <v>4652219.0250000004</v>
      </c>
      <c r="F3067" s="51" t="s">
        <v>20650</v>
      </c>
    </row>
    <row r="3068" spans="1:6" ht="20.100000000000001" customHeight="1">
      <c r="A3068" s="46">
        <v>45238</v>
      </c>
      <c r="B3068" s="47">
        <v>45238.531442719977</v>
      </c>
      <c r="C3068" s="48">
        <v>206</v>
      </c>
      <c r="D3068" s="49">
        <v>26.7</v>
      </c>
      <c r="E3068" s="50">
        <v>4657719.2249999996</v>
      </c>
      <c r="F3068" s="51" t="s">
        <v>20650</v>
      </c>
    </row>
    <row r="3069" spans="1:6" ht="20.100000000000001" customHeight="1">
      <c r="A3069" s="46">
        <v>45238</v>
      </c>
      <c r="B3069" s="47">
        <v>45238.531674942002</v>
      </c>
      <c r="C3069" s="48">
        <v>246</v>
      </c>
      <c r="D3069" s="49">
        <v>26.725000000000001</v>
      </c>
      <c r="E3069" s="50">
        <v>4664293.5750000002</v>
      </c>
      <c r="F3069" s="51" t="s">
        <v>20650</v>
      </c>
    </row>
    <row r="3070" spans="1:6" ht="20.100000000000001" customHeight="1">
      <c r="A3070" s="46">
        <v>45238</v>
      </c>
      <c r="B3070" s="47">
        <v>45238.531863668934</v>
      </c>
      <c r="C3070" s="48">
        <v>225</v>
      </c>
      <c r="D3070" s="49">
        <v>26.72</v>
      </c>
      <c r="E3070" s="50">
        <v>4670305.5750000002</v>
      </c>
      <c r="F3070" s="51" t="s">
        <v>20650</v>
      </c>
    </row>
    <row r="3071" spans="1:6" ht="20.100000000000001" customHeight="1">
      <c r="A3071" s="46">
        <v>45238</v>
      </c>
      <c r="B3071" s="47">
        <v>45238.532680196688</v>
      </c>
      <c r="C3071" s="48">
        <v>253</v>
      </c>
      <c r="D3071" s="49">
        <v>26.7</v>
      </c>
      <c r="E3071" s="50">
        <v>4677060.6749999998</v>
      </c>
      <c r="F3071" s="51" t="s">
        <v>20650</v>
      </c>
    </row>
    <row r="3072" spans="1:6" ht="20.100000000000001" customHeight="1">
      <c r="A3072" s="46">
        <v>45238</v>
      </c>
      <c r="B3072" s="47">
        <v>45238.533245995175</v>
      </c>
      <c r="C3072" s="48">
        <v>1</v>
      </c>
      <c r="D3072" s="49">
        <v>26.7</v>
      </c>
      <c r="E3072" s="50">
        <v>4677087.375</v>
      </c>
      <c r="F3072" s="51" t="s">
        <v>20722</v>
      </c>
    </row>
    <row r="3073" spans="1:6" ht="20.100000000000001" customHeight="1">
      <c r="A3073" s="46">
        <v>45238</v>
      </c>
      <c r="B3073" s="47">
        <v>45238.533245995175</v>
      </c>
      <c r="C3073" s="48">
        <v>37</v>
      </c>
      <c r="D3073" s="49">
        <v>26.7</v>
      </c>
      <c r="E3073" s="50">
        <v>4678075.2750000004</v>
      </c>
      <c r="F3073" s="51" t="s">
        <v>20722</v>
      </c>
    </row>
    <row r="3074" spans="1:6" ht="20.100000000000001" customHeight="1">
      <c r="A3074" s="46">
        <v>45238</v>
      </c>
      <c r="B3074" s="47">
        <v>45238.533245995175</v>
      </c>
      <c r="C3074" s="48">
        <v>64</v>
      </c>
      <c r="D3074" s="49">
        <v>26.7</v>
      </c>
      <c r="E3074" s="50">
        <v>4679784.0750000002</v>
      </c>
      <c r="F3074" s="51" t="s">
        <v>20650</v>
      </c>
    </row>
    <row r="3075" spans="1:6" ht="20.100000000000001" customHeight="1">
      <c r="A3075" s="46">
        <v>45238</v>
      </c>
      <c r="B3075" s="47">
        <v>45238.533246215433</v>
      </c>
      <c r="C3075" s="48">
        <v>306</v>
      </c>
      <c r="D3075" s="49">
        <v>26.7</v>
      </c>
      <c r="E3075" s="50">
        <v>4687954.2750000004</v>
      </c>
      <c r="F3075" s="51" t="s">
        <v>20722</v>
      </c>
    </row>
    <row r="3076" spans="1:6" ht="20.100000000000001" customHeight="1">
      <c r="A3076" s="46">
        <v>45238</v>
      </c>
      <c r="B3076" s="47">
        <v>45238.533246180508</v>
      </c>
      <c r="C3076" s="48">
        <v>597</v>
      </c>
      <c r="D3076" s="49">
        <v>26.7</v>
      </c>
      <c r="E3076" s="50">
        <v>4703894.1749999998</v>
      </c>
      <c r="F3076" s="51" t="s">
        <v>20650</v>
      </c>
    </row>
    <row r="3077" spans="1:6" ht="20.100000000000001" customHeight="1">
      <c r="A3077" s="46">
        <v>45238</v>
      </c>
      <c r="B3077" s="47">
        <v>45238.535146770999</v>
      </c>
      <c r="C3077" s="48">
        <v>247</v>
      </c>
      <c r="D3077" s="49">
        <v>26.704999999999998</v>
      </c>
      <c r="E3077" s="50">
        <v>4710490.3099999996</v>
      </c>
      <c r="F3077" s="51" t="s">
        <v>20650</v>
      </c>
    </row>
    <row r="3078" spans="1:6" ht="20.100000000000001" customHeight="1">
      <c r="A3078" s="46">
        <v>45238</v>
      </c>
      <c r="B3078" s="47">
        <v>45238.535595208406</v>
      </c>
      <c r="C3078" s="48">
        <v>250</v>
      </c>
      <c r="D3078" s="49">
        <v>26.71</v>
      </c>
      <c r="E3078" s="50">
        <v>4717167.8099999996</v>
      </c>
      <c r="F3078" s="51" t="s">
        <v>20650</v>
      </c>
    </row>
    <row r="3079" spans="1:6" ht="20.100000000000001" customHeight="1">
      <c r="A3079" s="46">
        <v>45238</v>
      </c>
      <c r="B3079" s="47">
        <v>45238.536199479364</v>
      </c>
      <c r="C3079" s="48">
        <v>229</v>
      </c>
      <c r="D3079" s="49">
        <v>26.7</v>
      </c>
      <c r="E3079" s="50">
        <v>4723282.1100000003</v>
      </c>
      <c r="F3079" s="51" t="s">
        <v>20650</v>
      </c>
    </row>
    <row r="3080" spans="1:6" ht="20.100000000000001" customHeight="1">
      <c r="A3080" s="46">
        <v>45238</v>
      </c>
      <c r="B3080" s="47">
        <v>45238.536774733569</v>
      </c>
      <c r="C3080" s="48">
        <v>440</v>
      </c>
      <c r="D3080" s="49">
        <v>26.7</v>
      </c>
      <c r="E3080" s="50">
        <v>4735030.1100000003</v>
      </c>
      <c r="F3080" s="51" t="s">
        <v>20647</v>
      </c>
    </row>
    <row r="3081" spans="1:6" ht="20.100000000000001" customHeight="1">
      <c r="A3081" s="46">
        <v>45238</v>
      </c>
      <c r="B3081" s="47">
        <v>45238.536774733569</v>
      </c>
      <c r="C3081" s="48">
        <v>453</v>
      </c>
      <c r="D3081" s="49">
        <v>26.7</v>
      </c>
      <c r="E3081" s="50">
        <v>4747125.21</v>
      </c>
      <c r="F3081" s="51" t="s">
        <v>20647</v>
      </c>
    </row>
    <row r="3082" spans="1:6" ht="20.100000000000001" customHeight="1">
      <c r="A3082" s="46">
        <v>45238</v>
      </c>
      <c r="B3082" s="47">
        <v>45238.536774745211</v>
      </c>
      <c r="C3082" s="48">
        <v>102</v>
      </c>
      <c r="D3082" s="49">
        <v>26.7</v>
      </c>
      <c r="E3082" s="50">
        <v>4749848.6100000003</v>
      </c>
      <c r="F3082" s="51" t="s">
        <v>20647</v>
      </c>
    </row>
    <row r="3083" spans="1:6" ht="20.100000000000001" customHeight="1">
      <c r="A3083" s="46">
        <v>45238</v>
      </c>
      <c r="B3083" s="47">
        <v>45238.536774756853</v>
      </c>
      <c r="C3083" s="48">
        <v>38</v>
      </c>
      <c r="D3083" s="49">
        <v>26.7</v>
      </c>
      <c r="E3083" s="50">
        <v>4750863.21</v>
      </c>
      <c r="F3083" s="51" t="s">
        <v>20647</v>
      </c>
    </row>
    <row r="3084" spans="1:6" ht="20.100000000000001" customHeight="1">
      <c r="A3084" s="46">
        <v>45238</v>
      </c>
      <c r="B3084" s="47">
        <v>45238.536774849519</v>
      </c>
      <c r="C3084" s="48">
        <v>37</v>
      </c>
      <c r="D3084" s="49">
        <v>26.7</v>
      </c>
      <c r="E3084" s="50">
        <v>4751851.1100000003</v>
      </c>
      <c r="F3084" s="51" t="s">
        <v>20647</v>
      </c>
    </row>
    <row r="3085" spans="1:6" ht="20.100000000000001" customHeight="1">
      <c r="A3085" s="46">
        <v>45238</v>
      </c>
      <c r="B3085" s="47">
        <v>45238.538539907429</v>
      </c>
      <c r="C3085" s="48">
        <v>267</v>
      </c>
      <c r="D3085" s="49">
        <v>26.74</v>
      </c>
      <c r="E3085" s="50">
        <v>4758990.6900000004</v>
      </c>
      <c r="F3085" s="51" t="s">
        <v>20722</v>
      </c>
    </row>
    <row r="3086" spans="1:6" ht="20.100000000000001" customHeight="1">
      <c r="A3086" s="46">
        <v>45238</v>
      </c>
      <c r="B3086" s="47">
        <v>45238.538539907429</v>
      </c>
      <c r="C3086" s="48">
        <v>79</v>
      </c>
      <c r="D3086" s="49">
        <v>26.74</v>
      </c>
      <c r="E3086" s="50">
        <v>4761103.1500000004</v>
      </c>
      <c r="F3086" s="51" t="s">
        <v>20647</v>
      </c>
    </row>
    <row r="3087" spans="1:6" ht="20.100000000000001" customHeight="1">
      <c r="A3087" s="46">
        <v>45238</v>
      </c>
      <c r="B3087" s="47">
        <v>45238.538539907429</v>
      </c>
      <c r="C3087" s="48">
        <v>250</v>
      </c>
      <c r="D3087" s="49">
        <v>26.74</v>
      </c>
      <c r="E3087" s="50">
        <v>4767788.1500000004</v>
      </c>
      <c r="F3087" s="51" t="s">
        <v>20650</v>
      </c>
    </row>
    <row r="3088" spans="1:6" ht="20.100000000000001" customHeight="1">
      <c r="A3088" s="46">
        <v>45238</v>
      </c>
      <c r="B3088" s="47">
        <v>45238.539121562615</v>
      </c>
      <c r="C3088" s="48">
        <v>249</v>
      </c>
      <c r="D3088" s="49">
        <v>26.72</v>
      </c>
      <c r="E3088" s="50">
        <v>4774441.43</v>
      </c>
      <c r="F3088" s="51" t="s">
        <v>20650</v>
      </c>
    </row>
    <row r="3089" spans="1:6" ht="20.100000000000001" customHeight="1">
      <c r="A3089" s="46">
        <v>45238</v>
      </c>
      <c r="B3089" s="47">
        <v>45238.539463287219</v>
      </c>
      <c r="C3089" s="48">
        <v>156</v>
      </c>
      <c r="D3089" s="49">
        <v>26.684999999999999</v>
      </c>
      <c r="E3089" s="50">
        <v>4778604.29</v>
      </c>
      <c r="F3089" s="51" t="s">
        <v>20650</v>
      </c>
    </row>
    <row r="3090" spans="1:6" ht="20.100000000000001" customHeight="1">
      <c r="A3090" s="46">
        <v>45238</v>
      </c>
      <c r="B3090" s="47">
        <v>45238.539463287219</v>
      </c>
      <c r="C3090" s="48">
        <v>114</v>
      </c>
      <c r="D3090" s="49">
        <v>26.684999999999999</v>
      </c>
      <c r="E3090" s="50">
        <v>4781646.38</v>
      </c>
      <c r="F3090" s="51" t="s">
        <v>20650</v>
      </c>
    </row>
    <row r="3091" spans="1:6" ht="20.100000000000001" customHeight="1">
      <c r="A3091" s="46">
        <v>45238</v>
      </c>
      <c r="B3091" s="47">
        <v>45238.540162164252</v>
      </c>
      <c r="C3091" s="48">
        <v>215</v>
      </c>
      <c r="D3091" s="49">
        <v>26.67</v>
      </c>
      <c r="E3091" s="50">
        <v>4787380.43</v>
      </c>
      <c r="F3091" s="51" t="s">
        <v>20650</v>
      </c>
    </row>
    <row r="3092" spans="1:6" ht="20.100000000000001" customHeight="1">
      <c r="A3092" s="46">
        <v>45238</v>
      </c>
      <c r="B3092" s="47">
        <v>45238.540557881817</v>
      </c>
      <c r="C3092" s="48">
        <v>277</v>
      </c>
      <c r="D3092" s="49">
        <v>26.7</v>
      </c>
      <c r="E3092" s="50">
        <v>4794776.33</v>
      </c>
      <c r="F3092" s="51" t="s">
        <v>20650</v>
      </c>
    </row>
    <row r="3093" spans="1:6" ht="20.100000000000001" customHeight="1">
      <c r="A3093" s="46">
        <v>45238</v>
      </c>
      <c r="B3093" s="47">
        <v>45238.541465173475</v>
      </c>
      <c r="C3093" s="48">
        <v>288</v>
      </c>
      <c r="D3093" s="49">
        <v>26.675000000000001</v>
      </c>
      <c r="E3093" s="50">
        <v>4802458.7300000004</v>
      </c>
      <c r="F3093" s="51" t="s">
        <v>20650</v>
      </c>
    </row>
    <row r="3094" spans="1:6" ht="20.100000000000001" customHeight="1">
      <c r="A3094" s="46">
        <v>45238</v>
      </c>
      <c r="B3094" s="47">
        <v>45238.541758113541</v>
      </c>
      <c r="C3094" s="48">
        <v>255</v>
      </c>
      <c r="D3094" s="49">
        <v>26.69</v>
      </c>
      <c r="E3094" s="50">
        <v>4809264.68</v>
      </c>
      <c r="F3094" s="51" t="s">
        <v>20650</v>
      </c>
    </row>
    <row r="3095" spans="1:6" ht="20.100000000000001" customHeight="1">
      <c r="A3095" s="46">
        <v>45238</v>
      </c>
      <c r="B3095" s="47">
        <v>45238.542776481714</v>
      </c>
      <c r="C3095" s="48">
        <v>61</v>
      </c>
      <c r="D3095" s="49">
        <v>26.7</v>
      </c>
      <c r="E3095" s="50">
        <v>4810893.38</v>
      </c>
      <c r="F3095" s="51" t="s">
        <v>20647</v>
      </c>
    </row>
    <row r="3096" spans="1:6" ht="20.100000000000001" customHeight="1">
      <c r="A3096" s="46">
        <v>45238</v>
      </c>
      <c r="B3096" s="47">
        <v>45238.542776481714</v>
      </c>
      <c r="C3096" s="48">
        <v>197</v>
      </c>
      <c r="D3096" s="49">
        <v>26.7</v>
      </c>
      <c r="E3096" s="50">
        <v>4816153.28</v>
      </c>
      <c r="F3096" s="51" t="s">
        <v>20647</v>
      </c>
    </row>
    <row r="3097" spans="1:6" ht="20.100000000000001" customHeight="1">
      <c r="A3097" s="46">
        <v>45238</v>
      </c>
      <c r="B3097" s="47">
        <v>45238.542776504532</v>
      </c>
      <c r="C3097" s="48">
        <v>19</v>
      </c>
      <c r="D3097" s="49">
        <v>26.7</v>
      </c>
      <c r="E3097" s="50">
        <v>4816660.58</v>
      </c>
      <c r="F3097" s="51" t="s">
        <v>20647</v>
      </c>
    </row>
    <row r="3098" spans="1:6" ht="20.100000000000001" customHeight="1">
      <c r="A3098" s="46">
        <v>45238</v>
      </c>
      <c r="B3098" s="47">
        <v>45238.542776504532</v>
      </c>
      <c r="C3098" s="48">
        <v>79</v>
      </c>
      <c r="D3098" s="49">
        <v>26.7</v>
      </c>
      <c r="E3098" s="50">
        <v>4818769.88</v>
      </c>
      <c r="F3098" s="51" t="s">
        <v>20647</v>
      </c>
    </row>
    <row r="3099" spans="1:6" ht="20.100000000000001" customHeight="1">
      <c r="A3099" s="46">
        <v>45238</v>
      </c>
      <c r="B3099" s="47">
        <v>45238.542776504532</v>
      </c>
      <c r="C3099" s="48">
        <v>19</v>
      </c>
      <c r="D3099" s="49">
        <v>26.7</v>
      </c>
      <c r="E3099" s="50">
        <v>4819277.18</v>
      </c>
      <c r="F3099" s="51" t="s">
        <v>20647</v>
      </c>
    </row>
    <row r="3100" spans="1:6" ht="20.100000000000001" customHeight="1">
      <c r="A3100" s="46">
        <v>45238</v>
      </c>
      <c r="B3100" s="47">
        <v>45238.542776504532</v>
      </c>
      <c r="C3100" s="48">
        <v>165</v>
      </c>
      <c r="D3100" s="49">
        <v>26.7</v>
      </c>
      <c r="E3100" s="50">
        <v>4823682.68</v>
      </c>
      <c r="F3100" s="51" t="s">
        <v>20647</v>
      </c>
    </row>
    <row r="3101" spans="1:6" ht="20.100000000000001" customHeight="1">
      <c r="A3101" s="46">
        <v>45238</v>
      </c>
      <c r="B3101" s="47">
        <v>45238.542776539456</v>
      </c>
      <c r="C3101" s="48">
        <v>79</v>
      </c>
      <c r="D3101" s="49">
        <v>26.7</v>
      </c>
      <c r="E3101" s="50">
        <v>4825791.9800000004</v>
      </c>
      <c r="F3101" s="51" t="s">
        <v>20647</v>
      </c>
    </row>
    <row r="3102" spans="1:6" ht="20.100000000000001" customHeight="1">
      <c r="A3102" s="46">
        <v>45238</v>
      </c>
      <c r="B3102" s="47">
        <v>45238.542776562274</v>
      </c>
      <c r="C3102" s="48">
        <v>63</v>
      </c>
      <c r="D3102" s="49">
        <v>26.7</v>
      </c>
      <c r="E3102" s="50">
        <v>4827474.08</v>
      </c>
      <c r="F3102" s="51" t="s">
        <v>20647</v>
      </c>
    </row>
    <row r="3103" spans="1:6" ht="20.100000000000001" customHeight="1">
      <c r="A3103" s="46">
        <v>45238</v>
      </c>
      <c r="B3103" s="47">
        <v>45238.543086423539</v>
      </c>
      <c r="C3103" s="48">
        <v>241</v>
      </c>
      <c r="D3103" s="49">
        <v>26.68</v>
      </c>
      <c r="E3103" s="50">
        <v>4833903.96</v>
      </c>
      <c r="F3103" s="51" t="s">
        <v>20650</v>
      </c>
    </row>
    <row r="3104" spans="1:6" ht="20.100000000000001" customHeight="1">
      <c r="A3104" s="46">
        <v>45238</v>
      </c>
      <c r="B3104" s="47">
        <v>45238.543890567031</v>
      </c>
      <c r="C3104" s="48">
        <v>251</v>
      </c>
      <c r="D3104" s="49">
        <v>26.64</v>
      </c>
      <c r="E3104" s="50">
        <v>4840590.5999999996</v>
      </c>
      <c r="F3104" s="51" t="s">
        <v>20650</v>
      </c>
    </row>
    <row r="3105" spans="1:6" ht="20.100000000000001" customHeight="1">
      <c r="A3105" s="46">
        <v>45238</v>
      </c>
      <c r="B3105" s="47">
        <v>45238.54438429419</v>
      </c>
      <c r="C3105" s="48">
        <v>211</v>
      </c>
      <c r="D3105" s="49">
        <v>26.635000000000002</v>
      </c>
      <c r="E3105" s="50">
        <v>4846210.585</v>
      </c>
      <c r="F3105" s="51" t="s">
        <v>20650</v>
      </c>
    </row>
    <row r="3106" spans="1:6" ht="20.100000000000001" customHeight="1">
      <c r="A3106" s="46">
        <v>45238</v>
      </c>
      <c r="B3106" s="47">
        <v>45238.544894895982</v>
      </c>
      <c r="C3106" s="48">
        <v>182</v>
      </c>
      <c r="D3106" s="49">
        <v>26.635000000000002</v>
      </c>
      <c r="E3106" s="50">
        <v>4851058.1550000003</v>
      </c>
      <c r="F3106" s="51" t="s">
        <v>20650</v>
      </c>
    </row>
    <row r="3107" spans="1:6" ht="20.100000000000001" customHeight="1">
      <c r="A3107" s="46">
        <v>45238</v>
      </c>
      <c r="B3107" s="47">
        <v>45238.544895393308</v>
      </c>
      <c r="C3107" s="48">
        <v>240</v>
      </c>
      <c r="D3107" s="49">
        <v>26.625</v>
      </c>
      <c r="E3107" s="50">
        <v>4857448.1550000003</v>
      </c>
      <c r="F3107" s="51" t="s">
        <v>20650</v>
      </c>
    </row>
    <row r="3108" spans="1:6" ht="20.100000000000001" customHeight="1">
      <c r="A3108" s="46">
        <v>45238</v>
      </c>
      <c r="B3108" s="47">
        <v>45238.545352337882</v>
      </c>
      <c r="C3108" s="48">
        <v>216</v>
      </c>
      <c r="D3108" s="49">
        <v>26.58</v>
      </c>
      <c r="E3108" s="50">
        <v>4863189.4349999996</v>
      </c>
      <c r="F3108" s="51" t="s">
        <v>20650</v>
      </c>
    </row>
    <row r="3109" spans="1:6" ht="20.100000000000001" customHeight="1">
      <c r="A3109" s="46">
        <v>45238</v>
      </c>
      <c r="B3109" s="47">
        <v>45238.545954259112</v>
      </c>
      <c r="C3109" s="48">
        <v>74</v>
      </c>
      <c r="D3109" s="49">
        <v>26.57</v>
      </c>
      <c r="E3109" s="50">
        <v>4865155.6150000002</v>
      </c>
      <c r="F3109" s="51" t="s">
        <v>20722</v>
      </c>
    </row>
    <row r="3110" spans="1:6" ht="20.100000000000001" customHeight="1">
      <c r="A3110" s="46">
        <v>45238</v>
      </c>
      <c r="B3110" s="47">
        <v>45238.545954259112</v>
      </c>
      <c r="C3110" s="48">
        <v>48</v>
      </c>
      <c r="D3110" s="49">
        <v>26.57</v>
      </c>
      <c r="E3110" s="50">
        <v>4866430.9749999996</v>
      </c>
      <c r="F3110" s="51" t="s">
        <v>20722</v>
      </c>
    </row>
    <row r="3111" spans="1:6" ht="20.100000000000001" customHeight="1">
      <c r="A3111" s="46">
        <v>45238</v>
      </c>
      <c r="B3111" s="47">
        <v>45238.545954259112</v>
      </c>
      <c r="C3111" s="48">
        <v>48</v>
      </c>
      <c r="D3111" s="49">
        <v>26.574999999999999</v>
      </c>
      <c r="E3111" s="50">
        <v>4867706.5750000002</v>
      </c>
      <c r="F3111" s="51" t="s">
        <v>20722</v>
      </c>
    </row>
    <row r="3112" spans="1:6" ht="20.100000000000001" customHeight="1">
      <c r="A3112" s="46">
        <v>45238</v>
      </c>
      <c r="B3112" s="47">
        <v>45238.545954247471</v>
      </c>
      <c r="C3112" s="48">
        <v>134</v>
      </c>
      <c r="D3112" s="49">
        <v>26.57</v>
      </c>
      <c r="E3112" s="50">
        <v>4871266.9550000001</v>
      </c>
      <c r="F3112" s="51" t="s">
        <v>20650</v>
      </c>
    </row>
    <row r="3113" spans="1:6" ht="20.100000000000001" customHeight="1">
      <c r="A3113" s="46">
        <v>45238</v>
      </c>
      <c r="B3113" s="47">
        <v>45238.545954247471</v>
      </c>
      <c r="C3113" s="48">
        <v>250</v>
      </c>
      <c r="D3113" s="49">
        <v>26.57</v>
      </c>
      <c r="E3113" s="50">
        <v>4877909.4550000001</v>
      </c>
      <c r="F3113" s="51" t="s">
        <v>20650</v>
      </c>
    </row>
    <row r="3114" spans="1:6" ht="20.100000000000001" customHeight="1">
      <c r="A3114" s="46">
        <v>45238</v>
      </c>
      <c r="B3114" s="47">
        <v>45238.545954247471</v>
      </c>
      <c r="C3114" s="48">
        <v>250</v>
      </c>
      <c r="D3114" s="49">
        <v>26.574999999999999</v>
      </c>
      <c r="E3114" s="50">
        <v>4884553.2050000001</v>
      </c>
      <c r="F3114" s="51" t="s">
        <v>20650</v>
      </c>
    </row>
    <row r="3115" spans="1:6" ht="20.100000000000001" customHeight="1">
      <c r="A3115" s="46">
        <v>45238</v>
      </c>
      <c r="B3115" s="47">
        <v>45238.545954247471</v>
      </c>
      <c r="C3115" s="48">
        <v>215</v>
      </c>
      <c r="D3115" s="49">
        <v>26.574999999999999</v>
      </c>
      <c r="E3115" s="50">
        <v>4890266.83</v>
      </c>
      <c r="F3115" s="51" t="s">
        <v>20650</v>
      </c>
    </row>
    <row r="3116" spans="1:6" ht="20.100000000000001" customHeight="1">
      <c r="A3116" s="46">
        <v>45238</v>
      </c>
      <c r="B3116" s="47">
        <v>45238.545954247471</v>
      </c>
      <c r="C3116" s="48">
        <v>3</v>
      </c>
      <c r="D3116" s="49">
        <v>26.574999999999999</v>
      </c>
      <c r="E3116" s="50">
        <v>4890346.5549999997</v>
      </c>
      <c r="F3116" s="51" t="s">
        <v>20650</v>
      </c>
    </row>
    <row r="3117" spans="1:6" ht="20.100000000000001" customHeight="1">
      <c r="A3117" s="46">
        <v>45238</v>
      </c>
      <c r="B3117" s="47">
        <v>45238.545954363421</v>
      </c>
      <c r="C3117" s="48">
        <v>18</v>
      </c>
      <c r="D3117" s="49">
        <v>26.574999999999999</v>
      </c>
      <c r="E3117" s="50">
        <v>4890824.9050000003</v>
      </c>
      <c r="F3117" s="51" t="s">
        <v>20647</v>
      </c>
    </row>
    <row r="3118" spans="1:6" ht="20.100000000000001" customHeight="1">
      <c r="A3118" s="46">
        <v>45238</v>
      </c>
      <c r="B3118" s="47">
        <v>45238.546840683091</v>
      </c>
      <c r="C3118" s="48">
        <v>277</v>
      </c>
      <c r="D3118" s="49">
        <v>26.58</v>
      </c>
      <c r="E3118" s="50">
        <v>4898187.5650000004</v>
      </c>
      <c r="F3118" s="51" t="s">
        <v>20650</v>
      </c>
    </row>
    <row r="3119" spans="1:6" ht="20.100000000000001" customHeight="1">
      <c r="A3119" s="46">
        <v>45238</v>
      </c>
      <c r="B3119" s="47">
        <v>45238.548088402953</v>
      </c>
      <c r="C3119" s="48">
        <v>245</v>
      </c>
      <c r="D3119" s="49">
        <v>26.58</v>
      </c>
      <c r="E3119" s="50">
        <v>4904699.665</v>
      </c>
      <c r="F3119" s="51" t="s">
        <v>20650</v>
      </c>
    </row>
    <row r="3120" spans="1:6" ht="20.100000000000001" customHeight="1">
      <c r="A3120" s="46">
        <v>45238</v>
      </c>
      <c r="B3120" s="47">
        <v>45238.548711736221</v>
      </c>
      <c r="C3120" s="48">
        <v>207</v>
      </c>
      <c r="D3120" s="49">
        <v>26.594999999999999</v>
      </c>
      <c r="E3120" s="50">
        <v>4910204.83</v>
      </c>
      <c r="F3120" s="51" t="s">
        <v>20650</v>
      </c>
    </row>
    <row r="3121" spans="1:6" ht="20.100000000000001" customHeight="1">
      <c r="A3121" s="46">
        <v>45238</v>
      </c>
      <c r="B3121" s="47">
        <v>45238.549321365543</v>
      </c>
      <c r="C3121" s="48">
        <v>245</v>
      </c>
      <c r="D3121" s="49">
        <v>26.59</v>
      </c>
      <c r="E3121" s="50">
        <v>4916719.38</v>
      </c>
      <c r="F3121" s="51" t="s">
        <v>20650</v>
      </c>
    </row>
    <row r="3122" spans="1:6" ht="20.100000000000001" customHeight="1">
      <c r="A3122" s="46">
        <v>45238</v>
      </c>
      <c r="B3122" s="47">
        <v>45238.549837789498</v>
      </c>
      <c r="C3122" s="48">
        <v>303</v>
      </c>
      <c r="D3122" s="49">
        <v>26.6</v>
      </c>
      <c r="E3122" s="50">
        <v>4924779.18</v>
      </c>
      <c r="F3122" s="51" t="s">
        <v>20722</v>
      </c>
    </row>
    <row r="3123" spans="1:6" ht="20.100000000000001" customHeight="1">
      <c r="A3123" s="46">
        <v>45238</v>
      </c>
      <c r="B3123" s="47">
        <v>45238.54988583317</v>
      </c>
      <c r="C3123" s="48">
        <v>217</v>
      </c>
      <c r="D3123" s="49">
        <v>26.605</v>
      </c>
      <c r="E3123" s="50">
        <v>4930552.4649999999</v>
      </c>
      <c r="F3123" s="51" t="s">
        <v>20722</v>
      </c>
    </row>
    <row r="3124" spans="1:6" ht="20.100000000000001" customHeight="1">
      <c r="A3124" s="46">
        <v>45238</v>
      </c>
      <c r="B3124" s="47">
        <v>45238.549885879736</v>
      </c>
      <c r="C3124" s="48">
        <v>31</v>
      </c>
      <c r="D3124" s="49">
        <v>26.605</v>
      </c>
      <c r="E3124" s="50">
        <v>4931377.22</v>
      </c>
      <c r="F3124" s="51" t="s">
        <v>20650</v>
      </c>
    </row>
    <row r="3125" spans="1:6" ht="20.100000000000001" customHeight="1">
      <c r="A3125" s="46">
        <v>45238</v>
      </c>
      <c r="B3125" s="47">
        <v>45238.549899294041</v>
      </c>
      <c r="C3125" s="48">
        <v>412</v>
      </c>
      <c r="D3125" s="49">
        <v>26.605</v>
      </c>
      <c r="E3125" s="50">
        <v>4942338.4800000004</v>
      </c>
      <c r="F3125" s="51" t="s">
        <v>20650</v>
      </c>
    </row>
    <row r="3126" spans="1:6" ht="20.100000000000001" customHeight="1">
      <c r="A3126" s="46">
        <v>45238</v>
      </c>
      <c r="B3126" s="47">
        <v>45238.551896400284</v>
      </c>
      <c r="C3126" s="48">
        <v>255</v>
      </c>
      <c r="D3126" s="49">
        <v>26.574999999999999</v>
      </c>
      <c r="E3126" s="50">
        <v>4949115.1050000004</v>
      </c>
      <c r="F3126" s="51" t="s">
        <v>20650</v>
      </c>
    </row>
    <row r="3127" spans="1:6" ht="20.100000000000001" customHeight="1">
      <c r="A3127" s="46">
        <v>45238</v>
      </c>
      <c r="B3127" s="47">
        <v>45238.552522407379</v>
      </c>
      <c r="C3127" s="48">
        <v>251</v>
      </c>
      <c r="D3127" s="49">
        <v>26.565000000000001</v>
      </c>
      <c r="E3127" s="50">
        <v>4955782.92</v>
      </c>
      <c r="F3127" s="51" t="s">
        <v>20650</v>
      </c>
    </row>
    <row r="3128" spans="1:6" ht="20.100000000000001" customHeight="1">
      <c r="A3128" s="46">
        <v>45238</v>
      </c>
      <c r="B3128" s="47">
        <v>45238.553016805556</v>
      </c>
      <c r="C3128" s="48">
        <v>629</v>
      </c>
      <c r="D3128" s="49">
        <v>26.574999999999999</v>
      </c>
      <c r="E3128" s="50">
        <v>4972498.5949999997</v>
      </c>
      <c r="F3128" s="51" t="s">
        <v>20647</v>
      </c>
    </row>
    <row r="3129" spans="1:6" ht="20.100000000000001" customHeight="1">
      <c r="A3129" s="46">
        <v>45238</v>
      </c>
      <c r="B3129" s="47">
        <v>45238.553016805556</v>
      </c>
      <c r="C3129" s="48">
        <v>354</v>
      </c>
      <c r="D3129" s="49">
        <v>26.574999999999999</v>
      </c>
      <c r="E3129" s="50">
        <v>4981906.1449999996</v>
      </c>
      <c r="F3129" s="51" t="s">
        <v>20647</v>
      </c>
    </row>
    <row r="3130" spans="1:6" ht="20.100000000000001" customHeight="1">
      <c r="A3130" s="46">
        <v>45238</v>
      </c>
      <c r="B3130" s="47">
        <v>45238.554764490575</v>
      </c>
      <c r="C3130" s="48">
        <v>140</v>
      </c>
      <c r="D3130" s="49">
        <v>26.565000000000001</v>
      </c>
      <c r="E3130" s="50">
        <v>4985625.2450000001</v>
      </c>
      <c r="F3130" s="51" t="s">
        <v>20650</v>
      </c>
    </row>
    <row r="3131" spans="1:6" ht="20.100000000000001" customHeight="1">
      <c r="A3131" s="46">
        <v>45238</v>
      </c>
      <c r="B3131" s="47">
        <v>45238.554764490575</v>
      </c>
      <c r="C3131" s="48">
        <v>57</v>
      </c>
      <c r="D3131" s="49">
        <v>26.565000000000001</v>
      </c>
      <c r="E3131" s="50">
        <v>4987139.45</v>
      </c>
      <c r="F3131" s="51" t="s">
        <v>20650</v>
      </c>
    </row>
    <row r="3132" spans="1:6" ht="20.100000000000001" customHeight="1">
      <c r="A3132" s="46">
        <v>45238</v>
      </c>
      <c r="B3132" s="47">
        <v>45238.555625474546</v>
      </c>
      <c r="C3132" s="48">
        <v>672</v>
      </c>
      <c r="D3132" s="49">
        <v>26.56</v>
      </c>
      <c r="E3132" s="50">
        <v>5004987.7699999996</v>
      </c>
      <c r="F3132" s="51" t="s">
        <v>20650</v>
      </c>
    </row>
    <row r="3133" spans="1:6" ht="20.100000000000001" customHeight="1">
      <c r="A3133" s="46">
        <v>45238</v>
      </c>
      <c r="B3133" s="47">
        <v>45238.555625567213</v>
      </c>
      <c r="C3133" s="48">
        <v>287</v>
      </c>
      <c r="D3133" s="49">
        <v>26.56</v>
      </c>
      <c r="E3133" s="50">
        <v>5012610.49</v>
      </c>
      <c r="F3133" s="51" t="s">
        <v>20722</v>
      </c>
    </row>
    <row r="3134" spans="1:6" ht="20.100000000000001" customHeight="1">
      <c r="A3134" s="46">
        <v>45238</v>
      </c>
      <c r="B3134" s="47">
        <v>45238.555625567213</v>
      </c>
      <c r="C3134" s="48">
        <v>134</v>
      </c>
      <c r="D3134" s="49">
        <v>26.56</v>
      </c>
      <c r="E3134" s="50">
        <v>5016169.53</v>
      </c>
      <c r="F3134" s="51" t="s">
        <v>20647</v>
      </c>
    </row>
    <row r="3135" spans="1:6" ht="20.100000000000001" customHeight="1">
      <c r="A3135" s="46">
        <v>45238</v>
      </c>
      <c r="B3135" s="47">
        <v>45238.555625567213</v>
      </c>
      <c r="C3135" s="48">
        <v>21</v>
      </c>
      <c r="D3135" s="49">
        <v>26.56</v>
      </c>
      <c r="E3135" s="50">
        <v>5016727.29</v>
      </c>
      <c r="F3135" s="51" t="s">
        <v>20722</v>
      </c>
    </row>
    <row r="3136" spans="1:6" ht="20.100000000000001" customHeight="1">
      <c r="A3136" s="46">
        <v>45238</v>
      </c>
      <c r="B3136" s="47">
        <v>45238.55562570598</v>
      </c>
      <c r="C3136" s="48">
        <v>30</v>
      </c>
      <c r="D3136" s="49">
        <v>26.56</v>
      </c>
      <c r="E3136" s="50">
        <v>5017524.09</v>
      </c>
      <c r="F3136" s="51" t="s">
        <v>20647</v>
      </c>
    </row>
    <row r="3137" spans="1:6" ht="20.100000000000001" customHeight="1">
      <c r="A3137" s="46">
        <v>45238</v>
      </c>
      <c r="B3137" s="47">
        <v>45238.557367025409</v>
      </c>
      <c r="C3137" s="48">
        <v>444</v>
      </c>
      <c r="D3137" s="49">
        <v>26.55</v>
      </c>
      <c r="E3137" s="50">
        <v>5029312.29</v>
      </c>
      <c r="F3137" s="51" t="s">
        <v>20722</v>
      </c>
    </row>
    <row r="3138" spans="1:6" ht="20.100000000000001" customHeight="1">
      <c r="A3138" s="46">
        <v>45238</v>
      </c>
      <c r="B3138" s="47">
        <v>45238.557367025409</v>
      </c>
      <c r="C3138" s="48">
        <v>2</v>
      </c>
      <c r="D3138" s="49">
        <v>26.55</v>
      </c>
      <c r="E3138" s="50">
        <v>5029365.3899999997</v>
      </c>
      <c r="F3138" s="51" t="s">
        <v>20722</v>
      </c>
    </row>
    <row r="3139" spans="1:6" ht="20.100000000000001" customHeight="1">
      <c r="A3139" s="46">
        <v>45238</v>
      </c>
      <c r="B3139" s="47">
        <v>45238.557367025409</v>
      </c>
      <c r="C3139" s="48">
        <v>1</v>
      </c>
      <c r="D3139" s="49">
        <v>26.55</v>
      </c>
      <c r="E3139" s="50">
        <v>5029391.9400000004</v>
      </c>
      <c r="F3139" s="51" t="s">
        <v>20722</v>
      </c>
    </row>
    <row r="3140" spans="1:6" ht="20.100000000000001" customHeight="1">
      <c r="A3140" s="46">
        <v>45238</v>
      </c>
      <c r="B3140" s="47">
        <v>45238.557367025409</v>
      </c>
      <c r="C3140" s="48">
        <v>602</v>
      </c>
      <c r="D3140" s="49">
        <v>26.55</v>
      </c>
      <c r="E3140" s="50">
        <v>5045375.04</v>
      </c>
      <c r="F3140" s="51" t="s">
        <v>20722</v>
      </c>
    </row>
    <row r="3141" spans="1:6" ht="20.100000000000001" customHeight="1">
      <c r="A3141" s="46">
        <v>45238</v>
      </c>
      <c r="B3141" s="47">
        <v>45238.559016898274</v>
      </c>
      <c r="C3141" s="48">
        <v>322</v>
      </c>
      <c r="D3141" s="49">
        <v>26.574999999999999</v>
      </c>
      <c r="E3141" s="50">
        <v>5053932.1900000004</v>
      </c>
      <c r="F3141" s="51" t="s">
        <v>20722</v>
      </c>
    </row>
    <row r="3142" spans="1:6" ht="20.100000000000001" customHeight="1">
      <c r="A3142" s="46">
        <v>45238</v>
      </c>
      <c r="B3142" s="47">
        <v>45238.559016979299</v>
      </c>
      <c r="C3142" s="48">
        <v>637</v>
      </c>
      <c r="D3142" s="49">
        <v>26.574999999999999</v>
      </c>
      <c r="E3142" s="50">
        <v>5070860.4649999999</v>
      </c>
      <c r="F3142" s="51" t="s">
        <v>20650</v>
      </c>
    </row>
    <row r="3143" spans="1:6" ht="20.100000000000001" customHeight="1">
      <c r="A3143" s="46">
        <v>45238</v>
      </c>
      <c r="B3143" s="47">
        <v>45238.561082997825</v>
      </c>
      <c r="C3143" s="48">
        <v>259</v>
      </c>
      <c r="D3143" s="49">
        <v>26.594999999999999</v>
      </c>
      <c r="E3143" s="50">
        <v>5077748.57</v>
      </c>
      <c r="F3143" s="51" t="s">
        <v>20650</v>
      </c>
    </row>
    <row r="3144" spans="1:6" ht="20.100000000000001" customHeight="1">
      <c r="A3144" s="46">
        <v>45238</v>
      </c>
      <c r="B3144" s="47">
        <v>45238.561082997825</v>
      </c>
      <c r="C3144" s="48">
        <v>87</v>
      </c>
      <c r="D3144" s="49">
        <v>26.594999999999999</v>
      </c>
      <c r="E3144" s="50">
        <v>5080062.335</v>
      </c>
      <c r="F3144" s="51" t="s">
        <v>20650</v>
      </c>
    </row>
    <row r="3145" spans="1:6" ht="20.100000000000001" customHeight="1">
      <c r="A3145" s="46">
        <v>45238</v>
      </c>
      <c r="B3145" s="47">
        <v>45238.561841099523</v>
      </c>
      <c r="C3145" s="48">
        <v>285</v>
      </c>
      <c r="D3145" s="49">
        <v>26.605</v>
      </c>
      <c r="E3145" s="50">
        <v>5087644.76</v>
      </c>
      <c r="F3145" s="51" t="s">
        <v>20722</v>
      </c>
    </row>
    <row r="3146" spans="1:6" ht="20.100000000000001" customHeight="1">
      <c r="A3146" s="46">
        <v>45238</v>
      </c>
      <c r="B3146" s="47">
        <v>45238.561841099523</v>
      </c>
      <c r="C3146" s="48">
        <v>79</v>
      </c>
      <c r="D3146" s="49">
        <v>26.605</v>
      </c>
      <c r="E3146" s="50">
        <v>5089746.5549999997</v>
      </c>
      <c r="F3146" s="51" t="s">
        <v>20647</v>
      </c>
    </row>
    <row r="3147" spans="1:6" ht="20.100000000000001" customHeight="1">
      <c r="A3147" s="46">
        <v>45238</v>
      </c>
      <c r="B3147" s="47">
        <v>45238.562454815023</v>
      </c>
      <c r="C3147" s="48">
        <v>447</v>
      </c>
      <c r="D3147" s="49">
        <v>26.594999999999999</v>
      </c>
      <c r="E3147" s="50">
        <v>5101634.5199999996</v>
      </c>
      <c r="F3147" s="51" t="s">
        <v>20650</v>
      </c>
    </row>
    <row r="3148" spans="1:6" ht="20.100000000000001" customHeight="1">
      <c r="A3148" s="46">
        <v>45238</v>
      </c>
      <c r="B3148" s="47">
        <v>45238.562889652792</v>
      </c>
      <c r="C3148" s="48">
        <v>284</v>
      </c>
      <c r="D3148" s="49">
        <v>26.61</v>
      </c>
      <c r="E3148" s="50">
        <v>5109191.76</v>
      </c>
      <c r="F3148" s="51" t="s">
        <v>20650</v>
      </c>
    </row>
    <row r="3149" spans="1:6" ht="20.100000000000001" customHeight="1">
      <c r="A3149" s="46">
        <v>45238</v>
      </c>
      <c r="B3149" s="47">
        <v>45238.563606493175</v>
      </c>
      <c r="C3149" s="48">
        <v>209</v>
      </c>
      <c r="D3149" s="49">
        <v>26.59</v>
      </c>
      <c r="E3149" s="50">
        <v>5114749.07</v>
      </c>
      <c r="F3149" s="51" t="s">
        <v>20722</v>
      </c>
    </row>
    <row r="3150" spans="1:6" ht="20.100000000000001" customHeight="1">
      <c r="A3150" s="46">
        <v>45238</v>
      </c>
      <c r="B3150" s="47">
        <v>45238.563606493175</v>
      </c>
      <c r="C3150" s="48">
        <v>250</v>
      </c>
      <c r="D3150" s="49">
        <v>26.59</v>
      </c>
      <c r="E3150" s="50">
        <v>5121396.57</v>
      </c>
      <c r="F3150" s="51" t="s">
        <v>20650</v>
      </c>
    </row>
    <row r="3151" spans="1:6" ht="20.100000000000001" customHeight="1">
      <c r="A3151" s="46">
        <v>45238</v>
      </c>
      <c r="B3151" s="47">
        <v>45238.563606493175</v>
      </c>
      <c r="C3151" s="48">
        <v>20</v>
      </c>
      <c r="D3151" s="49">
        <v>26.59</v>
      </c>
      <c r="E3151" s="50">
        <v>5121928.37</v>
      </c>
      <c r="F3151" s="51" t="s">
        <v>20650</v>
      </c>
    </row>
    <row r="3152" spans="1:6" ht="20.100000000000001" customHeight="1">
      <c r="A3152" s="46">
        <v>45238</v>
      </c>
      <c r="B3152" s="47">
        <v>45238.564128888771</v>
      </c>
      <c r="C3152" s="48">
        <v>229</v>
      </c>
      <c r="D3152" s="49">
        <v>26.58</v>
      </c>
      <c r="E3152" s="50">
        <v>5128015.1900000004</v>
      </c>
      <c r="F3152" s="51" t="s">
        <v>20650</v>
      </c>
    </row>
    <row r="3153" spans="1:6" ht="20.100000000000001" customHeight="1">
      <c r="A3153" s="46">
        <v>45238</v>
      </c>
      <c r="B3153" s="47">
        <v>45238.565018761437</v>
      </c>
      <c r="C3153" s="48">
        <v>77</v>
      </c>
      <c r="D3153" s="49">
        <v>26.594999999999999</v>
      </c>
      <c r="E3153" s="50">
        <v>5130063.0049999999</v>
      </c>
      <c r="F3153" s="51" t="s">
        <v>20647</v>
      </c>
    </row>
    <row r="3154" spans="1:6" ht="20.100000000000001" customHeight="1">
      <c r="A3154" s="46">
        <v>45238</v>
      </c>
      <c r="B3154" s="47">
        <v>45238.565020601731</v>
      </c>
      <c r="C3154" s="48">
        <v>981</v>
      </c>
      <c r="D3154" s="49">
        <v>26.6</v>
      </c>
      <c r="E3154" s="50">
        <v>5156157.6050000004</v>
      </c>
      <c r="F3154" s="51" t="s">
        <v>20650</v>
      </c>
    </row>
    <row r="3155" spans="1:6" ht="20.100000000000001" customHeight="1">
      <c r="A3155" s="46">
        <v>45238</v>
      </c>
      <c r="B3155" s="47">
        <v>45238.566607337911</v>
      </c>
      <c r="C3155" s="48">
        <v>48</v>
      </c>
      <c r="D3155" s="49">
        <v>26.6</v>
      </c>
      <c r="E3155" s="50">
        <v>5157434.4050000003</v>
      </c>
      <c r="F3155" s="51" t="s">
        <v>20650</v>
      </c>
    </row>
    <row r="3156" spans="1:6" ht="20.100000000000001" customHeight="1">
      <c r="A3156" s="46">
        <v>45238</v>
      </c>
      <c r="B3156" s="47">
        <v>45238.567137129605</v>
      </c>
      <c r="C3156" s="48">
        <v>216</v>
      </c>
      <c r="D3156" s="49">
        <v>26.594999999999999</v>
      </c>
      <c r="E3156" s="50">
        <v>5163178.9249999998</v>
      </c>
      <c r="F3156" s="51" t="s">
        <v>20647</v>
      </c>
    </row>
    <row r="3157" spans="1:6" ht="20.100000000000001" customHeight="1">
      <c r="A3157" s="46">
        <v>45238</v>
      </c>
      <c r="B3157" s="47">
        <v>45238.56713721063</v>
      </c>
      <c r="C3157" s="48">
        <v>846</v>
      </c>
      <c r="D3157" s="49">
        <v>26.594999999999999</v>
      </c>
      <c r="E3157" s="50">
        <v>5185678.2949999999</v>
      </c>
      <c r="F3157" s="51" t="s">
        <v>20650</v>
      </c>
    </row>
    <row r="3158" spans="1:6" ht="20.100000000000001" customHeight="1">
      <c r="A3158" s="46">
        <v>45238</v>
      </c>
      <c r="B3158" s="47">
        <v>45238.56848596083</v>
      </c>
      <c r="C3158" s="48">
        <v>217</v>
      </c>
      <c r="D3158" s="49">
        <v>26.62</v>
      </c>
      <c r="E3158" s="50">
        <v>5191454.835</v>
      </c>
      <c r="F3158" s="51" t="s">
        <v>20650</v>
      </c>
    </row>
    <row r="3159" spans="1:6" ht="20.100000000000001" customHeight="1">
      <c r="A3159" s="46">
        <v>45238</v>
      </c>
      <c r="B3159" s="47">
        <v>45238.56848596083</v>
      </c>
      <c r="C3159" s="48">
        <v>69</v>
      </c>
      <c r="D3159" s="49">
        <v>26.62</v>
      </c>
      <c r="E3159" s="50">
        <v>5193291.6150000002</v>
      </c>
      <c r="F3159" s="51" t="s">
        <v>20650</v>
      </c>
    </row>
    <row r="3160" spans="1:6" ht="20.100000000000001" customHeight="1">
      <c r="A3160" s="46">
        <v>45238</v>
      </c>
      <c r="B3160" s="47">
        <v>45238.568728009239</v>
      </c>
      <c r="C3160" s="48">
        <v>282</v>
      </c>
      <c r="D3160" s="49">
        <v>26.62</v>
      </c>
      <c r="E3160" s="50">
        <v>5200798.4550000001</v>
      </c>
      <c r="F3160" s="51" t="s">
        <v>20650</v>
      </c>
    </row>
    <row r="3161" spans="1:6" ht="20.100000000000001" customHeight="1">
      <c r="A3161" s="46">
        <v>45238</v>
      </c>
      <c r="B3161" s="47">
        <v>45238.570473391097</v>
      </c>
      <c r="C3161" s="48">
        <v>298</v>
      </c>
      <c r="D3161" s="49">
        <v>26.614999999999998</v>
      </c>
      <c r="E3161" s="50">
        <v>5208729.7249999996</v>
      </c>
      <c r="F3161" s="51" t="s">
        <v>20722</v>
      </c>
    </row>
    <row r="3162" spans="1:6" ht="20.100000000000001" customHeight="1">
      <c r="A3162" s="46">
        <v>45238</v>
      </c>
      <c r="B3162" s="47">
        <v>45238.570473483764</v>
      </c>
      <c r="C3162" s="48">
        <v>149</v>
      </c>
      <c r="D3162" s="49">
        <v>26.614999999999998</v>
      </c>
      <c r="E3162" s="50">
        <v>5212695.3600000003</v>
      </c>
      <c r="F3162" s="51" t="s">
        <v>20647</v>
      </c>
    </row>
    <row r="3163" spans="1:6" ht="20.100000000000001" customHeight="1">
      <c r="A3163" s="46">
        <v>45238</v>
      </c>
      <c r="B3163" s="47">
        <v>45238.570473472122</v>
      </c>
      <c r="C3163" s="48">
        <v>38</v>
      </c>
      <c r="D3163" s="49">
        <v>26.614999999999998</v>
      </c>
      <c r="E3163" s="50">
        <v>5213706.7300000004</v>
      </c>
      <c r="F3163" s="51" t="s">
        <v>20650</v>
      </c>
    </row>
    <row r="3164" spans="1:6" ht="20.100000000000001" customHeight="1">
      <c r="A3164" s="46">
        <v>45238</v>
      </c>
      <c r="B3164" s="47">
        <v>45238.570473691914</v>
      </c>
      <c r="C3164" s="48">
        <v>571</v>
      </c>
      <c r="D3164" s="49">
        <v>26.614999999999998</v>
      </c>
      <c r="E3164" s="50">
        <v>5228903.8949999996</v>
      </c>
      <c r="F3164" s="51" t="s">
        <v>20650</v>
      </c>
    </row>
    <row r="3165" spans="1:6" ht="20.100000000000001" customHeight="1">
      <c r="A3165" s="46">
        <v>45238</v>
      </c>
      <c r="B3165" s="47">
        <v>45238.571727453731</v>
      </c>
      <c r="C3165" s="48">
        <v>227</v>
      </c>
      <c r="D3165" s="49">
        <v>26.64</v>
      </c>
      <c r="E3165" s="50">
        <v>5234951.1749999998</v>
      </c>
      <c r="F3165" s="51" t="s">
        <v>20650</v>
      </c>
    </row>
    <row r="3166" spans="1:6" ht="20.100000000000001" customHeight="1">
      <c r="A3166" s="46">
        <v>45238</v>
      </c>
      <c r="B3166" s="47">
        <v>45238.572432916611</v>
      </c>
      <c r="C3166" s="48">
        <v>1056</v>
      </c>
      <c r="D3166" s="49">
        <v>26.675000000000001</v>
      </c>
      <c r="E3166" s="50">
        <v>5263119.9749999996</v>
      </c>
      <c r="F3166" s="51" t="s">
        <v>20650</v>
      </c>
    </row>
    <row r="3167" spans="1:6" ht="20.100000000000001" customHeight="1">
      <c r="A3167" s="46">
        <v>45238</v>
      </c>
      <c r="B3167" s="47">
        <v>45238.573194941971</v>
      </c>
      <c r="C3167" s="48">
        <v>210</v>
      </c>
      <c r="D3167" s="49">
        <v>26.695</v>
      </c>
      <c r="E3167" s="50">
        <v>5268725.9249999998</v>
      </c>
      <c r="F3167" s="51" t="s">
        <v>20650</v>
      </c>
    </row>
    <row r="3168" spans="1:6" ht="20.100000000000001" customHeight="1">
      <c r="A3168" s="46">
        <v>45238</v>
      </c>
      <c r="B3168" s="47">
        <v>45238.573901585769</v>
      </c>
      <c r="C3168" s="48">
        <v>221</v>
      </c>
      <c r="D3168" s="49">
        <v>26.7</v>
      </c>
      <c r="E3168" s="50">
        <v>5274626.625</v>
      </c>
      <c r="F3168" s="51" t="s">
        <v>20650</v>
      </c>
    </row>
    <row r="3169" spans="1:6" ht="20.100000000000001" customHeight="1">
      <c r="A3169" s="46">
        <v>45238</v>
      </c>
      <c r="B3169" s="47">
        <v>45238.574939270969</v>
      </c>
      <c r="C3169" s="48">
        <v>1042</v>
      </c>
      <c r="D3169" s="49">
        <v>26.675000000000001</v>
      </c>
      <c r="E3169" s="50">
        <v>5302421.9749999996</v>
      </c>
      <c r="F3169" s="51" t="s">
        <v>20647</v>
      </c>
    </row>
    <row r="3170" spans="1:6" ht="20.100000000000001" customHeight="1">
      <c r="A3170" s="46">
        <v>45238</v>
      </c>
      <c r="B3170" s="47">
        <v>45238.576996099669</v>
      </c>
      <c r="C3170" s="48">
        <v>39</v>
      </c>
      <c r="D3170" s="49">
        <v>26.66</v>
      </c>
      <c r="E3170" s="50">
        <v>5303461.7149999999</v>
      </c>
      <c r="F3170" s="51" t="s">
        <v>20722</v>
      </c>
    </row>
    <row r="3171" spans="1:6" ht="20.100000000000001" customHeight="1">
      <c r="A3171" s="46">
        <v>45238</v>
      </c>
      <c r="B3171" s="47">
        <v>45238.576996099669</v>
      </c>
      <c r="C3171" s="48">
        <v>326</v>
      </c>
      <c r="D3171" s="49">
        <v>26.66</v>
      </c>
      <c r="E3171" s="50">
        <v>5312152.875</v>
      </c>
      <c r="F3171" s="51" t="s">
        <v>20722</v>
      </c>
    </row>
    <row r="3172" spans="1:6" ht="20.100000000000001" customHeight="1">
      <c r="A3172" s="46">
        <v>45238</v>
      </c>
      <c r="B3172" s="47">
        <v>45238.57699614577</v>
      </c>
      <c r="C3172" s="48">
        <v>24</v>
      </c>
      <c r="D3172" s="49">
        <v>26.66</v>
      </c>
      <c r="E3172" s="50">
        <v>5312792.7149999999</v>
      </c>
      <c r="F3172" s="51" t="s">
        <v>20650</v>
      </c>
    </row>
    <row r="3173" spans="1:6" ht="20.100000000000001" customHeight="1">
      <c r="A3173" s="46">
        <v>45238</v>
      </c>
      <c r="B3173" s="47">
        <v>45238.57699614577</v>
      </c>
      <c r="C3173" s="48">
        <v>600</v>
      </c>
      <c r="D3173" s="49">
        <v>26.66</v>
      </c>
      <c r="E3173" s="50">
        <v>5328788.7149999999</v>
      </c>
      <c r="F3173" s="51" t="s">
        <v>20650</v>
      </c>
    </row>
    <row r="3174" spans="1:6" ht="20.100000000000001" customHeight="1">
      <c r="A3174" s="46">
        <v>45238</v>
      </c>
      <c r="B3174" s="47">
        <v>45238.57699614577</v>
      </c>
      <c r="C3174" s="48">
        <v>102</v>
      </c>
      <c r="D3174" s="49">
        <v>26.66</v>
      </c>
      <c r="E3174" s="50">
        <v>5331508.0350000001</v>
      </c>
      <c r="F3174" s="51" t="s">
        <v>20650</v>
      </c>
    </row>
    <row r="3175" spans="1:6" ht="20.100000000000001" customHeight="1">
      <c r="A3175" s="46">
        <v>45238</v>
      </c>
      <c r="B3175" s="47">
        <v>45238.578015416861</v>
      </c>
      <c r="C3175" s="48">
        <v>291</v>
      </c>
      <c r="D3175" s="49">
        <v>26.664999999999999</v>
      </c>
      <c r="E3175" s="50">
        <v>5339267.55</v>
      </c>
      <c r="F3175" s="51" t="s">
        <v>20650</v>
      </c>
    </row>
    <row r="3176" spans="1:6" ht="20.100000000000001" customHeight="1">
      <c r="A3176" s="46">
        <v>45238</v>
      </c>
      <c r="B3176" s="47">
        <v>45238.579141146038</v>
      </c>
      <c r="C3176" s="48">
        <v>77</v>
      </c>
      <c r="D3176" s="49">
        <v>26.695</v>
      </c>
      <c r="E3176" s="50">
        <v>5341323.0650000004</v>
      </c>
      <c r="F3176" s="51" t="s">
        <v>20650</v>
      </c>
    </row>
    <row r="3177" spans="1:6" ht="20.100000000000001" customHeight="1">
      <c r="A3177" s="46">
        <v>45238</v>
      </c>
      <c r="B3177" s="47">
        <v>45238.579433958512</v>
      </c>
      <c r="C3177" s="48">
        <v>1031</v>
      </c>
      <c r="D3177" s="49">
        <v>26.71</v>
      </c>
      <c r="E3177" s="50">
        <v>5368861.0750000002</v>
      </c>
      <c r="F3177" s="51" t="s">
        <v>20722</v>
      </c>
    </row>
    <row r="3178" spans="1:6" ht="20.100000000000001" customHeight="1">
      <c r="A3178" s="46">
        <v>45238</v>
      </c>
      <c r="B3178" s="47">
        <v>45238.579433969688</v>
      </c>
      <c r="C3178" s="48">
        <v>74</v>
      </c>
      <c r="D3178" s="49">
        <v>26.71</v>
      </c>
      <c r="E3178" s="50">
        <v>5370837.6150000002</v>
      </c>
      <c r="F3178" s="51" t="s">
        <v>20722</v>
      </c>
    </row>
    <row r="3179" spans="1:6" ht="20.100000000000001" customHeight="1">
      <c r="A3179" s="46">
        <v>45238</v>
      </c>
      <c r="B3179" s="47">
        <v>45238.580428518355</v>
      </c>
      <c r="C3179" s="48">
        <v>300</v>
      </c>
      <c r="D3179" s="49">
        <v>26.69</v>
      </c>
      <c r="E3179" s="50">
        <v>5378844.6150000002</v>
      </c>
      <c r="F3179" s="51" t="s">
        <v>20650</v>
      </c>
    </row>
    <row r="3180" spans="1:6" ht="20.100000000000001" customHeight="1">
      <c r="A3180" s="46">
        <v>45238</v>
      </c>
      <c r="B3180" s="47">
        <v>45238.581259374972</v>
      </c>
      <c r="C3180" s="48">
        <v>79</v>
      </c>
      <c r="D3180" s="49">
        <v>26.69</v>
      </c>
      <c r="E3180" s="50">
        <v>5380953.125</v>
      </c>
      <c r="F3180" s="51" t="s">
        <v>20647</v>
      </c>
    </row>
    <row r="3181" spans="1:6" ht="20.100000000000001" customHeight="1">
      <c r="A3181" s="46">
        <v>45238</v>
      </c>
      <c r="B3181" s="47">
        <v>45238.581259374972</v>
      </c>
      <c r="C3181" s="48">
        <v>218</v>
      </c>
      <c r="D3181" s="49">
        <v>26.695</v>
      </c>
      <c r="E3181" s="50">
        <v>5386772.6349999998</v>
      </c>
      <c r="F3181" s="51" t="s">
        <v>20647</v>
      </c>
    </row>
    <row r="3182" spans="1:6" ht="20.100000000000001" customHeight="1">
      <c r="A3182" s="46">
        <v>45238</v>
      </c>
      <c r="B3182" s="47">
        <v>45238.581259363331</v>
      </c>
      <c r="C3182" s="48">
        <v>250</v>
      </c>
      <c r="D3182" s="49">
        <v>26.69</v>
      </c>
      <c r="E3182" s="50">
        <v>5393445.1349999998</v>
      </c>
      <c r="F3182" s="51" t="s">
        <v>20650</v>
      </c>
    </row>
    <row r="3183" spans="1:6" ht="20.100000000000001" customHeight="1">
      <c r="A3183" s="46">
        <v>45238</v>
      </c>
      <c r="B3183" s="47">
        <v>45238.581259363331</v>
      </c>
      <c r="C3183" s="48">
        <v>20</v>
      </c>
      <c r="D3183" s="49">
        <v>26.69</v>
      </c>
      <c r="E3183" s="50">
        <v>5393978.9349999996</v>
      </c>
      <c r="F3183" s="51" t="s">
        <v>20650</v>
      </c>
    </row>
    <row r="3184" spans="1:6" ht="20.100000000000001" customHeight="1">
      <c r="A3184" s="46">
        <v>45238</v>
      </c>
      <c r="B3184" s="47">
        <v>45238.581603402738</v>
      </c>
      <c r="C3184" s="48">
        <v>416</v>
      </c>
      <c r="D3184" s="49">
        <v>26.695</v>
      </c>
      <c r="E3184" s="50">
        <v>5405084.0549999997</v>
      </c>
      <c r="F3184" s="51" t="s">
        <v>20650</v>
      </c>
    </row>
    <row r="3185" spans="1:6" ht="20.100000000000001" customHeight="1">
      <c r="A3185" s="46">
        <v>45238</v>
      </c>
      <c r="B3185" s="47">
        <v>45238.583024340216</v>
      </c>
      <c r="C3185" s="48">
        <v>386</v>
      </c>
      <c r="D3185" s="49">
        <v>26.704999999999998</v>
      </c>
      <c r="E3185" s="50">
        <v>5415392.1849999996</v>
      </c>
      <c r="F3185" s="51" t="s">
        <v>20650</v>
      </c>
    </row>
    <row r="3186" spans="1:6" ht="20.100000000000001" customHeight="1">
      <c r="A3186" s="46">
        <v>45238</v>
      </c>
      <c r="B3186" s="47">
        <v>45238.583024340216</v>
      </c>
      <c r="C3186" s="48">
        <v>20</v>
      </c>
      <c r="D3186" s="49">
        <v>26.704999999999998</v>
      </c>
      <c r="E3186" s="50">
        <v>5415926.2850000001</v>
      </c>
      <c r="F3186" s="51" t="s">
        <v>20650</v>
      </c>
    </row>
    <row r="3187" spans="1:6" ht="20.100000000000001" customHeight="1">
      <c r="A3187" s="46">
        <v>45238</v>
      </c>
      <c r="B3187" s="47">
        <v>45238.583024340216</v>
      </c>
      <c r="C3187" s="48">
        <v>250</v>
      </c>
      <c r="D3187" s="49">
        <v>26.704999999999998</v>
      </c>
      <c r="E3187" s="50">
        <v>5422602.5350000001</v>
      </c>
      <c r="F3187" s="51" t="s">
        <v>20650</v>
      </c>
    </row>
    <row r="3188" spans="1:6" ht="20.100000000000001" customHeight="1">
      <c r="A3188" s="46">
        <v>45238</v>
      </c>
      <c r="B3188" s="47">
        <v>45238.583310451359</v>
      </c>
      <c r="C3188" s="48">
        <v>261</v>
      </c>
      <c r="D3188" s="49">
        <v>26.684999999999999</v>
      </c>
      <c r="E3188" s="50">
        <v>5429567.3200000003</v>
      </c>
      <c r="F3188" s="51" t="s">
        <v>20650</v>
      </c>
    </row>
    <row r="3189" spans="1:6" ht="20.100000000000001" customHeight="1">
      <c r="A3189" s="46">
        <v>45238</v>
      </c>
      <c r="B3189" s="47">
        <v>45238.584511816967</v>
      </c>
      <c r="C3189" s="48">
        <v>575</v>
      </c>
      <c r="D3189" s="49">
        <v>26.69</v>
      </c>
      <c r="E3189" s="50">
        <v>5444914.0700000003</v>
      </c>
      <c r="F3189" s="51" t="s">
        <v>20650</v>
      </c>
    </row>
    <row r="3190" spans="1:6" ht="20.100000000000001" customHeight="1">
      <c r="A3190" s="46">
        <v>45238</v>
      </c>
      <c r="B3190" s="47">
        <v>45238.584511816967</v>
      </c>
      <c r="C3190" s="48">
        <v>637</v>
      </c>
      <c r="D3190" s="49">
        <v>26.69</v>
      </c>
      <c r="E3190" s="50">
        <v>5461915.5999999996</v>
      </c>
      <c r="F3190" s="51" t="s">
        <v>20650</v>
      </c>
    </row>
    <row r="3191" spans="1:6" ht="20.100000000000001" customHeight="1">
      <c r="A3191" s="46">
        <v>45238</v>
      </c>
      <c r="B3191" s="47">
        <v>45238.585129502229</v>
      </c>
      <c r="C3191" s="48">
        <v>202</v>
      </c>
      <c r="D3191" s="49">
        <v>26.704999999999998</v>
      </c>
      <c r="E3191" s="50">
        <v>5467310.0099999998</v>
      </c>
      <c r="F3191" s="51" t="s">
        <v>20650</v>
      </c>
    </row>
    <row r="3192" spans="1:6" ht="20.100000000000001" customHeight="1">
      <c r="A3192" s="46">
        <v>45238</v>
      </c>
      <c r="B3192" s="47">
        <v>45238.586714884266</v>
      </c>
      <c r="C3192" s="48">
        <v>768</v>
      </c>
      <c r="D3192" s="49">
        <v>26.73</v>
      </c>
      <c r="E3192" s="50">
        <v>5487838.6500000004</v>
      </c>
      <c r="F3192" s="51" t="s">
        <v>20722</v>
      </c>
    </row>
    <row r="3193" spans="1:6" ht="20.100000000000001" customHeight="1">
      <c r="A3193" s="46">
        <v>45238</v>
      </c>
      <c r="B3193" s="47">
        <v>45238.586714884266</v>
      </c>
      <c r="C3193" s="48">
        <v>314</v>
      </c>
      <c r="D3193" s="49">
        <v>26.73</v>
      </c>
      <c r="E3193" s="50">
        <v>5496231.8700000001</v>
      </c>
      <c r="F3193" s="51" t="s">
        <v>20722</v>
      </c>
    </row>
    <row r="3194" spans="1:6" ht="20.100000000000001" customHeight="1">
      <c r="A3194" s="46">
        <v>45238</v>
      </c>
      <c r="B3194" s="47">
        <v>45238.588199838065</v>
      </c>
      <c r="C3194" s="48">
        <v>283</v>
      </c>
      <c r="D3194" s="49">
        <v>26.69</v>
      </c>
      <c r="E3194" s="50">
        <v>5503785.1399999997</v>
      </c>
      <c r="F3194" s="51" t="s">
        <v>20650</v>
      </c>
    </row>
    <row r="3195" spans="1:6" ht="20.100000000000001" customHeight="1">
      <c r="A3195" s="46">
        <v>45238</v>
      </c>
      <c r="B3195" s="47">
        <v>45238.589070208371</v>
      </c>
      <c r="C3195" s="48">
        <v>310</v>
      </c>
      <c r="D3195" s="49">
        <v>26.73</v>
      </c>
      <c r="E3195" s="50">
        <v>5512071.4400000004</v>
      </c>
      <c r="F3195" s="51" t="s">
        <v>20722</v>
      </c>
    </row>
    <row r="3196" spans="1:6" ht="20.100000000000001" customHeight="1">
      <c r="A3196" s="46">
        <v>45238</v>
      </c>
      <c r="B3196" s="47">
        <v>45238.589070254471</v>
      </c>
      <c r="C3196" s="48">
        <v>693</v>
      </c>
      <c r="D3196" s="49">
        <v>26.73</v>
      </c>
      <c r="E3196" s="50">
        <v>5530595.3300000001</v>
      </c>
      <c r="F3196" s="51" t="s">
        <v>20650</v>
      </c>
    </row>
    <row r="3197" spans="1:6" ht="20.100000000000001" customHeight="1">
      <c r="A3197" s="46">
        <v>45238</v>
      </c>
      <c r="B3197" s="47">
        <v>45238.589070347138</v>
      </c>
      <c r="C3197" s="48">
        <v>168</v>
      </c>
      <c r="D3197" s="49">
        <v>26.734999999999999</v>
      </c>
      <c r="E3197" s="50">
        <v>5535086.8099999996</v>
      </c>
      <c r="F3197" s="51" t="s">
        <v>20647</v>
      </c>
    </row>
    <row r="3198" spans="1:6" ht="20.100000000000001" customHeight="1">
      <c r="A3198" s="46">
        <v>45238</v>
      </c>
      <c r="B3198" s="47">
        <v>45238.590649363585</v>
      </c>
      <c r="C3198" s="48">
        <v>239</v>
      </c>
      <c r="D3198" s="49">
        <v>26.7</v>
      </c>
      <c r="E3198" s="50">
        <v>5541468.1100000003</v>
      </c>
      <c r="F3198" s="51" t="s">
        <v>20650</v>
      </c>
    </row>
    <row r="3199" spans="1:6" ht="20.100000000000001" customHeight="1">
      <c r="A3199" s="46">
        <v>45238</v>
      </c>
      <c r="B3199" s="47">
        <v>45238.591497662012</v>
      </c>
      <c r="C3199" s="48">
        <v>75</v>
      </c>
      <c r="D3199" s="49">
        <v>26.695</v>
      </c>
      <c r="E3199" s="50">
        <v>5543470.2350000003</v>
      </c>
      <c r="F3199" s="51" t="s">
        <v>20647</v>
      </c>
    </row>
    <row r="3200" spans="1:6" ht="20.100000000000001" customHeight="1">
      <c r="A3200" s="46">
        <v>45238</v>
      </c>
      <c r="B3200" s="47">
        <v>45238.591497662012</v>
      </c>
      <c r="C3200" s="48">
        <v>216</v>
      </c>
      <c r="D3200" s="49">
        <v>26.695</v>
      </c>
      <c r="E3200" s="50">
        <v>5549236.3550000004</v>
      </c>
      <c r="F3200" s="51" t="s">
        <v>20722</v>
      </c>
    </row>
    <row r="3201" spans="1:6" ht="20.100000000000001" customHeight="1">
      <c r="A3201" s="46">
        <v>45238</v>
      </c>
      <c r="B3201" s="47">
        <v>45238.591497662012</v>
      </c>
      <c r="C3201" s="48">
        <v>250</v>
      </c>
      <c r="D3201" s="49">
        <v>26.695</v>
      </c>
      <c r="E3201" s="50">
        <v>5555910.1050000004</v>
      </c>
      <c r="F3201" s="51" t="s">
        <v>20650</v>
      </c>
    </row>
    <row r="3202" spans="1:6" ht="20.100000000000001" customHeight="1">
      <c r="A3202" s="46">
        <v>45238</v>
      </c>
      <c r="B3202" s="47">
        <v>45238.591497662012</v>
      </c>
      <c r="C3202" s="48">
        <v>48</v>
      </c>
      <c r="D3202" s="49">
        <v>26.695</v>
      </c>
      <c r="E3202" s="50">
        <v>5557191.4649999999</v>
      </c>
      <c r="F3202" s="51" t="s">
        <v>20650</v>
      </c>
    </row>
    <row r="3203" spans="1:6" ht="20.100000000000001" customHeight="1">
      <c r="A3203" s="46">
        <v>45238</v>
      </c>
      <c r="B3203" s="47">
        <v>45238.591966597363</v>
      </c>
      <c r="C3203" s="48">
        <v>282</v>
      </c>
      <c r="D3203" s="49">
        <v>26.69</v>
      </c>
      <c r="E3203" s="50">
        <v>5564718.0449999999</v>
      </c>
      <c r="F3203" s="51" t="s">
        <v>20650</v>
      </c>
    </row>
    <row r="3204" spans="1:6" ht="20.100000000000001" customHeight="1">
      <c r="A3204" s="46">
        <v>45238</v>
      </c>
      <c r="B3204" s="47">
        <v>45238.592614791822</v>
      </c>
      <c r="C3204" s="48">
        <v>276</v>
      </c>
      <c r="D3204" s="49">
        <v>26.684999999999999</v>
      </c>
      <c r="E3204" s="50">
        <v>5572083.1050000004</v>
      </c>
      <c r="F3204" s="51" t="s">
        <v>20650</v>
      </c>
    </row>
    <row r="3205" spans="1:6" ht="20.100000000000001" customHeight="1">
      <c r="A3205" s="46">
        <v>45238</v>
      </c>
      <c r="B3205" s="47">
        <v>45238.593445659615</v>
      </c>
      <c r="C3205" s="48">
        <v>272</v>
      </c>
      <c r="D3205" s="49">
        <v>26.7</v>
      </c>
      <c r="E3205" s="50">
        <v>5579345.5049999999</v>
      </c>
      <c r="F3205" s="51" t="s">
        <v>20650</v>
      </c>
    </row>
    <row r="3206" spans="1:6" ht="20.100000000000001" customHeight="1">
      <c r="A3206" s="46">
        <v>45238</v>
      </c>
      <c r="B3206" s="47">
        <v>45238.594003796112</v>
      </c>
      <c r="C3206" s="48">
        <v>79</v>
      </c>
      <c r="D3206" s="49">
        <v>26.71</v>
      </c>
      <c r="E3206" s="50">
        <v>5581455.5949999997</v>
      </c>
      <c r="F3206" s="51" t="s">
        <v>20647</v>
      </c>
    </row>
    <row r="3207" spans="1:6" ht="20.100000000000001" customHeight="1">
      <c r="A3207" s="46">
        <v>45238</v>
      </c>
      <c r="B3207" s="47">
        <v>45238.594003819395</v>
      </c>
      <c r="C3207" s="48">
        <v>79</v>
      </c>
      <c r="D3207" s="49">
        <v>26.71</v>
      </c>
      <c r="E3207" s="50">
        <v>5583565.6849999996</v>
      </c>
      <c r="F3207" s="51" t="s">
        <v>20647</v>
      </c>
    </row>
    <row r="3208" spans="1:6" ht="20.100000000000001" customHeight="1">
      <c r="A3208" s="46">
        <v>45238</v>
      </c>
      <c r="B3208" s="47">
        <v>45238.594003854319</v>
      </c>
      <c r="C3208" s="48">
        <v>79</v>
      </c>
      <c r="D3208" s="49">
        <v>26.71</v>
      </c>
      <c r="E3208" s="50">
        <v>5585675.7750000004</v>
      </c>
      <c r="F3208" s="51" t="s">
        <v>20647</v>
      </c>
    </row>
    <row r="3209" spans="1:6" ht="20.100000000000001" customHeight="1">
      <c r="A3209" s="46">
        <v>45238</v>
      </c>
      <c r="B3209" s="47">
        <v>45238.594003854319</v>
      </c>
      <c r="C3209" s="48">
        <v>196</v>
      </c>
      <c r="D3209" s="49">
        <v>26.71</v>
      </c>
      <c r="E3209" s="50">
        <v>5590910.9349999996</v>
      </c>
      <c r="F3209" s="51" t="s">
        <v>20647</v>
      </c>
    </row>
    <row r="3210" spans="1:6" ht="20.100000000000001" customHeight="1">
      <c r="A3210" s="46">
        <v>45238</v>
      </c>
      <c r="B3210" s="47">
        <v>45238.594003854319</v>
      </c>
      <c r="C3210" s="48">
        <v>675</v>
      </c>
      <c r="D3210" s="49">
        <v>26.71</v>
      </c>
      <c r="E3210" s="50">
        <v>5608940.1849999996</v>
      </c>
      <c r="F3210" s="51" t="s">
        <v>20722</v>
      </c>
    </row>
    <row r="3211" spans="1:6" ht="20.100000000000001" customHeight="1">
      <c r="A3211" s="46">
        <v>45238</v>
      </c>
      <c r="B3211" s="47">
        <v>45238.595780752134</v>
      </c>
      <c r="C3211" s="48">
        <v>67</v>
      </c>
      <c r="D3211" s="49">
        <v>26.704999999999998</v>
      </c>
      <c r="E3211" s="50">
        <v>5610729.4199999999</v>
      </c>
      <c r="F3211" s="51" t="s">
        <v>20722</v>
      </c>
    </row>
    <row r="3212" spans="1:6" ht="20.100000000000001" customHeight="1">
      <c r="A3212" s="46">
        <v>45238</v>
      </c>
      <c r="B3212" s="47">
        <v>45238.595780752134</v>
      </c>
      <c r="C3212" s="48">
        <v>300</v>
      </c>
      <c r="D3212" s="49">
        <v>26.704999999999998</v>
      </c>
      <c r="E3212" s="50">
        <v>5618740.9199999999</v>
      </c>
      <c r="F3212" s="51" t="s">
        <v>20722</v>
      </c>
    </row>
    <row r="3213" spans="1:6" ht="20.100000000000001" customHeight="1">
      <c r="A3213" s="46">
        <v>45238</v>
      </c>
      <c r="B3213" s="47">
        <v>45238.595780833159</v>
      </c>
      <c r="C3213" s="48">
        <v>355</v>
      </c>
      <c r="D3213" s="49">
        <v>26.704999999999998</v>
      </c>
      <c r="E3213" s="50">
        <v>5628221.1950000003</v>
      </c>
      <c r="F3213" s="51" t="s">
        <v>20650</v>
      </c>
    </row>
    <row r="3214" spans="1:6" ht="20.100000000000001" customHeight="1">
      <c r="A3214" s="46">
        <v>45238</v>
      </c>
      <c r="B3214" s="47">
        <v>45238.595780833159</v>
      </c>
      <c r="C3214" s="48">
        <v>76</v>
      </c>
      <c r="D3214" s="49">
        <v>26.704999999999998</v>
      </c>
      <c r="E3214" s="50">
        <v>5630250.7750000004</v>
      </c>
      <c r="F3214" s="51" t="s">
        <v>20650</v>
      </c>
    </row>
    <row r="3215" spans="1:6" ht="20.100000000000001" customHeight="1">
      <c r="A3215" s="46">
        <v>45238</v>
      </c>
      <c r="B3215" s="47">
        <v>45238.595780833159</v>
      </c>
      <c r="C3215" s="48">
        <v>305</v>
      </c>
      <c r="D3215" s="49">
        <v>26.704999999999998</v>
      </c>
      <c r="E3215" s="50">
        <v>5638395.7999999998</v>
      </c>
      <c r="F3215" s="51" t="s">
        <v>20650</v>
      </c>
    </row>
    <row r="3216" spans="1:6" ht="20.100000000000001" customHeight="1">
      <c r="A3216" s="46">
        <v>45238</v>
      </c>
      <c r="B3216" s="47">
        <v>45238.596746122465</v>
      </c>
      <c r="C3216" s="48">
        <v>182</v>
      </c>
      <c r="D3216" s="49">
        <v>26.704999999999998</v>
      </c>
      <c r="E3216" s="50">
        <v>5643256.1100000003</v>
      </c>
      <c r="F3216" s="51" t="s">
        <v>20650</v>
      </c>
    </row>
    <row r="3217" spans="1:6" ht="20.100000000000001" customHeight="1">
      <c r="A3217" s="46">
        <v>45238</v>
      </c>
      <c r="B3217" s="47">
        <v>45238.596746122465</v>
      </c>
      <c r="C3217" s="48">
        <v>45</v>
      </c>
      <c r="D3217" s="49">
        <v>26.704999999999998</v>
      </c>
      <c r="E3217" s="50">
        <v>5644457.835</v>
      </c>
      <c r="F3217" s="51" t="s">
        <v>20650</v>
      </c>
    </row>
    <row r="3218" spans="1:6" ht="20.100000000000001" customHeight="1">
      <c r="A3218" s="46">
        <v>45238</v>
      </c>
      <c r="B3218" s="47">
        <v>45238.59775979165</v>
      </c>
      <c r="C3218" s="48">
        <v>79</v>
      </c>
      <c r="D3218" s="49">
        <v>26.704999999999998</v>
      </c>
      <c r="E3218" s="50">
        <v>5646567.5300000003</v>
      </c>
      <c r="F3218" s="51" t="s">
        <v>20647</v>
      </c>
    </row>
    <row r="3219" spans="1:6" ht="20.100000000000001" customHeight="1">
      <c r="A3219" s="46">
        <v>45238</v>
      </c>
      <c r="B3219" s="47">
        <v>45238.597759814933</v>
      </c>
      <c r="C3219" s="48">
        <v>79</v>
      </c>
      <c r="D3219" s="49">
        <v>26.704999999999998</v>
      </c>
      <c r="E3219" s="50">
        <v>5648677.2249999996</v>
      </c>
      <c r="F3219" s="51" t="s">
        <v>20647</v>
      </c>
    </row>
    <row r="3220" spans="1:6" ht="20.100000000000001" customHeight="1">
      <c r="A3220" s="46">
        <v>45238</v>
      </c>
      <c r="B3220" s="47">
        <v>45238.59775983775</v>
      </c>
      <c r="C3220" s="48">
        <v>79</v>
      </c>
      <c r="D3220" s="49">
        <v>26.704999999999998</v>
      </c>
      <c r="E3220" s="50">
        <v>5650786.9199999999</v>
      </c>
      <c r="F3220" s="51" t="s">
        <v>20647</v>
      </c>
    </row>
    <row r="3221" spans="1:6" ht="20.100000000000001" customHeight="1">
      <c r="A3221" s="46">
        <v>45238</v>
      </c>
      <c r="B3221" s="47">
        <v>45238.597759861033</v>
      </c>
      <c r="C3221" s="48">
        <v>79</v>
      </c>
      <c r="D3221" s="49">
        <v>26.704999999999998</v>
      </c>
      <c r="E3221" s="50">
        <v>5652896.6150000002</v>
      </c>
      <c r="F3221" s="51" t="s">
        <v>20647</v>
      </c>
    </row>
    <row r="3222" spans="1:6" ht="20.100000000000001" customHeight="1">
      <c r="A3222" s="46">
        <v>45238</v>
      </c>
      <c r="B3222" s="47">
        <v>45238.597759884316</v>
      </c>
      <c r="C3222" s="48">
        <v>79</v>
      </c>
      <c r="D3222" s="49">
        <v>26.704999999999998</v>
      </c>
      <c r="E3222" s="50">
        <v>5655006.3099999996</v>
      </c>
      <c r="F3222" s="51" t="s">
        <v>20647</v>
      </c>
    </row>
    <row r="3223" spans="1:6" ht="20.100000000000001" customHeight="1">
      <c r="A3223" s="46">
        <v>45238</v>
      </c>
      <c r="B3223" s="47">
        <v>45238.5977599076</v>
      </c>
      <c r="C3223" s="48">
        <v>79</v>
      </c>
      <c r="D3223" s="49">
        <v>26.704999999999998</v>
      </c>
      <c r="E3223" s="50">
        <v>5657116.0049999999</v>
      </c>
      <c r="F3223" s="51" t="s">
        <v>20647</v>
      </c>
    </row>
    <row r="3224" spans="1:6" ht="20.100000000000001" customHeight="1">
      <c r="A3224" s="46">
        <v>45238</v>
      </c>
      <c r="B3224" s="47">
        <v>45238.597759930417</v>
      </c>
      <c r="C3224" s="48">
        <v>79</v>
      </c>
      <c r="D3224" s="49">
        <v>26.704999999999998</v>
      </c>
      <c r="E3224" s="50">
        <v>5659225.7000000002</v>
      </c>
      <c r="F3224" s="51" t="s">
        <v>20647</v>
      </c>
    </row>
    <row r="3225" spans="1:6" ht="20.100000000000001" customHeight="1">
      <c r="A3225" s="46">
        <v>45238</v>
      </c>
      <c r="B3225" s="47">
        <v>45238.598359872587</v>
      </c>
      <c r="C3225" s="48">
        <v>237</v>
      </c>
      <c r="D3225" s="49">
        <v>26.704999999999998</v>
      </c>
      <c r="E3225" s="50">
        <v>5665554.7850000001</v>
      </c>
      <c r="F3225" s="51" t="s">
        <v>20650</v>
      </c>
    </row>
    <row r="3226" spans="1:6" ht="20.100000000000001" customHeight="1">
      <c r="A3226" s="46">
        <v>45238</v>
      </c>
      <c r="B3226" s="47">
        <v>45238.598819201346</v>
      </c>
      <c r="C3226" s="48">
        <v>250</v>
      </c>
      <c r="D3226" s="49">
        <v>26.71</v>
      </c>
      <c r="E3226" s="50">
        <v>5672232.2850000001</v>
      </c>
      <c r="F3226" s="51" t="s">
        <v>20650</v>
      </c>
    </row>
    <row r="3227" spans="1:6" ht="20.100000000000001" customHeight="1">
      <c r="A3227" s="46">
        <v>45238</v>
      </c>
      <c r="B3227" s="47">
        <v>45238.598837708123</v>
      </c>
      <c r="C3227" s="48">
        <v>134</v>
      </c>
      <c r="D3227" s="49">
        <v>26.71</v>
      </c>
      <c r="E3227" s="50">
        <v>5675811.4249999998</v>
      </c>
      <c r="F3227" s="51" t="s">
        <v>20722</v>
      </c>
    </row>
    <row r="3228" spans="1:6" ht="20.100000000000001" customHeight="1">
      <c r="A3228" s="46">
        <v>45238</v>
      </c>
      <c r="B3228" s="47">
        <v>45238.598837708123</v>
      </c>
      <c r="C3228" s="48">
        <v>162</v>
      </c>
      <c r="D3228" s="49">
        <v>26.71</v>
      </c>
      <c r="E3228" s="50">
        <v>5680138.4450000003</v>
      </c>
      <c r="F3228" s="51" t="s">
        <v>20722</v>
      </c>
    </row>
    <row r="3229" spans="1:6" ht="20.100000000000001" customHeight="1">
      <c r="A3229" s="46">
        <v>45238</v>
      </c>
      <c r="B3229" s="47">
        <v>45238.598838715348</v>
      </c>
      <c r="C3229" s="48">
        <v>421</v>
      </c>
      <c r="D3229" s="49">
        <v>26.71</v>
      </c>
      <c r="E3229" s="50">
        <v>5691383.3550000004</v>
      </c>
      <c r="F3229" s="51" t="s">
        <v>20650</v>
      </c>
    </row>
    <row r="3230" spans="1:6" ht="20.100000000000001" customHeight="1">
      <c r="A3230" s="46">
        <v>45238</v>
      </c>
      <c r="B3230" s="47">
        <v>45238.598838715348</v>
      </c>
      <c r="C3230" s="48">
        <v>144</v>
      </c>
      <c r="D3230" s="49">
        <v>26.71</v>
      </c>
      <c r="E3230" s="50">
        <v>5695229.5949999997</v>
      </c>
      <c r="F3230" s="51" t="s">
        <v>20650</v>
      </c>
    </row>
    <row r="3231" spans="1:6" ht="20.100000000000001" customHeight="1">
      <c r="A3231" s="46">
        <v>45238</v>
      </c>
      <c r="B3231" s="47">
        <v>45238.600491817109</v>
      </c>
      <c r="C3231" s="48">
        <v>61</v>
      </c>
      <c r="D3231" s="49">
        <v>26.71</v>
      </c>
      <c r="E3231" s="50">
        <v>5696858.9050000003</v>
      </c>
      <c r="F3231" s="51" t="s">
        <v>20647</v>
      </c>
    </row>
    <row r="3232" spans="1:6" ht="20.100000000000001" customHeight="1">
      <c r="A3232" s="46">
        <v>45238</v>
      </c>
      <c r="B3232" s="47">
        <v>45238.600491852034</v>
      </c>
      <c r="C3232" s="48">
        <v>79</v>
      </c>
      <c r="D3232" s="49">
        <v>26.71</v>
      </c>
      <c r="E3232" s="50">
        <v>5698968.9950000001</v>
      </c>
      <c r="F3232" s="51" t="s">
        <v>20647</v>
      </c>
    </row>
    <row r="3233" spans="1:6" ht="20.100000000000001" customHeight="1">
      <c r="A3233" s="46">
        <v>45238</v>
      </c>
      <c r="B3233" s="47">
        <v>45238.600491852034</v>
      </c>
      <c r="C3233" s="48">
        <v>25</v>
      </c>
      <c r="D3233" s="49">
        <v>26.71</v>
      </c>
      <c r="E3233" s="50">
        <v>5699636.7450000001</v>
      </c>
      <c r="F3233" s="51" t="s">
        <v>20647</v>
      </c>
    </row>
    <row r="3234" spans="1:6" ht="20.100000000000001" customHeight="1">
      <c r="A3234" s="46">
        <v>45238</v>
      </c>
      <c r="B3234" s="47">
        <v>45238.600491852034</v>
      </c>
      <c r="C3234" s="48">
        <v>163</v>
      </c>
      <c r="D3234" s="49">
        <v>26.71</v>
      </c>
      <c r="E3234" s="50">
        <v>5703990.4749999996</v>
      </c>
      <c r="F3234" s="51" t="s">
        <v>20647</v>
      </c>
    </row>
    <row r="3235" spans="1:6" ht="20.100000000000001" customHeight="1">
      <c r="A3235" s="46">
        <v>45238</v>
      </c>
      <c r="B3235" s="47">
        <v>45238.600491874851</v>
      </c>
      <c r="C3235" s="48">
        <v>118</v>
      </c>
      <c r="D3235" s="49">
        <v>26.71</v>
      </c>
      <c r="E3235" s="50">
        <v>5707142.2549999999</v>
      </c>
      <c r="F3235" s="51" t="s">
        <v>20647</v>
      </c>
    </row>
    <row r="3236" spans="1:6" ht="20.100000000000001" customHeight="1">
      <c r="A3236" s="46">
        <v>45238</v>
      </c>
      <c r="B3236" s="47">
        <v>45238.600491886493</v>
      </c>
      <c r="C3236" s="48">
        <v>36</v>
      </c>
      <c r="D3236" s="49">
        <v>26.71</v>
      </c>
      <c r="E3236" s="50">
        <v>5708103.8150000004</v>
      </c>
      <c r="F3236" s="51" t="s">
        <v>20647</v>
      </c>
    </row>
    <row r="3237" spans="1:6" ht="20.100000000000001" customHeight="1">
      <c r="A3237" s="46">
        <v>45238</v>
      </c>
      <c r="B3237" s="47">
        <v>45238.600491909776</v>
      </c>
      <c r="C3237" s="48">
        <v>294</v>
      </c>
      <c r="D3237" s="49">
        <v>26.71</v>
      </c>
      <c r="E3237" s="50">
        <v>5715956.5549999997</v>
      </c>
      <c r="F3237" s="51" t="s">
        <v>20647</v>
      </c>
    </row>
    <row r="3238" spans="1:6" ht="20.100000000000001" customHeight="1">
      <c r="A3238" s="46">
        <v>45238</v>
      </c>
      <c r="B3238" s="47">
        <v>45238.600491955876</v>
      </c>
      <c r="C3238" s="48">
        <v>367</v>
      </c>
      <c r="D3238" s="49">
        <v>26.71</v>
      </c>
      <c r="E3238" s="50">
        <v>5725759.125</v>
      </c>
      <c r="F3238" s="51" t="s">
        <v>20647</v>
      </c>
    </row>
    <row r="3239" spans="1:6" ht="20.100000000000001" customHeight="1">
      <c r="A3239" s="46">
        <v>45238</v>
      </c>
      <c r="B3239" s="47">
        <v>45238.601690995507</v>
      </c>
      <c r="C3239" s="48">
        <v>247</v>
      </c>
      <c r="D3239" s="49">
        <v>26.7</v>
      </c>
      <c r="E3239" s="50">
        <v>5732354.0250000004</v>
      </c>
      <c r="F3239" s="51" t="s">
        <v>20650</v>
      </c>
    </row>
    <row r="3240" spans="1:6" ht="20.100000000000001" customHeight="1">
      <c r="A3240" s="46">
        <v>45238</v>
      </c>
      <c r="B3240" s="47">
        <v>45238.601690995507</v>
      </c>
      <c r="C3240" s="48">
        <v>19</v>
      </c>
      <c r="D3240" s="49">
        <v>26.7</v>
      </c>
      <c r="E3240" s="50">
        <v>5732861.3250000002</v>
      </c>
      <c r="F3240" s="51" t="s">
        <v>20650</v>
      </c>
    </row>
    <row r="3241" spans="1:6" ht="20.100000000000001" customHeight="1">
      <c r="A3241" s="46">
        <v>45238</v>
      </c>
      <c r="B3241" s="47">
        <v>45238.602541099768</v>
      </c>
      <c r="C3241" s="48">
        <v>334</v>
      </c>
      <c r="D3241" s="49">
        <v>26.7</v>
      </c>
      <c r="E3241" s="50">
        <v>5741779.125</v>
      </c>
      <c r="F3241" s="51" t="s">
        <v>20722</v>
      </c>
    </row>
    <row r="3242" spans="1:6" ht="20.100000000000001" customHeight="1">
      <c r="A3242" s="46">
        <v>45238</v>
      </c>
      <c r="B3242" s="47">
        <v>45238.602541180328</v>
      </c>
      <c r="C3242" s="48">
        <v>639</v>
      </c>
      <c r="D3242" s="49">
        <v>26.7</v>
      </c>
      <c r="E3242" s="50">
        <v>5758840.4249999998</v>
      </c>
      <c r="F3242" s="51" t="s">
        <v>20650</v>
      </c>
    </row>
    <row r="3243" spans="1:6" ht="20.100000000000001" customHeight="1">
      <c r="A3243" s="46">
        <v>45238</v>
      </c>
      <c r="B3243" s="47">
        <v>45238.604260300752</v>
      </c>
      <c r="C3243" s="48">
        <v>209</v>
      </c>
      <c r="D3243" s="49">
        <v>26.69</v>
      </c>
      <c r="E3243" s="50">
        <v>5764418.6349999998</v>
      </c>
      <c r="F3243" s="51" t="s">
        <v>20650</v>
      </c>
    </row>
    <row r="3244" spans="1:6" ht="20.100000000000001" customHeight="1">
      <c r="A3244" s="46">
        <v>45238</v>
      </c>
      <c r="B3244" s="47">
        <v>45238.604709085543</v>
      </c>
      <c r="C3244" s="48">
        <v>270</v>
      </c>
      <c r="D3244" s="49">
        <v>26.69</v>
      </c>
      <c r="E3244" s="50">
        <v>5771624.9349999996</v>
      </c>
      <c r="F3244" s="51" t="s">
        <v>20647</v>
      </c>
    </row>
    <row r="3245" spans="1:6" ht="20.100000000000001" customHeight="1">
      <c r="A3245" s="46">
        <v>45238</v>
      </c>
      <c r="B3245" s="47">
        <v>45238.604709132109</v>
      </c>
      <c r="C3245" s="48">
        <v>396</v>
      </c>
      <c r="D3245" s="49">
        <v>26.69</v>
      </c>
      <c r="E3245" s="50">
        <v>5782194.1749999998</v>
      </c>
      <c r="F3245" s="51" t="s">
        <v>20650</v>
      </c>
    </row>
    <row r="3246" spans="1:6" ht="20.100000000000001" customHeight="1">
      <c r="A3246" s="46">
        <v>45238</v>
      </c>
      <c r="B3246" s="47">
        <v>45238.604709132109</v>
      </c>
      <c r="C3246" s="48">
        <v>542</v>
      </c>
      <c r="D3246" s="49">
        <v>26.69</v>
      </c>
      <c r="E3246" s="50">
        <v>5796660.1550000003</v>
      </c>
      <c r="F3246" s="51" t="s">
        <v>20650</v>
      </c>
    </row>
    <row r="3247" spans="1:6" ht="20.100000000000001" customHeight="1">
      <c r="A3247" s="46">
        <v>45238</v>
      </c>
      <c r="B3247" s="47">
        <v>45238.605481678154</v>
      </c>
      <c r="C3247" s="48">
        <v>281</v>
      </c>
      <c r="D3247" s="49">
        <v>26.68</v>
      </c>
      <c r="E3247" s="50">
        <v>5804157.2350000003</v>
      </c>
      <c r="F3247" s="51" t="s">
        <v>20650</v>
      </c>
    </row>
    <row r="3248" spans="1:6" ht="20.100000000000001" customHeight="1">
      <c r="A3248" s="46">
        <v>45238</v>
      </c>
      <c r="B3248" s="47">
        <v>45238.606409756932</v>
      </c>
      <c r="C3248" s="48">
        <v>1137</v>
      </c>
      <c r="D3248" s="49">
        <v>26.684999999999999</v>
      </c>
      <c r="E3248" s="50">
        <v>5834498.0800000001</v>
      </c>
      <c r="F3248" s="51" t="s">
        <v>20647</v>
      </c>
    </row>
    <row r="3249" spans="1:6" ht="20.100000000000001" customHeight="1">
      <c r="A3249" s="46">
        <v>45238</v>
      </c>
      <c r="B3249" s="47">
        <v>45238.606410069391</v>
      </c>
      <c r="C3249" s="48">
        <v>91</v>
      </c>
      <c r="D3249" s="49">
        <v>26.684999999999999</v>
      </c>
      <c r="E3249" s="50">
        <v>5836926.415</v>
      </c>
      <c r="F3249" s="51" t="s">
        <v>20647</v>
      </c>
    </row>
    <row r="3250" spans="1:6" ht="20.100000000000001" customHeight="1">
      <c r="A3250" s="46">
        <v>45238</v>
      </c>
      <c r="B3250" s="47">
        <v>45238.607558923773</v>
      </c>
      <c r="C3250" s="48">
        <v>99</v>
      </c>
      <c r="D3250" s="49">
        <v>26.684999999999999</v>
      </c>
      <c r="E3250" s="50">
        <v>5839568.2300000004</v>
      </c>
      <c r="F3250" s="51" t="s">
        <v>20647</v>
      </c>
    </row>
    <row r="3251" spans="1:6" ht="20.100000000000001" customHeight="1">
      <c r="A3251" s="46">
        <v>45238</v>
      </c>
      <c r="B3251" s="47">
        <v>45238.60756151611</v>
      </c>
      <c r="C3251" s="48">
        <v>1053</v>
      </c>
      <c r="D3251" s="49">
        <v>26.684999999999999</v>
      </c>
      <c r="E3251" s="50">
        <v>5867667.5350000001</v>
      </c>
      <c r="F3251" s="51" t="s">
        <v>20647</v>
      </c>
    </row>
    <row r="3252" spans="1:6" ht="20.100000000000001" customHeight="1">
      <c r="A3252" s="46">
        <v>45238</v>
      </c>
      <c r="B3252" s="47">
        <v>45238.607561620418</v>
      </c>
      <c r="C3252" s="48">
        <v>99</v>
      </c>
      <c r="D3252" s="49">
        <v>26.684999999999999</v>
      </c>
      <c r="E3252" s="50">
        <v>5870309.3499999996</v>
      </c>
      <c r="F3252" s="51" t="s">
        <v>20650</v>
      </c>
    </row>
    <row r="3253" spans="1:6" ht="20.100000000000001" customHeight="1">
      <c r="A3253" s="46">
        <v>45238</v>
      </c>
      <c r="B3253" s="47">
        <v>45238.608621585649</v>
      </c>
      <c r="C3253" s="48">
        <v>227</v>
      </c>
      <c r="D3253" s="49">
        <v>26.645</v>
      </c>
      <c r="E3253" s="50">
        <v>5876357.7649999997</v>
      </c>
      <c r="F3253" s="51" t="s">
        <v>20650</v>
      </c>
    </row>
    <row r="3254" spans="1:6" ht="20.100000000000001" customHeight="1">
      <c r="A3254" s="46">
        <v>45238</v>
      </c>
      <c r="B3254" s="47">
        <v>45238.609070242848</v>
      </c>
      <c r="C3254" s="48">
        <v>231</v>
      </c>
      <c r="D3254" s="49">
        <v>26.63</v>
      </c>
      <c r="E3254" s="50">
        <v>5882509.2949999999</v>
      </c>
      <c r="F3254" s="51" t="s">
        <v>20650</v>
      </c>
    </row>
    <row r="3255" spans="1:6" ht="20.100000000000001" customHeight="1">
      <c r="A3255" s="46">
        <v>45238</v>
      </c>
      <c r="B3255" s="47">
        <v>45238.609503460582</v>
      </c>
      <c r="C3255" s="48">
        <v>250</v>
      </c>
      <c r="D3255" s="49">
        <v>26.61</v>
      </c>
      <c r="E3255" s="50">
        <v>5889161.7949999999</v>
      </c>
      <c r="F3255" s="51" t="s">
        <v>20650</v>
      </c>
    </row>
    <row r="3256" spans="1:6" ht="20.100000000000001" customHeight="1">
      <c r="A3256" s="46">
        <v>45238</v>
      </c>
      <c r="B3256" s="47">
        <v>45238.609503460582</v>
      </c>
      <c r="C3256" s="48">
        <v>215</v>
      </c>
      <c r="D3256" s="49">
        <v>26.61</v>
      </c>
      <c r="E3256" s="50">
        <v>5894882.9450000003</v>
      </c>
      <c r="F3256" s="51" t="s">
        <v>20650</v>
      </c>
    </row>
    <row r="3257" spans="1:6" ht="20.100000000000001" customHeight="1">
      <c r="A3257" s="46">
        <v>45238</v>
      </c>
      <c r="B3257" s="47">
        <v>45238.609503460582</v>
      </c>
      <c r="C3257" s="48">
        <v>20</v>
      </c>
      <c r="D3257" s="49">
        <v>26.61</v>
      </c>
      <c r="E3257" s="50">
        <v>5895415.1449999996</v>
      </c>
      <c r="F3257" s="51" t="s">
        <v>20650</v>
      </c>
    </row>
    <row r="3258" spans="1:6" ht="20.100000000000001" customHeight="1">
      <c r="A3258" s="46">
        <v>45238</v>
      </c>
      <c r="B3258" s="47">
        <v>45238.609503460582</v>
      </c>
      <c r="C3258" s="48">
        <v>182</v>
      </c>
      <c r="D3258" s="49">
        <v>26.61</v>
      </c>
      <c r="E3258" s="50">
        <v>5900258.165</v>
      </c>
      <c r="F3258" s="51" t="s">
        <v>20650</v>
      </c>
    </row>
    <row r="3259" spans="1:6" ht="20.100000000000001" customHeight="1">
      <c r="A3259" s="46">
        <v>45238</v>
      </c>
      <c r="B3259" s="47">
        <v>45238.609665567055</v>
      </c>
      <c r="C3259" s="48">
        <v>250</v>
      </c>
      <c r="D3259" s="49">
        <v>26.6</v>
      </c>
      <c r="E3259" s="50">
        <v>5906908.165</v>
      </c>
      <c r="F3259" s="51" t="s">
        <v>20650</v>
      </c>
    </row>
    <row r="3260" spans="1:6" ht="20.100000000000001" customHeight="1">
      <c r="A3260" s="46">
        <v>45238</v>
      </c>
      <c r="B3260" s="47">
        <v>45238.61052839132</v>
      </c>
      <c r="C3260" s="48">
        <v>1110</v>
      </c>
      <c r="D3260" s="49">
        <v>26.61</v>
      </c>
      <c r="E3260" s="50">
        <v>5936445.2649999997</v>
      </c>
      <c r="F3260" s="51" t="s">
        <v>20722</v>
      </c>
    </row>
    <row r="3261" spans="1:6" ht="20.100000000000001" customHeight="1">
      <c r="A3261" s="46">
        <v>45238</v>
      </c>
      <c r="B3261" s="47">
        <v>45238.611891794018</v>
      </c>
      <c r="C3261" s="48">
        <v>266</v>
      </c>
      <c r="D3261" s="49">
        <v>26.64</v>
      </c>
      <c r="E3261" s="50">
        <v>5943531.5049999999</v>
      </c>
      <c r="F3261" s="51" t="s">
        <v>20650</v>
      </c>
    </row>
    <row r="3262" spans="1:6" ht="20.100000000000001" customHeight="1">
      <c r="A3262" s="46">
        <v>45238</v>
      </c>
      <c r="B3262" s="47">
        <v>45238.612208669074</v>
      </c>
      <c r="C3262" s="48">
        <v>302</v>
      </c>
      <c r="D3262" s="49">
        <v>26.62</v>
      </c>
      <c r="E3262" s="50">
        <v>5951570.7450000001</v>
      </c>
      <c r="F3262" s="51" t="s">
        <v>20650</v>
      </c>
    </row>
    <row r="3263" spans="1:6" ht="20.100000000000001" customHeight="1">
      <c r="A3263" s="46">
        <v>45238</v>
      </c>
      <c r="B3263" s="47">
        <v>45238.612793391105</v>
      </c>
      <c r="C3263" s="48">
        <v>235</v>
      </c>
      <c r="D3263" s="49">
        <v>26.614999999999998</v>
      </c>
      <c r="E3263" s="50">
        <v>5957825.2699999996</v>
      </c>
      <c r="F3263" s="51" t="s">
        <v>20650</v>
      </c>
    </row>
    <row r="3264" spans="1:6" ht="20.100000000000001" customHeight="1">
      <c r="A3264" s="46">
        <v>45238</v>
      </c>
      <c r="B3264" s="47">
        <v>45238.613170220051</v>
      </c>
      <c r="C3264" s="48">
        <v>352</v>
      </c>
      <c r="D3264" s="49">
        <v>26.63</v>
      </c>
      <c r="E3264" s="50">
        <v>5967199.0300000003</v>
      </c>
      <c r="F3264" s="51" t="s">
        <v>20647</v>
      </c>
    </row>
    <row r="3265" spans="1:6" ht="20.100000000000001" customHeight="1">
      <c r="A3265" s="46">
        <v>45238</v>
      </c>
      <c r="B3265" s="47">
        <v>45238.613170220051</v>
      </c>
      <c r="C3265" s="48">
        <v>828</v>
      </c>
      <c r="D3265" s="49">
        <v>26.63</v>
      </c>
      <c r="E3265" s="50">
        <v>5989248.6699999999</v>
      </c>
      <c r="F3265" s="51" t="s">
        <v>20722</v>
      </c>
    </row>
    <row r="3266" spans="1:6" ht="20.100000000000001" customHeight="1">
      <c r="A3266" s="46">
        <v>45238</v>
      </c>
      <c r="B3266" s="47">
        <v>45238.614826967474</v>
      </c>
      <c r="C3266" s="48">
        <v>600</v>
      </c>
      <c r="D3266" s="49">
        <v>26.63</v>
      </c>
      <c r="E3266" s="50">
        <v>6005226.6699999999</v>
      </c>
      <c r="F3266" s="51" t="s">
        <v>20722</v>
      </c>
    </row>
    <row r="3267" spans="1:6" ht="20.100000000000001" customHeight="1">
      <c r="A3267" s="46">
        <v>45238</v>
      </c>
      <c r="B3267" s="47">
        <v>45238.614826967474</v>
      </c>
      <c r="C3267" s="48">
        <v>601</v>
      </c>
      <c r="D3267" s="49">
        <v>26.63</v>
      </c>
      <c r="E3267" s="50">
        <v>6021231.2999999998</v>
      </c>
      <c r="F3267" s="51" t="s">
        <v>20722</v>
      </c>
    </row>
    <row r="3268" spans="1:6" ht="20.100000000000001" customHeight="1">
      <c r="A3268" s="46">
        <v>45238</v>
      </c>
      <c r="B3268" s="47">
        <v>45238.615472985897</v>
      </c>
      <c r="C3268" s="48">
        <v>222</v>
      </c>
      <c r="D3268" s="49">
        <v>26.675000000000001</v>
      </c>
      <c r="E3268" s="50">
        <v>6027153.1500000004</v>
      </c>
      <c r="F3268" s="51" t="s">
        <v>20650</v>
      </c>
    </row>
    <row r="3269" spans="1:6" ht="20.100000000000001" customHeight="1">
      <c r="A3269" s="46">
        <v>45238</v>
      </c>
      <c r="B3269" s="47">
        <v>45238.616427071858</v>
      </c>
      <c r="C3269" s="48">
        <v>600</v>
      </c>
      <c r="D3269" s="49">
        <v>26.7</v>
      </c>
      <c r="E3269" s="50">
        <v>6043173.1500000004</v>
      </c>
      <c r="F3269" s="51" t="s">
        <v>20722</v>
      </c>
    </row>
    <row r="3270" spans="1:6" ht="20.100000000000001" customHeight="1">
      <c r="A3270" s="46">
        <v>45238</v>
      </c>
      <c r="B3270" s="47">
        <v>45238.616427071858</v>
      </c>
      <c r="C3270" s="48">
        <v>67</v>
      </c>
      <c r="D3270" s="49">
        <v>26.7</v>
      </c>
      <c r="E3270" s="50">
        <v>6044962.0499999998</v>
      </c>
      <c r="F3270" s="51" t="s">
        <v>20722</v>
      </c>
    </row>
    <row r="3271" spans="1:6" ht="20.100000000000001" customHeight="1">
      <c r="A3271" s="46">
        <v>45238</v>
      </c>
      <c r="B3271" s="47">
        <v>45238.616427071858</v>
      </c>
      <c r="C3271" s="48">
        <v>473</v>
      </c>
      <c r="D3271" s="49">
        <v>26.7</v>
      </c>
      <c r="E3271" s="50">
        <v>6057591.1500000004</v>
      </c>
      <c r="F3271" s="51" t="s">
        <v>20722</v>
      </c>
    </row>
    <row r="3272" spans="1:6" ht="20.100000000000001" customHeight="1">
      <c r="A3272" s="46">
        <v>45238</v>
      </c>
      <c r="B3272" s="47">
        <v>45238.616968715098</v>
      </c>
      <c r="C3272" s="48">
        <v>290</v>
      </c>
      <c r="D3272" s="49">
        <v>26.69</v>
      </c>
      <c r="E3272" s="50">
        <v>6065331.25</v>
      </c>
      <c r="F3272" s="51" t="s">
        <v>20650</v>
      </c>
    </row>
    <row r="3273" spans="1:6" ht="20.100000000000001" customHeight="1">
      <c r="A3273" s="46">
        <v>45238</v>
      </c>
      <c r="B3273" s="47">
        <v>45238.617949178442</v>
      </c>
      <c r="C3273" s="48">
        <v>250</v>
      </c>
      <c r="D3273" s="49">
        <v>26.7</v>
      </c>
      <c r="E3273" s="50">
        <v>6072006.25</v>
      </c>
      <c r="F3273" s="51" t="s">
        <v>20650</v>
      </c>
    </row>
    <row r="3274" spans="1:6" ht="20.100000000000001" customHeight="1">
      <c r="A3274" s="46">
        <v>45238</v>
      </c>
      <c r="B3274" s="47">
        <v>45238.618156018667</v>
      </c>
      <c r="C3274" s="48">
        <v>192</v>
      </c>
      <c r="D3274" s="49">
        <v>26.684999999999999</v>
      </c>
      <c r="E3274" s="50">
        <v>6077129.7699999996</v>
      </c>
      <c r="F3274" s="51" t="s">
        <v>20650</v>
      </c>
    </row>
    <row r="3275" spans="1:6" ht="20.100000000000001" customHeight="1">
      <c r="A3275" s="46">
        <v>45238</v>
      </c>
      <c r="B3275" s="47">
        <v>45238.618156018667</v>
      </c>
      <c r="C3275" s="48">
        <v>45</v>
      </c>
      <c r="D3275" s="49">
        <v>26.684999999999999</v>
      </c>
      <c r="E3275" s="50">
        <v>6078330.5949999997</v>
      </c>
      <c r="F3275" s="51" t="s">
        <v>20650</v>
      </c>
    </row>
    <row r="3276" spans="1:6" ht="20.100000000000001" customHeight="1">
      <c r="A3276" s="46">
        <v>45238</v>
      </c>
      <c r="B3276" s="47">
        <v>45238.618620729074</v>
      </c>
      <c r="C3276" s="48">
        <v>570</v>
      </c>
      <c r="D3276" s="49">
        <v>26.704999999999998</v>
      </c>
      <c r="E3276" s="50">
        <v>6093552.4450000003</v>
      </c>
      <c r="F3276" s="51" t="s">
        <v>20650</v>
      </c>
    </row>
    <row r="3277" spans="1:6" ht="20.100000000000001" customHeight="1">
      <c r="A3277" s="46">
        <v>45238</v>
      </c>
      <c r="B3277" s="47">
        <v>45238.618620729074</v>
      </c>
      <c r="C3277" s="48">
        <v>542</v>
      </c>
      <c r="D3277" s="49">
        <v>26.704999999999998</v>
      </c>
      <c r="E3277" s="50">
        <v>6108026.5549999997</v>
      </c>
      <c r="F3277" s="51" t="s">
        <v>20650</v>
      </c>
    </row>
    <row r="3278" spans="1:6" ht="20.100000000000001" customHeight="1">
      <c r="A3278" s="46">
        <v>45238</v>
      </c>
      <c r="B3278" s="47">
        <v>45238.619738391135</v>
      </c>
      <c r="C3278" s="48">
        <v>265</v>
      </c>
      <c r="D3278" s="49">
        <v>26.68</v>
      </c>
      <c r="E3278" s="50">
        <v>6115096.7549999999</v>
      </c>
      <c r="F3278" s="51" t="s">
        <v>20650</v>
      </c>
    </row>
    <row r="3279" spans="1:6" ht="20.100000000000001" customHeight="1">
      <c r="A3279" s="46">
        <v>45238</v>
      </c>
      <c r="B3279" s="47">
        <v>45238.620215821546</v>
      </c>
      <c r="C3279" s="48">
        <v>380</v>
      </c>
      <c r="D3279" s="49">
        <v>26.69</v>
      </c>
      <c r="E3279" s="50">
        <v>6125238.9550000001</v>
      </c>
      <c r="F3279" s="51" t="s">
        <v>20722</v>
      </c>
    </row>
    <row r="3280" spans="1:6" ht="20.100000000000001" customHeight="1">
      <c r="A3280" s="46">
        <v>45238</v>
      </c>
      <c r="B3280" s="47">
        <v>45238.620624074247</v>
      </c>
      <c r="C3280" s="48">
        <v>222</v>
      </c>
      <c r="D3280" s="49">
        <v>26.69</v>
      </c>
      <c r="E3280" s="50">
        <v>6131164.1349999998</v>
      </c>
      <c r="F3280" s="51" t="s">
        <v>20722</v>
      </c>
    </row>
    <row r="3281" spans="1:6" ht="20.100000000000001" customHeight="1">
      <c r="A3281" s="46">
        <v>45238</v>
      </c>
      <c r="B3281" s="47">
        <v>45238.620624108706</v>
      </c>
      <c r="C3281" s="48">
        <v>352</v>
      </c>
      <c r="D3281" s="49">
        <v>26.69</v>
      </c>
      <c r="E3281" s="50">
        <v>6140559.0149999997</v>
      </c>
      <c r="F3281" s="51" t="s">
        <v>20650</v>
      </c>
    </row>
    <row r="3282" spans="1:6" ht="20.100000000000001" customHeight="1">
      <c r="A3282" s="46">
        <v>45238</v>
      </c>
      <c r="B3282" s="47">
        <v>45238.620624108706</v>
      </c>
      <c r="C3282" s="48">
        <v>90</v>
      </c>
      <c r="D3282" s="49">
        <v>26.69</v>
      </c>
      <c r="E3282" s="50">
        <v>6142961.1150000002</v>
      </c>
      <c r="F3282" s="51" t="s">
        <v>20650</v>
      </c>
    </row>
    <row r="3283" spans="1:6" ht="20.100000000000001" customHeight="1">
      <c r="A3283" s="46">
        <v>45238</v>
      </c>
      <c r="B3283" s="47">
        <v>45238.621454305481</v>
      </c>
      <c r="C3283" s="48">
        <v>371</v>
      </c>
      <c r="D3283" s="49">
        <v>26.7</v>
      </c>
      <c r="E3283" s="50">
        <v>6152866.8150000004</v>
      </c>
      <c r="F3283" s="51" t="s">
        <v>20722</v>
      </c>
    </row>
    <row r="3284" spans="1:6" ht="20.100000000000001" customHeight="1">
      <c r="A3284" s="46">
        <v>45238</v>
      </c>
      <c r="B3284" s="47">
        <v>45238.621510428376</v>
      </c>
      <c r="C3284" s="48">
        <v>679</v>
      </c>
      <c r="D3284" s="49">
        <v>26.7</v>
      </c>
      <c r="E3284" s="50">
        <v>6170996.1150000002</v>
      </c>
      <c r="F3284" s="51" t="s">
        <v>20650</v>
      </c>
    </row>
    <row r="3285" spans="1:6" ht="20.100000000000001" customHeight="1">
      <c r="A3285" s="46">
        <v>45238</v>
      </c>
      <c r="B3285" s="47">
        <v>45238.62306584511</v>
      </c>
      <c r="C3285" s="48">
        <v>845</v>
      </c>
      <c r="D3285" s="49">
        <v>26.73</v>
      </c>
      <c r="E3285" s="50">
        <v>6193582.9649999999</v>
      </c>
      <c r="F3285" s="51" t="s">
        <v>20650</v>
      </c>
    </row>
    <row r="3286" spans="1:6" ht="20.100000000000001" customHeight="1">
      <c r="A3286" s="46">
        <v>45238</v>
      </c>
      <c r="B3286" s="47">
        <v>45238.623065948952</v>
      </c>
      <c r="C3286" s="48">
        <v>135</v>
      </c>
      <c r="D3286" s="49">
        <v>26.74</v>
      </c>
      <c r="E3286" s="50">
        <v>6197192.8650000002</v>
      </c>
      <c r="F3286" s="51" t="s">
        <v>20647</v>
      </c>
    </row>
    <row r="3287" spans="1:6" ht="20.100000000000001" customHeight="1">
      <c r="A3287" s="46">
        <v>45238</v>
      </c>
      <c r="B3287" s="47">
        <v>45238.623065948952</v>
      </c>
      <c r="C3287" s="48">
        <v>150</v>
      </c>
      <c r="D3287" s="49">
        <v>26.74</v>
      </c>
      <c r="E3287" s="50">
        <v>6201203.8650000002</v>
      </c>
      <c r="F3287" s="51" t="s">
        <v>20647</v>
      </c>
    </row>
    <row r="3288" spans="1:6" ht="20.100000000000001" customHeight="1">
      <c r="A3288" s="46">
        <v>45238</v>
      </c>
      <c r="B3288" s="47">
        <v>45238.623065983877</v>
      </c>
      <c r="C3288" s="48">
        <v>43</v>
      </c>
      <c r="D3288" s="49">
        <v>26.74</v>
      </c>
      <c r="E3288" s="50">
        <v>6202353.6849999996</v>
      </c>
      <c r="F3288" s="51" t="s">
        <v>20722</v>
      </c>
    </row>
    <row r="3289" spans="1:6" ht="20.100000000000001" customHeight="1">
      <c r="A3289" s="46">
        <v>45238</v>
      </c>
      <c r="B3289" s="47">
        <v>45238.623065983877</v>
      </c>
      <c r="C3289" s="48">
        <v>100</v>
      </c>
      <c r="D3289" s="49">
        <v>26.74</v>
      </c>
      <c r="E3289" s="50">
        <v>6205027.6849999996</v>
      </c>
      <c r="F3289" s="51" t="s">
        <v>20722</v>
      </c>
    </row>
    <row r="3290" spans="1:6" ht="20.100000000000001" customHeight="1">
      <c r="A3290" s="46">
        <v>45238</v>
      </c>
      <c r="B3290" s="47">
        <v>45238.624632696621</v>
      </c>
      <c r="C3290" s="48">
        <v>238</v>
      </c>
      <c r="D3290" s="49">
        <v>26.734999999999999</v>
      </c>
      <c r="E3290" s="50">
        <v>6211390.6150000002</v>
      </c>
      <c r="F3290" s="51" t="s">
        <v>20650</v>
      </c>
    </row>
    <row r="3291" spans="1:6" ht="20.100000000000001" customHeight="1">
      <c r="A3291" s="46">
        <v>45238</v>
      </c>
      <c r="B3291" s="47">
        <v>45238.62489452539</v>
      </c>
      <c r="C3291" s="48">
        <v>83</v>
      </c>
      <c r="D3291" s="49">
        <v>26.734999999999999</v>
      </c>
      <c r="E3291" s="50">
        <v>6213609.6200000001</v>
      </c>
      <c r="F3291" s="51" t="s">
        <v>20722</v>
      </c>
    </row>
    <row r="3292" spans="1:6" ht="20.100000000000001" customHeight="1">
      <c r="A3292" s="46">
        <v>45238</v>
      </c>
      <c r="B3292" s="47">
        <v>45238.62489452539</v>
      </c>
      <c r="C3292" s="48">
        <v>86</v>
      </c>
      <c r="D3292" s="49">
        <v>26.734999999999999</v>
      </c>
      <c r="E3292" s="50">
        <v>6215908.8300000001</v>
      </c>
      <c r="F3292" s="51" t="s">
        <v>20722</v>
      </c>
    </row>
    <row r="3293" spans="1:6" ht="20.100000000000001" customHeight="1">
      <c r="A3293" s="46">
        <v>45238</v>
      </c>
      <c r="B3293" s="47">
        <v>45238.624894560315</v>
      </c>
      <c r="C3293" s="48">
        <v>22</v>
      </c>
      <c r="D3293" s="49">
        <v>26.734999999999999</v>
      </c>
      <c r="E3293" s="50">
        <v>6216497</v>
      </c>
      <c r="F3293" s="51" t="s">
        <v>20722</v>
      </c>
    </row>
    <row r="3294" spans="1:6" ht="20.100000000000001" customHeight="1">
      <c r="A3294" s="46">
        <v>45238</v>
      </c>
      <c r="B3294" s="47">
        <v>45238.624894560315</v>
      </c>
      <c r="C3294" s="48">
        <v>939</v>
      </c>
      <c r="D3294" s="49">
        <v>26.734999999999999</v>
      </c>
      <c r="E3294" s="50">
        <v>6241601.165</v>
      </c>
      <c r="F3294" s="51" t="s">
        <v>20722</v>
      </c>
    </row>
    <row r="3295" spans="1:6" ht="20.100000000000001" customHeight="1">
      <c r="A3295" s="46">
        <v>45238</v>
      </c>
      <c r="B3295" s="47">
        <v>45238.625815196894</v>
      </c>
      <c r="C3295" s="48">
        <v>1005</v>
      </c>
      <c r="D3295" s="49">
        <v>26.715</v>
      </c>
      <c r="E3295" s="50">
        <v>6268449.7400000002</v>
      </c>
      <c r="F3295" s="51" t="s">
        <v>20650</v>
      </c>
    </row>
    <row r="3296" spans="1:6" ht="20.100000000000001" customHeight="1">
      <c r="A3296" s="46">
        <v>45238</v>
      </c>
      <c r="B3296" s="47">
        <v>45238.6265549073</v>
      </c>
      <c r="C3296" s="48">
        <v>214</v>
      </c>
      <c r="D3296" s="49">
        <v>26.71</v>
      </c>
      <c r="E3296" s="50">
        <v>6274165.6799999997</v>
      </c>
      <c r="F3296" s="51" t="s">
        <v>20650</v>
      </c>
    </row>
    <row r="3297" spans="1:6" ht="20.100000000000001" customHeight="1">
      <c r="A3297" s="46">
        <v>45238</v>
      </c>
      <c r="B3297" s="47">
        <v>45238.627041712869</v>
      </c>
      <c r="C3297" s="48">
        <v>160</v>
      </c>
      <c r="D3297" s="49">
        <v>26.73</v>
      </c>
      <c r="E3297" s="50">
        <v>6278442.4800000004</v>
      </c>
      <c r="F3297" s="51" t="s">
        <v>20722</v>
      </c>
    </row>
    <row r="3298" spans="1:6" ht="20.100000000000001" customHeight="1">
      <c r="A3298" s="46">
        <v>45238</v>
      </c>
      <c r="B3298" s="47">
        <v>45238.627041712869</v>
      </c>
      <c r="C3298" s="48">
        <v>126</v>
      </c>
      <c r="D3298" s="49">
        <v>26.73</v>
      </c>
      <c r="E3298" s="50">
        <v>6281810.46</v>
      </c>
      <c r="F3298" s="51" t="s">
        <v>20722</v>
      </c>
    </row>
    <row r="3299" spans="1:6" ht="20.100000000000001" customHeight="1">
      <c r="A3299" s="46">
        <v>45238</v>
      </c>
      <c r="B3299" s="47">
        <v>45238.627041712869</v>
      </c>
      <c r="C3299" s="48">
        <v>60</v>
      </c>
      <c r="D3299" s="49">
        <v>26.73</v>
      </c>
      <c r="E3299" s="50">
        <v>6283414.2599999998</v>
      </c>
      <c r="F3299" s="51" t="s">
        <v>20722</v>
      </c>
    </row>
    <row r="3300" spans="1:6" ht="20.100000000000001" customHeight="1">
      <c r="A3300" s="46">
        <v>45238</v>
      </c>
      <c r="B3300" s="47">
        <v>45238.627041759435</v>
      </c>
      <c r="C3300" s="48">
        <v>61</v>
      </c>
      <c r="D3300" s="49">
        <v>26.73</v>
      </c>
      <c r="E3300" s="50">
        <v>6285044.79</v>
      </c>
      <c r="F3300" s="51" t="s">
        <v>20722</v>
      </c>
    </row>
    <row r="3301" spans="1:6" ht="20.100000000000001" customHeight="1">
      <c r="A3301" s="46">
        <v>45238</v>
      </c>
      <c r="B3301" s="47">
        <v>45238.627041759435</v>
      </c>
      <c r="C3301" s="48">
        <v>61</v>
      </c>
      <c r="D3301" s="49">
        <v>26.73</v>
      </c>
      <c r="E3301" s="50">
        <v>6286675.3200000003</v>
      </c>
      <c r="F3301" s="51" t="s">
        <v>20722</v>
      </c>
    </row>
    <row r="3302" spans="1:6" ht="20.100000000000001" customHeight="1">
      <c r="A3302" s="46">
        <v>45238</v>
      </c>
      <c r="B3302" s="47">
        <v>45238.627759745345</v>
      </c>
      <c r="C3302" s="48">
        <v>13</v>
      </c>
      <c r="D3302" s="49">
        <v>26.73</v>
      </c>
      <c r="E3302" s="50">
        <v>6287022.8099999996</v>
      </c>
      <c r="F3302" s="51" t="s">
        <v>20650</v>
      </c>
    </row>
    <row r="3303" spans="1:6" ht="20.100000000000001" customHeight="1">
      <c r="A3303" s="46">
        <v>45238</v>
      </c>
      <c r="B3303" s="47">
        <v>45238.627759849653</v>
      </c>
      <c r="C3303" s="48">
        <v>407</v>
      </c>
      <c r="D3303" s="49">
        <v>26.73</v>
      </c>
      <c r="E3303" s="50">
        <v>6297901.9199999999</v>
      </c>
      <c r="F3303" s="51" t="s">
        <v>20722</v>
      </c>
    </row>
    <row r="3304" spans="1:6" ht="20.100000000000001" customHeight="1">
      <c r="A3304" s="46">
        <v>45238</v>
      </c>
      <c r="B3304" s="47">
        <v>45238.627759930678</v>
      </c>
      <c r="C3304" s="48">
        <v>600</v>
      </c>
      <c r="D3304" s="49">
        <v>26.73</v>
      </c>
      <c r="E3304" s="50">
        <v>6313939.9199999999</v>
      </c>
      <c r="F3304" s="51" t="s">
        <v>20650</v>
      </c>
    </row>
    <row r="3305" spans="1:6" ht="20.100000000000001" customHeight="1">
      <c r="A3305" s="46">
        <v>45238</v>
      </c>
      <c r="B3305" s="47">
        <v>45238.627759930678</v>
      </c>
      <c r="C3305" s="48">
        <v>174</v>
      </c>
      <c r="D3305" s="49">
        <v>26.73</v>
      </c>
      <c r="E3305" s="50">
        <v>6318590.9400000004</v>
      </c>
      <c r="F3305" s="51" t="s">
        <v>20650</v>
      </c>
    </row>
    <row r="3306" spans="1:6" ht="20.100000000000001" customHeight="1">
      <c r="A3306" s="46">
        <v>45238</v>
      </c>
      <c r="B3306" s="47">
        <v>45238.628882974386</v>
      </c>
      <c r="C3306" s="48">
        <v>132</v>
      </c>
      <c r="D3306" s="49">
        <v>26.734999999999999</v>
      </c>
      <c r="E3306" s="50">
        <v>6322119.96</v>
      </c>
      <c r="F3306" s="51" t="s">
        <v>20722</v>
      </c>
    </row>
    <row r="3307" spans="1:6" ht="20.100000000000001" customHeight="1">
      <c r="A3307" s="46">
        <v>45238</v>
      </c>
      <c r="B3307" s="47">
        <v>45238.628882974386</v>
      </c>
      <c r="C3307" s="48">
        <v>63</v>
      </c>
      <c r="D3307" s="49">
        <v>26.734999999999999</v>
      </c>
      <c r="E3307" s="50">
        <v>6323804.2649999997</v>
      </c>
      <c r="F3307" s="51" t="s">
        <v>20722</v>
      </c>
    </row>
    <row r="3308" spans="1:6" ht="20.100000000000001" customHeight="1">
      <c r="A3308" s="46">
        <v>45238</v>
      </c>
      <c r="B3308" s="47">
        <v>45238.628883090336</v>
      </c>
      <c r="C3308" s="48">
        <v>126</v>
      </c>
      <c r="D3308" s="49">
        <v>26.734999999999999</v>
      </c>
      <c r="E3308" s="50">
        <v>6327172.875</v>
      </c>
      <c r="F3308" s="51" t="s">
        <v>20650</v>
      </c>
    </row>
    <row r="3309" spans="1:6" ht="20.100000000000001" customHeight="1">
      <c r="A3309" s="46">
        <v>45238</v>
      </c>
      <c r="B3309" s="47">
        <v>45238.628883090336</v>
      </c>
      <c r="C3309" s="48">
        <v>182</v>
      </c>
      <c r="D3309" s="49">
        <v>26.734999999999999</v>
      </c>
      <c r="E3309" s="50">
        <v>6332038.6449999996</v>
      </c>
      <c r="F3309" s="51" t="s">
        <v>20650</v>
      </c>
    </row>
    <row r="3310" spans="1:6" ht="20.100000000000001" customHeight="1">
      <c r="A3310" s="46">
        <v>45238</v>
      </c>
      <c r="B3310" s="47">
        <v>45238.628883090336</v>
      </c>
      <c r="C3310" s="48">
        <v>285</v>
      </c>
      <c r="D3310" s="49">
        <v>26.734999999999999</v>
      </c>
      <c r="E3310" s="50">
        <v>6339658.1200000001</v>
      </c>
      <c r="F3310" s="51" t="s">
        <v>20650</v>
      </c>
    </row>
    <row r="3311" spans="1:6" ht="20.100000000000001" customHeight="1">
      <c r="A3311" s="46">
        <v>45238</v>
      </c>
      <c r="B3311" s="47">
        <v>45238.628883275669</v>
      </c>
      <c r="C3311" s="48">
        <v>294</v>
      </c>
      <c r="D3311" s="49">
        <v>26.734999999999999</v>
      </c>
      <c r="E3311" s="50">
        <v>6347518.21</v>
      </c>
      <c r="F3311" s="51" t="s">
        <v>20650</v>
      </c>
    </row>
    <row r="3312" spans="1:6" ht="20.100000000000001" customHeight="1">
      <c r="A3312" s="46">
        <v>45238</v>
      </c>
      <c r="B3312" s="47">
        <v>45238.630109247752</v>
      </c>
      <c r="C3312" s="48">
        <v>279</v>
      </c>
      <c r="D3312" s="49">
        <v>26.72</v>
      </c>
      <c r="E3312" s="50">
        <v>6354973.0899999999</v>
      </c>
      <c r="F3312" s="51" t="s">
        <v>20722</v>
      </c>
    </row>
    <row r="3313" spans="1:6" ht="20.100000000000001" customHeight="1">
      <c r="A3313" s="46">
        <v>45238</v>
      </c>
      <c r="B3313" s="47">
        <v>45238.630416134372</v>
      </c>
      <c r="C3313" s="48">
        <v>118</v>
      </c>
      <c r="D3313" s="49">
        <v>26.715</v>
      </c>
      <c r="E3313" s="50">
        <v>6358125.46</v>
      </c>
      <c r="F3313" s="51" t="s">
        <v>20722</v>
      </c>
    </row>
    <row r="3314" spans="1:6" ht="20.100000000000001" customHeight="1">
      <c r="A3314" s="46">
        <v>45238</v>
      </c>
      <c r="B3314" s="47">
        <v>45238.630416134372</v>
      </c>
      <c r="C3314" s="48">
        <v>155</v>
      </c>
      <c r="D3314" s="49">
        <v>26.715</v>
      </c>
      <c r="E3314" s="50">
        <v>6362266.2850000001</v>
      </c>
      <c r="F3314" s="51" t="s">
        <v>20722</v>
      </c>
    </row>
    <row r="3315" spans="1:6" ht="20.100000000000001" customHeight="1">
      <c r="A3315" s="46">
        <v>45238</v>
      </c>
      <c r="B3315" s="47">
        <v>45238.630416122731</v>
      </c>
      <c r="C3315" s="48">
        <v>158</v>
      </c>
      <c r="D3315" s="49">
        <v>26.715</v>
      </c>
      <c r="E3315" s="50">
        <v>6366487.2549999999</v>
      </c>
      <c r="F3315" s="51" t="s">
        <v>20650</v>
      </c>
    </row>
    <row r="3316" spans="1:6" ht="20.100000000000001" customHeight="1">
      <c r="A3316" s="46">
        <v>45238</v>
      </c>
      <c r="B3316" s="47">
        <v>45238.630416122731</v>
      </c>
      <c r="C3316" s="48">
        <v>20</v>
      </c>
      <c r="D3316" s="49">
        <v>26.715</v>
      </c>
      <c r="E3316" s="50">
        <v>6367021.5549999997</v>
      </c>
      <c r="F3316" s="51" t="s">
        <v>20650</v>
      </c>
    </row>
    <row r="3317" spans="1:6" ht="20.100000000000001" customHeight="1">
      <c r="A3317" s="46">
        <v>45238</v>
      </c>
      <c r="B3317" s="47">
        <v>45238.630416122731</v>
      </c>
      <c r="C3317" s="48">
        <v>32</v>
      </c>
      <c r="D3317" s="49">
        <v>26.715</v>
      </c>
      <c r="E3317" s="50">
        <v>6367876.4349999996</v>
      </c>
      <c r="F3317" s="51" t="s">
        <v>20650</v>
      </c>
    </row>
    <row r="3318" spans="1:6" ht="20.100000000000001" customHeight="1">
      <c r="A3318" s="46">
        <v>45238</v>
      </c>
      <c r="B3318" s="47">
        <v>45238.630416238215</v>
      </c>
      <c r="C3318" s="48">
        <v>61</v>
      </c>
      <c r="D3318" s="49">
        <v>26.715</v>
      </c>
      <c r="E3318" s="50">
        <v>6369506.0499999998</v>
      </c>
      <c r="F3318" s="51" t="s">
        <v>20722</v>
      </c>
    </row>
    <row r="3319" spans="1:6" ht="20.100000000000001" customHeight="1">
      <c r="A3319" s="46">
        <v>45238</v>
      </c>
      <c r="B3319" s="47">
        <v>45238.630416238215</v>
      </c>
      <c r="C3319" s="48">
        <v>61</v>
      </c>
      <c r="D3319" s="49">
        <v>26.715</v>
      </c>
      <c r="E3319" s="50">
        <v>6371135.665</v>
      </c>
      <c r="F3319" s="51" t="s">
        <v>20722</v>
      </c>
    </row>
    <row r="3320" spans="1:6" ht="20.100000000000001" customHeight="1">
      <c r="A3320" s="46">
        <v>45238</v>
      </c>
      <c r="B3320" s="47">
        <v>45238.630417546257</v>
      </c>
      <c r="C3320" s="48">
        <v>264</v>
      </c>
      <c r="D3320" s="49">
        <v>26.704999999999998</v>
      </c>
      <c r="E3320" s="50">
        <v>6378185.7850000001</v>
      </c>
      <c r="F3320" s="51" t="s">
        <v>20650</v>
      </c>
    </row>
    <row r="3321" spans="1:6" ht="20.100000000000001" customHeight="1">
      <c r="A3321" s="46">
        <v>45238</v>
      </c>
      <c r="B3321" s="47">
        <v>45238.630742731504</v>
      </c>
      <c r="C3321" s="48">
        <v>245</v>
      </c>
      <c r="D3321" s="49">
        <v>26.704999999999998</v>
      </c>
      <c r="E3321" s="50">
        <v>6384728.5099999998</v>
      </c>
      <c r="F3321" s="51" t="s">
        <v>20650</v>
      </c>
    </row>
    <row r="3322" spans="1:6" ht="20.100000000000001" customHeight="1">
      <c r="A3322" s="46">
        <v>45238</v>
      </c>
      <c r="B3322" s="47">
        <v>45238.631643426139</v>
      </c>
      <c r="C3322" s="48">
        <v>111</v>
      </c>
      <c r="D3322" s="49">
        <v>26.715</v>
      </c>
      <c r="E3322" s="50">
        <v>6387693.875</v>
      </c>
      <c r="F3322" s="51" t="s">
        <v>20722</v>
      </c>
    </row>
    <row r="3323" spans="1:6" ht="20.100000000000001" customHeight="1">
      <c r="A3323" s="46">
        <v>45238</v>
      </c>
      <c r="B3323" s="47">
        <v>45238.631643426139</v>
      </c>
      <c r="C3323" s="48">
        <v>133</v>
      </c>
      <c r="D3323" s="49">
        <v>26.715</v>
      </c>
      <c r="E3323" s="50">
        <v>6391246.9699999997</v>
      </c>
      <c r="F3323" s="51" t="s">
        <v>20722</v>
      </c>
    </row>
    <row r="3324" spans="1:6" ht="20.100000000000001" customHeight="1">
      <c r="A3324" s="46">
        <v>45238</v>
      </c>
      <c r="B3324" s="47">
        <v>45238.631643426139</v>
      </c>
      <c r="C3324" s="48">
        <v>144</v>
      </c>
      <c r="D3324" s="49">
        <v>26.715</v>
      </c>
      <c r="E3324" s="50">
        <v>6395093.9299999997</v>
      </c>
      <c r="F3324" s="51" t="s">
        <v>20722</v>
      </c>
    </row>
    <row r="3325" spans="1:6" ht="20.100000000000001" customHeight="1">
      <c r="A3325" s="46">
        <v>45238</v>
      </c>
      <c r="B3325" s="47">
        <v>45238.631643426139</v>
      </c>
      <c r="C3325" s="48">
        <v>211</v>
      </c>
      <c r="D3325" s="49">
        <v>26.715</v>
      </c>
      <c r="E3325" s="50">
        <v>6400730.7949999999</v>
      </c>
      <c r="F3325" s="51" t="s">
        <v>20722</v>
      </c>
    </row>
    <row r="3326" spans="1:6" ht="20.100000000000001" customHeight="1">
      <c r="A3326" s="46">
        <v>45238</v>
      </c>
      <c r="B3326" s="47">
        <v>45238.631643426139</v>
      </c>
      <c r="C3326" s="48">
        <v>97</v>
      </c>
      <c r="D3326" s="49">
        <v>26.715</v>
      </c>
      <c r="E3326" s="50">
        <v>6403322.1500000004</v>
      </c>
      <c r="F3326" s="51" t="s">
        <v>20722</v>
      </c>
    </row>
    <row r="3327" spans="1:6" ht="20.100000000000001" customHeight="1">
      <c r="A3327" s="46">
        <v>45238</v>
      </c>
      <c r="B3327" s="47">
        <v>45238.631643426139</v>
      </c>
      <c r="C3327" s="48">
        <v>48</v>
      </c>
      <c r="D3327" s="49">
        <v>26.715</v>
      </c>
      <c r="E3327" s="50">
        <v>6404604.4699999997</v>
      </c>
      <c r="F3327" s="51" t="s">
        <v>20650</v>
      </c>
    </row>
    <row r="3328" spans="1:6" ht="20.100000000000001" customHeight="1">
      <c r="A3328" s="46">
        <v>45238</v>
      </c>
      <c r="B3328" s="47">
        <v>45238.631643426139</v>
      </c>
      <c r="C3328" s="48">
        <v>198</v>
      </c>
      <c r="D3328" s="49">
        <v>26.715</v>
      </c>
      <c r="E3328" s="50">
        <v>6409894.04</v>
      </c>
      <c r="F3328" s="51" t="s">
        <v>20650</v>
      </c>
    </row>
    <row r="3329" spans="1:6" ht="20.100000000000001" customHeight="1">
      <c r="A3329" s="46">
        <v>45238</v>
      </c>
      <c r="B3329" s="47">
        <v>45238.631643426139</v>
      </c>
      <c r="C3329" s="48">
        <v>63</v>
      </c>
      <c r="D3329" s="49">
        <v>26.715</v>
      </c>
      <c r="E3329" s="50">
        <v>6411577.085</v>
      </c>
      <c r="F3329" s="51" t="s">
        <v>20650</v>
      </c>
    </row>
    <row r="3330" spans="1:6" ht="20.100000000000001" customHeight="1">
      <c r="A3330" s="46">
        <v>45238</v>
      </c>
      <c r="B3330" s="47">
        <v>45238.631643426139</v>
      </c>
      <c r="C3330" s="48">
        <v>88</v>
      </c>
      <c r="D3330" s="49">
        <v>26.715</v>
      </c>
      <c r="E3330" s="50">
        <v>6413928.0049999999</v>
      </c>
      <c r="F3330" s="51" t="s">
        <v>20650</v>
      </c>
    </row>
    <row r="3331" spans="1:6" ht="20.100000000000001" customHeight="1">
      <c r="A3331" s="46">
        <v>45238</v>
      </c>
      <c r="B3331" s="47">
        <v>45238.632392581087</v>
      </c>
      <c r="C3331" s="48">
        <v>116</v>
      </c>
      <c r="D3331" s="49">
        <v>26.704999999999998</v>
      </c>
      <c r="E3331" s="50">
        <v>6417025.7850000001</v>
      </c>
      <c r="F3331" s="51" t="s">
        <v>20650</v>
      </c>
    </row>
    <row r="3332" spans="1:6" ht="20.100000000000001" customHeight="1">
      <c r="A3332" s="46">
        <v>45238</v>
      </c>
      <c r="B3332" s="47">
        <v>45238.632744213101</v>
      </c>
      <c r="C3332" s="48">
        <v>299</v>
      </c>
      <c r="D3332" s="49">
        <v>26.7</v>
      </c>
      <c r="E3332" s="50">
        <v>6425009.085</v>
      </c>
      <c r="F3332" s="51" t="s">
        <v>20650</v>
      </c>
    </row>
    <row r="3333" spans="1:6" ht="20.100000000000001" customHeight="1">
      <c r="A3333" s="46">
        <v>45238</v>
      </c>
      <c r="B3333" s="47">
        <v>45238.633402430452</v>
      </c>
      <c r="C3333" s="48">
        <v>181</v>
      </c>
      <c r="D3333" s="49">
        <v>26.695</v>
      </c>
      <c r="E3333" s="50">
        <v>6429840.8799999999</v>
      </c>
      <c r="F3333" s="51" t="s">
        <v>20650</v>
      </c>
    </row>
    <row r="3334" spans="1:6" ht="20.100000000000001" customHeight="1">
      <c r="A3334" s="46">
        <v>45238</v>
      </c>
      <c r="B3334" s="47">
        <v>45238.633402430452</v>
      </c>
      <c r="C3334" s="48">
        <v>105</v>
      </c>
      <c r="D3334" s="49">
        <v>26.695</v>
      </c>
      <c r="E3334" s="50">
        <v>6432643.8550000004</v>
      </c>
      <c r="F3334" s="51" t="s">
        <v>20650</v>
      </c>
    </row>
    <row r="3335" spans="1:6" ht="20.100000000000001" customHeight="1">
      <c r="A3335" s="46">
        <v>45238</v>
      </c>
      <c r="B3335" s="47">
        <v>45238.633683310356</v>
      </c>
      <c r="C3335" s="48">
        <v>320</v>
      </c>
      <c r="D3335" s="49">
        <v>26.695</v>
      </c>
      <c r="E3335" s="50">
        <v>6441186.2549999999</v>
      </c>
      <c r="F3335" s="51" t="s">
        <v>20650</v>
      </c>
    </row>
    <row r="3336" spans="1:6" ht="20.100000000000001" customHeight="1">
      <c r="A3336" s="46">
        <v>45238</v>
      </c>
      <c r="B3336" s="47">
        <v>45238.634191527963</v>
      </c>
      <c r="C3336" s="48">
        <v>318</v>
      </c>
      <c r="D3336" s="49">
        <v>26.695</v>
      </c>
      <c r="E3336" s="50">
        <v>6449675.2649999997</v>
      </c>
      <c r="F3336" s="51" t="s">
        <v>20650</v>
      </c>
    </row>
    <row r="3337" spans="1:6" ht="20.100000000000001" customHeight="1">
      <c r="A3337" s="46">
        <v>45238</v>
      </c>
      <c r="B3337" s="47">
        <v>45238.634661551099</v>
      </c>
      <c r="C3337" s="48">
        <v>379</v>
      </c>
      <c r="D3337" s="49">
        <v>26.704999999999998</v>
      </c>
      <c r="E3337" s="50">
        <v>6459796.46</v>
      </c>
      <c r="F3337" s="51" t="s">
        <v>20722</v>
      </c>
    </row>
    <row r="3338" spans="1:6" ht="20.100000000000001" customHeight="1">
      <c r="A3338" s="46">
        <v>45238</v>
      </c>
      <c r="B3338" s="47">
        <v>45238.634661504533</v>
      </c>
      <c r="C3338" s="48">
        <v>197</v>
      </c>
      <c r="D3338" s="49">
        <v>26.704999999999998</v>
      </c>
      <c r="E3338" s="50">
        <v>6465057.3449999997</v>
      </c>
      <c r="F3338" s="51" t="s">
        <v>20650</v>
      </c>
    </row>
    <row r="3339" spans="1:6" ht="20.100000000000001" customHeight="1">
      <c r="A3339" s="46">
        <v>45238</v>
      </c>
      <c r="B3339" s="47">
        <v>45238.634661504533</v>
      </c>
      <c r="C3339" s="48">
        <v>512</v>
      </c>
      <c r="D3339" s="49">
        <v>26.704999999999998</v>
      </c>
      <c r="E3339" s="50">
        <v>6478730.3049999997</v>
      </c>
      <c r="F3339" s="51" t="s">
        <v>20650</v>
      </c>
    </row>
    <row r="3340" spans="1:6" ht="20.100000000000001" customHeight="1">
      <c r="A3340" s="46">
        <v>45238</v>
      </c>
      <c r="B3340" s="47">
        <v>45238.635508865584</v>
      </c>
      <c r="C3340" s="48">
        <v>298</v>
      </c>
      <c r="D3340" s="49">
        <v>26.704999999999998</v>
      </c>
      <c r="E3340" s="50">
        <v>6486688.3949999996</v>
      </c>
      <c r="F3340" s="51" t="s">
        <v>20650</v>
      </c>
    </row>
    <row r="3341" spans="1:6" ht="20.100000000000001" customHeight="1">
      <c r="A3341" s="46">
        <v>45238</v>
      </c>
      <c r="B3341" s="47">
        <v>45238.636424039491</v>
      </c>
      <c r="C3341" s="48">
        <v>345</v>
      </c>
      <c r="D3341" s="49">
        <v>26.715</v>
      </c>
      <c r="E3341" s="50">
        <v>6495905.0700000003</v>
      </c>
      <c r="F3341" s="51" t="s">
        <v>20722</v>
      </c>
    </row>
    <row r="3342" spans="1:6" ht="20.100000000000001" customHeight="1">
      <c r="A3342" s="46">
        <v>45238</v>
      </c>
      <c r="B3342" s="47">
        <v>45238.636444942094</v>
      </c>
      <c r="C3342" s="48">
        <v>307</v>
      </c>
      <c r="D3342" s="49">
        <v>26.715</v>
      </c>
      <c r="E3342" s="50">
        <v>6504106.5750000002</v>
      </c>
      <c r="F3342" s="51" t="s">
        <v>20650</v>
      </c>
    </row>
    <row r="3343" spans="1:6" ht="20.100000000000001" customHeight="1">
      <c r="A3343" s="46">
        <v>45238</v>
      </c>
      <c r="B3343" s="47">
        <v>45238.636444942094</v>
      </c>
      <c r="C3343" s="48">
        <v>340</v>
      </c>
      <c r="D3343" s="49">
        <v>26.715</v>
      </c>
      <c r="E3343" s="50">
        <v>6513189.6749999998</v>
      </c>
      <c r="F3343" s="51" t="s">
        <v>20650</v>
      </c>
    </row>
    <row r="3344" spans="1:6" ht="20.100000000000001" customHeight="1">
      <c r="A3344" s="46">
        <v>45238</v>
      </c>
      <c r="B3344" s="47">
        <v>45238.637403692119</v>
      </c>
      <c r="C3344" s="48">
        <v>153</v>
      </c>
      <c r="D3344" s="49">
        <v>26.704999999999998</v>
      </c>
      <c r="E3344" s="50">
        <v>6517275.54</v>
      </c>
      <c r="F3344" s="51" t="s">
        <v>20722</v>
      </c>
    </row>
    <row r="3345" spans="1:6" ht="20.100000000000001" customHeight="1">
      <c r="A3345" s="46">
        <v>45238</v>
      </c>
      <c r="B3345" s="47">
        <v>45238.637403715402</v>
      </c>
      <c r="C3345" s="48">
        <v>262</v>
      </c>
      <c r="D3345" s="49">
        <v>26.704999999999998</v>
      </c>
      <c r="E3345" s="50">
        <v>6524272.25</v>
      </c>
      <c r="F3345" s="51" t="s">
        <v>20650</v>
      </c>
    </row>
    <row r="3346" spans="1:6" ht="20.100000000000001" customHeight="1">
      <c r="A3346" s="46">
        <v>45238</v>
      </c>
      <c r="B3346" s="47">
        <v>45238.637403715402</v>
      </c>
      <c r="C3346" s="48">
        <v>62</v>
      </c>
      <c r="D3346" s="49">
        <v>26.704999999999998</v>
      </c>
      <c r="E3346" s="50">
        <v>6525927.96</v>
      </c>
      <c r="F3346" s="51" t="s">
        <v>20650</v>
      </c>
    </row>
    <row r="3347" spans="1:6" ht="20.100000000000001" customHeight="1">
      <c r="A3347" s="46">
        <v>45238</v>
      </c>
      <c r="B3347" s="47">
        <v>45238.638490995392</v>
      </c>
      <c r="C3347" s="48">
        <v>357</v>
      </c>
      <c r="D3347" s="49">
        <v>26.715</v>
      </c>
      <c r="E3347" s="50">
        <v>6535465.2149999999</v>
      </c>
      <c r="F3347" s="51" t="s">
        <v>20722</v>
      </c>
    </row>
    <row r="3348" spans="1:6" ht="20.100000000000001" customHeight="1">
      <c r="A3348" s="46">
        <v>45238</v>
      </c>
      <c r="B3348" s="47">
        <v>45238.638491030317</v>
      </c>
      <c r="C3348" s="48">
        <v>676</v>
      </c>
      <c r="D3348" s="49">
        <v>26.715</v>
      </c>
      <c r="E3348" s="50">
        <v>6553524.5549999997</v>
      </c>
      <c r="F3348" s="51" t="s">
        <v>20650</v>
      </c>
    </row>
    <row r="3349" spans="1:6" ht="20.100000000000001" customHeight="1">
      <c r="A3349" s="46">
        <v>45238</v>
      </c>
      <c r="B3349" s="47">
        <v>45238.639954478946</v>
      </c>
      <c r="C3349" s="48">
        <v>330</v>
      </c>
      <c r="D3349" s="49">
        <v>26.715</v>
      </c>
      <c r="E3349" s="50">
        <v>6562340.5049999999</v>
      </c>
      <c r="F3349" s="51" t="s">
        <v>20650</v>
      </c>
    </row>
    <row r="3350" spans="1:6" ht="20.100000000000001" customHeight="1">
      <c r="A3350" s="46">
        <v>45238</v>
      </c>
      <c r="B3350" s="47">
        <v>45238.639954478946</v>
      </c>
      <c r="C3350" s="48">
        <v>486</v>
      </c>
      <c r="D3350" s="49">
        <v>26.715</v>
      </c>
      <c r="E3350" s="50">
        <v>6575323.9950000001</v>
      </c>
      <c r="F3350" s="51" t="s">
        <v>20650</v>
      </c>
    </row>
    <row r="3351" spans="1:6" ht="20.100000000000001" customHeight="1">
      <c r="A3351" s="46">
        <v>45238</v>
      </c>
      <c r="B3351" s="47">
        <v>45238.640818078537</v>
      </c>
      <c r="C3351" s="48">
        <v>47</v>
      </c>
      <c r="D3351" s="49">
        <v>26.7</v>
      </c>
      <c r="E3351" s="50">
        <v>6576578.8949999996</v>
      </c>
      <c r="F3351" s="51" t="s">
        <v>20650</v>
      </c>
    </row>
    <row r="3352" spans="1:6" ht="20.100000000000001" customHeight="1">
      <c r="A3352" s="46">
        <v>45238</v>
      </c>
      <c r="B3352" s="47">
        <v>45238.640818078537</v>
      </c>
      <c r="C3352" s="48">
        <v>577</v>
      </c>
      <c r="D3352" s="49">
        <v>26.7</v>
      </c>
      <c r="E3352" s="50">
        <v>6591984.7949999999</v>
      </c>
      <c r="F3352" s="51" t="s">
        <v>20650</v>
      </c>
    </row>
    <row r="3353" spans="1:6" ht="20.100000000000001" customHeight="1">
      <c r="A3353" s="46">
        <v>45238</v>
      </c>
      <c r="B3353" s="47">
        <v>45238.640818078537</v>
      </c>
      <c r="C3353" s="48">
        <v>250</v>
      </c>
      <c r="D3353" s="49">
        <v>26.7</v>
      </c>
      <c r="E3353" s="50">
        <v>6598659.7949999999</v>
      </c>
      <c r="F3353" s="51" t="s">
        <v>20650</v>
      </c>
    </row>
    <row r="3354" spans="1:6" ht="20.100000000000001" customHeight="1">
      <c r="A3354" s="46">
        <v>45238</v>
      </c>
      <c r="B3354" s="47">
        <v>45238.640818078537</v>
      </c>
      <c r="C3354" s="48">
        <v>178</v>
      </c>
      <c r="D3354" s="49">
        <v>26.7</v>
      </c>
      <c r="E3354" s="50">
        <v>6603412.3949999996</v>
      </c>
      <c r="F3354" s="51" t="s">
        <v>20650</v>
      </c>
    </row>
    <row r="3355" spans="1:6" ht="20.100000000000001" customHeight="1">
      <c r="A3355" s="46">
        <v>45238</v>
      </c>
      <c r="B3355" s="47">
        <v>45238.642135983799</v>
      </c>
      <c r="C3355" s="48">
        <v>328</v>
      </c>
      <c r="D3355" s="49">
        <v>26.704999999999998</v>
      </c>
      <c r="E3355" s="50">
        <v>6612171.6349999998</v>
      </c>
      <c r="F3355" s="51" t="s">
        <v>20650</v>
      </c>
    </row>
    <row r="3356" spans="1:6" ht="20.100000000000001" customHeight="1">
      <c r="A3356" s="46">
        <v>45238</v>
      </c>
      <c r="B3356" s="47">
        <v>45238.642491389066</v>
      </c>
      <c r="C3356" s="48">
        <v>99</v>
      </c>
      <c r="D3356" s="49">
        <v>26.67</v>
      </c>
      <c r="E3356" s="50">
        <v>6614811.9649999999</v>
      </c>
      <c r="F3356" s="51" t="s">
        <v>20650</v>
      </c>
    </row>
    <row r="3357" spans="1:6" ht="20.100000000000001" customHeight="1">
      <c r="A3357" s="46">
        <v>45238</v>
      </c>
      <c r="B3357" s="47">
        <v>45238.642491389066</v>
      </c>
      <c r="C3357" s="48">
        <v>141</v>
      </c>
      <c r="D3357" s="49">
        <v>26.67</v>
      </c>
      <c r="E3357" s="50">
        <v>6618572.4349999996</v>
      </c>
      <c r="F3357" s="51" t="s">
        <v>20650</v>
      </c>
    </row>
    <row r="3358" spans="1:6" ht="20.100000000000001" customHeight="1">
      <c r="A3358" s="46">
        <v>45238</v>
      </c>
      <c r="B3358" s="47">
        <v>45238.642861308064</v>
      </c>
      <c r="C3358" s="48">
        <v>367</v>
      </c>
      <c r="D3358" s="49">
        <v>26.675000000000001</v>
      </c>
      <c r="E3358" s="50">
        <v>6628362.1600000001</v>
      </c>
      <c r="F3358" s="51" t="s">
        <v>20722</v>
      </c>
    </row>
    <row r="3359" spans="1:6" ht="20.100000000000001" customHeight="1">
      <c r="A3359" s="46">
        <v>45238</v>
      </c>
      <c r="B3359" s="47">
        <v>45238.642861342523</v>
      </c>
      <c r="C3359" s="48">
        <v>268</v>
      </c>
      <c r="D3359" s="49">
        <v>26.675000000000001</v>
      </c>
      <c r="E3359" s="50">
        <v>6635511.0599999996</v>
      </c>
      <c r="F3359" s="51" t="s">
        <v>20650</v>
      </c>
    </row>
    <row r="3360" spans="1:6" ht="20.100000000000001" customHeight="1">
      <c r="A3360" s="46">
        <v>45238</v>
      </c>
      <c r="B3360" s="47">
        <v>45238.642861342523</v>
      </c>
      <c r="C3360" s="48">
        <v>444</v>
      </c>
      <c r="D3360" s="49">
        <v>26.675000000000001</v>
      </c>
      <c r="E3360" s="50">
        <v>6647354.7599999998</v>
      </c>
      <c r="F3360" s="51" t="s">
        <v>20650</v>
      </c>
    </row>
    <row r="3361" spans="1:6" ht="20.100000000000001" customHeight="1">
      <c r="A3361" s="46">
        <v>45238</v>
      </c>
      <c r="B3361" s="47">
        <v>45238.643380995374</v>
      </c>
      <c r="C3361" s="48">
        <v>50</v>
      </c>
      <c r="D3361" s="49">
        <v>26.645</v>
      </c>
      <c r="E3361" s="50">
        <v>6648687.0099999998</v>
      </c>
      <c r="F3361" s="51" t="s">
        <v>20650</v>
      </c>
    </row>
    <row r="3362" spans="1:6" ht="20.100000000000001" customHeight="1">
      <c r="A3362" s="46">
        <v>45238</v>
      </c>
      <c r="B3362" s="47">
        <v>45238.643380995374</v>
      </c>
      <c r="C3362" s="48">
        <v>231</v>
      </c>
      <c r="D3362" s="49">
        <v>26.645</v>
      </c>
      <c r="E3362" s="50">
        <v>6654842.0049999999</v>
      </c>
      <c r="F3362" s="51" t="s">
        <v>20650</v>
      </c>
    </row>
    <row r="3363" spans="1:6" ht="20.100000000000001" customHeight="1">
      <c r="A3363" s="46">
        <v>45238</v>
      </c>
      <c r="B3363" s="47">
        <v>45238.643936701585</v>
      </c>
      <c r="C3363" s="48">
        <v>251</v>
      </c>
      <c r="D3363" s="49">
        <v>26.645</v>
      </c>
      <c r="E3363" s="50">
        <v>6661529.9000000004</v>
      </c>
      <c r="F3363" s="51" t="s">
        <v>20722</v>
      </c>
    </row>
    <row r="3364" spans="1:6" ht="20.100000000000001" customHeight="1">
      <c r="A3364" s="46">
        <v>45238</v>
      </c>
      <c r="B3364" s="47">
        <v>45238.643936701585</v>
      </c>
      <c r="C3364" s="48">
        <v>88</v>
      </c>
      <c r="D3364" s="49">
        <v>26.645</v>
      </c>
      <c r="E3364" s="50">
        <v>6663874.6600000001</v>
      </c>
      <c r="F3364" s="51" t="s">
        <v>20650</v>
      </c>
    </row>
    <row r="3365" spans="1:6" ht="20.100000000000001" customHeight="1">
      <c r="A3365" s="46">
        <v>45238</v>
      </c>
      <c r="B3365" s="47">
        <v>45238.644621816929</v>
      </c>
      <c r="C3365" s="48">
        <v>410</v>
      </c>
      <c r="D3365" s="49">
        <v>26.65</v>
      </c>
      <c r="E3365" s="50">
        <v>6674801.1600000001</v>
      </c>
      <c r="F3365" s="51" t="s">
        <v>20722</v>
      </c>
    </row>
    <row r="3366" spans="1:6" ht="20.100000000000001" customHeight="1">
      <c r="A3366" s="46">
        <v>45238</v>
      </c>
      <c r="B3366" s="47">
        <v>45238.644621851854</v>
      </c>
      <c r="C3366" s="48">
        <v>311</v>
      </c>
      <c r="D3366" s="49">
        <v>26.65</v>
      </c>
      <c r="E3366" s="50">
        <v>6683089.3099999996</v>
      </c>
      <c r="F3366" s="51" t="s">
        <v>20650</v>
      </c>
    </row>
    <row r="3367" spans="1:6" ht="20.100000000000001" customHeight="1">
      <c r="A3367" s="46">
        <v>45238</v>
      </c>
      <c r="B3367" s="47">
        <v>45238.644621851854</v>
      </c>
      <c r="C3367" s="48">
        <v>250</v>
      </c>
      <c r="D3367" s="49">
        <v>26.65</v>
      </c>
      <c r="E3367" s="50">
        <v>6689751.8099999996</v>
      </c>
      <c r="F3367" s="51" t="s">
        <v>20650</v>
      </c>
    </row>
    <row r="3368" spans="1:6" ht="20.100000000000001" customHeight="1">
      <c r="A3368" s="46">
        <v>45238</v>
      </c>
      <c r="B3368" s="47">
        <v>45238.644621851854</v>
      </c>
      <c r="C3368" s="48">
        <v>250</v>
      </c>
      <c r="D3368" s="49">
        <v>26.65</v>
      </c>
      <c r="E3368" s="50">
        <v>6696414.3099999996</v>
      </c>
      <c r="F3368" s="51" t="s">
        <v>20650</v>
      </c>
    </row>
    <row r="3369" spans="1:6" ht="20.100000000000001" customHeight="1">
      <c r="A3369" s="46">
        <v>45238</v>
      </c>
      <c r="B3369" s="47">
        <v>45238.644621851854</v>
      </c>
      <c r="C3369" s="48">
        <v>43</v>
      </c>
      <c r="D3369" s="49">
        <v>26.65</v>
      </c>
      <c r="E3369" s="50">
        <v>6697560.2599999998</v>
      </c>
      <c r="F3369" s="51" t="s">
        <v>20650</v>
      </c>
    </row>
    <row r="3370" spans="1:6" ht="20.100000000000001" customHeight="1">
      <c r="A3370" s="46">
        <v>45238</v>
      </c>
      <c r="B3370" s="47">
        <v>45238.645142789464</v>
      </c>
      <c r="C3370" s="48">
        <v>283</v>
      </c>
      <c r="D3370" s="49">
        <v>26.66</v>
      </c>
      <c r="E3370" s="50">
        <v>6705105.04</v>
      </c>
      <c r="F3370" s="51" t="s">
        <v>20650</v>
      </c>
    </row>
    <row r="3371" spans="1:6" ht="20.100000000000001" customHeight="1">
      <c r="A3371" s="46">
        <v>45238</v>
      </c>
      <c r="B3371" s="47">
        <v>45238.645676157437</v>
      </c>
      <c r="C3371" s="48">
        <v>272</v>
      </c>
      <c r="D3371" s="49">
        <v>26.65</v>
      </c>
      <c r="E3371" s="50">
        <v>6712353.8399999999</v>
      </c>
      <c r="F3371" s="51" t="s">
        <v>20650</v>
      </c>
    </row>
    <row r="3372" spans="1:6" ht="20.100000000000001" customHeight="1">
      <c r="A3372" s="46">
        <v>45238</v>
      </c>
      <c r="B3372" s="47">
        <v>45238.645886435173</v>
      </c>
      <c r="C3372" s="48">
        <v>137</v>
      </c>
      <c r="D3372" s="49">
        <v>26.66</v>
      </c>
      <c r="E3372" s="50">
        <v>6716006.2599999998</v>
      </c>
      <c r="F3372" s="51" t="s">
        <v>20650</v>
      </c>
    </row>
    <row r="3373" spans="1:6" ht="20.100000000000001" customHeight="1">
      <c r="A3373" s="46">
        <v>45238</v>
      </c>
      <c r="B3373" s="47">
        <v>45238.645959675778</v>
      </c>
      <c r="C3373" s="48">
        <v>137</v>
      </c>
      <c r="D3373" s="49">
        <v>26.66</v>
      </c>
      <c r="E3373" s="50">
        <v>6719658.6799999997</v>
      </c>
      <c r="F3373" s="51" t="s">
        <v>20650</v>
      </c>
    </row>
    <row r="3374" spans="1:6" ht="20.100000000000001" customHeight="1">
      <c r="A3374" s="46">
        <v>45238</v>
      </c>
      <c r="B3374" s="47">
        <v>45238.646205358673</v>
      </c>
      <c r="C3374" s="48">
        <v>250</v>
      </c>
      <c r="D3374" s="49">
        <v>26.645</v>
      </c>
      <c r="E3374" s="50">
        <v>6726319.9299999997</v>
      </c>
      <c r="F3374" s="51" t="s">
        <v>20650</v>
      </c>
    </row>
    <row r="3375" spans="1:6" ht="20.100000000000001" customHeight="1">
      <c r="A3375" s="46">
        <v>45238</v>
      </c>
      <c r="B3375" s="47">
        <v>45238.64624010399</v>
      </c>
      <c r="C3375" s="48">
        <v>250</v>
      </c>
      <c r="D3375" s="49">
        <v>26.645</v>
      </c>
      <c r="E3375" s="50">
        <v>6732981.1799999997</v>
      </c>
      <c r="F3375" s="51" t="s">
        <v>20650</v>
      </c>
    </row>
    <row r="3376" spans="1:6" ht="20.100000000000001" customHeight="1">
      <c r="A3376" s="46">
        <v>45238</v>
      </c>
      <c r="B3376" s="47">
        <v>45238.64624010399</v>
      </c>
      <c r="C3376" s="48">
        <v>224</v>
      </c>
      <c r="D3376" s="49">
        <v>26.645</v>
      </c>
      <c r="E3376" s="50">
        <v>6738949.6600000001</v>
      </c>
      <c r="F3376" s="51" t="s">
        <v>20650</v>
      </c>
    </row>
    <row r="3377" spans="1:6" ht="20.100000000000001" customHeight="1">
      <c r="A3377" s="46">
        <v>45238</v>
      </c>
      <c r="B3377" s="47">
        <v>45238.64624010399</v>
      </c>
      <c r="C3377" s="48">
        <v>20</v>
      </c>
      <c r="D3377" s="49">
        <v>26.645</v>
      </c>
      <c r="E3377" s="50">
        <v>6739482.5599999996</v>
      </c>
      <c r="F3377" s="51" t="s">
        <v>20650</v>
      </c>
    </row>
    <row r="3378" spans="1:6" ht="20.100000000000001" customHeight="1">
      <c r="A3378" s="46">
        <v>45238</v>
      </c>
      <c r="B3378" s="47">
        <v>45238.64624010399</v>
      </c>
      <c r="C3378" s="48">
        <v>115</v>
      </c>
      <c r="D3378" s="49">
        <v>26.645</v>
      </c>
      <c r="E3378" s="50">
        <v>6742546.7350000003</v>
      </c>
      <c r="F3378" s="51" t="s">
        <v>20650</v>
      </c>
    </row>
    <row r="3379" spans="1:6" ht="20.100000000000001" customHeight="1">
      <c r="A3379" s="46">
        <v>45238</v>
      </c>
      <c r="B3379" s="47">
        <v>45238.646558807697</v>
      </c>
      <c r="C3379" s="48">
        <v>173</v>
      </c>
      <c r="D3379" s="49">
        <v>26.67</v>
      </c>
      <c r="E3379" s="50">
        <v>6747160.6449999996</v>
      </c>
      <c r="F3379" s="51" t="s">
        <v>20722</v>
      </c>
    </row>
    <row r="3380" spans="1:6" ht="20.100000000000001" customHeight="1">
      <c r="A3380" s="46">
        <v>45238</v>
      </c>
      <c r="B3380" s="47">
        <v>45238.646558807697</v>
      </c>
      <c r="C3380" s="48">
        <v>1219</v>
      </c>
      <c r="D3380" s="49">
        <v>26.67</v>
      </c>
      <c r="E3380" s="50">
        <v>6779671.375</v>
      </c>
      <c r="F3380" s="51" t="s">
        <v>20722</v>
      </c>
    </row>
    <row r="3381" spans="1:6" ht="20.100000000000001" customHeight="1">
      <c r="A3381" s="46">
        <v>45238</v>
      </c>
      <c r="B3381" s="47">
        <v>45238.647056122776</v>
      </c>
      <c r="C3381" s="48">
        <v>211</v>
      </c>
      <c r="D3381" s="49">
        <v>26.65</v>
      </c>
      <c r="E3381" s="50">
        <v>6785294.5250000004</v>
      </c>
      <c r="F3381" s="51" t="s">
        <v>20650</v>
      </c>
    </row>
    <row r="3382" spans="1:6" ht="20.100000000000001" customHeight="1">
      <c r="A3382" s="46">
        <v>45238</v>
      </c>
      <c r="B3382" s="47">
        <v>45238.647056122776</v>
      </c>
      <c r="C3382" s="48">
        <v>121</v>
      </c>
      <c r="D3382" s="49">
        <v>26.65</v>
      </c>
      <c r="E3382" s="50">
        <v>6788519.1749999998</v>
      </c>
      <c r="F3382" s="51" t="s">
        <v>20650</v>
      </c>
    </row>
    <row r="3383" spans="1:6" ht="20.100000000000001" customHeight="1">
      <c r="A3383" s="46">
        <v>45238</v>
      </c>
      <c r="B3383" s="47">
        <v>45238.647056122776</v>
      </c>
      <c r="C3383" s="48">
        <v>131</v>
      </c>
      <c r="D3383" s="49">
        <v>26.65</v>
      </c>
      <c r="E3383" s="50">
        <v>6792010.3250000002</v>
      </c>
      <c r="F3383" s="51" t="s">
        <v>20650</v>
      </c>
    </row>
    <row r="3384" spans="1:6" ht="20.100000000000001" customHeight="1">
      <c r="A3384" s="46">
        <v>45238</v>
      </c>
      <c r="B3384" s="47">
        <v>45238.647339698859</v>
      </c>
      <c r="C3384" s="48">
        <v>250</v>
      </c>
      <c r="D3384" s="49">
        <v>26.65</v>
      </c>
      <c r="E3384" s="50">
        <v>6798672.8250000002</v>
      </c>
      <c r="F3384" s="51" t="s">
        <v>20650</v>
      </c>
    </row>
    <row r="3385" spans="1:6" ht="20.100000000000001" customHeight="1">
      <c r="A3385" s="46">
        <v>45238</v>
      </c>
      <c r="B3385" s="47">
        <v>45238.647339698859</v>
      </c>
      <c r="C3385" s="48">
        <v>19</v>
      </c>
      <c r="D3385" s="49">
        <v>26.65</v>
      </c>
      <c r="E3385" s="50">
        <v>6799179.1749999998</v>
      </c>
      <c r="F3385" s="51" t="s">
        <v>20650</v>
      </c>
    </row>
    <row r="3386" spans="1:6" ht="20.100000000000001" customHeight="1">
      <c r="A3386" s="46">
        <v>45238</v>
      </c>
      <c r="B3386" s="47">
        <v>45238.647409293801</v>
      </c>
      <c r="C3386" s="48">
        <v>76</v>
      </c>
      <c r="D3386" s="49">
        <v>26.65</v>
      </c>
      <c r="E3386" s="50">
        <v>6801204.5750000002</v>
      </c>
      <c r="F3386" s="51" t="s">
        <v>20722</v>
      </c>
    </row>
    <row r="3387" spans="1:6" ht="20.100000000000001" customHeight="1">
      <c r="A3387" s="46">
        <v>45238</v>
      </c>
      <c r="B3387" s="47">
        <v>45238.647409293801</v>
      </c>
      <c r="C3387" s="48">
        <v>437</v>
      </c>
      <c r="D3387" s="49">
        <v>26.65</v>
      </c>
      <c r="E3387" s="50">
        <v>6812850.625</v>
      </c>
      <c r="F3387" s="51" t="s">
        <v>20722</v>
      </c>
    </row>
    <row r="3388" spans="1:6" ht="20.100000000000001" customHeight="1">
      <c r="A3388" s="46">
        <v>45238</v>
      </c>
      <c r="B3388" s="47">
        <v>45238.647409386467</v>
      </c>
      <c r="C3388" s="48">
        <v>925</v>
      </c>
      <c r="D3388" s="49">
        <v>26.65</v>
      </c>
      <c r="E3388" s="50">
        <v>6837501.875</v>
      </c>
      <c r="F3388" s="51" t="s">
        <v>20650</v>
      </c>
    </row>
    <row r="3389" spans="1:6" ht="20.100000000000001" customHeight="1">
      <c r="A3389" s="46">
        <v>45238</v>
      </c>
      <c r="B3389" s="47">
        <v>45238.64790697908</v>
      </c>
      <c r="C3389" s="48">
        <v>352</v>
      </c>
      <c r="D3389" s="49">
        <v>26.655000000000001</v>
      </c>
      <c r="E3389" s="50">
        <v>6846884.4349999996</v>
      </c>
      <c r="F3389" s="51" t="s">
        <v>20722</v>
      </c>
    </row>
    <row r="3390" spans="1:6" ht="20.100000000000001" customHeight="1">
      <c r="A3390" s="46">
        <v>45238</v>
      </c>
      <c r="B3390" s="47">
        <v>45238.64790697908</v>
      </c>
      <c r="C3390" s="48">
        <v>100</v>
      </c>
      <c r="D3390" s="49">
        <v>26.655000000000001</v>
      </c>
      <c r="E3390" s="50">
        <v>6849549.9349999996</v>
      </c>
      <c r="F3390" s="51" t="s">
        <v>20722</v>
      </c>
    </row>
    <row r="3391" spans="1:6" ht="20.100000000000001" customHeight="1">
      <c r="A3391" s="46">
        <v>45238</v>
      </c>
      <c r="B3391" s="47">
        <v>45238.647906967439</v>
      </c>
      <c r="C3391" s="48">
        <v>127</v>
      </c>
      <c r="D3391" s="49">
        <v>26.655000000000001</v>
      </c>
      <c r="E3391" s="50">
        <v>6852935.1200000001</v>
      </c>
      <c r="F3391" s="51" t="s">
        <v>20650</v>
      </c>
    </row>
    <row r="3392" spans="1:6" ht="20.100000000000001" customHeight="1">
      <c r="A3392" s="46">
        <v>45238</v>
      </c>
      <c r="B3392" s="47">
        <v>45238.648295023013</v>
      </c>
      <c r="C3392" s="48">
        <v>1544</v>
      </c>
      <c r="D3392" s="49">
        <v>26.684999999999999</v>
      </c>
      <c r="E3392" s="50">
        <v>6894136.7599999998</v>
      </c>
      <c r="F3392" s="51" t="s">
        <v>20650</v>
      </c>
    </row>
    <row r="3393" spans="1:6" ht="20.100000000000001" customHeight="1">
      <c r="A3393" s="46">
        <v>45238</v>
      </c>
      <c r="B3393" s="47">
        <v>45238.648786550853</v>
      </c>
      <c r="C3393" s="48">
        <v>137</v>
      </c>
      <c r="D3393" s="49">
        <v>26.695</v>
      </c>
      <c r="E3393" s="50">
        <v>6897793.9749999996</v>
      </c>
      <c r="F3393" s="51" t="s">
        <v>20722</v>
      </c>
    </row>
    <row r="3394" spans="1:6" ht="20.100000000000001" customHeight="1">
      <c r="A3394" s="46">
        <v>45238</v>
      </c>
      <c r="B3394" s="47">
        <v>45238.648786550853</v>
      </c>
      <c r="C3394" s="48">
        <v>131</v>
      </c>
      <c r="D3394" s="49">
        <v>26.695</v>
      </c>
      <c r="E3394" s="50">
        <v>6901291.0199999996</v>
      </c>
      <c r="F3394" s="51" t="s">
        <v>20650</v>
      </c>
    </row>
    <row r="3395" spans="1:6" ht="20.100000000000001" customHeight="1">
      <c r="A3395" s="46">
        <v>45238</v>
      </c>
      <c r="B3395" s="47">
        <v>45238.648786550853</v>
      </c>
      <c r="C3395" s="48">
        <v>20</v>
      </c>
      <c r="D3395" s="49">
        <v>26.695</v>
      </c>
      <c r="E3395" s="50">
        <v>6901824.9199999999</v>
      </c>
      <c r="F3395" s="51" t="s">
        <v>20650</v>
      </c>
    </row>
    <row r="3396" spans="1:6" ht="20.100000000000001" customHeight="1">
      <c r="A3396" s="46">
        <v>45238</v>
      </c>
      <c r="B3396" s="47">
        <v>45238.648786550853</v>
      </c>
      <c r="C3396" s="48">
        <v>236</v>
      </c>
      <c r="D3396" s="49">
        <v>26.695</v>
      </c>
      <c r="E3396" s="50">
        <v>6908124.9400000004</v>
      </c>
      <c r="F3396" s="51" t="s">
        <v>20650</v>
      </c>
    </row>
    <row r="3397" spans="1:6" ht="20.100000000000001" customHeight="1">
      <c r="A3397" s="46">
        <v>45238</v>
      </c>
      <c r="B3397" s="47">
        <v>45238.649076261558</v>
      </c>
      <c r="C3397" s="48">
        <v>1067</v>
      </c>
      <c r="D3397" s="49">
        <v>26.7</v>
      </c>
      <c r="E3397" s="50">
        <v>6936613.8399999999</v>
      </c>
      <c r="F3397" s="51" t="s">
        <v>20650</v>
      </c>
    </row>
    <row r="3398" spans="1:6" ht="20.100000000000001" customHeight="1">
      <c r="A3398" s="46">
        <v>45238</v>
      </c>
      <c r="B3398" s="47">
        <v>45238.649076354224</v>
      </c>
      <c r="C3398" s="48">
        <v>160</v>
      </c>
      <c r="D3398" s="49">
        <v>26.7</v>
      </c>
      <c r="E3398" s="50">
        <v>6940885.8399999999</v>
      </c>
      <c r="F3398" s="51" t="s">
        <v>20722</v>
      </c>
    </row>
    <row r="3399" spans="1:6" ht="20.100000000000001" customHeight="1">
      <c r="A3399" s="46">
        <v>45238</v>
      </c>
      <c r="B3399" s="47">
        <v>45238.649077014066</v>
      </c>
      <c r="C3399" s="48">
        <v>250</v>
      </c>
      <c r="D3399" s="49">
        <v>26.704999999999998</v>
      </c>
      <c r="E3399" s="50">
        <v>6947562.0899999999</v>
      </c>
      <c r="F3399" s="51" t="s">
        <v>20650</v>
      </c>
    </row>
    <row r="3400" spans="1:6" ht="20.100000000000001" customHeight="1">
      <c r="A3400" s="46">
        <v>45238</v>
      </c>
      <c r="B3400" s="47">
        <v>45238.649077014066</v>
      </c>
      <c r="C3400" s="48">
        <v>75</v>
      </c>
      <c r="D3400" s="49">
        <v>26.704999999999998</v>
      </c>
      <c r="E3400" s="50">
        <v>6949564.9649999999</v>
      </c>
      <c r="F3400" s="51" t="s">
        <v>20650</v>
      </c>
    </row>
    <row r="3401" spans="1:6" ht="20.100000000000001" customHeight="1">
      <c r="A3401" s="46">
        <v>45238</v>
      </c>
      <c r="B3401" s="47">
        <v>45238.649077014066</v>
      </c>
      <c r="C3401" s="48">
        <v>61</v>
      </c>
      <c r="D3401" s="49">
        <v>26.704999999999998</v>
      </c>
      <c r="E3401" s="50">
        <v>6951193.9699999997</v>
      </c>
      <c r="F3401" s="51" t="s">
        <v>20650</v>
      </c>
    </row>
    <row r="3402" spans="1:6" ht="20.100000000000001" customHeight="1">
      <c r="A3402" s="46">
        <v>45238</v>
      </c>
      <c r="B3402" s="47">
        <v>45238.649863345083</v>
      </c>
      <c r="C3402" s="48">
        <v>451</v>
      </c>
      <c r="D3402" s="49">
        <v>26.645</v>
      </c>
      <c r="E3402" s="50">
        <v>6963210.8650000002</v>
      </c>
      <c r="F3402" s="51" t="s">
        <v>20722</v>
      </c>
    </row>
    <row r="3403" spans="1:6" ht="20.100000000000001" customHeight="1">
      <c r="A3403" s="46">
        <v>45238</v>
      </c>
      <c r="B3403" s="47">
        <v>45238.649863414466</v>
      </c>
      <c r="C3403" s="48">
        <v>216</v>
      </c>
      <c r="D3403" s="49">
        <v>26.645</v>
      </c>
      <c r="E3403" s="50">
        <v>6968966.1849999996</v>
      </c>
      <c r="F3403" s="51" t="s">
        <v>20650</v>
      </c>
    </row>
    <row r="3404" spans="1:6" ht="20.100000000000001" customHeight="1">
      <c r="A3404" s="46">
        <v>45238</v>
      </c>
      <c r="B3404" s="47">
        <v>45238.649863414466</v>
      </c>
      <c r="C3404" s="48">
        <v>322</v>
      </c>
      <c r="D3404" s="49">
        <v>26.645</v>
      </c>
      <c r="E3404" s="50">
        <v>6977545.875</v>
      </c>
      <c r="F3404" s="51" t="s">
        <v>20650</v>
      </c>
    </row>
    <row r="3405" spans="1:6" ht="20.100000000000001" customHeight="1">
      <c r="A3405" s="46">
        <v>45238</v>
      </c>
      <c r="B3405" s="47">
        <v>45238.649863414466</v>
      </c>
      <c r="C3405" s="48">
        <v>278</v>
      </c>
      <c r="D3405" s="49">
        <v>26.645</v>
      </c>
      <c r="E3405" s="50">
        <v>6984953.1849999996</v>
      </c>
      <c r="F3405" s="51" t="s">
        <v>20650</v>
      </c>
    </row>
    <row r="3406" spans="1:6" ht="20.100000000000001" customHeight="1">
      <c r="A3406" s="46">
        <v>45238</v>
      </c>
      <c r="B3406" s="47">
        <v>45238.650032465346</v>
      </c>
      <c r="C3406" s="48">
        <v>247</v>
      </c>
      <c r="D3406" s="49">
        <v>26.614999999999998</v>
      </c>
      <c r="E3406" s="50">
        <v>6991527.0899999999</v>
      </c>
      <c r="F3406" s="51" t="s">
        <v>20650</v>
      </c>
    </row>
    <row r="3407" spans="1:6" ht="20.100000000000001" customHeight="1">
      <c r="A3407" s="46">
        <v>45238</v>
      </c>
      <c r="B3407" s="47">
        <v>45238.650592060294</v>
      </c>
      <c r="C3407" s="48">
        <v>250</v>
      </c>
      <c r="D3407" s="49">
        <v>26.594999999999999</v>
      </c>
      <c r="E3407" s="50">
        <v>6998175.8399999999</v>
      </c>
      <c r="F3407" s="51" t="s">
        <v>20650</v>
      </c>
    </row>
    <row r="3408" spans="1:6" ht="20.100000000000001" customHeight="1">
      <c r="A3408" s="46">
        <v>45238</v>
      </c>
      <c r="B3408" s="47">
        <v>45238.650592060294</v>
      </c>
      <c r="C3408" s="48">
        <v>443</v>
      </c>
      <c r="D3408" s="49">
        <v>26.594999999999999</v>
      </c>
      <c r="E3408" s="50">
        <v>7009957.4249999998</v>
      </c>
      <c r="F3408" s="51" t="s">
        <v>20650</v>
      </c>
    </row>
    <row r="3409" spans="1:6" ht="20.100000000000001" customHeight="1">
      <c r="A3409" s="46">
        <v>45238</v>
      </c>
      <c r="B3409" s="47">
        <v>45238.650592060294</v>
      </c>
      <c r="C3409" s="48">
        <v>141</v>
      </c>
      <c r="D3409" s="49">
        <v>26.594999999999999</v>
      </c>
      <c r="E3409" s="50">
        <v>7013707.3200000003</v>
      </c>
      <c r="F3409" s="51" t="s">
        <v>20650</v>
      </c>
    </row>
    <row r="3410" spans="1:6" ht="20.100000000000001" customHeight="1">
      <c r="A3410" s="46">
        <v>45238</v>
      </c>
      <c r="B3410" s="47">
        <v>45238.650592060294</v>
      </c>
      <c r="C3410" s="48">
        <v>250</v>
      </c>
      <c r="D3410" s="49">
        <v>26.594999999999999</v>
      </c>
      <c r="E3410" s="50">
        <v>7020356.0700000003</v>
      </c>
      <c r="F3410" s="51" t="s">
        <v>20650</v>
      </c>
    </row>
    <row r="3411" spans="1:6" ht="20.100000000000001" customHeight="1">
      <c r="A3411" s="46">
        <v>45238</v>
      </c>
      <c r="B3411" s="47">
        <v>45238.65092356503</v>
      </c>
      <c r="C3411" s="48">
        <v>318</v>
      </c>
      <c r="D3411" s="49">
        <v>26.6</v>
      </c>
      <c r="E3411" s="50">
        <v>7028814.8700000001</v>
      </c>
      <c r="F3411" s="51" t="s">
        <v>20650</v>
      </c>
    </row>
    <row r="3412" spans="1:6" ht="20.100000000000001" customHeight="1">
      <c r="A3412" s="46">
        <v>45238</v>
      </c>
      <c r="B3412" s="47">
        <v>45238.651107742917</v>
      </c>
      <c r="C3412" s="48">
        <v>79</v>
      </c>
      <c r="D3412" s="49">
        <v>26.6</v>
      </c>
      <c r="E3412" s="50">
        <v>7030916.2699999996</v>
      </c>
      <c r="F3412" s="51" t="s">
        <v>20647</v>
      </c>
    </row>
    <row r="3413" spans="1:6" ht="20.100000000000001" customHeight="1">
      <c r="A3413" s="46">
        <v>45238</v>
      </c>
      <c r="B3413" s="47">
        <v>45238.651107731275</v>
      </c>
      <c r="C3413" s="48">
        <v>133</v>
      </c>
      <c r="D3413" s="49">
        <v>26.6</v>
      </c>
      <c r="E3413" s="50">
        <v>7034454.0700000003</v>
      </c>
      <c r="F3413" s="51" t="s">
        <v>20650</v>
      </c>
    </row>
    <row r="3414" spans="1:6" ht="20.100000000000001" customHeight="1">
      <c r="A3414" s="46">
        <v>45238</v>
      </c>
      <c r="B3414" s="47">
        <v>45238.651402719785</v>
      </c>
      <c r="C3414" s="48">
        <v>2</v>
      </c>
      <c r="D3414" s="49">
        <v>26.61</v>
      </c>
      <c r="E3414" s="50">
        <v>7034507.29</v>
      </c>
      <c r="F3414" s="51" t="s">
        <v>20650</v>
      </c>
    </row>
    <row r="3415" spans="1:6" ht="20.100000000000001" customHeight="1">
      <c r="A3415" s="46">
        <v>45238</v>
      </c>
      <c r="B3415" s="47">
        <v>45238.651402719785</v>
      </c>
      <c r="C3415" s="48">
        <v>216</v>
      </c>
      <c r="D3415" s="49">
        <v>26.61</v>
      </c>
      <c r="E3415" s="50">
        <v>7040255.0499999998</v>
      </c>
      <c r="F3415" s="51" t="s">
        <v>20650</v>
      </c>
    </row>
    <row r="3416" spans="1:6" ht="20.100000000000001" customHeight="1">
      <c r="A3416" s="46">
        <v>45238</v>
      </c>
      <c r="B3416" s="47">
        <v>45238.651437673718</v>
      </c>
      <c r="C3416" s="48">
        <v>107</v>
      </c>
      <c r="D3416" s="49">
        <v>26.61</v>
      </c>
      <c r="E3416" s="50">
        <v>7043102.3200000003</v>
      </c>
      <c r="F3416" s="51" t="s">
        <v>20650</v>
      </c>
    </row>
    <row r="3417" spans="1:6" ht="20.100000000000001" customHeight="1">
      <c r="A3417" s="46">
        <v>45238</v>
      </c>
      <c r="B3417" s="47">
        <v>45238.651437870227</v>
      </c>
      <c r="C3417" s="48">
        <v>600</v>
      </c>
      <c r="D3417" s="49">
        <v>26.61</v>
      </c>
      <c r="E3417" s="50">
        <v>7059068.3200000003</v>
      </c>
      <c r="F3417" s="51" t="s">
        <v>20650</v>
      </c>
    </row>
    <row r="3418" spans="1:6" ht="20.100000000000001" customHeight="1">
      <c r="A3418" s="46">
        <v>45238</v>
      </c>
      <c r="B3418" s="47">
        <v>45238.651437870227</v>
      </c>
      <c r="C3418" s="48">
        <v>457</v>
      </c>
      <c r="D3418" s="49">
        <v>26.61</v>
      </c>
      <c r="E3418" s="50">
        <v>7071229.0899999999</v>
      </c>
      <c r="F3418" s="51" t="s">
        <v>20650</v>
      </c>
    </row>
    <row r="3419" spans="1:6" ht="20.100000000000001" customHeight="1">
      <c r="A3419" s="46">
        <v>45238</v>
      </c>
      <c r="B3419" s="47">
        <v>45238.652027801145</v>
      </c>
      <c r="C3419" s="48">
        <v>362</v>
      </c>
      <c r="D3419" s="49">
        <v>26.64</v>
      </c>
      <c r="E3419" s="50">
        <v>7080872.7699999996</v>
      </c>
      <c r="F3419" s="51" t="s">
        <v>20722</v>
      </c>
    </row>
    <row r="3420" spans="1:6" ht="20.100000000000001" customHeight="1">
      <c r="A3420" s="46">
        <v>45238</v>
      </c>
      <c r="B3420" s="47">
        <v>45238.652029247489</v>
      </c>
      <c r="C3420" s="48">
        <v>243</v>
      </c>
      <c r="D3420" s="49">
        <v>26.645</v>
      </c>
      <c r="E3420" s="50">
        <v>7087347.5049999999</v>
      </c>
      <c r="F3420" s="51" t="s">
        <v>20722</v>
      </c>
    </row>
    <row r="3421" spans="1:6" ht="20.100000000000001" customHeight="1">
      <c r="A3421" s="46">
        <v>45238</v>
      </c>
      <c r="B3421" s="47">
        <v>45238.652029201388</v>
      </c>
      <c r="C3421" s="48">
        <v>462</v>
      </c>
      <c r="D3421" s="49">
        <v>26.645</v>
      </c>
      <c r="E3421" s="50">
        <v>7099657.4950000001</v>
      </c>
      <c r="F3421" s="51" t="s">
        <v>20650</v>
      </c>
    </row>
    <row r="3422" spans="1:6" ht="20.100000000000001" customHeight="1">
      <c r="A3422" s="46">
        <v>45238</v>
      </c>
      <c r="B3422" s="47">
        <v>45238.652577477042</v>
      </c>
      <c r="C3422" s="48">
        <v>323</v>
      </c>
      <c r="D3422" s="49">
        <v>26.63</v>
      </c>
      <c r="E3422" s="50">
        <v>7108258.9850000003</v>
      </c>
      <c r="F3422" s="51" t="s">
        <v>20650</v>
      </c>
    </row>
    <row r="3423" spans="1:6" ht="20.100000000000001" customHeight="1">
      <c r="A3423" s="46">
        <v>45238</v>
      </c>
      <c r="B3423" s="47">
        <v>45238.653066365514</v>
      </c>
      <c r="C3423" s="48">
        <v>120</v>
      </c>
      <c r="D3423" s="49">
        <v>26.61</v>
      </c>
      <c r="E3423" s="50">
        <v>7111452.1849999996</v>
      </c>
      <c r="F3423" s="51" t="s">
        <v>20650</v>
      </c>
    </row>
    <row r="3424" spans="1:6" ht="20.100000000000001" customHeight="1">
      <c r="A3424" s="46">
        <v>45238</v>
      </c>
      <c r="B3424" s="47">
        <v>45238.653073530179</v>
      </c>
      <c r="C3424" s="48">
        <v>23</v>
      </c>
      <c r="D3424" s="49">
        <v>26.61</v>
      </c>
      <c r="E3424" s="50">
        <v>7112064.2149999999</v>
      </c>
      <c r="F3424" s="51" t="s">
        <v>20722</v>
      </c>
    </row>
    <row r="3425" spans="1:6" ht="20.100000000000001" customHeight="1">
      <c r="A3425" s="46">
        <v>45238</v>
      </c>
      <c r="B3425" s="47">
        <v>45238.65308804391</v>
      </c>
      <c r="C3425" s="48">
        <v>384</v>
      </c>
      <c r="D3425" s="49">
        <v>26.61</v>
      </c>
      <c r="E3425" s="50">
        <v>7122282.4550000001</v>
      </c>
      <c r="F3425" s="51" t="s">
        <v>20722</v>
      </c>
    </row>
    <row r="3426" spans="1:6" ht="20.100000000000001" customHeight="1">
      <c r="A3426" s="46">
        <v>45238</v>
      </c>
      <c r="B3426" s="47">
        <v>45238.653136736248</v>
      </c>
      <c r="C3426" s="48">
        <v>259</v>
      </c>
      <c r="D3426" s="49">
        <v>26.61</v>
      </c>
      <c r="E3426" s="50">
        <v>7129174.4450000003</v>
      </c>
      <c r="F3426" s="51" t="s">
        <v>20722</v>
      </c>
    </row>
    <row r="3427" spans="1:6" ht="20.100000000000001" customHeight="1">
      <c r="A3427" s="46">
        <v>45238</v>
      </c>
      <c r="B3427" s="47">
        <v>45238.653136770707</v>
      </c>
      <c r="C3427" s="48">
        <v>485</v>
      </c>
      <c r="D3427" s="49">
        <v>26.61</v>
      </c>
      <c r="E3427" s="50">
        <v>7142080.2949999999</v>
      </c>
      <c r="F3427" s="51" t="s">
        <v>20650</v>
      </c>
    </row>
    <row r="3428" spans="1:6" ht="20.100000000000001" customHeight="1">
      <c r="A3428" s="46">
        <v>45238</v>
      </c>
      <c r="B3428" s="47">
        <v>45238.653531296179</v>
      </c>
      <c r="C3428" s="48">
        <v>242</v>
      </c>
      <c r="D3428" s="49">
        <v>26.605</v>
      </c>
      <c r="E3428" s="50">
        <v>7148518.7050000001</v>
      </c>
      <c r="F3428" s="51" t="s">
        <v>20722</v>
      </c>
    </row>
    <row r="3429" spans="1:6" ht="20.100000000000001" customHeight="1">
      <c r="A3429" s="46">
        <v>45238</v>
      </c>
      <c r="B3429" s="47">
        <v>45238.653829433024</v>
      </c>
      <c r="C3429" s="48">
        <v>236</v>
      </c>
      <c r="D3429" s="49">
        <v>26.614999999999998</v>
      </c>
      <c r="E3429" s="50">
        <v>7154799.8449999997</v>
      </c>
      <c r="F3429" s="51" t="s">
        <v>20722</v>
      </c>
    </row>
    <row r="3430" spans="1:6" ht="20.100000000000001" customHeight="1">
      <c r="A3430" s="46">
        <v>45238</v>
      </c>
      <c r="B3430" s="47">
        <v>45238.654198668897</v>
      </c>
      <c r="C3430" s="48">
        <v>250</v>
      </c>
      <c r="D3430" s="49">
        <v>26.605</v>
      </c>
      <c r="E3430" s="50">
        <v>7161451.0949999997</v>
      </c>
      <c r="F3430" s="51" t="s">
        <v>20650</v>
      </c>
    </row>
    <row r="3431" spans="1:6" ht="20.100000000000001" customHeight="1">
      <c r="A3431" s="46">
        <v>45238</v>
      </c>
      <c r="B3431" s="47">
        <v>45238.654198668897</v>
      </c>
      <c r="C3431" s="48">
        <v>215</v>
      </c>
      <c r="D3431" s="49">
        <v>26.61</v>
      </c>
      <c r="E3431" s="50">
        <v>7167172.2450000001</v>
      </c>
      <c r="F3431" s="51" t="s">
        <v>20650</v>
      </c>
    </row>
    <row r="3432" spans="1:6" ht="20.100000000000001" customHeight="1">
      <c r="A3432" s="46">
        <v>45238</v>
      </c>
      <c r="B3432" s="47">
        <v>45238.654198668897</v>
      </c>
      <c r="C3432" s="48">
        <v>224</v>
      </c>
      <c r="D3432" s="49">
        <v>26.61</v>
      </c>
      <c r="E3432" s="50">
        <v>7173132.8849999998</v>
      </c>
      <c r="F3432" s="51" t="s">
        <v>20650</v>
      </c>
    </row>
    <row r="3433" spans="1:6" ht="20.100000000000001" customHeight="1">
      <c r="A3433" s="46">
        <v>45238</v>
      </c>
      <c r="B3433" s="47">
        <v>45238.654198668897</v>
      </c>
      <c r="C3433" s="48">
        <v>197</v>
      </c>
      <c r="D3433" s="49">
        <v>26.61</v>
      </c>
      <c r="E3433" s="50">
        <v>7178375.0549999997</v>
      </c>
      <c r="F3433" s="51" t="s">
        <v>20650</v>
      </c>
    </row>
    <row r="3434" spans="1:6" ht="20.100000000000001" customHeight="1">
      <c r="A3434" s="46">
        <v>45238</v>
      </c>
      <c r="B3434" s="47">
        <v>45238.654198668897</v>
      </c>
      <c r="C3434" s="48">
        <v>223</v>
      </c>
      <c r="D3434" s="49">
        <v>26.61</v>
      </c>
      <c r="E3434" s="50">
        <v>7184309.085</v>
      </c>
      <c r="F3434" s="51" t="s">
        <v>20650</v>
      </c>
    </row>
    <row r="3435" spans="1:6" ht="20.100000000000001" customHeight="1">
      <c r="A3435" s="46">
        <v>45238</v>
      </c>
      <c r="B3435" s="47">
        <v>45238.654198668897</v>
      </c>
      <c r="C3435" s="48">
        <v>255</v>
      </c>
      <c r="D3435" s="49">
        <v>26.61</v>
      </c>
      <c r="E3435" s="50">
        <v>7191094.6349999998</v>
      </c>
      <c r="F3435" s="51" t="s">
        <v>20650</v>
      </c>
    </row>
    <row r="3436" spans="1:6" ht="20.100000000000001" customHeight="1">
      <c r="A3436" s="46">
        <v>45238</v>
      </c>
      <c r="B3436" s="47">
        <v>45238.654198668897</v>
      </c>
      <c r="C3436" s="48">
        <v>20</v>
      </c>
      <c r="D3436" s="49">
        <v>26.61</v>
      </c>
      <c r="E3436" s="50">
        <v>7191626.835</v>
      </c>
      <c r="F3436" s="51" t="s">
        <v>20650</v>
      </c>
    </row>
    <row r="3437" spans="1:6" ht="20.100000000000001" customHeight="1">
      <c r="A3437" s="46">
        <v>45238</v>
      </c>
      <c r="B3437" s="47">
        <v>45238.654198668897</v>
      </c>
      <c r="C3437" s="48">
        <v>2</v>
      </c>
      <c r="D3437" s="49">
        <v>26.61</v>
      </c>
      <c r="E3437" s="50">
        <v>7191680.0549999997</v>
      </c>
      <c r="F3437" s="51" t="s">
        <v>20650</v>
      </c>
    </row>
    <row r="3438" spans="1:6" ht="20.100000000000001" customHeight="1">
      <c r="A3438" s="46">
        <v>45238</v>
      </c>
      <c r="B3438" s="47">
        <v>45238.654980092775</v>
      </c>
      <c r="C3438" s="48">
        <v>211</v>
      </c>
      <c r="D3438" s="49">
        <v>26.614999999999998</v>
      </c>
      <c r="E3438" s="50">
        <v>7197295.8200000003</v>
      </c>
      <c r="F3438" s="51" t="s">
        <v>20722</v>
      </c>
    </row>
    <row r="3439" spans="1:6" ht="20.100000000000001" customHeight="1">
      <c r="A3439" s="46">
        <v>45238</v>
      </c>
      <c r="B3439" s="47">
        <v>45238.654980092775</v>
      </c>
      <c r="C3439" s="48">
        <v>141</v>
      </c>
      <c r="D3439" s="49">
        <v>26.614999999999998</v>
      </c>
      <c r="E3439" s="50">
        <v>7201048.5350000001</v>
      </c>
      <c r="F3439" s="51" t="s">
        <v>20722</v>
      </c>
    </row>
    <row r="3440" spans="1:6" ht="20.100000000000001" customHeight="1">
      <c r="A3440" s="46">
        <v>45238</v>
      </c>
      <c r="B3440" s="47">
        <v>45238.654980081134</v>
      </c>
      <c r="C3440" s="48">
        <v>147</v>
      </c>
      <c r="D3440" s="49">
        <v>26.614999999999998</v>
      </c>
      <c r="E3440" s="50">
        <v>7204960.9400000004</v>
      </c>
      <c r="F3440" s="51" t="s">
        <v>20650</v>
      </c>
    </row>
    <row r="3441" spans="1:6" ht="20.100000000000001" customHeight="1">
      <c r="A3441" s="46">
        <v>45238</v>
      </c>
      <c r="B3441" s="47">
        <v>45238.655149074271</v>
      </c>
      <c r="C3441" s="48">
        <v>320</v>
      </c>
      <c r="D3441" s="49">
        <v>26.614999999999998</v>
      </c>
      <c r="E3441" s="50">
        <v>7213477.7400000002</v>
      </c>
      <c r="F3441" s="51" t="s">
        <v>20722</v>
      </c>
    </row>
    <row r="3442" spans="1:6" ht="20.100000000000001" customHeight="1">
      <c r="A3442" s="46">
        <v>45238</v>
      </c>
      <c r="B3442" s="47">
        <v>45238.655149039347</v>
      </c>
      <c r="C3442" s="48">
        <v>581</v>
      </c>
      <c r="D3442" s="49">
        <v>26.614999999999998</v>
      </c>
      <c r="E3442" s="50">
        <v>7228941.0549999997</v>
      </c>
      <c r="F3442" s="51" t="s">
        <v>20650</v>
      </c>
    </row>
    <row r="3443" spans="1:6" ht="20.100000000000001" customHeight="1">
      <c r="A3443" s="46">
        <v>45238</v>
      </c>
      <c r="B3443" s="47">
        <v>45238.655875243247</v>
      </c>
      <c r="C3443" s="48">
        <v>484</v>
      </c>
      <c r="D3443" s="49">
        <v>26.61</v>
      </c>
      <c r="E3443" s="50">
        <v>7241820.2949999999</v>
      </c>
      <c r="F3443" s="51" t="s">
        <v>20722</v>
      </c>
    </row>
    <row r="3444" spans="1:6" ht="20.100000000000001" customHeight="1">
      <c r="A3444" s="46">
        <v>45238</v>
      </c>
      <c r="B3444" s="47">
        <v>45238.655875277705</v>
      </c>
      <c r="C3444" s="48">
        <v>445</v>
      </c>
      <c r="D3444" s="49">
        <v>26.61</v>
      </c>
      <c r="E3444" s="50">
        <v>7253661.7450000001</v>
      </c>
      <c r="F3444" s="51" t="s">
        <v>20650</v>
      </c>
    </row>
    <row r="3445" spans="1:6" ht="20.100000000000001" customHeight="1">
      <c r="A3445" s="46">
        <v>45238</v>
      </c>
      <c r="B3445" s="47">
        <v>45238.655875277705</v>
      </c>
      <c r="C3445" s="48">
        <v>484</v>
      </c>
      <c r="D3445" s="49">
        <v>26.61</v>
      </c>
      <c r="E3445" s="50">
        <v>7266540.9850000003</v>
      </c>
      <c r="F3445" s="51" t="s">
        <v>20650</v>
      </c>
    </row>
    <row r="3446" spans="1:6" ht="20.100000000000001" customHeight="1">
      <c r="A3446" s="46">
        <v>45238</v>
      </c>
      <c r="B3446" s="47">
        <v>45238.656485729385</v>
      </c>
      <c r="C3446" s="48">
        <v>217</v>
      </c>
      <c r="D3446" s="49">
        <v>26.614999999999998</v>
      </c>
      <c r="E3446" s="50">
        <v>7272316.4400000004</v>
      </c>
      <c r="F3446" s="51" t="s">
        <v>20650</v>
      </c>
    </row>
    <row r="3447" spans="1:6" ht="20.100000000000001" customHeight="1">
      <c r="A3447" s="46">
        <v>45238</v>
      </c>
      <c r="B3447" s="47">
        <v>45238.656485729385</v>
      </c>
      <c r="C3447" s="48">
        <v>30</v>
      </c>
      <c r="D3447" s="49">
        <v>26.614999999999998</v>
      </c>
      <c r="E3447" s="50">
        <v>7273114.8899999997</v>
      </c>
      <c r="F3447" s="51" t="s">
        <v>20650</v>
      </c>
    </row>
    <row r="3448" spans="1:6" ht="20.100000000000001" customHeight="1">
      <c r="A3448" s="46">
        <v>45238</v>
      </c>
      <c r="B3448" s="47">
        <v>45238.656716134399</v>
      </c>
      <c r="C3448" s="48">
        <v>141</v>
      </c>
      <c r="D3448" s="49">
        <v>26.61</v>
      </c>
      <c r="E3448" s="50">
        <v>7276866.9000000004</v>
      </c>
      <c r="F3448" s="51" t="s">
        <v>20722</v>
      </c>
    </row>
    <row r="3449" spans="1:6" ht="20.100000000000001" customHeight="1">
      <c r="A3449" s="46">
        <v>45238</v>
      </c>
      <c r="B3449" s="47">
        <v>45238.656716134399</v>
      </c>
      <c r="C3449" s="48">
        <v>229</v>
      </c>
      <c r="D3449" s="49">
        <v>26.61</v>
      </c>
      <c r="E3449" s="50">
        <v>7282960.5899999999</v>
      </c>
      <c r="F3449" s="51" t="s">
        <v>20722</v>
      </c>
    </row>
    <row r="3450" spans="1:6" ht="20.100000000000001" customHeight="1">
      <c r="A3450" s="46">
        <v>45238</v>
      </c>
      <c r="B3450" s="47">
        <v>45238.656716134399</v>
      </c>
      <c r="C3450" s="48">
        <v>108</v>
      </c>
      <c r="D3450" s="49">
        <v>26.61</v>
      </c>
      <c r="E3450" s="50">
        <v>7285834.4699999997</v>
      </c>
      <c r="F3450" s="51" t="s">
        <v>20722</v>
      </c>
    </row>
    <row r="3451" spans="1:6" ht="20.100000000000001" customHeight="1">
      <c r="A3451" s="46">
        <v>45238</v>
      </c>
      <c r="B3451" s="47">
        <v>45238.656716134399</v>
      </c>
      <c r="C3451" s="48">
        <v>104</v>
      </c>
      <c r="D3451" s="49">
        <v>26.61</v>
      </c>
      <c r="E3451" s="50">
        <v>7288601.9100000001</v>
      </c>
      <c r="F3451" s="51" t="s">
        <v>20722</v>
      </c>
    </row>
    <row r="3452" spans="1:6" ht="20.100000000000001" customHeight="1">
      <c r="A3452" s="46">
        <v>45238</v>
      </c>
      <c r="B3452" s="47">
        <v>45238.656716134399</v>
      </c>
      <c r="C3452" s="48">
        <v>98</v>
      </c>
      <c r="D3452" s="49">
        <v>26.61</v>
      </c>
      <c r="E3452" s="50">
        <v>7291209.6900000004</v>
      </c>
      <c r="F3452" s="51" t="s">
        <v>20722</v>
      </c>
    </row>
    <row r="3453" spans="1:6" ht="20.100000000000001" customHeight="1">
      <c r="A3453" s="46">
        <v>45238</v>
      </c>
      <c r="B3453" s="47">
        <v>45238.656716134399</v>
      </c>
      <c r="C3453" s="48">
        <v>7</v>
      </c>
      <c r="D3453" s="49">
        <v>26.61</v>
      </c>
      <c r="E3453" s="50">
        <v>7291395.96</v>
      </c>
      <c r="F3453" s="51" t="s">
        <v>20650</v>
      </c>
    </row>
    <row r="3454" spans="1:6" ht="20.100000000000001" customHeight="1">
      <c r="A3454" s="46">
        <v>45238</v>
      </c>
      <c r="B3454" s="47">
        <v>45238.657296493184</v>
      </c>
      <c r="C3454" s="48">
        <v>267</v>
      </c>
      <c r="D3454" s="49">
        <v>26.6</v>
      </c>
      <c r="E3454" s="50">
        <v>7298498.1600000001</v>
      </c>
      <c r="F3454" s="51" t="s">
        <v>20650</v>
      </c>
    </row>
    <row r="3455" spans="1:6" ht="20.100000000000001" customHeight="1">
      <c r="A3455" s="46">
        <v>45238</v>
      </c>
      <c r="B3455" s="47">
        <v>45238.657296493184</v>
      </c>
      <c r="C3455" s="48">
        <v>55</v>
      </c>
      <c r="D3455" s="49">
        <v>26.6</v>
      </c>
      <c r="E3455" s="50">
        <v>7299961.1600000001</v>
      </c>
      <c r="F3455" s="51" t="s">
        <v>20650</v>
      </c>
    </row>
    <row r="3456" spans="1:6" ht="20.100000000000001" customHeight="1">
      <c r="A3456" s="46">
        <v>45238</v>
      </c>
      <c r="B3456" s="47">
        <v>45238.657458958216</v>
      </c>
      <c r="C3456" s="48">
        <v>250</v>
      </c>
      <c r="D3456" s="49">
        <v>26.62</v>
      </c>
      <c r="E3456" s="50">
        <v>7306616.1600000001</v>
      </c>
      <c r="F3456" s="51" t="s">
        <v>20650</v>
      </c>
    </row>
    <row r="3457" spans="1:6" ht="20.100000000000001" customHeight="1">
      <c r="A3457" s="46">
        <v>45238</v>
      </c>
      <c r="B3457" s="47">
        <v>45238.657458958216</v>
      </c>
      <c r="C3457" s="48">
        <v>118</v>
      </c>
      <c r="D3457" s="49">
        <v>26.62</v>
      </c>
      <c r="E3457" s="50">
        <v>7309757.3200000003</v>
      </c>
      <c r="F3457" s="51" t="s">
        <v>20650</v>
      </c>
    </row>
    <row r="3458" spans="1:6" ht="20.100000000000001" customHeight="1">
      <c r="A3458" s="46">
        <v>45238</v>
      </c>
      <c r="B3458" s="47">
        <v>45238.657649907283</v>
      </c>
      <c r="C3458" s="48">
        <v>443</v>
      </c>
      <c r="D3458" s="49">
        <v>26.614999999999998</v>
      </c>
      <c r="E3458" s="50">
        <v>7321547.7649999997</v>
      </c>
      <c r="F3458" s="51" t="s">
        <v>20722</v>
      </c>
    </row>
    <row r="3459" spans="1:6" ht="20.100000000000001" customHeight="1">
      <c r="A3459" s="46">
        <v>45238</v>
      </c>
      <c r="B3459" s="47">
        <v>45238.657649942208</v>
      </c>
      <c r="C3459" s="48">
        <v>430</v>
      </c>
      <c r="D3459" s="49">
        <v>26.614999999999998</v>
      </c>
      <c r="E3459" s="50">
        <v>7332992.2149999999</v>
      </c>
      <c r="F3459" s="51" t="s">
        <v>20650</v>
      </c>
    </row>
    <row r="3460" spans="1:6" ht="20.100000000000001" customHeight="1">
      <c r="A3460" s="46">
        <v>45238</v>
      </c>
      <c r="B3460" s="47">
        <v>45238.657649942208</v>
      </c>
      <c r="C3460" s="48">
        <v>443</v>
      </c>
      <c r="D3460" s="49">
        <v>26.614999999999998</v>
      </c>
      <c r="E3460" s="50">
        <v>7344782.6600000001</v>
      </c>
      <c r="F3460" s="51" t="s">
        <v>20650</v>
      </c>
    </row>
    <row r="3461" spans="1:6" ht="20.100000000000001" customHeight="1">
      <c r="A3461" s="46">
        <v>45238</v>
      </c>
      <c r="B3461" s="47">
        <v>45238.658521921374</v>
      </c>
      <c r="C3461" s="48">
        <v>532</v>
      </c>
      <c r="D3461" s="49">
        <v>26.605</v>
      </c>
      <c r="E3461" s="50">
        <v>7358936.5199999996</v>
      </c>
      <c r="F3461" s="51" t="s">
        <v>20722</v>
      </c>
    </row>
    <row r="3462" spans="1:6" ht="20.100000000000001" customHeight="1">
      <c r="A3462" s="46">
        <v>45238</v>
      </c>
      <c r="B3462" s="47">
        <v>45238.658528576605</v>
      </c>
      <c r="C3462" s="48">
        <v>651</v>
      </c>
      <c r="D3462" s="49">
        <v>26.605</v>
      </c>
      <c r="E3462" s="50">
        <v>7376256.375</v>
      </c>
      <c r="F3462" s="51" t="s">
        <v>20650</v>
      </c>
    </row>
    <row r="3463" spans="1:6" ht="20.100000000000001" customHeight="1">
      <c r="A3463" s="46">
        <v>45238</v>
      </c>
      <c r="B3463" s="47">
        <v>45238.658528576605</v>
      </c>
      <c r="C3463" s="48">
        <v>268</v>
      </c>
      <c r="D3463" s="49">
        <v>26.605</v>
      </c>
      <c r="E3463" s="50">
        <v>7383386.5149999997</v>
      </c>
      <c r="F3463" s="51" t="s">
        <v>20650</v>
      </c>
    </row>
    <row r="3464" spans="1:6" ht="20.100000000000001" customHeight="1">
      <c r="A3464" s="46">
        <v>45238</v>
      </c>
      <c r="B3464" s="47">
        <v>45238.659477187321</v>
      </c>
      <c r="C3464" s="48">
        <v>381</v>
      </c>
      <c r="D3464" s="49">
        <v>26.555</v>
      </c>
      <c r="E3464" s="50">
        <v>7393503.9699999997</v>
      </c>
      <c r="F3464" s="51" t="s">
        <v>20650</v>
      </c>
    </row>
    <row r="3465" spans="1:6" ht="20.100000000000001" customHeight="1">
      <c r="A3465" s="46">
        <v>45238</v>
      </c>
      <c r="B3465" s="47">
        <v>45238.659477187321</v>
      </c>
      <c r="C3465" s="48">
        <v>1116</v>
      </c>
      <c r="D3465" s="49">
        <v>26.555</v>
      </c>
      <c r="E3465" s="50">
        <v>7423139.3499999996</v>
      </c>
      <c r="F3465" s="51" t="s">
        <v>20650</v>
      </c>
    </row>
    <row r="3466" spans="1:6" ht="20.100000000000001" customHeight="1">
      <c r="A3466" s="46">
        <v>45238</v>
      </c>
      <c r="B3466" s="47">
        <v>45238.660151296295</v>
      </c>
      <c r="C3466" s="48">
        <v>245</v>
      </c>
      <c r="D3466" s="49">
        <v>26.54</v>
      </c>
      <c r="E3466" s="50">
        <v>7429641.6500000004</v>
      </c>
      <c r="F3466" s="51" t="s">
        <v>20650</v>
      </c>
    </row>
    <row r="3467" spans="1:6" ht="20.100000000000001" customHeight="1">
      <c r="A3467" s="46">
        <v>45238</v>
      </c>
      <c r="B3467" s="47">
        <v>45238.660364583135</v>
      </c>
      <c r="C3467" s="48">
        <v>221</v>
      </c>
      <c r="D3467" s="49">
        <v>26.55</v>
      </c>
      <c r="E3467" s="50">
        <v>7435509.2000000002</v>
      </c>
      <c r="F3467" s="51" t="s">
        <v>20722</v>
      </c>
    </row>
    <row r="3468" spans="1:6" ht="20.100000000000001" customHeight="1">
      <c r="A3468" s="46">
        <v>45238</v>
      </c>
      <c r="B3468" s="47">
        <v>45238.660367129836</v>
      </c>
      <c r="C3468" s="48">
        <v>1</v>
      </c>
      <c r="D3468" s="49">
        <v>26.55</v>
      </c>
      <c r="E3468" s="50">
        <v>7435535.75</v>
      </c>
      <c r="F3468" s="51" t="s">
        <v>20722</v>
      </c>
    </row>
    <row r="3469" spans="1:6" ht="20.100000000000001" customHeight="1">
      <c r="A3469" s="46">
        <v>45238</v>
      </c>
      <c r="B3469" s="47">
        <v>45238.660367129836</v>
      </c>
      <c r="C3469" s="48">
        <v>177</v>
      </c>
      <c r="D3469" s="49">
        <v>26.55</v>
      </c>
      <c r="E3469" s="50">
        <v>7440235.0999999996</v>
      </c>
      <c r="F3469" s="51" t="s">
        <v>20722</v>
      </c>
    </row>
    <row r="3470" spans="1:6" ht="20.100000000000001" customHeight="1">
      <c r="A3470" s="46">
        <v>45238</v>
      </c>
      <c r="B3470" s="47">
        <v>45238.660367164295</v>
      </c>
      <c r="C3470" s="48">
        <v>719</v>
      </c>
      <c r="D3470" s="49">
        <v>26.55</v>
      </c>
      <c r="E3470" s="50">
        <v>7459324.5499999998</v>
      </c>
      <c r="F3470" s="51" t="s">
        <v>20650</v>
      </c>
    </row>
    <row r="3471" spans="1:6" ht="20.100000000000001" customHeight="1">
      <c r="A3471" s="46">
        <v>45238</v>
      </c>
      <c r="B3471" s="47">
        <v>45238.660736863501</v>
      </c>
      <c r="C3471" s="48">
        <v>320</v>
      </c>
      <c r="D3471" s="49">
        <v>26.545000000000002</v>
      </c>
      <c r="E3471" s="50">
        <v>7467818.9500000002</v>
      </c>
      <c r="F3471" s="51" t="s">
        <v>20650</v>
      </c>
    </row>
    <row r="3472" spans="1:6" ht="20.100000000000001" customHeight="1">
      <c r="A3472" s="46">
        <v>45238</v>
      </c>
      <c r="B3472" s="47">
        <v>45238.66100827558</v>
      </c>
      <c r="C3472" s="48">
        <v>308</v>
      </c>
      <c r="D3472" s="49">
        <v>26.54</v>
      </c>
      <c r="E3472" s="50">
        <v>7475993.2699999996</v>
      </c>
      <c r="F3472" s="51" t="s">
        <v>20650</v>
      </c>
    </row>
    <row r="3473" spans="1:6" ht="20.100000000000001" customHeight="1">
      <c r="A3473" s="46">
        <v>45238</v>
      </c>
      <c r="B3473" s="47">
        <v>45238.661494953558</v>
      </c>
      <c r="C3473" s="48">
        <v>186</v>
      </c>
      <c r="D3473" s="49">
        <v>26.53</v>
      </c>
      <c r="E3473" s="50">
        <v>7480927.8499999996</v>
      </c>
      <c r="F3473" s="51" t="s">
        <v>20722</v>
      </c>
    </row>
    <row r="3474" spans="1:6" ht="20.100000000000001" customHeight="1">
      <c r="A3474" s="46">
        <v>45238</v>
      </c>
      <c r="B3474" s="47">
        <v>45238.661494953558</v>
      </c>
      <c r="C3474" s="48">
        <v>123</v>
      </c>
      <c r="D3474" s="49">
        <v>26.53</v>
      </c>
      <c r="E3474" s="50">
        <v>7484191.04</v>
      </c>
      <c r="F3474" s="51" t="s">
        <v>20722</v>
      </c>
    </row>
    <row r="3475" spans="1:6" ht="20.100000000000001" customHeight="1">
      <c r="A3475" s="46">
        <v>45238</v>
      </c>
      <c r="B3475" s="47">
        <v>45238.661494953558</v>
      </c>
      <c r="C3475" s="48">
        <v>144</v>
      </c>
      <c r="D3475" s="49">
        <v>26.53</v>
      </c>
      <c r="E3475" s="50">
        <v>7488011.3600000003</v>
      </c>
      <c r="F3475" s="51" t="s">
        <v>20722</v>
      </c>
    </row>
    <row r="3476" spans="1:6" ht="20.100000000000001" customHeight="1">
      <c r="A3476" s="46">
        <v>45238</v>
      </c>
      <c r="B3476" s="47">
        <v>45238.661494953558</v>
      </c>
      <c r="C3476" s="48">
        <v>20</v>
      </c>
      <c r="D3476" s="49">
        <v>26.53</v>
      </c>
      <c r="E3476" s="50">
        <v>7488541.96</v>
      </c>
      <c r="F3476" s="51" t="s">
        <v>20650</v>
      </c>
    </row>
    <row r="3477" spans="1:6" ht="20.100000000000001" customHeight="1">
      <c r="A3477" s="46">
        <v>45238</v>
      </c>
      <c r="B3477" s="47">
        <v>45238.661495057866</v>
      </c>
      <c r="C3477" s="48">
        <v>61</v>
      </c>
      <c r="D3477" s="49">
        <v>26.53</v>
      </c>
      <c r="E3477" s="50">
        <v>7490160.29</v>
      </c>
      <c r="F3477" s="51" t="s">
        <v>20722</v>
      </c>
    </row>
    <row r="3478" spans="1:6" ht="20.100000000000001" customHeight="1">
      <c r="A3478" s="46">
        <v>45238</v>
      </c>
      <c r="B3478" s="47">
        <v>45238.661766319536</v>
      </c>
      <c r="C3478" s="48">
        <v>979</v>
      </c>
      <c r="D3478" s="49">
        <v>26.535</v>
      </c>
      <c r="E3478" s="50">
        <v>7516138.0549999997</v>
      </c>
      <c r="F3478" s="51" t="s">
        <v>20650</v>
      </c>
    </row>
    <row r="3479" spans="1:6" ht="20.100000000000001" customHeight="1">
      <c r="A3479" s="46">
        <v>45238</v>
      </c>
      <c r="B3479" s="47">
        <v>45238.661766319536</v>
      </c>
      <c r="C3479" s="48">
        <v>48</v>
      </c>
      <c r="D3479" s="49">
        <v>26.535</v>
      </c>
      <c r="E3479" s="50">
        <v>7517411.7350000003</v>
      </c>
      <c r="F3479" s="51" t="s">
        <v>20650</v>
      </c>
    </row>
    <row r="3480" spans="1:6" ht="20.100000000000001" customHeight="1">
      <c r="A3480" s="46">
        <v>45238</v>
      </c>
      <c r="B3480" s="47">
        <v>45238.662723992951</v>
      </c>
      <c r="C3480" s="48">
        <v>102</v>
      </c>
      <c r="D3480" s="49">
        <v>26.545000000000002</v>
      </c>
      <c r="E3480" s="50">
        <v>7520119.3250000002</v>
      </c>
      <c r="F3480" s="51" t="s">
        <v>20650</v>
      </c>
    </row>
    <row r="3481" spans="1:6" ht="20.100000000000001" customHeight="1">
      <c r="A3481" s="46">
        <v>45238</v>
      </c>
      <c r="B3481" s="47">
        <v>45238.662723992951</v>
      </c>
      <c r="C3481" s="48">
        <v>102</v>
      </c>
      <c r="D3481" s="49">
        <v>26.545000000000002</v>
      </c>
      <c r="E3481" s="50">
        <v>7522826.915</v>
      </c>
      <c r="F3481" s="51" t="s">
        <v>20650</v>
      </c>
    </row>
    <row r="3482" spans="1:6" ht="20.100000000000001" customHeight="1">
      <c r="A3482" s="46">
        <v>45238</v>
      </c>
      <c r="B3482" s="47">
        <v>45238.662723992951</v>
      </c>
      <c r="C3482" s="48">
        <v>119</v>
      </c>
      <c r="D3482" s="49">
        <v>26.545000000000002</v>
      </c>
      <c r="E3482" s="50">
        <v>7525985.7699999996</v>
      </c>
      <c r="F3482" s="51" t="s">
        <v>20650</v>
      </c>
    </row>
    <row r="3483" spans="1:6" ht="20.100000000000001" customHeight="1">
      <c r="A3483" s="46">
        <v>45238</v>
      </c>
      <c r="B3483" s="47">
        <v>45238.662723992951</v>
      </c>
      <c r="C3483" s="48">
        <v>164</v>
      </c>
      <c r="D3483" s="49">
        <v>26.545000000000002</v>
      </c>
      <c r="E3483" s="50">
        <v>7530339.1500000004</v>
      </c>
      <c r="F3483" s="51" t="s">
        <v>20650</v>
      </c>
    </row>
    <row r="3484" spans="1:6" ht="20.100000000000001" customHeight="1">
      <c r="A3484" s="46">
        <v>45238</v>
      </c>
      <c r="B3484" s="47">
        <v>45238.662914872635</v>
      </c>
      <c r="C3484" s="48">
        <v>2</v>
      </c>
      <c r="D3484" s="49">
        <v>26.535</v>
      </c>
      <c r="E3484" s="50">
        <v>7530392.2199999997</v>
      </c>
      <c r="F3484" s="51" t="s">
        <v>20722</v>
      </c>
    </row>
    <row r="3485" spans="1:6" ht="20.100000000000001" customHeight="1">
      <c r="A3485" s="46">
        <v>45238</v>
      </c>
      <c r="B3485" s="47">
        <v>45238.662914872635</v>
      </c>
      <c r="C3485" s="48">
        <v>93</v>
      </c>
      <c r="D3485" s="49">
        <v>26.535</v>
      </c>
      <c r="E3485" s="50">
        <v>7532859.9749999996</v>
      </c>
      <c r="F3485" s="51" t="s">
        <v>20722</v>
      </c>
    </row>
    <row r="3486" spans="1:6" ht="20.100000000000001" customHeight="1">
      <c r="A3486" s="46">
        <v>45238</v>
      </c>
      <c r="B3486" s="47">
        <v>45238.662914872635</v>
      </c>
      <c r="C3486" s="48">
        <v>124</v>
      </c>
      <c r="D3486" s="49">
        <v>26.535</v>
      </c>
      <c r="E3486" s="50">
        <v>7536150.3150000004</v>
      </c>
      <c r="F3486" s="51" t="s">
        <v>20722</v>
      </c>
    </row>
    <row r="3487" spans="1:6" ht="20.100000000000001" customHeight="1">
      <c r="A3487" s="46">
        <v>45238</v>
      </c>
      <c r="B3487" s="47">
        <v>45238.662950069644</v>
      </c>
      <c r="C3487" s="48">
        <v>250</v>
      </c>
      <c r="D3487" s="49">
        <v>26.54</v>
      </c>
      <c r="E3487" s="50">
        <v>7542785.3150000004</v>
      </c>
      <c r="F3487" s="51" t="s">
        <v>20650</v>
      </c>
    </row>
    <row r="3488" spans="1:6" ht="20.100000000000001" customHeight="1">
      <c r="A3488" s="46">
        <v>45238</v>
      </c>
      <c r="B3488" s="47">
        <v>45238.662950266153</v>
      </c>
      <c r="C3488" s="48">
        <v>1</v>
      </c>
      <c r="D3488" s="49">
        <v>26.54</v>
      </c>
      <c r="E3488" s="50">
        <v>7542811.8550000004</v>
      </c>
      <c r="F3488" s="51" t="s">
        <v>20650</v>
      </c>
    </row>
    <row r="3489" spans="1:6" ht="20.100000000000001" customHeight="1">
      <c r="A3489" s="46">
        <v>45238</v>
      </c>
      <c r="B3489" s="47">
        <v>45238.662950266153</v>
      </c>
      <c r="C3489" s="48">
        <v>250</v>
      </c>
      <c r="D3489" s="49">
        <v>26.54</v>
      </c>
      <c r="E3489" s="50">
        <v>7549446.8550000004</v>
      </c>
      <c r="F3489" s="51" t="s">
        <v>20650</v>
      </c>
    </row>
    <row r="3490" spans="1:6" ht="20.100000000000001" customHeight="1">
      <c r="A3490" s="46">
        <v>45238</v>
      </c>
      <c r="B3490" s="47">
        <v>45238.662950266153</v>
      </c>
      <c r="C3490" s="48">
        <v>219</v>
      </c>
      <c r="D3490" s="49">
        <v>26.54</v>
      </c>
      <c r="E3490" s="50">
        <v>7555259.1150000002</v>
      </c>
      <c r="F3490" s="51" t="s">
        <v>20650</v>
      </c>
    </row>
    <row r="3491" spans="1:6" ht="20.100000000000001" customHeight="1">
      <c r="A3491" s="46">
        <v>45238</v>
      </c>
      <c r="B3491" s="47">
        <v>45238.662950266153</v>
      </c>
      <c r="C3491" s="48">
        <v>313</v>
      </c>
      <c r="D3491" s="49">
        <v>26.54</v>
      </c>
      <c r="E3491" s="50">
        <v>7563566.1349999998</v>
      </c>
      <c r="F3491" s="51" t="s">
        <v>20650</v>
      </c>
    </row>
    <row r="3492" spans="1:6" ht="20.100000000000001" customHeight="1">
      <c r="A3492" s="46">
        <v>45238</v>
      </c>
      <c r="B3492" s="47">
        <v>45238.663519803435</v>
      </c>
      <c r="C3492" s="48">
        <v>325</v>
      </c>
      <c r="D3492" s="49">
        <v>26.54</v>
      </c>
      <c r="E3492" s="50">
        <v>7572191.6349999998</v>
      </c>
      <c r="F3492" s="51" t="s">
        <v>20650</v>
      </c>
    </row>
    <row r="3493" spans="1:6" ht="20.100000000000001" customHeight="1">
      <c r="A3493" s="46">
        <v>45238</v>
      </c>
      <c r="B3493" s="47">
        <v>45238.664095833432</v>
      </c>
      <c r="C3493" s="48">
        <v>54</v>
      </c>
      <c r="D3493" s="49">
        <v>26.555</v>
      </c>
      <c r="E3493" s="50">
        <v>7573625.6050000004</v>
      </c>
      <c r="F3493" s="51" t="s">
        <v>20722</v>
      </c>
    </row>
    <row r="3494" spans="1:6" ht="20.100000000000001" customHeight="1">
      <c r="A3494" s="46">
        <v>45238</v>
      </c>
      <c r="B3494" s="47">
        <v>45238.664095833432</v>
      </c>
      <c r="C3494" s="48">
        <v>235</v>
      </c>
      <c r="D3494" s="49">
        <v>26.555</v>
      </c>
      <c r="E3494" s="50">
        <v>7579866.0300000003</v>
      </c>
      <c r="F3494" s="51" t="s">
        <v>20722</v>
      </c>
    </row>
    <row r="3495" spans="1:6" ht="20.100000000000001" customHeight="1">
      <c r="A3495" s="46">
        <v>45238</v>
      </c>
      <c r="B3495" s="47">
        <v>45238.664095833432</v>
      </c>
      <c r="C3495" s="48">
        <v>99</v>
      </c>
      <c r="D3495" s="49">
        <v>26.555</v>
      </c>
      <c r="E3495" s="50">
        <v>7582494.9749999996</v>
      </c>
      <c r="F3495" s="51" t="s">
        <v>20722</v>
      </c>
    </row>
    <row r="3496" spans="1:6" ht="20.100000000000001" customHeight="1">
      <c r="A3496" s="46">
        <v>45238</v>
      </c>
      <c r="B3496" s="47">
        <v>45238.664095833432</v>
      </c>
      <c r="C3496" s="48">
        <v>160</v>
      </c>
      <c r="D3496" s="49">
        <v>26.555</v>
      </c>
      <c r="E3496" s="50">
        <v>7586743.7750000004</v>
      </c>
      <c r="F3496" s="51" t="s">
        <v>20650</v>
      </c>
    </row>
    <row r="3497" spans="1:6" ht="20.100000000000001" customHeight="1">
      <c r="A3497" s="46">
        <v>45238</v>
      </c>
      <c r="B3497" s="47">
        <v>45238.664425844792</v>
      </c>
      <c r="C3497" s="48">
        <v>1103</v>
      </c>
      <c r="D3497" s="49">
        <v>26.555</v>
      </c>
      <c r="E3497" s="50">
        <v>7616033.9400000004</v>
      </c>
      <c r="F3497" s="51" t="s">
        <v>20722</v>
      </c>
    </row>
    <row r="3498" spans="1:6" ht="20.100000000000001" customHeight="1">
      <c r="A3498" s="46">
        <v>45238</v>
      </c>
      <c r="B3498" s="47">
        <v>45238.665139930323</v>
      </c>
      <c r="C3498" s="48">
        <v>307</v>
      </c>
      <c r="D3498" s="49">
        <v>26.54</v>
      </c>
      <c r="E3498" s="50">
        <v>7624181.7199999997</v>
      </c>
      <c r="F3498" s="51" t="s">
        <v>20650</v>
      </c>
    </row>
    <row r="3499" spans="1:6" ht="20.100000000000001" customHeight="1">
      <c r="A3499" s="46">
        <v>45238</v>
      </c>
      <c r="B3499" s="47">
        <v>45238.665571921505</v>
      </c>
      <c r="C3499" s="48">
        <v>81</v>
      </c>
      <c r="D3499" s="49">
        <v>26.54</v>
      </c>
      <c r="E3499" s="50">
        <v>7626331.46</v>
      </c>
      <c r="F3499" s="51" t="s">
        <v>20722</v>
      </c>
    </row>
    <row r="3500" spans="1:6" ht="20.100000000000001" customHeight="1">
      <c r="A3500" s="46">
        <v>45238</v>
      </c>
      <c r="B3500" s="47">
        <v>45238.665571921505</v>
      </c>
      <c r="C3500" s="48">
        <v>101</v>
      </c>
      <c r="D3500" s="49">
        <v>26.54</v>
      </c>
      <c r="E3500" s="50">
        <v>7629012</v>
      </c>
      <c r="F3500" s="51" t="s">
        <v>20722</v>
      </c>
    </row>
    <row r="3501" spans="1:6" ht="20.100000000000001" customHeight="1">
      <c r="A3501" s="46">
        <v>45238</v>
      </c>
      <c r="B3501" s="47">
        <v>45238.665571909864</v>
      </c>
      <c r="C3501" s="48">
        <v>246</v>
      </c>
      <c r="D3501" s="49">
        <v>26.54</v>
      </c>
      <c r="E3501" s="50">
        <v>7635540.8399999999</v>
      </c>
      <c r="F3501" s="51" t="s">
        <v>20650</v>
      </c>
    </row>
    <row r="3502" spans="1:6" ht="20.100000000000001" customHeight="1">
      <c r="A3502" s="46">
        <v>45238</v>
      </c>
      <c r="B3502" s="47">
        <v>45238.66558682872</v>
      </c>
      <c r="C3502" s="48">
        <v>342</v>
      </c>
      <c r="D3502" s="49">
        <v>26.535</v>
      </c>
      <c r="E3502" s="50">
        <v>7644615.8099999996</v>
      </c>
      <c r="F3502" s="51" t="s">
        <v>20650</v>
      </c>
    </row>
    <row r="3503" spans="1:6" ht="20.100000000000001" customHeight="1">
      <c r="A3503" s="46">
        <v>45238</v>
      </c>
      <c r="B3503" s="47">
        <v>45238.66636074055</v>
      </c>
      <c r="C3503" s="48">
        <v>299</v>
      </c>
      <c r="D3503" s="49">
        <v>26.54</v>
      </c>
      <c r="E3503" s="50">
        <v>7652551.2699999996</v>
      </c>
      <c r="F3503" s="51" t="s">
        <v>20722</v>
      </c>
    </row>
    <row r="3504" spans="1:6" ht="20.100000000000001" customHeight="1">
      <c r="A3504" s="46">
        <v>45238</v>
      </c>
      <c r="B3504" s="47">
        <v>45238.66636074055</v>
      </c>
      <c r="C3504" s="48">
        <v>169</v>
      </c>
      <c r="D3504" s="49">
        <v>26.54</v>
      </c>
      <c r="E3504" s="50">
        <v>7657036.5300000003</v>
      </c>
      <c r="F3504" s="51" t="s">
        <v>20722</v>
      </c>
    </row>
    <row r="3505" spans="1:6" ht="20.100000000000001" customHeight="1">
      <c r="A3505" s="46">
        <v>45238</v>
      </c>
      <c r="B3505" s="47">
        <v>45238.66636074055</v>
      </c>
      <c r="C3505" s="48">
        <v>108</v>
      </c>
      <c r="D3505" s="49">
        <v>26.54</v>
      </c>
      <c r="E3505" s="50">
        <v>7659902.8499999996</v>
      </c>
      <c r="F3505" s="51" t="s">
        <v>20722</v>
      </c>
    </row>
    <row r="3506" spans="1:6" ht="20.100000000000001" customHeight="1">
      <c r="A3506" s="46">
        <v>45238</v>
      </c>
      <c r="B3506" s="47">
        <v>45238.66636074055</v>
      </c>
      <c r="C3506" s="48">
        <v>180</v>
      </c>
      <c r="D3506" s="49">
        <v>26.54</v>
      </c>
      <c r="E3506" s="50">
        <v>7664680.0499999998</v>
      </c>
      <c r="F3506" s="51" t="s">
        <v>20722</v>
      </c>
    </row>
    <row r="3507" spans="1:6" ht="20.100000000000001" customHeight="1">
      <c r="A3507" s="46">
        <v>45238</v>
      </c>
      <c r="B3507" s="47">
        <v>45238.666367326397</v>
      </c>
      <c r="C3507" s="48">
        <v>248</v>
      </c>
      <c r="D3507" s="49">
        <v>26.54</v>
      </c>
      <c r="E3507" s="50">
        <v>7671261.9699999997</v>
      </c>
      <c r="F3507" s="51" t="s">
        <v>20722</v>
      </c>
    </row>
    <row r="3508" spans="1:6" ht="20.100000000000001" customHeight="1">
      <c r="A3508" s="46">
        <v>45238</v>
      </c>
      <c r="B3508" s="47">
        <v>45238.666367361322</v>
      </c>
      <c r="C3508" s="48">
        <v>417</v>
      </c>
      <c r="D3508" s="49">
        <v>26.54</v>
      </c>
      <c r="E3508" s="50">
        <v>7682329.1500000004</v>
      </c>
      <c r="F3508" s="51" t="s">
        <v>20650</v>
      </c>
    </row>
    <row r="3509" spans="1:6" ht="20.100000000000001" customHeight="1">
      <c r="A3509" s="46">
        <v>45238</v>
      </c>
      <c r="B3509" s="47">
        <v>45238.667189166881</v>
      </c>
      <c r="C3509" s="48">
        <v>1138</v>
      </c>
      <c r="D3509" s="49">
        <v>26.54</v>
      </c>
      <c r="E3509" s="50">
        <v>7712531.6699999999</v>
      </c>
      <c r="F3509" s="51" t="s">
        <v>20650</v>
      </c>
    </row>
    <row r="3510" spans="1:6" ht="20.100000000000001" customHeight="1">
      <c r="A3510" s="46">
        <v>45238</v>
      </c>
      <c r="B3510" s="47">
        <v>45238.667189166881</v>
      </c>
      <c r="C3510" s="48">
        <v>177</v>
      </c>
      <c r="D3510" s="49">
        <v>26.54</v>
      </c>
      <c r="E3510" s="50">
        <v>7717229.25</v>
      </c>
      <c r="F3510" s="51" t="s">
        <v>20650</v>
      </c>
    </row>
    <row r="3511" spans="1:6" ht="20.100000000000001" customHeight="1">
      <c r="A3511" s="46">
        <v>45238</v>
      </c>
      <c r="B3511" s="47">
        <v>45238.667999363504</v>
      </c>
      <c r="C3511" s="48">
        <v>508</v>
      </c>
      <c r="D3511" s="49">
        <v>26.545000000000002</v>
      </c>
      <c r="E3511" s="50">
        <v>7730714.1100000003</v>
      </c>
      <c r="F3511" s="51" t="s">
        <v>20722</v>
      </c>
    </row>
    <row r="3512" spans="1:6" ht="20.100000000000001" customHeight="1">
      <c r="A3512" s="46">
        <v>45238</v>
      </c>
      <c r="B3512" s="47">
        <v>45238.667999409605</v>
      </c>
      <c r="C3512" s="48">
        <v>897</v>
      </c>
      <c r="D3512" s="49">
        <v>26.545000000000002</v>
      </c>
      <c r="E3512" s="50">
        <v>7754524.9749999996</v>
      </c>
      <c r="F3512" s="51" t="s">
        <v>20650</v>
      </c>
    </row>
    <row r="3513" spans="1:6" ht="20.100000000000001" customHeight="1">
      <c r="A3513" s="46">
        <v>45238</v>
      </c>
      <c r="B3513" s="47">
        <v>45238.66873121541</v>
      </c>
      <c r="C3513" s="48">
        <v>10</v>
      </c>
      <c r="D3513" s="49">
        <v>26.524999999999999</v>
      </c>
      <c r="E3513" s="50">
        <v>7754790.2249999996</v>
      </c>
      <c r="F3513" s="51" t="s">
        <v>20650</v>
      </c>
    </row>
    <row r="3514" spans="1:6" ht="20.100000000000001" customHeight="1">
      <c r="A3514" s="46">
        <v>45238</v>
      </c>
      <c r="B3514" s="47">
        <v>45238.668731365819</v>
      </c>
      <c r="C3514" s="48">
        <v>234</v>
      </c>
      <c r="D3514" s="49">
        <v>26.524999999999999</v>
      </c>
      <c r="E3514" s="50">
        <v>7760997.0750000002</v>
      </c>
      <c r="F3514" s="51" t="s">
        <v>20650</v>
      </c>
    </row>
    <row r="3515" spans="1:6" ht="20.100000000000001" customHeight="1">
      <c r="A3515" s="46">
        <v>45238</v>
      </c>
      <c r="B3515" s="47">
        <v>45238.668818703853</v>
      </c>
      <c r="C3515" s="48">
        <v>141</v>
      </c>
      <c r="D3515" s="49">
        <v>26.524999999999999</v>
      </c>
      <c r="E3515" s="50">
        <v>7764737.0999999996</v>
      </c>
      <c r="F3515" s="51" t="s">
        <v>20722</v>
      </c>
    </row>
    <row r="3516" spans="1:6" ht="20.100000000000001" customHeight="1">
      <c r="A3516" s="46">
        <v>45238</v>
      </c>
      <c r="B3516" s="47">
        <v>45238.668818692211</v>
      </c>
      <c r="C3516" s="48">
        <v>113</v>
      </c>
      <c r="D3516" s="49">
        <v>26.524999999999999</v>
      </c>
      <c r="E3516" s="50">
        <v>7767734.4249999998</v>
      </c>
      <c r="F3516" s="51" t="s">
        <v>20650</v>
      </c>
    </row>
    <row r="3517" spans="1:6" ht="20.100000000000001" customHeight="1">
      <c r="A3517" s="46">
        <v>45238</v>
      </c>
      <c r="B3517" s="47">
        <v>45238.668818692211</v>
      </c>
      <c r="C3517" s="48">
        <v>20</v>
      </c>
      <c r="D3517" s="49">
        <v>26.524999999999999</v>
      </c>
      <c r="E3517" s="50">
        <v>7768264.9249999998</v>
      </c>
      <c r="F3517" s="51" t="s">
        <v>20650</v>
      </c>
    </row>
    <row r="3518" spans="1:6" ht="20.100000000000001" customHeight="1">
      <c r="A3518" s="46">
        <v>45238</v>
      </c>
      <c r="B3518" s="47">
        <v>45238.668818807695</v>
      </c>
      <c r="C3518" s="48">
        <v>79</v>
      </c>
      <c r="D3518" s="49">
        <v>26.524999999999999</v>
      </c>
      <c r="E3518" s="50">
        <v>7770360.4000000004</v>
      </c>
      <c r="F3518" s="51" t="s">
        <v>20647</v>
      </c>
    </row>
    <row r="3519" spans="1:6" ht="20.100000000000001" customHeight="1">
      <c r="A3519" s="46">
        <v>45238</v>
      </c>
      <c r="B3519" s="47">
        <v>45238.669148738496</v>
      </c>
      <c r="C3519" s="48">
        <v>157</v>
      </c>
      <c r="D3519" s="49">
        <v>26.52</v>
      </c>
      <c r="E3519" s="50">
        <v>7774524.04</v>
      </c>
      <c r="F3519" s="51" t="s">
        <v>20722</v>
      </c>
    </row>
    <row r="3520" spans="1:6" ht="20.100000000000001" customHeight="1">
      <c r="A3520" s="46">
        <v>45238</v>
      </c>
      <c r="B3520" s="47">
        <v>45238.66926157428</v>
      </c>
      <c r="C3520" s="48">
        <v>453</v>
      </c>
      <c r="D3520" s="49">
        <v>26.524999999999999</v>
      </c>
      <c r="E3520" s="50">
        <v>7786539.8650000002</v>
      </c>
      <c r="F3520" s="51" t="s">
        <v>20722</v>
      </c>
    </row>
    <row r="3521" spans="1:6" ht="20.100000000000001" customHeight="1">
      <c r="A3521" s="46">
        <v>45238</v>
      </c>
      <c r="B3521" s="47">
        <v>45238.669261527713</v>
      </c>
      <c r="C3521" s="48">
        <v>688</v>
      </c>
      <c r="D3521" s="49">
        <v>26.524999999999999</v>
      </c>
      <c r="E3521" s="50">
        <v>7804789.0650000004</v>
      </c>
      <c r="F3521" s="51" t="s">
        <v>20650</v>
      </c>
    </row>
    <row r="3522" spans="1:6" ht="20.100000000000001" customHeight="1">
      <c r="A3522" s="46">
        <v>45238</v>
      </c>
      <c r="B3522" s="47">
        <v>45238.67003415525</v>
      </c>
      <c r="C3522" s="48">
        <v>495</v>
      </c>
      <c r="D3522" s="49">
        <v>26.524999999999999</v>
      </c>
      <c r="E3522" s="50">
        <v>7817918.9400000004</v>
      </c>
      <c r="F3522" s="51" t="s">
        <v>20722</v>
      </c>
    </row>
    <row r="3523" spans="1:6" ht="20.100000000000001" customHeight="1">
      <c r="A3523" s="46">
        <v>45238</v>
      </c>
      <c r="B3523" s="47">
        <v>45238.670034224633</v>
      </c>
      <c r="C3523" s="48">
        <v>879</v>
      </c>
      <c r="D3523" s="49">
        <v>26.524999999999999</v>
      </c>
      <c r="E3523" s="50">
        <v>7841234.415</v>
      </c>
      <c r="F3523" s="51" t="s">
        <v>20650</v>
      </c>
    </row>
    <row r="3524" spans="1:6" ht="20.100000000000001" customHeight="1">
      <c r="A3524" s="46">
        <v>45238</v>
      </c>
      <c r="B3524" s="47">
        <v>45238.670548009221</v>
      </c>
      <c r="C3524" s="48">
        <v>305</v>
      </c>
      <c r="D3524" s="49">
        <v>26.51</v>
      </c>
      <c r="E3524" s="50">
        <v>7849319.9649999999</v>
      </c>
      <c r="F3524" s="51" t="s">
        <v>20650</v>
      </c>
    </row>
    <row r="3525" spans="1:6" ht="20.100000000000001" customHeight="1">
      <c r="A3525" s="46">
        <v>45238</v>
      </c>
      <c r="B3525" s="47">
        <v>45238.670919722412</v>
      </c>
      <c r="C3525" s="48">
        <v>144</v>
      </c>
      <c r="D3525" s="49">
        <v>26.49</v>
      </c>
      <c r="E3525" s="50">
        <v>7853134.5250000004</v>
      </c>
      <c r="F3525" s="51" t="s">
        <v>20722</v>
      </c>
    </row>
    <row r="3526" spans="1:6" ht="20.100000000000001" customHeight="1">
      <c r="A3526" s="46">
        <v>45238</v>
      </c>
      <c r="B3526" s="47">
        <v>45238.670919722412</v>
      </c>
      <c r="C3526" s="48">
        <v>293</v>
      </c>
      <c r="D3526" s="49">
        <v>26.49</v>
      </c>
      <c r="E3526" s="50">
        <v>7860896.0949999997</v>
      </c>
      <c r="F3526" s="51" t="s">
        <v>20722</v>
      </c>
    </row>
    <row r="3527" spans="1:6" ht="20.100000000000001" customHeight="1">
      <c r="A3527" s="46">
        <v>45238</v>
      </c>
      <c r="B3527" s="47">
        <v>45238.67091971077</v>
      </c>
      <c r="C3527" s="48">
        <v>116</v>
      </c>
      <c r="D3527" s="49">
        <v>26.49</v>
      </c>
      <c r="E3527" s="50">
        <v>7863968.9349999996</v>
      </c>
      <c r="F3527" s="51" t="s">
        <v>20650</v>
      </c>
    </row>
    <row r="3528" spans="1:6" ht="20.100000000000001" customHeight="1">
      <c r="A3528" s="46">
        <v>45238</v>
      </c>
      <c r="B3528" s="47">
        <v>45238.67091971077</v>
      </c>
      <c r="C3528" s="48">
        <v>102</v>
      </c>
      <c r="D3528" s="49">
        <v>26.49</v>
      </c>
      <c r="E3528" s="50">
        <v>7866670.915</v>
      </c>
      <c r="F3528" s="51" t="s">
        <v>20650</v>
      </c>
    </row>
    <row r="3529" spans="1:6" ht="20.100000000000001" customHeight="1">
      <c r="A3529" s="46">
        <v>45238</v>
      </c>
      <c r="B3529" s="47">
        <v>45238.670919826254</v>
      </c>
      <c r="C3529" s="48">
        <v>40</v>
      </c>
      <c r="D3529" s="49">
        <v>26.49</v>
      </c>
      <c r="E3529" s="50">
        <v>7867730.5149999997</v>
      </c>
      <c r="F3529" s="51" t="s">
        <v>20722</v>
      </c>
    </row>
    <row r="3530" spans="1:6" ht="20.100000000000001" customHeight="1">
      <c r="A3530" s="46">
        <v>45238</v>
      </c>
      <c r="B3530" s="47">
        <v>45238.671459039208</v>
      </c>
      <c r="C3530" s="48">
        <v>330</v>
      </c>
      <c r="D3530" s="49">
        <v>26.484999999999999</v>
      </c>
      <c r="E3530" s="50">
        <v>7876470.5650000004</v>
      </c>
      <c r="F3530" s="51" t="s">
        <v>20650</v>
      </c>
    </row>
    <row r="3531" spans="1:6" ht="20.100000000000001" customHeight="1">
      <c r="A3531" s="46">
        <v>45238</v>
      </c>
      <c r="B3531" s="47">
        <v>45238.671883518342</v>
      </c>
      <c r="C3531" s="48">
        <v>131</v>
      </c>
      <c r="D3531" s="49">
        <v>26.5</v>
      </c>
      <c r="E3531" s="50">
        <v>7879942.0650000004</v>
      </c>
      <c r="F3531" s="51" t="s">
        <v>20722</v>
      </c>
    </row>
    <row r="3532" spans="1:6" ht="20.100000000000001" customHeight="1">
      <c r="A3532" s="46">
        <v>45238</v>
      </c>
      <c r="B3532" s="47">
        <v>45238.671883518342</v>
      </c>
      <c r="C3532" s="48">
        <v>63</v>
      </c>
      <c r="D3532" s="49">
        <v>26.5</v>
      </c>
      <c r="E3532" s="50">
        <v>7881611.5650000004</v>
      </c>
      <c r="F3532" s="51" t="s">
        <v>20722</v>
      </c>
    </row>
    <row r="3533" spans="1:6" ht="20.100000000000001" customHeight="1">
      <c r="A3533" s="46">
        <v>45238</v>
      </c>
      <c r="B3533" s="47">
        <v>45238.671883518342</v>
      </c>
      <c r="C3533" s="48">
        <v>100</v>
      </c>
      <c r="D3533" s="49">
        <v>26.5</v>
      </c>
      <c r="E3533" s="50">
        <v>7884261.5650000004</v>
      </c>
      <c r="F3533" s="51" t="s">
        <v>20722</v>
      </c>
    </row>
    <row r="3534" spans="1:6" ht="20.100000000000001" customHeight="1">
      <c r="A3534" s="46">
        <v>45238</v>
      </c>
      <c r="B3534" s="47">
        <v>45238.67188362265</v>
      </c>
      <c r="C3534" s="48">
        <v>2</v>
      </c>
      <c r="D3534" s="49">
        <v>26.5</v>
      </c>
      <c r="E3534" s="50">
        <v>7884314.5650000004</v>
      </c>
      <c r="F3534" s="51" t="s">
        <v>20722</v>
      </c>
    </row>
    <row r="3535" spans="1:6" ht="20.100000000000001" customHeight="1">
      <c r="A3535" s="46">
        <v>45238</v>
      </c>
      <c r="B3535" s="47">
        <v>45238.671967558097</v>
      </c>
      <c r="C3535" s="48">
        <v>349</v>
      </c>
      <c r="D3535" s="49">
        <v>26.504999999999999</v>
      </c>
      <c r="E3535" s="50">
        <v>7893564.8099999996</v>
      </c>
      <c r="F3535" s="51" t="s">
        <v>20722</v>
      </c>
    </row>
    <row r="3536" spans="1:6" ht="20.100000000000001" customHeight="1">
      <c r="A3536" s="46">
        <v>45238</v>
      </c>
      <c r="B3536" s="47">
        <v>45238.671967580914</v>
      </c>
      <c r="C3536" s="48">
        <v>235</v>
      </c>
      <c r="D3536" s="49">
        <v>26.504999999999999</v>
      </c>
      <c r="E3536" s="50">
        <v>7899793.4850000003</v>
      </c>
      <c r="F3536" s="51" t="s">
        <v>20722</v>
      </c>
    </row>
    <row r="3537" spans="1:6" ht="20.100000000000001" customHeight="1">
      <c r="A3537" s="46">
        <v>45238</v>
      </c>
      <c r="B3537" s="47">
        <v>45238.671969444491</v>
      </c>
      <c r="C3537" s="48">
        <v>250</v>
      </c>
      <c r="D3537" s="49">
        <v>26.504999999999999</v>
      </c>
      <c r="E3537" s="50">
        <v>7906419.7350000003</v>
      </c>
      <c r="F3537" s="51" t="s">
        <v>20650</v>
      </c>
    </row>
    <row r="3538" spans="1:6" ht="20.100000000000001" customHeight="1">
      <c r="A3538" s="46">
        <v>45238</v>
      </c>
      <c r="B3538" s="47">
        <v>45238.671969444491</v>
      </c>
      <c r="C3538" s="48">
        <v>191</v>
      </c>
      <c r="D3538" s="49">
        <v>26.504999999999999</v>
      </c>
      <c r="E3538" s="50">
        <v>7911482.1900000004</v>
      </c>
      <c r="F3538" s="51" t="s">
        <v>20650</v>
      </c>
    </row>
    <row r="3539" spans="1:6" ht="20.100000000000001" customHeight="1">
      <c r="A3539" s="46">
        <v>45238</v>
      </c>
      <c r="B3539" s="47">
        <v>45238.672572881915</v>
      </c>
      <c r="C3539" s="48">
        <v>129</v>
      </c>
      <c r="D3539" s="49">
        <v>26.484999999999999</v>
      </c>
      <c r="E3539" s="50">
        <v>7914898.7549999999</v>
      </c>
      <c r="F3539" s="51" t="s">
        <v>20722</v>
      </c>
    </row>
    <row r="3540" spans="1:6" ht="20.100000000000001" customHeight="1">
      <c r="A3540" s="46">
        <v>45238</v>
      </c>
      <c r="B3540" s="47">
        <v>45238.672572881915</v>
      </c>
      <c r="C3540" s="48">
        <v>25</v>
      </c>
      <c r="D3540" s="49">
        <v>26.484999999999999</v>
      </c>
      <c r="E3540" s="50">
        <v>7915560.8799999999</v>
      </c>
      <c r="F3540" s="51" t="s">
        <v>20722</v>
      </c>
    </row>
    <row r="3541" spans="1:6" ht="20.100000000000001" customHeight="1">
      <c r="A3541" s="46">
        <v>45238</v>
      </c>
      <c r="B3541" s="47">
        <v>45238.672572916839</v>
      </c>
      <c r="C3541" s="48">
        <v>304</v>
      </c>
      <c r="D3541" s="49">
        <v>26.484999999999999</v>
      </c>
      <c r="E3541" s="50">
        <v>7923612.3200000003</v>
      </c>
      <c r="F3541" s="51" t="s">
        <v>20650</v>
      </c>
    </row>
    <row r="3542" spans="1:6" ht="20.100000000000001" customHeight="1">
      <c r="A3542" s="46">
        <v>45238</v>
      </c>
      <c r="B3542" s="47">
        <v>45238.672759814654</v>
      </c>
      <c r="C3542" s="48">
        <v>333</v>
      </c>
      <c r="D3542" s="49">
        <v>26.48</v>
      </c>
      <c r="E3542" s="50">
        <v>7932430.1600000001</v>
      </c>
      <c r="F3542" s="51" t="s">
        <v>20650</v>
      </c>
    </row>
    <row r="3543" spans="1:6" ht="20.100000000000001" customHeight="1">
      <c r="A3543" s="46">
        <v>45238</v>
      </c>
      <c r="B3543" s="47">
        <v>45238.673281122465</v>
      </c>
      <c r="C3543" s="48">
        <v>521</v>
      </c>
      <c r="D3543" s="49">
        <v>26.46</v>
      </c>
      <c r="E3543" s="50">
        <v>7946215.8200000003</v>
      </c>
      <c r="F3543" s="51" t="s">
        <v>20722</v>
      </c>
    </row>
    <row r="3544" spans="1:6" ht="20.100000000000001" customHeight="1">
      <c r="A3544" s="46">
        <v>45238</v>
      </c>
      <c r="B3544" s="47">
        <v>45238.673281215131</v>
      </c>
      <c r="C3544" s="48">
        <v>795</v>
      </c>
      <c r="D3544" s="49">
        <v>26.46</v>
      </c>
      <c r="E3544" s="50">
        <v>7967251.5199999996</v>
      </c>
      <c r="F3544" s="51" t="s">
        <v>20650</v>
      </c>
    </row>
    <row r="3545" spans="1:6" ht="20.100000000000001" customHeight="1">
      <c r="A3545" s="46">
        <v>45238</v>
      </c>
      <c r="B3545" s="47">
        <v>45238.673281215131</v>
      </c>
      <c r="C3545" s="48">
        <v>124</v>
      </c>
      <c r="D3545" s="49">
        <v>26.46</v>
      </c>
      <c r="E3545" s="50">
        <v>7970532.5599999996</v>
      </c>
      <c r="F3545" s="51" t="s">
        <v>20650</v>
      </c>
    </row>
    <row r="3546" spans="1:6" ht="20.100000000000001" customHeight="1">
      <c r="A3546" s="46">
        <v>45238</v>
      </c>
      <c r="B3546" s="47">
        <v>45238.674166608602</v>
      </c>
      <c r="C3546" s="48">
        <v>416</v>
      </c>
      <c r="D3546" s="49">
        <v>26.5</v>
      </c>
      <c r="E3546" s="50">
        <v>7981556.5599999996</v>
      </c>
      <c r="F3546" s="51" t="s">
        <v>20722</v>
      </c>
    </row>
    <row r="3547" spans="1:6" ht="20.100000000000001" customHeight="1">
      <c r="A3547" s="46">
        <v>45238</v>
      </c>
      <c r="B3547" s="47">
        <v>45238.674167372752</v>
      </c>
      <c r="C3547" s="48">
        <v>57</v>
      </c>
      <c r="D3547" s="49">
        <v>26.504999999999999</v>
      </c>
      <c r="E3547" s="50">
        <v>7983067.3449999997</v>
      </c>
      <c r="F3547" s="51" t="s">
        <v>20650</v>
      </c>
    </row>
    <row r="3548" spans="1:6" ht="20.100000000000001" customHeight="1">
      <c r="A3548" s="46">
        <v>45238</v>
      </c>
      <c r="B3548" s="47">
        <v>45238.674167372752</v>
      </c>
      <c r="C3548" s="48">
        <v>28</v>
      </c>
      <c r="D3548" s="49">
        <v>26.504999999999999</v>
      </c>
      <c r="E3548" s="50">
        <v>7983809.4850000003</v>
      </c>
      <c r="F3548" s="51" t="s">
        <v>20650</v>
      </c>
    </row>
    <row r="3549" spans="1:6" ht="20.100000000000001" customHeight="1">
      <c r="A3549" s="46">
        <v>45238</v>
      </c>
      <c r="B3549" s="47">
        <v>45238.674167372752</v>
      </c>
      <c r="C3549" s="48">
        <v>723</v>
      </c>
      <c r="D3549" s="49">
        <v>26.504999999999999</v>
      </c>
      <c r="E3549" s="50">
        <v>8002972.5999999996</v>
      </c>
      <c r="F3549" s="51" t="s">
        <v>20650</v>
      </c>
    </row>
    <row r="3550" spans="1:6" ht="20.100000000000001" customHeight="1">
      <c r="A3550" s="46">
        <v>45238</v>
      </c>
      <c r="B3550" s="47">
        <v>45238.674944432918</v>
      </c>
      <c r="C3550" s="48">
        <v>308</v>
      </c>
      <c r="D3550" s="49">
        <v>26.504999999999999</v>
      </c>
      <c r="E3550" s="50">
        <v>8011136.1399999997</v>
      </c>
      <c r="F3550" s="51" t="s">
        <v>20650</v>
      </c>
    </row>
    <row r="3551" spans="1:6" ht="20.100000000000001" customHeight="1">
      <c r="A3551" s="46">
        <v>45238</v>
      </c>
      <c r="B3551" s="47">
        <v>45238.675643287133</v>
      </c>
      <c r="C3551" s="48">
        <v>431</v>
      </c>
      <c r="D3551" s="49">
        <v>26.605</v>
      </c>
      <c r="E3551" s="50">
        <v>8022602.8949999996</v>
      </c>
      <c r="F3551" s="51" t="s">
        <v>20650</v>
      </c>
    </row>
    <row r="3552" spans="1:6" ht="20.100000000000001" customHeight="1">
      <c r="A3552" s="46">
        <v>45238</v>
      </c>
      <c r="B3552" s="47">
        <v>45238.675643287133</v>
      </c>
      <c r="C3552" s="48">
        <v>135</v>
      </c>
      <c r="D3552" s="49">
        <v>26.605</v>
      </c>
      <c r="E3552" s="50">
        <v>8026194.5700000003</v>
      </c>
      <c r="F3552" s="51" t="s">
        <v>20650</v>
      </c>
    </row>
    <row r="3553" spans="1:6" ht="20.100000000000001" customHeight="1">
      <c r="A3553" s="46">
        <v>45238</v>
      </c>
      <c r="B3553" s="47">
        <v>45238.675643773284</v>
      </c>
      <c r="C3553" s="48">
        <v>976</v>
      </c>
      <c r="D3553" s="49">
        <v>26.605</v>
      </c>
      <c r="E3553" s="50">
        <v>8052161.0499999998</v>
      </c>
      <c r="F3553" s="51" t="s">
        <v>20650</v>
      </c>
    </row>
    <row r="3554" spans="1:6" ht="20.100000000000001" customHeight="1">
      <c r="A3554" s="46">
        <v>45238</v>
      </c>
      <c r="B3554" s="47">
        <v>45238.675643773284</v>
      </c>
      <c r="C3554" s="48">
        <v>166</v>
      </c>
      <c r="D3554" s="49">
        <v>26.605</v>
      </c>
      <c r="E3554" s="50">
        <v>8056577.4800000004</v>
      </c>
      <c r="F3554" s="51" t="s">
        <v>20650</v>
      </c>
    </row>
    <row r="3555" spans="1:6" ht="20.100000000000001" customHeight="1">
      <c r="A3555" s="46">
        <v>45238</v>
      </c>
      <c r="B3555" s="47">
        <v>45238.67659866903</v>
      </c>
      <c r="C3555" s="48">
        <v>1211</v>
      </c>
      <c r="D3555" s="49">
        <v>26.67</v>
      </c>
      <c r="E3555" s="50">
        <v>8088874.8499999996</v>
      </c>
      <c r="F3555" s="51" t="s">
        <v>20722</v>
      </c>
    </row>
    <row r="3556" spans="1:6" ht="20.100000000000001" customHeight="1">
      <c r="A3556" s="46">
        <v>45238</v>
      </c>
      <c r="B3556" s="47">
        <v>45238.677160948981</v>
      </c>
      <c r="C3556" s="48">
        <v>262</v>
      </c>
      <c r="D3556" s="49">
        <v>26.66</v>
      </c>
      <c r="E3556" s="50">
        <v>8095859.7699999996</v>
      </c>
      <c r="F3556" s="51" t="s">
        <v>20650</v>
      </c>
    </row>
    <row r="3557" spans="1:6" ht="20.100000000000001" customHeight="1">
      <c r="A3557" s="46">
        <v>45238</v>
      </c>
      <c r="B3557" s="47">
        <v>45238.677673796192</v>
      </c>
      <c r="C3557" s="48">
        <v>69</v>
      </c>
      <c r="D3557" s="49">
        <v>26.65</v>
      </c>
      <c r="E3557" s="50">
        <v>8097698.6200000001</v>
      </c>
      <c r="F3557" s="51" t="s">
        <v>20722</v>
      </c>
    </row>
    <row r="3558" spans="1:6" ht="20.100000000000001" customHeight="1">
      <c r="A3558" s="46">
        <v>45238</v>
      </c>
      <c r="B3558" s="47">
        <v>45238.677673796192</v>
      </c>
      <c r="C3558" s="48">
        <v>60</v>
      </c>
      <c r="D3558" s="49">
        <v>26.65</v>
      </c>
      <c r="E3558" s="50">
        <v>8099297.6200000001</v>
      </c>
      <c r="F3558" s="51" t="s">
        <v>20722</v>
      </c>
    </row>
    <row r="3559" spans="1:6" ht="20.100000000000001" customHeight="1">
      <c r="A3559" s="46">
        <v>45238</v>
      </c>
      <c r="B3559" s="47">
        <v>45238.677673796192</v>
      </c>
      <c r="C3559" s="48">
        <v>101</v>
      </c>
      <c r="D3559" s="49">
        <v>26.65</v>
      </c>
      <c r="E3559" s="50">
        <v>8101989.2699999996</v>
      </c>
      <c r="F3559" s="51" t="s">
        <v>20722</v>
      </c>
    </row>
    <row r="3560" spans="1:6" ht="20.100000000000001" customHeight="1">
      <c r="A3560" s="46">
        <v>45238</v>
      </c>
      <c r="B3560" s="47">
        <v>45238.677673796192</v>
      </c>
      <c r="C3560" s="48">
        <v>117</v>
      </c>
      <c r="D3560" s="49">
        <v>26.65</v>
      </c>
      <c r="E3560" s="50">
        <v>8105107.3200000003</v>
      </c>
      <c r="F3560" s="51" t="s">
        <v>20722</v>
      </c>
    </row>
    <row r="3561" spans="1:6" ht="20.100000000000001" customHeight="1">
      <c r="A3561" s="46">
        <v>45238</v>
      </c>
      <c r="B3561" s="47">
        <v>45238.677708934993</v>
      </c>
      <c r="C3561" s="48">
        <v>250</v>
      </c>
      <c r="D3561" s="49">
        <v>26.67</v>
      </c>
      <c r="E3561" s="50">
        <v>8111774.8200000003</v>
      </c>
      <c r="F3561" s="51" t="s">
        <v>20650</v>
      </c>
    </row>
    <row r="3562" spans="1:6" ht="20.100000000000001" customHeight="1">
      <c r="A3562" s="46">
        <v>45238</v>
      </c>
      <c r="B3562" s="47">
        <v>45238.677708934993</v>
      </c>
      <c r="C3562" s="48">
        <v>34</v>
      </c>
      <c r="D3562" s="49">
        <v>26.67</v>
      </c>
      <c r="E3562" s="50">
        <v>8112681.5999999996</v>
      </c>
      <c r="F3562" s="51" t="s">
        <v>20650</v>
      </c>
    </row>
    <row r="3563" spans="1:6" ht="20.100000000000001" customHeight="1">
      <c r="A3563" s="46">
        <v>45238</v>
      </c>
      <c r="B3563" s="47">
        <v>45238.677937766071</v>
      </c>
      <c r="C3563" s="48">
        <v>772</v>
      </c>
      <c r="D3563" s="49">
        <v>26.67</v>
      </c>
      <c r="E3563" s="50">
        <v>8133270.8399999999</v>
      </c>
      <c r="F3563" s="51" t="s">
        <v>20650</v>
      </c>
    </row>
    <row r="3564" spans="1:6" ht="20.100000000000001" customHeight="1">
      <c r="A3564" s="46">
        <v>45238</v>
      </c>
      <c r="B3564" s="47">
        <v>45238.678629594855</v>
      </c>
      <c r="C3564" s="48">
        <v>1216</v>
      </c>
      <c r="D3564" s="49">
        <v>26.68</v>
      </c>
      <c r="E3564" s="50">
        <v>8165713.7199999997</v>
      </c>
      <c r="F3564" s="51" t="s">
        <v>20722</v>
      </c>
    </row>
    <row r="3565" spans="1:6" ht="20.100000000000001" customHeight="1">
      <c r="A3565" s="46">
        <v>45238</v>
      </c>
      <c r="B3565" s="47">
        <v>45238.679032025393</v>
      </c>
      <c r="C3565" s="48">
        <v>353</v>
      </c>
      <c r="D3565" s="49">
        <v>26.704999999999998</v>
      </c>
      <c r="E3565" s="50">
        <v>8175140.585</v>
      </c>
      <c r="F3565" s="51" t="s">
        <v>20650</v>
      </c>
    </row>
    <row r="3566" spans="1:6" ht="20.100000000000001" customHeight="1">
      <c r="A3566" s="46">
        <v>45238</v>
      </c>
      <c r="B3566" s="47">
        <v>45238.679740312509</v>
      </c>
      <c r="C3566" s="48">
        <v>250</v>
      </c>
      <c r="D3566" s="49">
        <v>26.71</v>
      </c>
      <c r="E3566" s="50">
        <v>8181818.085</v>
      </c>
      <c r="F3566" s="51" t="s">
        <v>20650</v>
      </c>
    </row>
    <row r="3567" spans="1:6" ht="20.100000000000001" customHeight="1">
      <c r="A3567" s="46">
        <v>45238</v>
      </c>
      <c r="B3567" s="47">
        <v>45238.679810022935</v>
      </c>
      <c r="C3567" s="48">
        <v>1092</v>
      </c>
      <c r="D3567" s="49">
        <v>26.73</v>
      </c>
      <c r="E3567" s="50">
        <v>8211007.2450000001</v>
      </c>
      <c r="F3567" s="51" t="s">
        <v>20650</v>
      </c>
    </row>
    <row r="3568" spans="1:6" ht="20.100000000000001" customHeight="1">
      <c r="A3568" s="46">
        <v>45238</v>
      </c>
      <c r="B3568" s="47">
        <v>45238.680236979388</v>
      </c>
      <c r="C3568" s="48">
        <v>300</v>
      </c>
      <c r="D3568" s="49">
        <v>26.72</v>
      </c>
      <c r="E3568" s="50">
        <v>8219023.2450000001</v>
      </c>
      <c r="F3568" s="51" t="s">
        <v>20650</v>
      </c>
    </row>
    <row r="3569" spans="1:6" ht="20.100000000000001" customHeight="1">
      <c r="A3569" s="46">
        <v>45238</v>
      </c>
      <c r="B3569" s="47">
        <v>45238.680909490678</v>
      </c>
      <c r="C3569" s="48">
        <v>352</v>
      </c>
      <c r="D3569" s="49">
        <v>26.715</v>
      </c>
      <c r="E3569" s="50">
        <v>8228426.9249999998</v>
      </c>
      <c r="F3569" s="51" t="s">
        <v>20650</v>
      </c>
    </row>
    <row r="3570" spans="1:6" ht="20.100000000000001" customHeight="1">
      <c r="A3570" s="46">
        <v>45238</v>
      </c>
      <c r="B3570" s="47">
        <v>45238.681175196543</v>
      </c>
      <c r="C3570" s="48">
        <v>304</v>
      </c>
      <c r="D3570" s="49">
        <v>26.72</v>
      </c>
      <c r="E3570" s="50">
        <v>8236549.8049999997</v>
      </c>
      <c r="F3570" s="51" t="s">
        <v>20650</v>
      </c>
    </row>
    <row r="3571" spans="1:6" ht="20.100000000000001" customHeight="1">
      <c r="A3571" s="46">
        <v>45238</v>
      </c>
      <c r="B3571" s="47">
        <v>45238.68140734965</v>
      </c>
      <c r="C3571" s="48">
        <v>399</v>
      </c>
      <c r="D3571" s="49">
        <v>26.72</v>
      </c>
      <c r="E3571" s="50">
        <v>8247211.085</v>
      </c>
      <c r="F3571" s="51" t="s">
        <v>20722</v>
      </c>
    </row>
    <row r="3572" spans="1:6" ht="20.100000000000001" customHeight="1">
      <c r="A3572" s="46">
        <v>45238</v>
      </c>
      <c r="B3572" s="47">
        <v>45238.681551574264</v>
      </c>
      <c r="C3572" s="48">
        <v>398</v>
      </c>
      <c r="D3572" s="49">
        <v>26.74</v>
      </c>
      <c r="E3572" s="50">
        <v>8257853.6050000004</v>
      </c>
      <c r="F3572" s="51" t="s">
        <v>20722</v>
      </c>
    </row>
    <row r="3573" spans="1:6" ht="20.100000000000001" customHeight="1">
      <c r="A3573" s="46">
        <v>45238</v>
      </c>
      <c r="B3573" s="47">
        <v>45238.681551643647</v>
      </c>
      <c r="C3573" s="48">
        <v>250</v>
      </c>
      <c r="D3573" s="49">
        <v>26.74</v>
      </c>
      <c r="E3573" s="50">
        <v>8264538.6050000004</v>
      </c>
      <c r="F3573" s="51" t="s">
        <v>20650</v>
      </c>
    </row>
    <row r="3574" spans="1:6" ht="20.100000000000001" customHeight="1">
      <c r="A3574" s="46">
        <v>45238</v>
      </c>
      <c r="B3574" s="47">
        <v>45238.681551643647</v>
      </c>
      <c r="C3574" s="48">
        <v>512</v>
      </c>
      <c r="D3574" s="49">
        <v>26.74</v>
      </c>
      <c r="E3574" s="50">
        <v>8278229.4850000003</v>
      </c>
      <c r="F3574" s="51" t="s">
        <v>20650</v>
      </c>
    </row>
    <row r="3575" spans="1:6" ht="20.100000000000001" customHeight="1">
      <c r="A3575" s="46">
        <v>45238</v>
      </c>
      <c r="B3575" s="47">
        <v>45238.682431863621</v>
      </c>
      <c r="C3575" s="48">
        <v>469</v>
      </c>
      <c r="D3575" s="49">
        <v>26.74</v>
      </c>
      <c r="E3575" s="50">
        <v>8290770.5449999999</v>
      </c>
      <c r="F3575" s="51" t="s">
        <v>20722</v>
      </c>
    </row>
    <row r="3576" spans="1:6" ht="20.100000000000001" customHeight="1">
      <c r="A3576" s="46">
        <v>45238</v>
      </c>
      <c r="B3576" s="47">
        <v>45238.682431933004</v>
      </c>
      <c r="C3576" s="48">
        <v>828</v>
      </c>
      <c r="D3576" s="49">
        <v>26.74</v>
      </c>
      <c r="E3576" s="50">
        <v>8312911.2649999997</v>
      </c>
      <c r="F3576" s="51" t="s">
        <v>20650</v>
      </c>
    </row>
    <row r="3577" spans="1:6" ht="20.100000000000001" customHeight="1">
      <c r="A3577" s="46">
        <v>45238</v>
      </c>
      <c r="B3577" s="47">
        <v>45238.683181076311</v>
      </c>
      <c r="C3577" s="48">
        <v>248</v>
      </c>
      <c r="D3577" s="49">
        <v>26.774999999999999</v>
      </c>
      <c r="E3577" s="50">
        <v>8319551.4649999999</v>
      </c>
      <c r="F3577" s="51" t="s">
        <v>20650</v>
      </c>
    </row>
    <row r="3578" spans="1:6" ht="20.100000000000001" customHeight="1">
      <c r="A3578" s="46">
        <v>45238</v>
      </c>
      <c r="B3578" s="47">
        <v>45238.683282465208</v>
      </c>
      <c r="C3578" s="48">
        <v>134</v>
      </c>
      <c r="D3578" s="49">
        <v>26.78</v>
      </c>
      <c r="E3578" s="50">
        <v>8323139.9850000003</v>
      </c>
      <c r="F3578" s="51" t="s">
        <v>20722</v>
      </c>
    </row>
    <row r="3579" spans="1:6" ht="20.100000000000001" customHeight="1">
      <c r="A3579" s="46">
        <v>45238</v>
      </c>
      <c r="B3579" s="47">
        <v>45238.683282465208</v>
      </c>
      <c r="C3579" s="48">
        <v>500</v>
      </c>
      <c r="D3579" s="49">
        <v>26.78</v>
      </c>
      <c r="E3579" s="50">
        <v>8336529.9850000003</v>
      </c>
      <c r="F3579" s="51" t="s">
        <v>20650</v>
      </c>
    </row>
    <row r="3580" spans="1:6" ht="20.100000000000001" customHeight="1">
      <c r="A3580" s="46">
        <v>45238</v>
      </c>
      <c r="B3580" s="47">
        <v>45238.683468553238</v>
      </c>
      <c r="C3580" s="48">
        <v>339</v>
      </c>
      <c r="D3580" s="49">
        <v>26.75</v>
      </c>
      <c r="E3580" s="50">
        <v>8345598.2350000003</v>
      </c>
      <c r="F3580" s="51" t="s">
        <v>20650</v>
      </c>
    </row>
    <row r="3581" spans="1:6" ht="20.100000000000001" customHeight="1">
      <c r="A3581" s="46">
        <v>45238</v>
      </c>
      <c r="B3581" s="47">
        <v>45238.684202835429</v>
      </c>
      <c r="C3581" s="48">
        <v>257</v>
      </c>
      <c r="D3581" s="49">
        <v>26.77</v>
      </c>
      <c r="E3581" s="50">
        <v>8352478.125</v>
      </c>
      <c r="F3581" s="51" t="s">
        <v>20722</v>
      </c>
    </row>
    <row r="3582" spans="1:6" ht="20.100000000000001" customHeight="1">
      <c r="A3582" s="46">
        <v>45238</v>
      </c>
      <c r="B3582" s="47">
        <v>45238.684202835429</v>
      </c>
      <c r="C3582" s="48">
        <v>215</v>
      </c>
      <c r="D3582" s="49">
        <v>26.77</v>
      </c>
      <c r="E3582" s="50">
        <v>8358233.6749999998</v>
      </c>
      <c r="F3582" s="51" t="s">
        <v>20722</v>
      </c>
    </row>
    <row r="3583" spans="1:6" ht="20.100000000000001" customHeight="1">
      <c r="A3583" s="46">
        <v>45238</v>
      </c>
      <c r="B3583" s="47">
        <v>45238.684202916455</v>
      </c>
      <c r="C3583" s="48">
        <v>878</v>
      </c>
      <c r="D3583" s="49">
        <v>26.77</v>
      </c>
      <c r="E3583" s="50">
        <v>8381737.7350000003</v>
      </c>
      <c r="F3583" s="51" t="s">
        <v>20650</v>
      </c>
    </row>
    <row r="3584" spans="1:6" ht="20.100000000000001" customHeight="1">
      <c r="A3584" s="46">
        <v>45238</v>
      </c>
      <c r="B3584" s="47">
        <v>45238.685110683087</v>
      </c>
      <c r="C3584" s="48">
        <v>290</v>
      </c>
      <c r="D3584" s="49">
        <v>26.76</v>
      </c>
      <c r="E3584" s="50">
        <v>8389498.1349999998</v>
      </c>
      <c r="F3584" s="51" t="s">
        <v>20650</v>
      </c>
    </row>
    <row r="3585" spans="1:6" ht="20.100000000000001" customHeight="1">
      <c r="A3585" s="46">
        <v>45238</v>
      </c>
      <c r="B3585" s="47">
        <v>45238.68554050941</v>
      </c>
      <c r="C3585" s="48">
        <v>1311</v>
      </c>
      <c r="D3585" s="49">
        <v>26.77</v>
      </c>
      <c r="E3585" s="50">
        <v>8424593.6050000004</v>
      </c>
      <c r="F3585" s="51" t="s">
        <v>20722</v>
      </c>
    </row>
    <row r="3586" spans="1:6" ht="20.100000000000001" customHeight="1">
      <c r="A3586" s="46">
        <v>45238</v>
      </c>
      <c r="B3586" s="47">
        <v>45238.685922303237</v>
      </c>
      <c r="C3586" s="48">
        <v>180</v>
      </c>
      <c r="D3586" s="49">
        <v>26.77</v>
      </c>
      <c r="E3586" s="50">
        <v>8429412.2050000001</v>
      </c>
      <c r="F3586" s="51" t="s">
        <v>20722</v>
      </c>
    </row>
    <row r="3587" spans="1:6" ht="20.100000000000001" customHeight="1">
      <c r="A3587" s="46">
        <v>45238</v>
      </c>
      <c r="B3587" s="47">
        <v>45238.686277592555</v>
      </c>
      <c r="C3587" s="48">
        <v>315</v>
      </c>
      <c r="D3587" s="49">
        <v>26.75</v>
      </c>
      <c r="E3587" s="50">
        <v>8437838.4550000001</v>
      </c>
      <c r="F3587" s="51" t="s">
        <v>20650</v>
      </c>
    </row>
    <row r="3588" spans="1:6" ht="20.100000000000001" customHeight="1">
      <c r="A3588" s="46">
        <v>45238</v>
      </c>
      <c r="B3588" s="47">
        <v>45238.686629745178</v>
      </c>
      <c r="C3588" s="48">
        <v>250</v>
      </c>
      <c r="D3588" s="49">
        <v>26.734999999999999</v>
      </c>
      <c r="E3588" s="50">
        <v>8444522.2050000001</v>
      </c>
      <c r="F3588" s="51" t="s">
        <v>20650</v>
      </c>
    </row>
    <row r="3589" spans="1:6" ht="20.100000000000001" customHeight="1">
      <c r="A3589" s="46">
        <v>45238</v>
      </c>
      <c r="B3589" s="47">
        <v>45238.687068252359</v>
      </c>
      <c r="C3589" s="48">
        <v>474</v>
      </c>
      <c r="D3589" s="49">
        <v>26.75</v>
      </c>
      <c r="E3589" s="50">
        <v>8457201.7050000001</v>
      </c>
      <c r="F3589" s="51" t="s">
        <v>20722</v>
      </c>
    </row>
    <row r="3590" spans="1:6" ht="20.100000000000001" customHeight="1">
      <c r="A3590" s="46">
        <v>45238</v>
      </c>
      <c r="B3590" s="47">
        <v>45238.687068217434</v>
      </c>
      <c r="C3590" s="48">
        <v>219</v>
      </c>
      <c r="D3590" s="49">
        <v>26.75</v>
      </c>
      <c r="E3590" s="50">
        <v>8463059.9550000001</v>
      </c>
      <c r="F3590" s="51" t="s">
        <v>20650</v>
      </c>
    </row>
    <row r="3591" spans="1:6" ht="20.100000000000001" customHeight="1">
      <c r="A3591" s="46">
        <v>45238</v>
      </c>
      <c r="B3591" s="47">
        <v>45238.687068217434</v>
      </c>
      <c r="C3591" s="48">
        <v>670</v>
      </c>
      <c r="D3591" s="49">
        <v>26.75</v>
      </c>
      <c r="E3591" s="50">
        <v>8480982.4550000001</v>
      </c>
      <c r="F3591" s="51" t="s">
        <v>20650</v>
      </c>
    </row>
    <row r="3592" spans="1:6" ht="20.100000000000001" customHeight="1">
      <c r="A3592" s="46">
        <v>45238</v>
      </c>
      <c r="B3592" s="47">
        <v>45238.68751591444</v>
      </c>
      <c r="C3592" s="48">
        <v>272</v>
      </c>
      <c r="D3592" s="49">
        <v>26.73</v>
      </c>
      <c r="E3592" s="50">
        <v>8488253.0150000006</v>
      </c>
      <c r="F3592" s="51" t="s">
        <v>20650</v>
      </c>
    </row>
    <row r="3593" spans="1:6" ht="20.100000000000001" customHeight="1">
      <c r="A3593" s="46">
        <v>45238</v>
      </c>
      <c r="B3593" s="47">
        <v>45238.687974826433</v>
      </c>
      <c r="C3593" s="48">
        <v>309</v>
      </c>
      <c r="D3593" s="49">
        <v>26.72</v>
      </c>
      <c r="E3593" s="50">
        <v>8496509.4949999992</v>
      </c>
      <c r="F3593" s="51" t="s">
        <v>20650</v>
      </c>
    </row>
    <row r="3594" spans="1:6" ht="20.100000000000001" customHeight="1">
      <c r="A3594" s="46">
        <v>45238</v>
      </c>
      <c r="B3594" s="47">
        <v>45238.688287233934</v>
      </c>
      <c r="C3594" s="48">
        <v>92</v>
      </c>
      <c r="D3594" s="49">
        <v>26.695</v>
      </c>
      <c r="E3594" s="50">
        <v>8498965.4350000005</v>
      </c>
      <c r="F3594" s="51" t="s">
        <v>20650</v>
      </c>
    </row>
    <row r="3595" spans="1:6" ht="20.100000000000001" customHeight="1">
      <c r="A3595" s="46">
        <v>45238</v>
      </c>
      <c r="B3595" s="47">
        <v>45238.688287233934</v>
      </c>
      <c r="C3595" s="48">
        <v>164</v>
      </c>
      <c r="D3595" s="49">
        <v>26.695</v>
      </c>
      <c r="E3595" s="50">
        <v>8503343.4149999991</v>
      </c>
      <c r="F3595" s="51" t="s">
        <v>20650</v>
      </c>
    </row>
    <row r="3596" spans="1:6" ht="20.100000000000001" customHeight="1">
      <c r="A3596" s="46">
        <v>45238</v>
      </c>
      <c r="B3596" s="47">
        <v>45238.688416643534</v>
      </c>
      <c r="C3596" s="48">
        <v>2</v>
      </c>
      <c r="D3596" s="49">
        <v>26.655000000000001</v>
      </c>
      <c r="E3596" s="50">
        <v>8503396.7249999996</v>
      </c>
      <c r="F3596" s="51" t="s">
        <v>20722</v>
      </c>
    </row>
    <row r="3597" spans="1:6" ht="20.100000000000001" customHeight="1">
      <c r="A3597" s="46">
        <v>45238</v>
      </c>
      <c r="B3597" s="47">
        <v>45238.688416643534</v>
      </c>
      <c r="C3597" s="48">
        <v>65</v>
      </c>
      <c r="D3597" s="49">
        <v>26.66</v>
      </c>
      <c r="E3597" s="50">
        <v>8505129.625</v>
      </c>
      <c r="F3597" s="51" t="s">
        <v>20722</v>
      </c>
    </row>
    <row r="3598" spans="1:6" ht="20.100000000000001" customHeight="1">
      <c r="A3598" s="46">
        <v>45238</v>
      </c>
      <c r="B3598" s="47">
        <v>45238.688486365601</v>
      </c>
      <c r="C3598" s="48">
        <v>447</v>
      </c>
      <c r="D3598" s="49">
        <v>26.675000000000001</v>
      </c>
      <c r="E3598" s="50">
        <v>8517053.3499999996</v>
      </c>
      <c r="F3598" s="51" t="s">
        <v>20650</v>
      </c>
    </row>
    <row r="3599" spans="1:6" ht="20.100000000000001" customHeight="1">
      <c r="A3599" s="46">
        <v>45238</v>
      </c>
      <c r="B3599" s="47">
        <v>45238.688991504721</v>
      </c>
      <c r="C3599" s="48">
        <v>600</v>
      </c>
      <c r="D3599" s="49">
        <v>26.684999999999999</v>
      </c>
      <c r="E3599" s="50">
        <v>8533064.3499999996</v>
      </c>
      <c r="F3599" s="51" t="s">
        <v>20722</v>
      </c>
    </row>
    <row r="3600" spans="1:6" ht="20.100000000000001" customHeight="1">
      <c r="A3600" s="46">
        <v>45238</v>
      </c>
      <c r="B3600" s="47">
        <v>45238.688991504721</v>
      </c>
      <c r="C3600" s="48">
        <v>824</v>
      </c>
      <c r="D3600" s="49">
        <v>26.684999999999999</v>
      </c>
      <c r="E3600" s="50">
        <v>8555052.7899999991</v>
      </c>
      <c r="F3600" s="51" t="s">
        <v>20722</v>
      </c>
    </row>
    <row r="3601" spans="1:6" ht="20.100000000000001" customHeight="1">
      <c r="A3601" s="46">
        <v>45238</v>
      </c>
      <c r="B3601" s="47">
        <v>45238.689432974439</v>
      </c>
      <c r="C3601" s="48">
        <v>318</v>
      </c>
      <c r="D3601" s="49">
        <v>26.675000000000001</v>
      </c>
      <c r="E3601" s="50">
        <v>8563535.4399999995</v>
      </c>
      <c r="F3601" s="51" t="s">
        <v>20650</v>
      </c>
    </row>
    <row r="3602" spans="1:6" ht="20.100000000000001" customHeight="1">
      <c r="A3602" s="46">
        <v>45238</v>
      </c>
      <c r="B3602" s="47">
        <v>45238.689798657317</v>
      </c>
      <c r="C3602" s="48">
        <v>269</v>
      </c>
      <c r="D3602" s="49">
        <v>26.67</v>
      </c>
      <c r="E3602" s="50">
        <v>8570709.6699999999</v>
      </c>
      <c r="F3602" s="51" t="s">
        <v>20650</v>
      </c>
    </row>
    <row r="3603" spans="1:6" ht="20.100000000000001" customHeight="1">
      <c r="A3603" s="46">
        <v>45238</v>
      </c>
      <c r="B3603" s="47">
        <v>45238.690344039351</v>
      </c>
      <c r="C3603" s="48">
        <v>212</v>
      </c>
      <c r="D3603" s="49">
        <v>26.664999999999999</v>
      </c>
      <c r="E3603" s="50">
        <v>8576362.6500000004</v>
      </c>
      <c r="F3603" s="51" t="s">
        <v>20650</v>
      </c>
    </row>
    <row r="3604" spans="1:6" ht="20.100000000000001" customHeight="1">
      <c r="A3604" s="46">
        <v>45238</v>
      </c>
      <c r="B3604" s="47">
        <v>45238.690379039384</v>
      </c>
      <c r="C3604" s="48">
        <v>153</v>
      </c>
      <c r="D3604" s="49">
        <v>26.664999999999999</v>
      </c>
      <c r="E3604" s="50">
        <v>8580442.3949999996</v>
      </c>
      <c r="F3604" s="51" t="s">
        <v>20650</v>
      </c>
    </row>
    <row r="3605" spans="1:6" ht="20.100000000000001" customHeight="1">
      <c r="A3605" s="46">
        <v>45238</v>
      </c>
      <c r="B3605" s="47">
        <v>45238.690379340202</v>
      </c>
      <c r="C3605" s="48">
        <v>943</v>
      </c>
      <c r="D3605" s="49">
        <v>26.664999999999999</v>
      </c>
      <c r="E3605" s="50">
        <v>8605587.4900000002</v>
      </c>
      <c r="F3605" s="51" t="s">
        <v>20650</v>
      </c>
    </row>
    <row r="3606" spans="1:6" ht="20.100000000000001" customHeight="1">
      <c r="A3606" s="46">
        <v>45238</v>
      </c>
      <c r="B3606" s="47">
        <v>45238.690991238225</v>
      </c>
      <c r="C3606" s="48">
        <v>70</v>
      </c>
      <c r="D3606" s="49">
        <v>26.65</v>
      </c>
      <c r="E3606" s="50">
        <v>8607452.9900000002</v>
      </c>
      <c r="F3606" s="51" t="s">
        <v>20650</v>
      </c>
    </row>
    <row r="3607" spans="1:6" ht="20.100000000000001" customHeight="1">
      <c r="A3607" s="46">
        <v>45238</v>
      </c>
      <c r="B3607" s="47">
        <v>45238.690991238225</v>
      </c>
      <c r="C3607" s="48">
        <v>243</v>
      </c>
      <c r="D3607" s="49">
        <v>26.65</v>
      </c>
      <c r="E3607" s="50">
        <v>8613928.9399999995</v>
      </c>
      <c r="F3607" s="51" t="s">
        <v>20650</v>
      </c>
    </row>
    <row r="3608" spans="1:6" ht="20.100000000000001" customHeight="1">
      <c r="A3608" s="46">
        <v>45238</v>
      </c>
      <c r="B3608" s="47">
        <v>45238.691432152875</v>
      </c>
      <c r="C3608" s="48">
        <v>175</v>
      </c>
      <c r="D3608" s="49">
        <v>26.655000000000001</v>
      </c>
      <c r="E3608" s="50">
        <v>8618593.5649999995</v>
      </c>
      <c r="F3608" s="51" t="s">
        <v>20650</v>
      </c>
    </row>
    <row r="3609" spans="1:6" ht="20.100000000000001" customHeight="1">
      <c r="A3609" s="46">
        <v>45238</v>
      </c>
      <c r="B3609" s="47">
        <v>45238.691432152875</v>
      </c>
      <c r="C3609" s="48">
        <v>250</v>
      </c>
      <c r="D3609" s="49">
        <v>26.655000000000001</v>
      </c>
      <c r="E3609" s="50">
        <v>8625257.3149999995</v>
      </c>
      <c r="F3609" s="51" t="s">
        <v>20650</v>
      </c>
    </row>
    <row r="3610" spans="1:6" ht="20.100000000000001" customHeight="1">
      <c r="A3610" s="46">
        <v>45238</v>
      </c>
      <c r="B3610" s="47">
        <v>45238.691999733914</v>
      </c>
      <c r="C3610" s="48">
        <v>279</v>
      </c>
      <c r="D3610" s="49">
        <v>26.645</v>
      </c>
      <c r="E3610" s="50">
        <v>8632691.2699999996</v>
      </c>
      <c r="F3610" s="51" t="s">
        <v>20722</v>
      </c>
    </row>
    <row r="3611" spans="1:6" ht="20.100000000000001" customHeight="1">
      <c r="A3611" s="46">
        <v>45238</v>
      </c>
      <c r="B3611" s="47">
        <v>45238.69203483779</v>
      </c>
      <c r="C3611" s="48">
        <v>250</v>
      </c>
      <c r="D3611" s="49">
        <v>26.655000000000001</v>
      </c>
      <c r="E3611" s="50">
        <v>8639355.0199999996</v>
      </c>
      <c r="F3611" s="51" t="s">
        <v>20650</v>
      </c>
    </row>
    <row r="3612" spans="1:6" ht="20.100000000000001" customHeight="1">
      <c r="A3612" s="46">
        <v>45238</v>
      </c>
      <c r="B3612" s="47">
        <v>45238.692034953739</v>
      </c>
      <c r="C3612" s="48">
        <v>444</v>
      </c>
      <c r="D3612" s="49">
        <v>26.655000000000001</v>
      </c>
      <c r="E3612" s="50">
        <v>8651189.8399999999</v>
      </c>
      <c r="F3612" s="51" t="s">
        <v>20722</v>
      </c>
    </row>
    <row r="3613" spans="1:6" ht="20.100000000000001" customHeight="1">
      <c r="A3613" s="46">
        <v>45238</v>
      </c>
      <c r="B3613" s="47">
        <v>45238.692035034765</v>
      </c>
      <c r="C3613" s="48">
        <v>793</v>
      </c>
      <c r="D3613" s="49">
        <v>26.655000000000001</v>
      </c>
      <c r="E3613" s="50">
        <v>8672327.2550000008</v>
      </c>
      <c r="F3613" s="51" t="s">
        <v>20650</v>
      </c>
    </row>
    <row r="3614" spans="1:6" ht="20.100000000000001" customHeight="1">
      <c r="A3614" s="46">
        <v>45238</v>
      </c>
      <c r="B3614" s="47">
        <v>45238.692863229197</v>
      </c>
      <c r="C3614" s="48">
        <v>340</v>
      </c>
      <c r="D3614" s="49">
        <v>26.67</v>
      </c>
      <c r="E3614" s="50">
        <v>8681395.0549999997</v>
      </c>
      <c r="F3614" s="51" t="s">
        <v>20650</v>
      </c>
    </row>
    <row r="3615" spans="1:6" ht="20.100000000000001" customHeight="1">
      <c r="A3615" s="46">
        <v>45238</v>
      </c>
      <c r="B3615" s="47">
        <v>45238.692863229197</v>
      </c>
      <c r="C3615" s="48">
        <v>250</v>
      </c>
      <c r="D3615" s="49">
        <v>26.67</v>
      </c>
      <c r="E3615" s="50">
        <v>8688062.5549999997</v>
      </c>
      <c r="F3615" s="51" t="s">
        <v>20650</v>
      </c>
    </row>
    <row r="3616" spans="1:6" ht="20.100000000000001" customHeight="1">
      <c r="A3616" s="46">
        <v>45238</v>
      </c>
      <c r="B3616" s="47">
        <v>45238.692863229197</v>
      </c>
      <c r="C3616" s="48">
        <v>600</v>
      </c>
      <c r="D3616" s="49">
        <v>26.67</v>
      </c>
      <c r="E3616" s="50">
        <v>8704064.5549999997</v>
      </c>
      <c r="F3616" s="51" t="s">
        <v>20650</v>
      </c>
    </row>
    <row r="3617" spans="1:6" ht="20.100000000000001" customHeight="1">
      <c r="A3617" s="46">
        <v>45238</v>
      </c>
      <c r="B3617" s="47">
        <v>45238.692863229197</v>
      </c>
      <c r="C3617" s="48">
        <v>39</v>
      </c>
      <c r="D3617" s="49">
        <v>26.67</v>
      </c>
      <c r="E3617" s="50">
        <v>8705104.6850000005</v>
      </c>
      <c r="F3617" s="51" t="s">
        <v>20650</v>
      </c>
    </row>
    <row r="3618" spans="1:6" ht="20.100000000000001" customHeight="1">
      <c r="A3618" s="46">
        <v>45238</v>
      </c>
      <c r="B3618" s="47">
        <v>45238.693207928445</v>
      </c>
      <c r="C3618" s="48">
        <v>294</v>
      </c>
      <c r="D3618" s="49">
        <v>26.645</v>
      </c>
      <c r="E3618" s="50">
        <v>8712938.3149999995</v>
      </c>
      <c r="F3618" s="51" t="s">
        <v>20650</v>
      </c>
    </row>
    <row r="3619" spans="1:6" ht="20.100000000000001" customHeight="1">
      <c r="A3619" s="46">
        <v>45238</v>
      </c>
      <c r="B3619" s="47">
        <v>45238.693880659528</v>
      </c>
      <c r="C3619" s="48">
        <v>250</v>
      </c>
      <c r="D3619" s="49">
        <v>26.65</v>
      </c>
      <c r="E3619" s="50">
        <v>8719600.8149999995</v>
      </c>
      <c r="F3619" s="51" t="s">
        <v>20650</v>
      </c>
    </row>
    <row r="3620" spans="1:6" ht="20.100000000000001" customHeight="1">
      <c r="A3620" s="46">
        <v>45238</v>
      </c>
      <c r="B3620" s="47">
        <v>45238.693942789454</v>
      </c>
      <c r="C3620" s="48">
        <v>100</v>
      </c>
      <c r="D3620" s="49">
        <v>26.65</v>
      </c>
      <c r="E3620" s="50">
        <v>8722265.8149999995</v>
      </c>
      <c r="F3620" s="51" t="s">
        <v>20722</v>
      </c>
    </row>
    <row r="3621" spans="1:6" ht="20.100000000000001" customHeight="1">
      <c r="A3621" s="46">
        <v>45238</v>
      </c>
      <c r="B3621" s="47">
        <v>45238.693942789454</v>
      </c>
      <c r="C3621" s="48">
        <v>253</v>
      </c>
      <c r="D3621" s="49">
        <v>26.65</v>
      </c>
      <c r="E3621" s="50">
        <v>8729008.2650000006</v>
      </c>
      <c r="F3621" s="51" t="s">
        <v>20722</v>
      </c>
    </row>
    <row r="3622" spans="1:6" ht="20.100000000000001" customHeight="1">
      <c r="A3622" s="46">
        <v>45238</v>
      </c>
      <c r="B3622" s="47">
        <v>45238.694110659882</v>
      </c>
      <c r="C3622" s="48">
        <v>277</v>
      </c>
      <c r="D3622" s="49">
        <v>26.655000000000001</v>
      </c>
      <c r="E3622" s="50">
        <v>8736391.6999999993</v>
      </c>
      <c r="F3622" s="51" t="s">
        <v>20722</v>
      </c>
    </row>
    <row r="3623" spans="1:6" ht="20.100000000000001" customHeight="1">
      <c r="A3623" s="46">
        <v>45238</v>
      </c>
      <c r="B3623" s="47">
        <v>45238.694110694341</v>
      </c>
      <c r="C3623" s="48">
        <v>494</v>
      </c>
      <c r="D3623" s="49">
        <v>26.655000000000001</v>
      </c>
      <c r="E3623" s="50">
        <v>8749559.2699999996</v>
      </c>
      <c r="F3623" s="51" t="s">
        <v>20650</v>
      </c>
    </row>
    <row r="3624" spans="1:6" ht="20.100000000000001" customHeight="1">
      <c r="A3624" s="46">
        <v>45238</v>
      </c>
      <c r="B3624" s="47">
        <v>45238.694696620572</v>
      </c>
      <c r="C3624" s="48">
        <v>1167</v>
      </c>
      <c r="D3624" s="49">
        <v>26.69</v>
      </c>
      <c r="E3624" s="50">
        <v>8780706.5</v>
      </c>
      <c r="F3624" s="51" t="s">
        <v>20722</v>
      </c>
    </row>
    <row r="3625" spans="1:6" ht="20.100000000000001" customHeight="1">
      <c r="A3625" s="46">
        <v>45238</v>
      </c>
      <c r="B3625" s="47">
        <v>45238.69544053264</v>
      </c>
      <c r="C3625" s="48">
        <v>281</v>
      </c>
      <c r="D3625" s="49">
        <v>26.64</v>
      </c>
      <c r="E3625" s="50">
        <v>8788192.3399999999</v>
      </c>
      <c r="F3625" s="51" t="s">
        <v>20650</v>
      </c>
    </row>
    <row r="3626" spans="1:6" ht="20.100000000000001" customHeight="1">
      <c r="A3626" s="46">
        <v>45238</v>
      </c>
      <c r="B3626" s="47">
        <v>45238.695665000007</v>
      </c>
      <c r="C3626" s="48">
        <v>240</v>
      </c>
      <c r="D3626" s="49">
        <v>26.63</v>
      </c>
      <c r="E3626" s="50">
        <v>8794583.5399999991</v>
      </c>
      <c r="F3626" s="51" t="s">
        <v>20650</v>
      </c>
    </row>
    <row r="3627" spans="1:6" ht="20.100000000000001" customHeight="1">
      <c r="A3627" s="46">
        <v>45238</v>
      </c>
      <c r="B3627" s="47">
        <v>45238.695891898125</v>
      </c>
      <c r="C3627" s="48">
        <v>873</v>
      </c>
      <c r="D3627" s="49">
        <v>26.635000000000002</v>
      </c>
      <c r="E3627" s="50">
        <v>8817835.8949999996</v>
      </c>
      <c r="F3627" s="51" t="s">
        <v>20722</v>
      </c>
    </row>
    <row r="3628" spans="1:6" ht="20.100000000000001" customHeight="1">
      <c r="A3628" s="46">
        <v>45238</v>
      </c>
      <c r="B3628" s="47">
        <v>45238.695891898125</v>
      </c>
      <c r="C3628" s="48">
        <v>309</v>
      </c>
      <c r="D3628" s="49">
        <v>26.635000000000002</v>
      </c>
      <c r="E3628" s="50">
        <v>8826066.1099999994</v>
      </c>
      <c r="F3628" s="51" t="s">
        <v>20722</v>
      </c>
    </row>
    <row r="3629" spans="1:6" ht="20.100000000000001" customHeight="1">
      <c r="A3629" s="46">
        <v>45238</v>
      </c>
      <c r="B3629" s="47">
        <v>45238.696556504816</v>
      </c>
      <c r="C3629" s="48">
        <v>291</v>
      </c>
      <c r="D3629" s="49">
        <v>26.635000000000002</v>
      </c>
      <c r="E3629" s="50">
        <v>8833816.8949999996</v>
      </c>
      <c r="F3629" s="51" t="s">
        <v>20650</v>
      </c>
    </row>
    <row r="3630" spans="1:6" ht="20.100000000000001" customHeight="1">
      <c r="A3630" s="46">
        <v>45238</v>
      </c>
      <c r="B3630" s="47">
        <v>45238.696872847155</v>
      </c>
      <c r="C3630" s="48">
        <v>468</v>
      </c>
      <c r="D3630" s="49">
        <v>26.64</v>
      </c>
      <c r="E3630" s="50">
        <v>8846284.4149999991</v>
      </c>
      <c r="F3630" s="51" t="s">
        <v>20722</v>
      </c>
    </row>
    <row r="3631" spans="1:6" ht="20.100000000000001" customHeight="1">
      <c r="A3631" s="46">
        <v>45238</v>
      </c>
      <c r="B3631" s="47">
        <v>45238.696872939821</v>
      </c>
      <c r="C3631" s="48">
        <v>773</v>
      </c>
      <c r="D3631" s="49">
        <v>26.64</v>
      </c>
      <c r="E3631" s="50">
        <v>8866877.1349999998</v>
      </c>
      <c r="F3631" s="51" t="s">
        <v>20650</v>
      </c>
    </row>
    <row r="3632" spans="1:6" ht="20.100000000000001" customHeight="1">
      <c r="A3632" s="46">
        <v>45238</v>
      </c>
      <c r="B3632" s="47">
        <v>45238.697654004674</v>
      </c>
      <c r="C3632" s="48">
        <v>103</v>
      </c>
      <c r="D3632" s="49">
        <v>26.63</v>
      </c>
      <c r="E3632" s="50">
        <v>8869620.0250000004</v>
      </c>
      <c r="F3632" s="51" t="s">
        <v>20722</v>
      </c>
    </row>
    <row r="3633" spans="1:6" ht="20.100000000000001" customHeight="1">
      <c r="A3633" s="46">
        <v>45238</v>
      </c>
      <c r="B3633" s="47">
        <v>45238.697654004674</v>
      </c>
      <c r="C3633" s="48">
        <v>339</v>
      </c>
      <c r="D3633" s="49">
        <v>26.63</v>
      </c>
      <c r="E3633" s="50">
        <v>8878647.5950000007</v>
      </c>
      <c r="F3633" s="51" t="s">
        <v>20722</v>
      </c>
    </row>
    <row r="3634" spans="1:6" ht="20.100000000000001" customHeight="1">
      <c r="A3634" s="46">
        <v>45238</v>
      </c>
      <c r="B3634" s="47">
        <v>45238.697654004674</v>
      </c>
      <c r="C3634" s="48">
        <v>120</v>
      </c>
      <c r="D3634" s="49">
        <v>26.63</v>
      </c>
      <c r="E3634" s="50">
        <v>8881843.1950000003</v>
      </c>
      <c r="F3634" s="51" t="s">
        <v>20722</v>
      </c>
    </row>
    <row r="3635" spans="1:6" ht="20.100000000000001" customHeight="1">
      <c r="A3635" s="46">
        <v>45238</v>
      </c>
      <c r="B3635" s="47">
        <v>45238.697654039133</v>
      </c>
      <c r="C3635" s="48">
        <v>120</v>
      </c>
      <c r="D3635" s="49">
        <v>26.63</v>
      </c>
      <c r="E3635" s="50">
        <v>8885038.7949999999</v>
      </c>
      <c r="F3635" s="51" t="s">
        <v>20647</v>
      </c>
    </row>
    <row r="3636" spans="1:6" ht="20.100000000000001" customHeight="1">
      <c r="A3636" s="46">
        <v>45238</v>
      </c>
      <c r="B3636" s="47">
        <v>45238.698018426076</v>
      </c>
      <c r="C3636" s="48">
        <v>340</v>
      </c>
      <c r="D3636" s="49">
        <v>26.614999999999998</v>
      </c>
      <c r="E3636" s="50">
        <v>8894087.8949999996</v>
      </c>
      <c r="F3636" s="51" t="s">
        <v>20650</v>
      </c>
    </row>
    <row r="3637" spans="1:6" ht="20.100000000000001" customHeight="1">
      <c r="A3637" s="46">
        <v>45238</v>
      </c>
      <c r="B3637" s="47">
        <v>45238.698453240562</v>
      </c>
      <c r="C3637" s="48">
        <v>314</v>
      </c>
      <c r="D3637" s="49">
        <v>26.6</v>
      </c>
      <c r="E3637" s="50">
        <v>8902440.2949999999</v>
      </c>
      <c r="F3637" s="51" t="s">
        <v>20650</v>
      </c>
    </row>
    <row r="3638" spans="1:6" ht="20.100000000000001" customHeight="1">
      <c r="A3638" s="46">
        <v>45238</v>
      </c>
      <c r="B3638" s="47">
        <v>45238.69851140026</v>
      </c>
      <c r="C3638" s="48">
        <v>250</v>
      </c>
      <c r="D3638" s="49">
        <v>26.6</v>
      </c>
      <c r="E3638" s="50">
        <v>8909090.2949999999</v>
      </c>
      <c r="F3638" s="51" t="s">
        <v>20650</v>
      </c>
    </row>
    <row r="3639" spans="1:6" ht="20.100000000000001" customHeight="1">
      <c r="A3639" s="46">
        <v>45238</v>
      </c>
      <c r="B3639" s="47">
        <v>45238.69851140026</v>
      </c>
      <c r="C3639" s="48">
        <v>108</v>
      </c>
      <c r="D3639" s="49">
        <v>26.6</v>
      </c>
      <c r="E3639" s="50">
        <v>8911963.0950000007</v>
      </c>
      <c r="F3639" s="51" t="s">
        <v>20650</v>
      </c>
    </row>
    <row r="3640" spans="1:6" ht="20.100000000000001" customHeight="1">
      <c r="A3640" s="46">
        <v>45238</v>
      </c>
      <c r="B3640" s="47">
        <v>45238.69851140026</v>
      </c>
      <c r="C3640" s="48">
        <v>652</v>
      </c>
      <c r="D3640" s="49">
        <v>26.6</v>
      </c>
      <c r="E3640" s="50">
        <v>8929306.2949999999</v>
      </c>
      <c r="F3640" s="51" t="s">
        <v>20650</v>
      </c>
    </row>
    <row r="3641" spans="1:6" ht="20.100000000000001" customHeight="1">
      <c r="A3641" s="46">
        <v>45238</v>
      </c>
      <c r="B3641" s="47">
        <v>45238.698911689688</v>
      </c>
      <c r="C3641" s="48">
        <v>267</v>
      </c>
      <c r="D3641" s="49">
        <v>26.594999999999999</v>
      </c>
      <c r="E3641" s="50">
        <v>8936407.1600000001</v>
      </c>
      <c r="F3641" s="51" t="s">
        <v>20650</v>
      </c>
    </row>
    <row r="3642" spans="1:6" ht="20.100000000000001" customHeight="1">
      <c r="A3642" s="46">
        <v>45238</v>
      </c>
      <c r="B3642" s="47">
        <v>45238.699546678457</v>
      </c>
      <c r="C3642" s="48">
        <v>20</v>
      </c>
      <c r="D3642" s="49">
        <v>26.605</v>
      </c>
      <c r="E3642" s="50">
        <v>8936939.2599999998</v>
      </c>
      <c r="F3642" s="51" t="s">
        <v>20650</v>
      </c>
    </row>
    <row r="3643" spans="1:6" ht="20.100000000000001" customHeight="1">
      <c r="A3643" s="46">
        <v>45238</v>
      </c>
      <c r="B3643" s="47">
        <v>45238.699546678457</v>
      </c>
      <c r="C3643" s="48">
        <v>559</v>
      </c>
      <c r="D3643" s="49">
        <v>26.605</v>
      </c>
      <c r="E3643" s="50">
        <v>8951811.4550000001</v>
      </c>
      <c r="F3643" s="51" t="s">
        <v>20650</v>
      </c>
    </row>
    <row r="3644" spans="1:6" ht="20.100000000000001" customHeight="1">
      <c r="A3644" s="46">
        <v>45238</v>
      </c>
      <c r="B3644" s="47">
        <v>45238.699546678457</v>
      </c>
      <c r="C3644" s="48">
        <v>206</v>
      </c>
      <c r="D3644" s="49">
        <v>26.605</v>
      </c>
      <c r="E3644" s="50">
        <v>8957292.0850000009</v>
      </c>
      <c r="F3644" s="51" t="s">
        <v>20650</v>
      </c>
    </row>
    <row r="3645" spans="1:6" ht="20.100000000000001" customHeight="1">
      <c r="A3645" s="46">
        <v>45238</v>
      </c>
      <c r="B3645" s="47">
        <v>45238.699546678457</v>
      </c>
      <c r="C3645" s="48">
        <v>215</v>
      </c>
      <c r="D3645" s="49">
        <v>26.605</v>
      </c>
      <c r="E3645" s="50">
        <v>8963012.1600000001</v>
      </c>
      <c r="F3645" s="51" t="s">
        <v>20650</v>
      </c>
    </row>
    <row r="3646" spans="1:6" ht="20.100000000000001" customHeight="1">
      <c r="A3646" s="46">
        <v>45238</v>
      </c>
      <c r="B3646" s="47">
        <v>45238.699976944365</v>
      </c>
      <c r="C3646" s="48">
        <v>258</v>
      </c>
      <c r="D3646" s="49">
        <v>26.594999999999999</v>
      </c>
      <c r="E3646" s="50">
        <v>8969873.6699999999</v>
      </c>
      <c r="F3646" s="51" t="s">
        <v>20650</v>
      </c>
    </row>
    <row r="3647" spans="1:6" ht="20.100000000000001" customHeight="1">
      <c r="A3647" s="46">
        <v>45238</v>
      </c>
      <c r="B3647" s="47">
        <v>45238.700309143402</v>
      </c>
      <c r="C3647" s="48">
        <v>262</v>
      </c>
      <c r="D3647" s="49">
        <v>26.574999999999999</v>
      </c>
      <c r="E3647" s="50">
        <v>8976836.3200000003</v>
      </c>
      <c r="F3647" s="51" t="s">
        <v>20650</v>
      </c>
    </row>
    <row r="3648" spans="1:6" ht="20.100000000000001" customHeight="1">
      <c r="A3648" s="46">
        <v>45238</v>
      </c>
      <c r="B3648" s="47">
        <v>45238.700623159762</v>
      </c>
      <c r="C3648" s="48">
        <v>137</v>
      </c>
      <c r="D3648" s="49">
        <v>26.574999999999999</v>
      </c>
      <c r="E3648" s="50">
        <v>8980477.0950000007</v>
      </c>
      <c r="F3648" s="51" t="s">
        <v>20722</v>
      </c>
    </row>
    <row r="3649" spans="1:6" ht="20.100000000000001" customHeight="1">
      <c r="A3649" s="46">
        <v>45238</v>
      </c>
      <c r="B3649" s="47">
        <v>45238.700658183079</v>
      </c>
      <c r="C3649" s="48">
        <v>59</v>
      </c>
      <c r="D3649" s="49">
        <v>26.574999999999999</v>
      </c>
      <c r="E3649" s="50">
        <v>8982045.0199999996</v>
      </c>
      <c r="F3649" s="51" t="s">
        <v>20722</v>
      </c>
    </row>
    <row r="3650" spans="1:6" ht="20.100000000000001" customHeight="1">
      <c r="A3650" s="46">
        <v>45238</v>
      </c>
      <c r="B3650" s="47">
        <v>45238.700661157258</v>
      </c>
      <c r="C3650" s="48">
        <v>433</v>
      </c>
      <c r="D3650" s="49">
        <v>26.574999999999999</v>
      </c>
      <c r="E3650" s="50">
        <v>8993551.9949999992</v>
      </c>
      <c r="F3650" s="51" t="s">
        <v>20722</v>
      </c>
    </row>
    <row r="3651" spans="1:6" ht="20.100000000000001" customHeight="1">
      <c r="A3651" s="46">
        <v>45238</v>
      </c>
      <c r="B3651" s="47">
        <v>45238.700661157258</v>
      </c>
      <c r="C3651" s="48">
        <v>235</v>
      </c>
      <c r="D3651" s="49">
        <v>26.574999999999999</v>
      </c>
      <c r="E3651" s="50">
        <v>8999797.1199999992</v>
      </c>
      <c r="F3651" s="51" t="s">
        <v>20722</v>
      </c>
    </row>
    <row r="3652" spans="1:6" ht="20.100000000000001" customHeight="1">
      <c r="A3652" s="46">
        <v>45238</v>
      </c>
      <c r="B3652" s="47">
        <v>45238.700661157258</v>
      </c>
      <c r="C3652" s="48">
        <v>25</v>
      </c>
      <c r="D3652" s="49">
        <v>26.574999999999999</v>
      </c>
      <c r="E3652" s="50">
        <v>9000461.4949999992</v>
      </c>
      <c r="F3652" s="51" t="s">
        <v>20722</v>
      </c>
    </row>
    <row r="3653" spans="1:6" ht="20.100000000000001" customHeight="1">
      <c r="A3653" s="46">
        <v>45238</v>
      </c>
      <c r="B3653" s="47">
        <v>45238.700678460766</v>
      </c>
      <c r="C3653" s="48">
        <v>513</v>
      </c>
      <c r="D3653" s="49">
        <v>26.574999999999999</v>
      </c>
      <c r="E3653" s="50">
        <v>9014094.4700000007</v>
      </c>
      <c r="F3653" s="51" t="s">
        <v>20722</v>
      </c>
    </row>
    <row r="3654" spans="1:6" ht="20.100000000000001" customHeight="1">
      <c r="A3654" s="46">
        <v>45238</v>
      </c>
      <c r="B3654" s="47">
        <v>45238.701462592464</v>
      </c>
      <c r="C3654" s="48">
        <v>434</v>
      </c>
      <c r="D3654" s="49">
        <v>26.585000000000001</v>
      </c>
      <c r="E3654" s="50">
        <v>9025632.3599999994</v>
      </c>
      <c r="F3654" s="51" t="s">
        <v>20722</v>
      </c>
    </row>
    <row r="3655" spans="1:6" ht="20.100000000000001" customHeight="1">
      <c r="A3655" s="46">
        <v>45238</v>
      </c>
      <c r="B3655" s="47">
        <v>45238.701462673489</v>
      </c>
      <c r="C3655" s="48">
        <v>689</v>
      </c>
      <c r="D3655" s="49">
        <v>26.585000000000001</v>
      </c>
      <c r="E3655" s="50">
        <v>9043949.4250000007</v>
      </c>
      <c r="F3655" s="51" t="s">
        <v>20650</v>
      </c>
    </row>
    <row r="3656" spans="1:6" ht="20.100000000000001" customHeight="1">
      <c r="A3656" s="46">
        <v>45238</v>
      </c>
      <c r="B3656" s="47">
        <v>45238.702175347134</v>
      </c>
      <c r="C3656" s="48">
        <v>138</v>
      </c>
      <c r="D3656" s="49">
        <v>26.57</v>
      </c>
      <c r="E3656" s="50">
        <v>9047616.0850000009</v>
      </c>
      <c r="F3656" s="51" t="s">
        <v>20650</v>
      </c>
    </row>
    <row r="3657" spans="1:6" ht="20.100000000000001" customHeight="1">
      <c r="A3657" s="46">
        <v>45238</v>
      </c>
      <c r="B3657" s="47">
        <v>45238.702175358776</v>
      </c>
      <c r="C3657" s="48">
        <v>129</v>
      </c>
      <c r="D3657" s="49">
        <v>26.57</v>
      </c>
      <c r="E3657" s="50">
        <v>9051043.6150000002</v>
      </c>
      <c r="F3657" s="51" t="s">
        <v>20650</v>
      </c>
    </row>
    <row r="3658" spans="1:6" ht="20.100000000000001" customHeight="1">
      <c r="A3658" s="46">
        <v>45238</v>
      </c>
      <c r="B3658" s="47">
        <v>45238.70260732621</v>
      </c>
      <c r="C3658" s="48">
        <v>323</v>
      </c>
      <c r="D3658" s="49">
        <v>26.57</v>
      </c>
      <c r="E3658" s="50">
        <v>9059625.7249999996</v>
      </c>
      <c r="F3658" s="51" t="s">
        <v>20650</v>
      </c>
    </row>
    <row r="3659" spans="1:6" ht="20.100000000000001" customHeight="1">
      <c r="A3659" s="46">
        <v>45238</v>
      </c>
      <c r="B3659" s="47">
        <v>45238.702741562389</v>
      </c>
      <c r="C3659" s="48">
        <v>250</v>
      </c>
      <c r="D3659" s="49">
        <v>26.56</v>
      </c>
      <c r="E3659" s="50">
        <v>9066265.7249999996</v>
      </c>
      <c r="F3659" s="51" t="s">
        <v>20650</v>
      </c>
    </row>
    <row r="3660" spans="1:6" ht="20.100000000000001" customHeight="1">
      <c r="A3660" s="46">
        <v>45238</v>
      </c>
      <c r="B3660" s="47">
        <v>45238.702741562389</v>
      </c>
      <c r="C3660" s="48">
        <v>20</v>
      </c>
      <c r="D3660" s="49">
        <v>26.56</v>
      </c>
      <c r="E3660" s="50">
        <v>9066796.9250000007</v>
      </c>
      <c r="F3660" s="51" t="s">
        <v>20650</v>
      </c>
    </row>
    <row r="3661" spans="1:6" ht="20.100000000000001" customHeight="1">
      <c r="A3661" s="46">
        <v>45238</v>
      </c>
      <c r="B3661" s="47">
        <v>45238.702741562389</v>
      </c>
      <c r="C3661" s="48">
        <v>215</v>
      </c>
      <c r="D3661" s="49">
        <v>26.56</v>
      </c>
      <c r="E3661" s="50">
        <v>9072507.3249999993</v>
      </c>
      <c r="F3661" s="51" t="s">
        <v>20650</v>
      </c>
    </row>
    <row r="3662" spans="1:6" ht="20.100000000000001" customHeight="1">
      <c r="A3662" s="46">
        <v>45238</v>
      </c>
      <c r="B3662" s="47">
        <v>45238.703071666881</v>
      </c>
      <c r="C3662" s="48">
        <v>212</v>
      </c>
      <c r="D3662" s="49">
        <v>26.565000000000001</v>
      </c>
      <c r="E3662" s="50">
        <v>9078139.1050000004</v>
      </c>
      <c r="F3662" s="51" t="s">
        <v>20722</v>
      </c>
    </row>
    <row r="3663" spans="1:6" ht="20.100000000000001" customHeight="1">
      <c r="A3663" s="46">
        <v>45238</v>
      </c>
      <c r="B3663" s="47">
        <v>45238.703071736265</v>
      </c>
      <c r="C3663" s="48">
        <v>28</v>
      </c>
      <c r="D3663" s="49">
        <v>26.565000000000001</v>
      </c>
      <c r="E3663" s="50">
        <v>9078882.9250000007</v>
      </c>
      <c r="F3663" s="51" t="s">
        <v>20722</v>
      </c>
    </row>
    <row r="3664" spans="1:6" ht="20.100000000000001" customHeight="1">
      <c r="A3664" s="46">
        <v>45238</v>
      </c>
      <c r="B3664" s="47">
        <v>45238.703071747907</v>
      </c>
      <c r="C3664" s="48">
        <v>111</v>
      </c>
      <c r="D3664" s="49">
        <v>26.565000000000001</v>
      </c>
      <c r="E3664" s="50">
        <v>9081831.6400000006</v>
      </c>
      <c r="F3664" s="51" t="s">
        <v>20722</v>
      </c>
    </row>
    <row r="3665" spans="1:6" ht="20.100000000000001" customHeight="1">
      <c r="A3665" s="46">
        <v>45238</v>
      </c>
      <c r="B3665" s="47">
        <v>45238.703071759082</v>
      </c>
      <c r="C3665" s="48">
        <v>710</v>
      </c>
      <c r="D3665" s="49">
        <v>26.565000000000001</v>
      </c>
      <c r="E3665" s="50">
        <v>9100692.7899999991</v>
      </c>
      <c r="F3665" s="51" t="s">
        <v>20722</v>
      </c>
    </row>
    <row r="3666" spans="1:6" ht="20.100000000000001" customHeight="1">
      <c r="A3666" s="46">
        <v>45238</v>
      </c>
      <c r="B3666" s="47">
        <v>45238.703071875032</v>
      </c>
      <c r="C3666" s="48">
        <v>73</v>
      </c>
      <c r="D3666" s="49">
        <v>26.565000000000001</v>
      </c>
      <c r="E3666" s="50">
        <v>9102632.0350000001</v>
      </c>
      <c r="F3666" s="51" t="s">
        <v>20722</v>
      </c>
    </row>
    <row r="3667" spans="1:6" ht="20.100000000000001" customHeight="1">
      <c r="A3667" s="46">
        <v>45238</v>
      </c>
      <c r="B3667" s="47">
        <v>45238.703633009456</v>
      </c>
      <c r="C3667" s="48">
        <v>152</v>
      </c>
      <c r="D3667" s="49">
        <v>26.555</v>
      </c>
      <c r="E3667" s="50">
        <v>9106668.3949999996</v>
      </c>
      <c r="F3667" s="51" t="s">
        <v>20722</v>
      </c>
    </row>
    <row r="3668" spans="1:6" ht="20.100000000000001" customHeight="1">
      <c r="A3668" s="46">
        <v>45238</v>
      </c>
      <c r="B3668" s="47">
        <v>45238.703633055557</v>
      </c>
      <c r="C3668" s="48">
        <v>244</v>
      </c>
      <c r="D3668" s="49">
        <v>26.555</v>
      </c>
      <c r="E3668" s="50">
        <v>9113147.8149999995</v>
      </c>
      <c r="F3668" s="51" t="s">
        <v>20650</v>
      </c>
    </row>
    <row r="3669" spans="1:6" ht="20.100000000000001" customHeight="1">
      <c r="A3669" s="46">
        <v>45238</v>
      </c>
      <c r="B3669" s="47">
        <v>45238.70398243051</v>
      </c>
      <c r="C3669" s="48">
        <v>293</v>
      </c>
      <c r="D3669" s="49">
        <v>26.535</v>
      </c>
      <c r="E3669" s="50">
        <v>9120922.5700000003</v>
      </c>
      <c r="F3669" s="51" t="s">
        <v>20650</v>
      </c>
    </row>
    <row r="3670" spans="1:6" ht="20.100000000000001" customHeight="1">
      <c r="A3670" s="46">
        <v>45238</v>
      </c>
      <c r="B3670" s="47">
        <v>45238.704339212738</v>
      </c>
      <c r="C3670" s="48">
        <v>2</v>
      </c>
      <c r="D3670" s="49">
        <v>26.535</v>
      </c>
      <c r="E3670" s="50">
        <v>9120975.6400000006</v>
      </c>
      <c r="F3670" s="51" t="s">
        <v>20722</v>
      </c>
    </row>
    <row r="3671" spans="1:6" ht="20.100000000000001" customHeight="1">
      <c r="A3671" s="46">
        <v>45238</v>
      </c>
      <c r="B3671" s="47">
        <v>45238.704339247663</v>
      </c>
      <c r="C3671" s="48">
        <v>374</v>
      </c>
      <c r="D3671" s="49">
        <v>26.535</v>
      </c>
      <c r="E3671" s="50">
        <v>9130899.7300000004</v>
      </c>
      <c r="F3671" s="51" t="s">
        <v>20722</v>
      </c>
    </row>
    <row r="3672" spans="1:6" ht="20.100000000000001" customHeight="1">
      <c r="A3672" s="46">
        <v>45238</v>
      </c>
      <c r="B3672" s="47">
        <v>45238.704339247663</v>
      </c>
      <c r="C3672" s="48">
        <v>69</v>
      </c>
      <c r="D3672" s="49">
        <v>26.535</v>
      </c>
      <c r="E3672" s="50">
        <v>9132730.6449999996</v>
      </c>
      <c r="F3672" s="51" t="s">
        <v>20722</v>
      </c>
    </row>
    <row r="3673" spans="1:6" ht="20.100000000000001" customHeight="1">
      <c r="A3673" s="46">
        <v>45238</v>
      </c>
      <c r="B3673" s="47">
        <v>45238.704599652905</v>
      </c>
      <c r="C3673" s="48">
        <v>1202</v>
      </c>
      <c r="D3673" s="49">
        <v>26.555</v>
      </c>
      <c r="E3673" s="50">
        <v>9164649.7550000008</v>
      </c>
      <c r="F3673" s="51" t="s">
        <v>20722</v>
      </c>
    </row>
    <row r="3674" spans="1:6" ht="20.100000000000001" customHeight="1">
      <c r="A3674" s="46">
        <v>45238</v>
      </c>
      <c r="B3674" s="47">
        <v>45238.705346053466</v>
      </c>
      <c r="C3674" s="48">
        <v>106</v>
      </c>
      <c r="D3674" s="49">
        <v>26.545000000000002</v>
      </c>
      <c r="E3674" s="50">
        <v>9167463.5250000004</v>
      </c>
      <c r="F3674" s="51" t="s">
        <v>20722</v>
      </c>
    </row>
    <row r="3675" spans="1:6" ht="20.100000000000001" customHeight="1">
      <c r="A3675" s="46">
        <v>45238</v>
      </c>
      <c r="B3675" s="47">
        <v>45238.705381041858</v>
      </c>
      <c r="C3675" s="48">
        <v>397</v>
      </c>
      <c r="D3675" s="49">
        <v>26.545000000000002</v>
      </c>
      <c r="E3675" s="50">
        <v>9178001.8900000006</v>
      </c>
      <c r="F3675" s="51" t="s">
        <v>20722</v>
      </c>
    </row>
    <row r="3676" spans="1:6" ht="20.100000000000001" customHeight="1">
      <c r="A3676" s="46">
        <v>45238</v>
      </c>
      <c r="B3676" s="47">
        <v>45238.705381307751</v>
      </c>
      <c r="C3676" s="48">
        <v>2</v>
      </c>
      <c r="D3676" s="49">
        <v>26.545000000000002</v>
      </c>
      <c r="E3676" s="50">
        <v>9178054.9800000004</v>
      </c>
      <c r="F3676" s="51" t="s">
        <v>20650</v>
      </c>
    </row>
    <row r="3677" spans="1:6" ht="20.100000000000001" customHeight="1">
      <c r="A3677" s="46">
        <v>45238</v>
      </c>
      <c r="B3677" s="47">
        <v>45238.705381400418</v>
      </c>
      <c r="C3677" s="48">
        <v>112</v>
      </c>
      <c r="D3677" s="49">
        <v>26.545000000000002</v>
      </c>
      <c r="E3677" s="50">
        <v>9181028.0199999996</v>
      </c>
      <c r="F3677" s="51" t="s">
        <v>20650</v>
      </c>
    </row>
    <row r="3678" spans="1:6" ht="20.100000000000001" customHeight="1">
      <c r="A3678" s="46">
        <v>45238</v>
      </c>
      <c r="B3678" s="47">
        <v>45238.705381400418</v>
      </c>
      <c r="C3678" s="48">
        <v>561</v>
      </c>
      <c r="D3678" s="49">
        <v>26.545000000000002</v>
      </c>
      <c r="E3678" s="50">
        <v>9195919.7650000006</v>
      </c>
      <c r="F3678" s="51" t="s">
        <v>20650</v>
      </c>
    </row>
    <row r="3679" spans="1:6" ht="20.100000000000001" customHeight="1">
      <c r="A3679" s="46">
        <v>45238</v>
      </c>
      <c r="B3679" s="47">
        <v>45238.706070856657</v>
      </c>
      <c r="C3679" s="48">
        <v>338</v>
      </c>
      <c r="D3679" s="49">
        <v>26.535</v>
      </c>
      <c r="E3679" s="50">
        <v>9204888.5950000007</v>
      </c>
      <c r="F3679" s="51" t="s">
        <v>20650</v>
      </c>
    </row>
    <row r="3680" spans="1:6" ht="20.100000000000001" customHeight="1">
      <c r="A3680" s="46">
        <v>45238</v>
      </c>
      <c r="B3680" s="47">
        <v>45238.706308668945</v>
      </c>
      <c r="C3680" s="48">
        <v>16</v>
      </c>
      <c r="D3680" s="49">
        <v>26.515000000000001</v>
      </c>
      <c r="E3680" s="50">
        <v>9205312.8350000009</v>
      </c>
      <c r="F3680" s="51" t="s">
        <v>20650</v>
      </c>
    </row>
    <row r="3681" spans="1:6" ht="20.100000000000001" customHeight="1">
      <c r="A3681" s="46">
        <v>45238</v>
      </c>
      <c r="B3681" s="47">
        <v>45238.706422094721</v>
      </c>
      <c r="C3681" s="48">
        <v>872</v>
      </c>
      <c r="D3681" s="49">
        <v>26.52</v>
      </c>
      <c r="E3681" s="50">
        <v>9228438.2750000004</v>
      </c>
      <c r="F3681" s="51" t="s">
        <v>20722</v>
      </c>
    </row>
    <row r="3682" spans="1:6" ht="20.100000000000001" customHeight="1">
      <c r="A3682" s="46">
        <v>45238</v>
      </c>
      <c r="B3682" s="47">
        <v>45238.706422106363</v>
      </c>
      <c r="C3682" s="48">
        <v>260</v>
      </c>
      <c r="D3682" s="49">
        <v>26.52</v>
      </c>
      <c r="E3682" s="50">
        <v>9235333.4749999996</v>
      </c>
      <c r="F3682" s="51" t="s">
        <v>20722</v>
      </c>
    </row>
    <row r="3683" spans="1:6" ht="20.100000000000001" customHeight="1">
      <c r="A3683" s="46">
        <v>45238</v>
      </c>
      <c r="B3683" s="47">
        <v>45238.706806458533</v>
      </c>
      <c r="C3683" s="48">
        <v>315</v>
      </c>
      <c r="D3683" s="49">
        <v>26.515000000000001</v>
      </c>
      <c r="E3683" s="50">
        <v>9243685.6999999993</v>
      </c>
      <c r="F3683" s="51" t="s">
        <v>20650</v>
      </c>
    </row>
    <row r="3684" spans="1:6" ht="20.100000000000001" customHeight="1">
      <c r="A3684" s="46">
        <v>45238</v>
      </c>
      <c r="B3684" s="47">
        <v>45238.707231782377</v>
      </c>
      <c r="C3684" s="48">
        <v>340</v>
      </c>
      <c r="D3684" s="49">
        <v>26.5</v>
      </c>
      <c r="E3684" s="50">
        <v>9252695.6999999993</v>
      </c>
      <c r="F3684" s="51" t="s">
        <v>20650</v>
      </c>
    </row>
    <row r="3685" spans="1:6" ht="20.100000000000001" customHeight="1">
      <c r="A3685" s="46">
        <v>45238</v>
      </c>
      <c r="B3685" s="47">
        <v>45238.707690543961</v>
      </c>
      <c r="C3685" s="48">
        <v>468</v>
      </c>
      <c r="D3685" s="49">
        <v>26.52</v>
      </c>
      <c r="E3685" s="50">
        <v>9265107.0600000005</v>
      </c>
      <c r="F3685" s="51" t="s">
        <v>20722</v>
      </c>
    </row>
    <row r="3686" spans="1:6" ht="20.100000000000001" customHeight="1">
      <c r="A3686" s="46">
        <v>45238</v>
      </c>
      <c r="B3686" s="47">
        <v>45238.707690810319</v>
      </c>
      <c r="C3686" s="48">
        <v>238</v>
      </c>
      <c r="D3686" s="49">
        <v>26.52</v>
      </c>
      <c r="E3686" s="50">
        <v>9271418.8200000003</v>
      </c>
      <c r="F3686" s="51" t="s">
        <v>20650</v>
      </c>
    </row>
    <row r="3687" spans="1:6" ht="20.100000000000001" customHeight="1">
      <c r="A3687" s="46">
        <v>45238</v>
      </c>
      <c r="B3687" s="47">
        <v>45238.707690810319</v>
      </c>
      <c r="C3687" s="48">
        <v>517</v>
      </c>
      <c r="D3687" s="49">
        <v>26.52</v>
      </c>
      <c r="E3687" s="50">
        <v>9285129.6600000001</v>
      </c>
      <c r="F3687" s="51" t="s">
        <v>20650</v>
      </c>
    </row>
    <row r="3688" spans="1:6" ht="20.100000000000001" customHeight="1">
      <c r="A3688" s="46">
        <v>45238</v>
      </c>
      <c r="B3688" s="47">
        <v>45238.708566481713</v>
      </c>
      <c r="C3688" s="48">
        <v>387</v>
      </c>
      <c r="D3688" s="49">
        <v>26.555</v>
      </c>
      <c r="E3688" s="50">
        <v>9295406.4450000003</v>
      </c>
      <c r="F3688" s="51" t="s">
        <v>20722</v>
      </c>
    </row>
    <row r="3689" spans="1:6" ht="20.100000000000001" customHeight="1">
      <c r="A3689" s="46">
        <v>45238</v>
      </c>
      <c r="B3689" s="47">
        <v>45238.708566516172</v>
      </c>
      <c r="C3689" s="48">
        <v>693</v>
      </c>
      <c r="D3689" s="49">
        <v>26.555</v>
      </c>
      <c r="E3689" s="50">
        <v>9313809.0600000005</v>
      </c>
      <c r="F3689" s="51" t="s">
        <v>20650</v>
      </c>
    </row>
    <row r="3690" spans="1:6" ht="20.100000000000001" customHeight="1">
      <c r="A3690" s="46">
        <v>45238</v>
      </c>
      <c r="B3690" s="47">
        <v>45238.708566724323</v>
      </c>
      <c r="C3690" s="48">
        <v>53</v>
      </c>
      <c r="D3690" s="49">
        <v>26.555</v>
      </c>
      <c r="E3690" s="50">
        <v>9315216.4749999996</v>
      </c>
      <c r="F3690" s="51" t="s">
        <v>20650</v>
      </c>
    </row>
    <row r="3691" spans="1:6" ht="20.100000000000001" customHeight="1">
      <c r="A3691" s="46">
        <v>45238</v>
      </c>
      <c r="B3691" s="47">
        <v>45238.708918113261</v>
      </c>
      <c r="C3691" s="48">
        <v>318</v>
      </c>
      <c r="D3691" s="49">
        <v>26.53</v>
      </c>
      <c r="E3691" s="50">
        <v>9323653.0150000006</v>
      </c>
      <c r="F3691" s="51" t="s">
        <v>20650</v>
      </c>
    </row>
    <row r="3692" spans="1:6" ht="20.100000000000001" customHeight="1">
      <c r="A3692" s="46">
        <v>45238</v>
      </c>
      <c r="B3692" s="47">
        <v>45238.709251342807</v>
      </c>
      <c r="C3692" s="48">
        <v>290</v>
      </c>
      <c r="D3692" s="49">
        <v>26.53</v>
      </c>
      <c r="E3692" s="50">
        <v>9331346.7149999999</v>
      </c>
      <c r="F3692" s="51" t="s">
        <v>20650</v>
      </c>
    </row>
    <row r="3693" spans="1:6" ht="20.100000000000001" customHeight="1">
      <c r="A3693" s="46">
        <v>45238</v>
      </c>
      <c r="B3693" s="47">
        <v>45238.709487708285</v>
      </c>
      <c r="C3693" s="48">
        <v>284</v>
      </c>
      <c r="D3693" s="49">
        <v>26.54</v>
      </c>
      <c r="E3693" s="50">
        <v>9338884.0749999993</v>
      </c>
      <c r="F3693" s="51" t="s">
        <v>20722</v>
      </c>
    </row>
    <row r="3694" spans="1:6" ht="20.100000000000001" customHeight="1">
      <c r="A3694" s="46">
        <v>45238</v>
      </c>
      <c r="B3694" s="47">
        <v>45238.709487708285</v>
      </c>
      <c r="C3694" s="48">
        <v>113</v>
      </c>
      <c r="D3694" s="49">
        <v>26.54</v>
      </c>
      <c r="E3694" s="50">
        <v>9341883.0950000007</v>
      </c>
      <c r="F3694" s="51" t="s">
        <v>20722</v>
      </c>
    </row>
    <row r="3695" spans="1:6" ht="20.100000000000001" customHeight="1">
      <c r="A3695" s="46">
        <v>45238</v>
      </c>
      <c r="B3695" s="47">
        <v>45238.709565150551</v>
      </c>
      <c r="C3695" s="48">
        <v>352</v>
      </c>
      <c r="D3695" s="49">
        <v>26.54</v>
      </c>
      <c r="E3695" s="50">
        <v>9351225.1750000007</v>
      </c>
      <c r="F3695" s="51" t="s">
        <v>20722</v>
      </c>
    </row>
    <row r="3696" spans="1:6" ht="20.100000000000001" customHeight="1">
      <c r="A3696" s="46">
        <v>45238</v>
      </c>
      <c r="B3696" s="47">
        <v>45238.709565150551</v>
      </c>
      <c r="C3696" s="48">
        <v>384</v>
      </c>
      <c r="D3696" s="49">
        <v>26.54</v>
      </c>
      <c r="E3696" s="50">
        <v>9361416.5350000001</v>
      </c>
      <c r="F3696" s="51" t="s">
        <v>20722</v>
      </c>
    </row>
    <row r="3697" spans="1:6" ht="20.100000000000001" customHeight="1">
      <c r="A3697" s="46">
        <v>45238</v>
      </c>
      <c r="B3697" s="47">
        <v>45238.710254652891</v>
      </c>
      <c r="C3697" s="48">
        <v>394</v>
      </c>
      <c r="D3697" s="49">
        <v>26.57</v>
      </c>
      <c r="E3697" s="50">
        <v>9371885.1150000002</v>
      </c>
      <c r="F3697" s="51" t="s">
        <v>20650</v>
      </c>
    </row>
    <row r="3698" spans="1:6" ht="20.100000000000001" customHeight="1">
      <c r="A3698" s="46">
        <v>45238</v>
      </c>
      <c r="B3698" s="47">
        <v>45238.710254652891</v>
      </c>
      <c r="C3698" s="48">
        <v>145</v>
      </c>
      <c r="D3698" s="49">
        <v>26.57</v>
      </c>
      <c r="E3698" s="50">
        <v>9375737.7650000006</v>
      </c>
      <c r="F3698" s="51" t="s">
        <v>20650</v>
      </c>
    </row>
    <row r="3699" spans="1:6" ht="20.100000000000001" customHeight="1">
      <c r="A3699" s="46">
        <v>45238</v>
      </c>
      <c r="B3699" s="47">
        <v>45238.710254652891</v>
      </c>
      <c r="C3699" s="48">
        <v>289</v>
      </c>
      <c r="D3699" s="49">
        <v>26.57</v>
      </c>
      <c r="E3699" s="50">
        <v>9383416.4949999992</v>
      </c>
      <c r="F3699" s="51" t="s">
        <v>20650</v>
      </c>
    </row>
    <row r="3700" spans="1:6" ht="20.100000000000001" customHeight="1">
      <c r="A3700" s="46">
        <v>45238</v>
      </c>
      <c r="B3700" s="47">
        <v>45238.7102548494</v>
      </c>
      <c r="C3700" s="48">
        <v>293</v>
      </c>
      <c r="D3700" s="49">
        <v>26.57</v>
      </c>
      <c r="E3700" s="50">
        <v>9391201.5050000008</v>
      </c>
      <c r="F3700" s="51" t="s">
        <v>20650</v>
      </c>
    </row>
    <row r="3701" spans="1:6" ht="20.100000000000001" customHeight="1">
      <c r="A3701" s="46">
        <v>45238</v>
      </c>
      <c r="B3701" s="47">
        <v>45238.710254942067</v>
      </c>
      <c r="C3701" s="48">
        <v>134</v>
      </c>
      <c r="D3701" s="49">
        <v>26.57</v>
      </c>
      <c r="E3701" s="50">
        <v>9394761.8849999998</v>
      </c>
      <c r="F3701" s="51" t="s">
        <v>20722</v>
      </c>
    </row>
    <row r="3702" spans="1:6" ht="20.100000000000001" customHeight="1">
      <c r="A3702" s="46">
        <v>45238</v>
      </c>
      <c r="B3702" s="47">
        <v>45238.7102554515</v>
      </c>
      <c r="C3702" s="48">
        <v>41</v>
      </c>
      <c r="D3702" s="49">
        <v>26.57</v>
      </c>
      <c r="E3702" s="50">
        <v>9395851.2550000008</v>
      </c>
      <c r="F3702" s="51" t="s">
        <v>20722</v>
      </c>
    </row>
    <row r="3703" spans="1:6" ht="20.100000000000001" customHeight="1">
      <c r="A3703" s="46">
        <v>45238</v>
      </c>
      <c r="B3703" s="47">
        <v>45238.710691863205</v>
      </c>
      <c r="C3703" s="48">
        <v>306</v>
      </c>
      <c r="D3703" s="49">
        <v>26.57</v>
      </c>
      <c r="E3703" s="50">
        <v>9403981.6750000007</v>
      </c>
      <c r="F3703" s="51" t="s">
        <v>20650</v>
      </c>
    </row>
    <row r="3704" spans="1:6" ht="20.100000000000001" customHeight="1">
      <c r="A3704" s="46">
        <v>45238</v>
      </c>
      <c r="B3704" s="47">
        <v>45238.711366169155</v>
      </c>
      <c r="C3704" s="48">
        <v>506</v>
      </c>
      <c r="D3704" s="49">
        <v>26.59</v>
      </c>
      <c r="E3704" s="50">
        <v>9417436.2149999999</v>
      </c>
      <c r="F3704" s="51" t="s">
        <v>20722</v>
      </c>
    </row>
    <row r="3705" spans="1:6" ht="20.100000000000001" customHeight="1">
      <c r="A3705" s="46">
        <v>45238</v>
      </c>
      <c r="B3705" s="47">
        <v>45238.711395567283</v>
      </c>
      <c r="C3705" s="48">
        <v>600</v>
      </c>
      <c r="D3705" s="49">
        <v>26.59</v>
      </c>
      <c r="E3705" s="50">
        <v>9433390.2149999999</v>
      </c>
      <c r="F3705" s="51" t="s">
        <v>20650</v>
      </c>
    </row>
    <row r="3706" spans="1:6" ht="20.100000000000001" customHeight="1">
      <c r="A3706" s="46">
        <v>45238</v>
      </c>
      <c r="B3706" s="47">
        <v>45238.711395567283</v>
      </c>
      <c r="C3706" s="48">
        <v>299</v>
      </c>
      <c r="D3706" s="49">
        <v>26.59</v>
      </c>
      <c r="E3706" s="50">
        <v>9441340.625</v>
      </c>
      <c r="F3706" s="51" t="s">
        <v>20650</v>
      </c>
    </row>
    <row r="3707" spans="1:6" ht="20.100000000000001" customHeight="1">
      <c r="A3707" s="46">
        <v>45238</v>
      </c>
      <c r="B3707" s="47">
        <v>45238.71173707163</v>
      </c>
      <c r="C3707" s="48">
        <v>336</v>
      </c>
      <c r="D3707" s="49">
        <v>26.6</v>
      </c>
      <c r="E3707" s="50">
        <v>9450278.2249999996</v>
      </c>
      <c r="F3707" s="51" t="s">
        <v>20650</v>
      </c>
    </row>
    <row r="3708" spans="1:6" ht="20.100000000000001" customHeight="1">
      <c r="A3708" s="46">
        <v>45238</v>
      </c>
      <c r="B3708" s="47">
        <v>45238.712285902817</v>
      </c>
      <c r="C3708" s="48">
        <v>95</v>
      </c>
      <c r="D3708" s="49">
        <v>26.61</v>
      </c>
      <c r="E3708" s="50">
        <v>9452806.1750000007</v>
      </c>
      <c r="F3708" s="51" t="s">
        <v>20722</v>
      </c>
    </row>
    <row r="3709" spans="1:6" ht="20.100000000000001" customHeight="1">
      <c r="A3709" s="46">
        <v>45238</v>
      </c>
      <c r="B3709" s="47">
        <v>45238.712305983994</v>
      </c>
      <c r="C3709" s="48">
        <v>408</v>
      </c>
      <c r="D3709" s="49">
        <v>26.61</v>
      </c>
      <c r="E3709" s="50">
        <v>9463663.0549999997</v>
      </c>
      <c r="F3709" s="51" t="s">
        <v>20722</v>
      </c>
    </row>
    <row r="3710" spans="1:6" ht="20.100000000000001" customHeight="1">
      <c r="A3710" s="46">
        <v>45238</v>
      </c>
      <c r="B3710" s="47">
        <v>45238.71230594907</v>
      </c>
      <c r="C3710" s="48">
        <v>876</v>
      </c>
      <c r="D3710" s="49">
        <v>26.61</v>
      </c>
      <c r="E3710" s="50">
        <v>9486973.4149999991</v>
      </c>
      <c r="F3710" s="51" t="s">
        <v>20650</v>
      </c>
    </row>
    <row r="3711" spans="1:6" ht="20.100000000000001" customHeight="1">
      <c r="A3711" s="46">
        <v>45238</v>
      </c>
      <c r="B3711" s="47">
        <v>45238.712826631963</v>
      </c>
      <c r="C3711" s="48">
        <v>26</v>
      </c>
      <c r="D3711" s="49">
        <v>26.61</v>
      </c>
      <c r="E3711" s="50">
        <v>9487665.2750000004</v>
      </c>
      <c r="F3711" s="51" t="s">
        <v>20650</v>
      </c>
    </row>
    <row r="3712" spans="1:6" ht="20.100000000000001" customHeight="1">
      <c r="A3712" s="46">
        <v>45238</v>
      </c>
      <c r="B3712" s="47">
        <v>45238.712826631963</v>
      </c>
      <c r="C3712" s="48">
        <v>293</v>
      </c>
      <c r="D3712" s="49">
        <v>26.61</v>
      </c>
      <c r="E3712" s="50">
        <v>9495462.0050000008</v>
      </c>
      <c r="F3712" s="51" t="s">
        <v>20650</v>
      </c>
    </row>
    <row r="3713" spans="1:6" ht="20.100000000000001" customHeight="1">
      <c r="A3713" s="46">
        <v>45238</v>
      </c>
      <c r="B3713" s="47">
        <v>45238.713218171149</v>
      </c>
      <c r="C3713" s="48">
        <v>224</v>
      </c>
      <c r="D3713" s="49">
        <v>26.605</v>
      </c>
      <c r="E3713" s="50">
        <v>9501421.5250000004</v>
      </c>
      <c r="F3713" s="51" t="s">
        <v>20722</v>
      </c>
    </row>
    <row r="3714" spans="1:6" ht="20.100000000000001" customHeight="1">
      <c r="A3714" s="46">
        <v>45238</v>
      </c>
      <c r="B3714" s="47">
        <v>45238.713218217716</v>
      </c>
      <c r="C3714" s="48">
        <v>304</v>
      </c>
      <c r="D3714" s="49">
        <v>26.605</v>
      </c>
      <c r="E3714" s="50">
        <v>9509509.4450000003</v>
      </c>
      <c r="F3714" s="51" t="s">
        <v>20722</v>
      </c>
    </row>
    <row r="3715" spans="1:6" ht="20.100000000000001" customHeight="1">
      <c r="A3715" s="46">
        <v>45238</v>
      </c>
      <c r="B3715" s="47">
        <v>45238.713218298741</v>
      </c>
      <c r="C3715" s="48">
        <v>597</v>
      </c>
      <c r="D3715" s="49">
        <v>26.605</v>
      </c>
      <c r="E3715" s="50">
        <v>9525392.6300000008</v>
      </c>
      <c r="F3715" s="51" t="s">
        <v>20650</v>
      </c>
    </row>
    <row r="3716" spans="1:6" ht="20.100000000000001" customHeight="1">
      <c r="A3716" s="46">
        <v>45238</v>
      </c>
      <c r="B3716" s="47">
        <v>45238.713221469894</v>
      </c>
      <c r="C3716" s="48">
        <v>71</v>
      </c>
      <c r="D3716" s="49">
        <v>26.605</v>
      </c>
      <c r="E3716" s="50">
        <v>9527281.5850000009</v>
      </c>
      <c r="F3716" s="51" t="s">
        <v>20722</v>
      </c>
    </row>
    <row r="3717" spans="1:6" ht="20.100000000000001" customHeight="1">
      <c r="A3717" s="46">
        <v>45238</v>
      </c>
      <c r="B3717" s="47">
        <v>45238.713221481536</v>
      </c>
      <c r="C3717" s="48">
        <v>127</v>
      </c>
      <c r="D3717" s="49">
        <v>26.605</v>
      </c>
      <c r="E3717" s="50">
        <v>9530660.4199999999</v>
      </c>
      <c r="F3717" s="51" t="s">
        <v>20650</v>
      </c>
    </row>
    <row r="3718" spans="1:6" ht="20.100000000000001" customHeight="1">
      <c r="A3718" s="46">
        <v>45238</v>
      </c>
      <c r="B3718" s="47">
        <v>45238.713629073929</v>
      </c>
      <c r="C3718" s="48">
        <v>141</v>
      </c>
      <c r="D3718" s="49">
        <v>26.6</v>
      </c>
      <c r="E3718" s="50">
        <v>9534411.0199999996</v>
      </c>
      <c r="F3718" s="51" t="s">
        <v>20722</v>
      </c>
    </row>
    <row r="3719" spans="1:6" ht="20.100000000000001" customHeight="1">
      <c r="A3719" s="46">
        <v>45238</v>
      </c>
      <c r="B3719" s="47">
        <v>45238.713629108854</v>
      </c>
      <c r="C3719" s="48">
        <v>265</v>
      </c>
      <c r="D3719" s="49">
        <v>26.6</v>
      </c>
      <c r="E3719" s="50">
        <v>9541460.0199999996</v>
      </c>
      <c r="F3719" s="51" t="s">
        <v>20650</v>
      </c>
    </row>
    <row r="3720" spans="1:6" ht="20.100000000000001" customHeight="1">
      <c r="A3720" s="46">
        <v>45238</v>
      </c>
      <c r="B3720" s="47">
        <v>45238.7140316437</v>
      </c>
      <c r="C3720" s="48">
        <v>142</v>
      </c>
      <c r="D3720" s="49">
        <v>26.625</v>
      </c>
      <c r="E3720" s="50">
        <v>9545240.7699999996</v>
      </c>
      <c r="F3720" s="51" t="s">
        <v>20722</v>
      </c>
    </row>
    <row r="3721" spans="1:6" ht="20.100000000000001" customHeight="1">
      <c r="A3721" s="46">
        <v>45238</v>
      </c>
      <c r="B3721" s="47">
        <v>45238.714031666517</v>
      </c>
      <c r="C3721" s="48">
        <v>222</v>
      </c>
      <c r="D3721" s="49">
        <v>26.625</v>
      </c>
      <c r="E3721" s="50">
        <v>9551151.5199999996</v>
      </c>
      <c r="F3721" s="51" t="s">
        <v>20650</v>
      </c>
    </row>
    <row r="3722" spans="1:6" ht="20.100000000000001" customHeight="1">
      <c r="A3722" s="46">
        <v>45238</v>
      </c>
      <c r="B3722" s="47">
        <v>45238.71423599543</v>
      </c>
      <c r="C3722" s="48">
        <v>400</v>
      </c>
      <c r="D3722" s="49">
        <v>26.61</v>
      </c>
      <c r="E3722" s="50">
        <v>9561795.5199999996</v>
      </c>
      <c r="F3722" s="51" t="s">
        <v>20722</v>
      </c>
    </row>
    <row r="3723" spans="1:6" ht="20.100000000000001" customHeight="1">
      <c r="A3723" s="46">
        <v>45238</v>
      </c>
      <c r="B3723" s="47">
        <v>45238.714261088055</v>
      </c>
      <c r="C3723" s="48">
        <v>150</v>
      </c>
      <c r="D3723" s="49">
        <v>26.61</v>
      </c>
      <c r="E3723" s="50">
        <v>9565787.0199999996</v>
      </c>
      <c r="F3723" s="51" t="s">
        <v>20650</v>
      </c>
    </row>
    <row r="3724" spans="1:6" ht="20.100000000000001" customHeight="1">
      <c r="A3724" s="46">
        <v>45238</v>
      </c>
      <c r="B3724" s="47">
        <v>45238.714261088055</v>
      </c>
      <c r="C3724" s="48">
        <v>518</v>
      </c>
      <c r="D3724" s="49">
        <v>26.61</v>
      </c>
      <c r="E3724" s="50">
        <v>9579571</v>
      </c>
      <c r="F3724" s="51" t="s">
        <v>20650</v>
      </c>
    </row>
    <row r="3725" spans="1:6" ht="20.100000000000001" customHeight="1">
      <c r="A3725" s="46">
        <v>45238</v>
      </c>
      <c r="B3725" s="47">
        <v>45238.714947534725</v>
      </c>
      <c r="C3725" s="48">
        <v>186</v>
      </c>
      <c r="D3725" s="49">
        <v>26.635000000000002</v>
      </c>
      <c r="E3725" s="50">
        <v>9584525.1099999994</v>
      </c>
      <c r="F3725" s="51" t="s">
        <v>20650</v>
      </c>
    </row>
    <row r="3726" spans="1:6" ht="20.100000000000001" customHeight="1">
      <c r="A3726" s="46">
        <v>45238</v>
      </c>
      <c r="B3726" s="47">
        <v>45238.714947661851</v>
      </c>
      <c r="C3726" s="48">
        <v>283</v>
      </c>
      <c r="D3726" s="49">
        <v>26.63</v>
      </c>
      <c r="E3726" s="50">
        <v>9592061.4000000004</v>
      </c>
      <c r="F3726" s="51" t="s">
        <v>20650</v>
      </c>
    </row>
    <row r="3727" spans="1:6" ht="20.100000000000001" customHeight="1">
      <c r="A3727" s="46">
        <v>45238</v>
      </c>
      <c r="B3727" s="47">
        <v>45238.715254849754</v>
      </c>
      <c r="C3727" s="48">
        <v>600</v>
      </c>
      <c r="D3727" s="49">
        <v>26.625</v>
      </c>
      <c r="E3727" s="50">
        <v>9608036.4000000004</v>
      </c>
      <c r="F3727" s="51" t="s">
        <v>20650</v>
      </c>
    </row>
    <row r="3728" spans="1:6" ht="20.100000000000001" customHeight="1">
      <c r="A3728" s="46">
        <v>45238</v>
      </c>
      <c r="B3728" s="47">
        <v>45238.715254849754</v>
      </c>
      <c r="C3728" s="48">
        <v>600</v>
      </c>
      <c r="D3728" s="49">
        <v>26.625</v>
      </c>
      <c r="E3728" s="50">
        <v>9624011.4000000004</v>
      </c>
      <c r="F3728" s="51" t="s">
        <v>20650</v>
      </c>
    </row>
    <row r="3729" spans="1:6" ht="20.100000000000001" customHeight="1">
      <c r="A3729" s="46">
        <v>45238</v>
      </c>
      <c r="B3729" s="47">
        <v>45238.715254849754</v>
      </c>
      <c r="C3729" s="48">
        <v>76</v>
      </c>
      <c r="D3729" s="49">
        <v>26.625</v>
      </c>
      <c r="E3729" s="50">
        <v>9626034.9000000004</v>
      </c>
      <c r="F3729" s="51" t="s">
        <v>20650</v>
      </c>
    </row>
    <row r="3730" spans="1:6" ht="20.100000000000001" customHeight="1">
      <c r="A3730" s="46">
        <v>45238</v>
      </c>
      <c r="B3730" s="47">
        <v>45238.715966504533</v>
      </c>
      <c r="C3730" s="48">
        <v>111</v>
      </c>
      <c r="D3730" s="49">
        <v>26.625</v>
      </c>
      <c r="E3730" s="50">
        <v>9628990.2750000004</v>
      </c>
      <c r="F3730" s="51" t="s">
        <v>20722</v>
      </c>
    </row>
    <row r="3731" spans="1:6" ht="20.100000000000001" customHeight="1">
      <c r="A3731" s="46">
        <v>45238</v>
      </c>
      <c r="B3731" s="47">
        <v>45238.715966504533</v>
      </c>
      <c r="C3731" s="48">
        <v>237</v>
      </c>
      <c r="D3731" s="49">
        <v>26.625</v>
      </c>
      <c r="E3731" s="50">
        <v>9635300.4000000004</v>
      </c>
      <c r="F3731" s="51" t="s">
        <v>20650</v>
      </c>
    </row>
    <row r="3732" spans="1:6" ht="20.100000000000001" customHeight="1">
      <c r="A3732" s="46">
        <v>45238</v>
      </c>
      <c r="B3732" s="47">
        <v>45238.716022442095</v>
      </c>
      <c r="C3732" s="48">
        <v>294</v>
      </c>
      <c r="D3732" s="49">
        <v>26.625</v>
      </c>
      <c r="E3732" s="50">
        <v>9643128.1500000004</v>
      </c>
      <c r="F3732" s="51" t="s">
        <v>20722</v>
      </c>
    </row>
    <row r="3733" spans="1:6" ht="20.100000000000001" customHeight="1">
      <c r="A3733" s="46">
        <v>45238</v>
      </c>
      <c r="B3733" s="47">
        <v>45238.71602247702</v>
      </c>
      <c r="C3733" s="48">
        <v>398</v>
      </c>
      <c r="D3733" s="49">
        <v>26.625</v>
      </c>
      <c r="E3733" s="50">
        <v>9653724.9000000004</v>
      </c>
      <c r="F3733" s="51" t="s">
        <v>20650</v>
      </c>
    </row>
    <row r="3734" spans="1:6" ht="20.100000000000001" customHeight="1">
      <c r="A3734" s="46">
        <v>45238</v>
      </c>
      <c r="B3734" s="47">
        <v>45238.71602247702</v>
      </c>
      <c r="C3734" s="48">
        <v>64</v>
      </c>
      <c r="D3734" s="49">
        <v>26.625</v>
      </c>
      <c r="E3734" s="50">
        <v>9655428.9000000004</v>
      </c>
      <c r="F3734" s="51" t="s">
        <v>20650</v>
      </c>
    </row>
    <row r="3735" spans="1:6" ht="20.100000000000001" customHeight="1">
      <c r="A3735" s="46">
        <v>45238</v>
      </c>
      <c r="B3735" s="47">
        <v>45238.716712893452</v>
      </c>
      <c r="C3735" s="48">
        <v>370</v>
      </c>
      <c r="D3735" s="49">
        <v>26.625</v>
      </c>
      <c r="E3735" s="50">
        <v>9665280.1500000004</v>
      </c>
      <c r="F3735" s="51" t="s">
        <v>20722</v>
      </c>
    </row>
    <row r="3736" spans="1:6" ht="20.100000000000001" customHeight="1">
      <c r="A3736" s="46">
        <v>45238</v>
      </c>
      <c r="B3736" s="47">
        <v>45238.716712905094</v>
      </c>
      <c r="C3736" s="48">
        <v>82</v>
      </c>
      <c r="D3736" s="49">
        <v>26.625</v>
      </c>
      <c r="E3736" s="50">
        <v>9667463.4000000004</v>
      </c>
      <c r="F3736" s="51" t="s">
        <v>20722</v>
      </c>
    </row>
    <row r="3737" spans="1:6" ht="20.100000000000001" customHeight="1">
      <c r="A3737" s="46">
        <v>45238</v>
      </c>
      <c r="B3737" s="47">
        <v>45238.716714154929</v>
      </c>
      <c r="C3737" s="48">
        <v>326</v>
      </c>
      <c r="D3737" s="49">
        <v>26.625</v>
      </c>
      <c r="E3737" s="50">
        <v>9676143.1500000004</v>
      </c>
      <c r="F3737" s="51" t="s">
        <v>20650</v>
      </c>
    </row>
    <row r="3738" spans="1:6" ht="20.100000000000001" customHeight="1">
      <c r="A3738" s="46">
        <v>45238</v>
      </c>
      <c r="B3738" s="47">
        <v>45238.717152592726</v>
      </c>
      <c r="C3738" s="48">
        <v>127</v>
      </c>
      <c r="D3738" s="49">
        <v>26.66</v>
      </c>
      <c r="E3738" s="50">
        <v>9679528.9700000007</v>
      </c>
      <c r="F3738" s="51" t="s">
        <v>20650</v>
      </c>
    </row>
    <row r="3739" spans="1:6" ht="20.100000000000001" customHeight="1">
      <c r="A3739" s="46">
        <v>45238</v>
      </c>
      <c r="B3739" s="47">
        <v>45238.717309328727</v>
      </c>
      <c r="C3739" s="48">
        <v>283</v>
      </c>
      <c r="D3739" s="49">
        <v>26.65</v>
      </c>
      <c r="E3739" s="50">
        <v>9687070.9199999999</v>
      </c>
      <c r="F3739" s="51" t="s">
        <v>20650</v>
      </c>
    </row>
    <row r="3740" spans="1:6" ht="20.100000000000001" customHeight="1">
      <c r="A3740" s="46">
        <v>45238</v>
      </c>
      <c r="B3740" s="47">
        <v>45238.717378761619</v>
      </c>
      <c r="C3740" s="48">
        <v>102</v>
      </c>
      <c r="D3740" s="49">
        <v>26.64</v>
      </c>
      <c r="E3740" s="50">
        <v>9689788.1999999993</v>
      </c>
      <c r="F3740" s="51" t="s">
        <v>20650</v>
      </c>
    </row>
    <row r="3741" spans="1:6" ht="20.100000000000001" customHeight="1">
      <c r="A3741" s="46">
        <v>45238</v>
      </c>
      <c r="B3741" s="47">
        <v>45238.717378761619</v>
      </c>
      <c r="C3741" s="48">
        <v>250</v>
      </c>
      <c r="D3741" s="49">
        <v>26.64</v>
      </c>
      <c r="E3741" s="50">
        <v>9696448.1999999993</v>
      </c>
      <c r="F3741" s="51" t="s">
        <v>20650</v>
      </c>
    </row>
    <row r="3742" spans="1:6" ht="20.100000000000001" customHeight="1">
      <c r="A3742" s="46">
        <v>45238</v>
      </c>
      <c r="B3742" s="47">
        <v>45238.717378761619</v>
      </c>
      <c r="C3742" s="48">
        <v>129</v>
      </c>
      <c r="D3742" s="49">
        <v>26.64</v>
      </c>
      <c r="E3742" s="50">
        <v>9699884.7599999998</v>
      </c>
      <c r="F3742" s="51" t="s">
        <v>20650</v>
      </c>
    </row>
    <row r="3743" spans="1:6" ht="20.100000000000001" customHeight="1">
      <c r="A3743" s="46">
        <v>45238</v>
      </c>
      <c r="B3743" s="47">
        <v>45238.717696944252</v>
      </c>
      <c r="C3743" s="48">
        <v>359</v>
      </c>
      <c r="D3743" s="49">
        <v>26.64</v>
      </c>
      <c r="E3743" s="50">
        <v>9709448.5199999996</v>
      </c>
      <c r="F3743" s="51" t="s">
        <v>20650</v>
      </c>
    </row>
    <row r="3744" spans="1:6" ht="20.100000000000001" customHeight="1">
      <c r="A3744" s="46">
        <v>45238</v>
      </c>
      <c r="B3744" s="47">
        <v>45238.718055428471</v>
      </c>
      <c r="C3744" s="48">
        <v>103</v>
      </c>
      <c r="D3744" s="49">
        <v>26.635000000000002</v>
      </c>
      <c r="E3744" s="50">
        <v>9712191.9250000007</v>
      </c>
      <c r="F3744" s="51" t="s">
        <v>20722</v>
      </c>
    </row>
    <row r="3745" spans="1:6" ht="20.100000000000001" customHeight="1">
      <c r="A3745" s="46">
        <v>45238</v>
      </c>
      <c r="B3745" s="47">
        <v>45238.718126955908</v>
      </c>
      <c r="C3745" s="48">
        <v>907</v>
      </c>
      <c r="D3745" s="49">
        <v>26.645</v>
      </c>
      <c r="E3745" s="50">
        <v>9736358.9399999995</v>
      </c>
      <c r="F3745" s="51" t="s">
        <v>20722</v>
      </c>
    </row>
    <row r="3746" spans="1:6" ht="20.100000000000001" customHeight="1">
      <c r="A3746" s="46">
        <v>45238</v>
      </c>
      <c r="B3746" s="47">
        <v>45238.718127025291</v>
      </c>
      <c r="C3746" s="48">
        <v>285</v>
      </c>
      <c r="D3746" s="49">
        <v>26.645</v>
      </c>
      <c r="E3746" s="50">
        <v>9743952.7650000006</v>
      </c>
      <c r="F3746" s="51" t="s">
        <v>20722</v>
      </c>
    </row>
    <row r="3747" spans="1:6" ht="20.100000000000001" customHeight="1">
      <c r="A3747" s="46">
        <v>45238</v>
      </c>
      <c r="B3747" s="47">
        <v>45238.718748333398</v>
      </c>
      <c r="C3747" s="48">
        <v>370</v>
      </c>
      <c r="D3747" s="49">
        <v>26.635000000000002</v>
      </c>
      <c r="E3747" s="50">
        <v>9753807.7149999999</v>
      </c>
      <c r="F3747" s="51" t="s">
        <v>20650</v>
      </c>
    </row>
    <row r="3748" spans="1:6" ht="20.100000000000001" customHeight="1">
      <c r="A3748" s="46">
        <v>45238</v>
      </c>
      <c r="B3748" s="47">
        <v>45238.71895885421</v>
      </c>
      <c r="C3748" s="48">
        <v>113</v>
      </c>
      <c r="D3748" s="49">
        <v>26.635000000000002</v>
      </c>
      <c r="E3748" s="50">
        <v>9756817.4700000007</v>
      </c>
      <c r="F3748" s="51" t="s">
        <v>20722</v>
      </c>
    </row>
    <row r="3749" spans="1:6" ht="20.100000000000001" customHeight="1">
      <c r="A3749" s="46">
        <v>45238</v>
      </c>
      <c r="B3749" s="47">
        <v>45238.719161122572</v>
      </c>
      <c r="C3749" s="48">
        <v>141</v>
      </c>
      <c r="D3749" s="49">
        <v>26.635000000000002</v>
      </c>
      <c r="E3749" s="50">
        <v>9760573.0050000008</v>
      </c>
      <c r="F3749" s="51" t="s">
        <v>20722</v>
      </c>
    </row>
    <row r="3750" spans="1:6" ht="20.100000000000001" customHeight="1">
      <c r="A3750" s="46">
        <v>45238</v>
      </c>
      <c r="B3750" s="47">
        <v>45238.71916111093</v>
      </c>
      <c r="C3750" s="48">
        <v>250</v>
      </c>
      <c r="D3750" s="49">
        <v>26.635000000000002</v>
      </c>
      <c r="E3750" s="50">
        <v>9767231.7550000008</v>
      </c>
      <c r="F3750" s="51" t="s">
        <v>20650</v>
      </c>
    </row>
    <row r="3751" spans="1:6" ht="20.100000000000001" customHeight="1">
      <c r="A3751" s="46">
        <v>45238</v>
      </c>
      <c r="B3751" s="47">
        <v>45238.71916111093</v>
      </c>
      <c r="C3751" s="48">
        <v>20</v>
      </c>
      <c r="D3751" s="49">
        <v>26.635000000000002</v>
      </c>
      <c r="E3751" s="50">
        <v>9767764.4550000001</v>
      </c>
      <c r="F3751" s="51" t="s">
        <v>20650</v>
      </c>
    </row>
    <row r="3752" spans="1:6" ht="20.100000000000001" customHeight="1">
      <c r="A3752" s="46">
        <v>45238</v>
      </c>
      <c r="B3752" s="47">
        <v>45238.719285706058</v>
      </c>
      <c r="C3752" s="48">
        <v>299</v>
      </c>
      <c r="D3752" s="49">
        <v>26.63</v>
      </c>
      <c r="E3752" s="50">
        <v>9775726.8249999993</v>
      </c>
      <c r="F3752" s="51" t="s">
        <v>20650</v>
      </c>
    </row>
    <row r="3753" spans="1:6" ht="20.100000000000001" customHeight="1">
      <c r="A3753" s="46">
        <v>45238</v>
      </c>
      <c r="B3753" s="47">
        <v>45238.719475416467</v>
      </c>
      <c r="C3753" s="48">
        <v>322</v>
      </c>
      <c r="D3753" s="49">
        <v>26.635000000000002</v>
      </c>
      <c r="E3753" s="50">
        <v>9784303.2949999999</v>
      </c>
      <c r="F3753" s="51" t="s">
        <v>20650</v>
      </c>
    </row>
    <row r="3754" spans="1:6" ht="20.100000000000001" customHeight="1">
      <c r="A3754" s="46">
        <v>45238</v>
      </c>
      <c r="B3754" s="47">
        <v>45238.71965879621</v>
      </c>
      <c r="C3754" s="48">
        <v>250</v>
      </c>
      <c r="D3754" s="49">
        <v>26.64</v>
      </c>
      <c r="E3754" s="50">
        <v>9790963.2949999999</v>
      </c>
      <c r="F3754" s="51" t="s">
        <v>20650</v>
      </c>
    </row>
    <row r="3755" spans="1:6" ht="20.100000000000001" customHeight="1">
      <c r="A3755" s="46">
        <v>45238</v>
      </c>
      <c r="B3755" s="47">
        <v>45238.719922789373</v>
      </c>
      <c r="C3755" s="48">
        <v>1001</v>
      </c>
      <c r="D3755" s="49">
        <v>26.645</v>
      </c>
      <c r="E3755" s="50">
        <v>9817634.9399999995</v>
      </c>
      <c r="F3755" s="51" t="s">
        <v>20722</v>
      </c>
    </row>
    <row r="3756" spans="1:6" ht="20.100000000000001" customHeight="1">
      <c r="A3756" s="46">
        <v>45238</v>
      </c>
      <c r="B3756" s="47">
        <v>45238.720346041489</v>
      </c>
      <c r="C3756" s="48">
        <v>103</v>
      </c>
      <c r="D3756" s="49">
        <v>26.645</v>
      </c>
      <c r="E3756" s="50">
        <v>9820379.375</v>
      </c>
      <c r="F3756" s="51" t="s">
        <v>20722</v>
      </c>
    </row>
    <row r="3757" spans="1:6" ht="20.100000000000001" customHeight="1">
      <c r="A3757" s="46">
        <v>45238</v>
      </c>
      <c r="B3757" s="47">
        <v>45238.720346041489</v>
      </c>
      <c r="C3757" s="48">
        <v>133</v>
      </c>
      <c r="D3757" s="49">
        <v>26.645</v>
      </c>
      <c r="E3757" s="50">
        <v>9823923.1600000001</v>
      </c>
      <c r="F3757" s="51" t="s">
        <v>20722</v>
      </c>
    </row>
    <row r="3758" spans="1:6" ht="20.100000000000001" customHeight="1">
      <c r="A3758" s="46">
        <v>45238</v>
      </c>
      <c r="B3758" s="47">
        <v>45238.720733588096</v>
      </c>
      <c r="C3758" s="48">
        <v>312</v>
      </c>
      <c r="D3758" s="49">
        <v>26.655000000000001</v>
      </c>
      <c r="E3758" s="50">
        <v>9832239.5199999996</v>
      </c>
      <c r="F3758" s="51" t="s">
        <v>20722</v>
      </c>
    </row>
    <row r="3759" spans="1:6" ht="20.100000000000001" customHeight="1">
      <c r="A3759" s="46">
        <v>45238</v>
      </c>
      <c r="B3759" s="47">
        <v>45238.720896631945</v>
      </c>
      <c r="C3759" s="48">
        <v>16</v>
      </c>
      <c r="D3759" s="49">
        <v>26.67</v>
      </c>
      <c r="E3759" s="50">
        <v>9832666.2400000002</v>
      </c>
      <c r="F3759" s="51" t="s">
        <v>20650</v>
      </c>
    </row>
    <row r="3760" spans="1:6" ht="20.100000000000001" customHeight="1">
      <c r="A3760" s="46">
        <v>45238</v>
      </c>
      <c r="B3760" s="47">
        <v>45238.720896805637</v>
      </c>
      <c r="C3760" s="48">
        <v>213</v>
      </c>
      <c r="D3760" s="49">
        <v>26.67</v>
      </c>
      <c r="E3760" s="50">
        <v>9838346.9499999993</v>
      </c>
      <c r="F3760" s="51" t="s">
        <v>20650</v>
      </c>
    </row>
    <row r="3761" spans="1:6" ht="20.100000000000001" customHeight="1">
      <c r="A3761" s="46">
        <v>45238</v>
      </c>
      <c r="B3761" s="47">
        <v>45238.720896805637</v>
      </c>
      <c r="C3761" s="48">
        <v>1271</v>
      </c>
      <c r="D3761" s="49">
        <v>26.67</v>
      </c>
      <c r="E3761" s="50">
        <v>9872244.5199999996</v>
      </c>
      <c r="F3761" s="51" t="s">
        <v>20650</v>
      </c>
    </row>
    <row r="3762" spans="1:6" ht="20.100000000000001" customHeight="1">
      <c r="A3762" s="46">
        <v>45238</v>
      </c>
      <c r="B3762" s="47">
        <v>45238.721349155065</v>
      </c>
      <c r="C3762" s="48">
        <v>169</v>
      </c>
      <c r="D3762" s="49">
        <v>26.66</v>
      </c>
      <c r="E3762" s="50">
        <v>9876750.0600000005</v>
      </c>
      <c r="F3762" s="51" t="s">
        <v>20722</v>
      </c>
    </row>
    <row r="3763" spans="1:6" ht="20.100000000000001" customHeight="1">
      <c r="A3763" s="46">
        <v>45238</v>
      </c>
      <c r="B3763" s="47">
        <v>45238.721349108964</v>
      </c>
      <c r="C3763" s="48">
        <v>275</v>
      </c>
      <c r="D3763" s="49">
        <v>26.66</v>
      </c>
      <c r="E3763" s="50">
        <v>9884081.5600000005</v>
      </c>
      <c r="F3763" s="51" t="s">
        <v>20650</v>
      </c>
    </row>
    <row r="3764" spans="1:6" ht="20.100000000000001" customHeight="1">
      <c r="A3764" s="46">
        <v>45238</v>
      </c>
      <c r="B3764" s="47">
        <v>45238.721570358612</v>
      </c>
      <c r="C3764" s="48">
        <v>20</v>
      </c>
      <c r="D3764" s="49">
        <v>26.645</v>
      </c>
      <c r="E3764" s="50">
        <v>9884614.4600000009</v>
      </c>
      <c r="F3764" s="51" t="s">
        <v>20650</v>
      </c>
    </row>
    <row r="3765" spans="1:6" ht="20.100000000000001" customHeight="1">
      <c r="A3765" s="46">
        <v>45238</v>
      </c>
      <c r="B3765" s="47">
        <v>45238.721570358612</v>
      </c>
      <c r="C3765" s="48">
        <v>203</v>
      </c>
      <c r="D3765" s="49">
        <v>26.645</v>
      </c>
      <c r="E3765" s="50">
        <v>9890023.3949999996</v>
      </c>
      <c r="F3765" s="51" t="s">
        <v>20650</v>
      </c>
    </row>
    <row r="3766" spans="1:6" ht="20.100000000000001" customHeight="1">
      <c r="A3766" s="46">
        <v>45238</v>
      </c>
      <c r="B3766" s="47">
        <v>45238.721570358612</v>
      </c>
      <c r="C3766" s="48">
        <v>215</v>
      </c>
      <c r="D3766" s="49">
        <v>26.645</v>
      </c>
      <c r="E3766" s="50">
        <v>9895752.0700000003</v>
      </c>
      <c r="F3766" s="51" t="s">
        <v>20650</v>
      </c>
    </row>
    <row r="3767" spans="1:6" ht="20.100000000000001" customHeight="1">
      <c r="A3767" s="46">
        <v>45238</v>
      </c>
      <c r="B3767" s="47">
        <v>45238.721570358612</v>
      </c>
      <c r="C3767" s="48">
        <v>259</v>
      </c>
      <c r="D3767" s="49">
        <v>26.645</v>
      </c>
      <c r="E3767" s="50">
        <v>9902653.125</v>
      </c>
      <c r="F3767" s="51" t="s">
        <v>20650</v>
      </c>
    </row>
    <row r="3768" spans="1:6" ht="20.100000000000001" customHeight="1">
      <c r="A3768" s="46">
        <v>45238</v>
      </c>
      <c r="B3768" s="47">
        <v>45238.721570358612</v>
      </c>
      <c r="C3768" s="48">
        <v>250</v>
      </c>
      <c r="D3768" s="49">
        <v>26.645</v>
      </c>
      <c r="E3768" s="50">
        <v>9909314.375</v>
      </c>
      <c r="F3768" s="51" t="s">
        <v>20650</v>
      </c>
    </row>
    <row r="3769" spans="1:6" ht="20.100000000000001" customHeight="1">
      <c r="A3769" s="46">
        <v>45238</v>
      </c>
      <c r="B3769" s="47">
        <v>45238.721570358612</v>
      </c>
      <c r="C3769" s="48">
        <v>125</v>
      </c>
      <c r="D3769" s="49">
        <v>26.645</v>
      </c>
      <c r="E3769" s="50">
        <v>9912645</v>
      </c>
      <c r="F3769" s="51" t="s">
        <v>20650</v>
      </c>
    </row>
    <row r="3770" spans="1:6" ht="20.100000000000001" customHeight="1">
      <c r="A3770" s="46">
        <v>45238</v>
      </c>
      <c r="B3770" s="47">
        <v>45238.721854676027</v>
      </c>
      <c r="C3770" s="48">
        <v>436</v>
      </c>
      <c r="D3770" s="49">
        <v>26.635000000000002</v>
      </c>
      <c r="E3770" s="50">
        <v>9924257.8599999994</v>
      </c>
      <c r="F3770" s="51" t="s">
        <v>20650</v>
      </c>
    </row>
    <row r="3771" spans="1:6" ht="20.100000000000001" customHeight="1">
      <c r="A3771" s="46">
        <v>45238</v>
      </c>
      <c r="B3771" s="47">
        <v>45238.721912835725</v>
      </c>
      <c r="C3771" s="48">
        <v>158</v>
      </c>
      <c r="D3771" s="49">
        <v>26.635000000000002</v>
      </c>
      <c r="E3771" s="50">
        <v>9928466.1899999995</v>
      </c>
      <c r="F3771" s="51" t="s">
        <v>20650</v>
      </c>
    </row>
    <row r="3772" spans="1:6" ht="20.100000000000001" customHeight="1">
      <c r="A3772" s="46">
        <v>45238</v>
      </c>
      <c r="B3772" s="47">
        <v>45238.722017118242</v>
      </c>
      <c r="C3772" s="48">
        <v>94</v>
      </c>
      <c r="D3772" s="49">
        <v>26.655000000000001</v>
      </c>
      <c r="E3772" s="50">
        <v>9930971.7599999998</v>
      </c>
      <c r="F3772" s="51" t="s">
        <v>20650</v>
      </c>
    </row>
    <row r="3773" spans="1:6" ht="20.100000000000001" customHeight="1">
      <c r="A3773" s="46">
        <v>45239</v>
      </c>
      <c r="B3773" s="47">
        <v>45239.375191921368</v>
      </c>
      <c r="C3773" s="48">
        <v>300</v>
      </c>
      <c r="D3773" s="49">
        <v>26.58</v>
      </c>
      <c r="E3773" s="50">
        <v>7974</v>
      </c>
      <c r="F3773" s="51" t="s">
        <v>20648</v>
      </c>
    </row>
    <row r="3774" spans="1:6" ht="20.100000000000001" customHeight="1">
      <c r="A3774" s="46">
        <v>45239</v>
      </c>
      <c r="B3774" s="47">
        <v>45239.375191921368</v>
      </c>
      <c r="C3774" s="48">
        <v>221</v>
      </c>
      <c r="D3774" s="49">
        <v>26.574999999999999</v>
      </c>
      <c r="E3774" s="50">
        <v>13847.075000000001</v>
      </c>
      <c r="F3774" s="51" t="s">
        <v>20650</v>
      </c>
    </row>
    <row r="3775" spans="1:6" ht="20.100000000000001" customHeight="1">
      <c r="A3775" s="46">
        <v>45239</v>
      </c>
      <c r="B3775" s="47">
        <v>45239.375494212843</v>
      </c>
      <c r="C3775" s="48">
        <v>249</v>
      </c>
      <c r="D3775" s="49">
        <v>26.555</v>
      </c>
      <c r="E3775" s="50">
        <v>20459.27</v>
      </c>
      <c r="F3775" s="51" t="s">
        <v>20650</v>
      </c>
    </row>
    <row r="3776" spans="1:6" ht="20.100000000000001" customHeight="1">
      <c r="A3776" s="46">
        <v>45239</v>
      </c>
      <c r="B3776" s="47">
        <v>45239.375737939961</v>
      </c>
      <c r="C3776" s="48">
        <v>233</v>
      </c>
      <c r="D3776" s="49">
        <v>26.56</v>
      </c>
      <c r="E3776" s="50">
        <v>26647.75</v>
      </c>
      <c r="F3776" s="51" t="s">
        <v>20650</v>
      </c>
    </row>
    <row r="3777" spans="1:6" ht="20.100000000000001" customHeight="1">
      <c r="A3777" s="46">
        <v>45239</v>
      </c>
      <c r="B3777" s="47">
        <v>45239.37586556701</v>
      </c>
      <c r="C3777" s="48">
        <v>207</v>
      </c>
      <c r="D3777" s="49">
        <v>26.555</v>
      </c>
      <c r="E3777" s="50">
        <v>32144.634999999998</v>
      </c>
      <c r="F3777" s="51" t="s">
        <v>20650</v>
      </c>
    </row>
    <row r="3778" spans="1:6" ht="20.100000000000001" customHeight="1">
      <c r="A3778" s="46">
        <v>45239</v>
      </c>
      <c r="B3778" s="47">
        <v>45239.37586556701</v>
      </c>
      <c r="C3778" s="48">
        <v>207</v>
      </c>
      <c r="D3778" s="49">
        <v>26.555</v>
      </c>
      <c r="E3778" s="50">
        <v>37641.519999999997</v>
      </c>
      <c r="F3778" s="51" t="s">
        <v>20650</v>
      </c>
    </row>
    <row r="3779" spans="1:6" ht="20.100000000000001" customHeight="1">
      <c r="A3779" s="46">
        <v>45239</v>
      </c>
      <c r="B3779" s="47">
        <v>45239.375936701428</v>
      </c>
      <c r="C3779" s="48">
        <v>380</v>
      </c>
      <c r="D3779" s="49">
        <v>26.545000000000002</v>
      </c>
      <c r="E3779" s="50">
        <v>47728.62</v>
      </c>
      <c r="F3779" s="51" t="s">
        <v>20722</v>
      </c>
    </row>
    <row r="3780" spans="1:6" ht="20.100000000000001" customHeight="1">
      <c r="A3780" s="46">
        <v>45239</v>
      </c>
      <c r="B3780" s="47">
        <v>45239.375936701428</v>
      </c>
      <c r="C3780" s="48">
        <v>117</v>
      </c>
      <c r="D3780" s="49">
        <v>26.545000000000002</v>
      </c>
      <c r="E3780" s="50">
        <v>50834.385000000002</v>
      </c>
      <c r="F3780" s="51" t="s">
        <v>20722</v>
      </c>
    </row>
    <row r="3781" spans="1:6" ht="20.100000000000001" customHeight="1">
      <c r="A3781" s="46">
        <v>45239</v>
      </c>
      <c r="B3781" s="47">
        <v>45239.375976215117</v>
      </c>
      <c r="C3781" s="48">
        <v>173</v>
      </c>
      <c r="D3781" s="49">
        <v>26.54</v>
      </c>
      <c r="E3781" s="50">
        <v>55425.805</v>
      </c>
      <c r="F3781" s="51" t="s">
        <v>20650</v>
      </c>
    </row>
    <row r="3782" spans="1:6" ht="20.100000000000001" customHeight="1">
      <c r="A3782" s="46">
        <v>45239</v>
      </c>
      <c r="B3782" s="47">
        <v>45239.376340555493</v>
      </c>
      <c r="C3782" s="48">
        <v>552</v>
      </c>
      <c r="D3782" s="49">
        <v>26.545000000000002</v>
      </c>
      <c r="E3782" s="50">
        <v>70078.645000000004</v>
      </c>
      <c r="F3782" s="51" t="s">
        <v>20722</v>
      </c>
    </row>
    <row r="3783" spans="1:6" ht="20.100000000000001" customHeight="1">
      <c r="A3783" s="46">
        <v>45239</v>
      </c>
      <c r="B3783" s="47">
        <v>45239.376340555493</v>
      </c>
      <c r="C3783" s="48">
        <v>386</v>
      </c>
      <c r="D3783" s="49">
        <v>26.545000000000002</v>
      </c>
      <c r="E3783" s="50">
        <v>80325.014999999999</v>
      </c>
      <c r="F3783" s="51" t="s">
        <v>20722</v>
      </c>
    </row>
    <row r="3784" spans="1:6" ht="20.100000000000001" customHeight="1">
      <c r="A3784" s="46">
        <v>45239</v>
      </c>
      <c r="B3784" s="47">
        <v>45239.376634791493</v>
      </c>
      <c r="C3784" s="48">
        <v>233</v>
      </c>
      <c r="D3784" s="49">
        <v>26.5</v>
      </c>
      <c r="E3784" s="50">
        <v>86499.514999999999</v>
      </c>
      <c r="F3784" s="51" t="s">
        <v>20650</v>
      </c>
    </row>
    <row r="3785" spans="1:6" ht="20.100000000000001" customHeight="1">
      <c r="A3785" s="46">
        <v>45239</v>
      </c>
      <c r="B3785" s="47">
        <v>45239.376692812424</v>
      </c>
      <c r="C3785" s="48">
        <v>9</v>
      </c>
      <c r="D3785" s="49">
        <v>26.44</v>
      </c>
      <c r="E3785" s="50">
        <v>86737.475000000006</v>
      </c>
      <c r="F3785" s="51" t="s">
        <v>20722</v>
      </c>
    </row>
    <row r="3786" spans="1:6" ht="20.100000000000001" customHeight="1">
      <c r="A3786" s="46">
        <v>45239</v>
      </c>
      <c r="B3786" s="47">
        <v>45239.376727662049</v>
      </c>
      <c r="C3786" s="48">
        <v>300</v>
      </c>
      <c r="D3786" s="49">
        <v>26.45</v>
      </c>
      <c r="E3786" s="50">
        <v>94672.475000000006</v>
      </c>
      <c r="F3786" s="51" t="s">
        <v>20648</v>
      </c>
    </row>
    <row r="3787" spans="1:6" ht="20.100000000000001" customHeight="1">
      <c r="A3787" s="46">
        <v>45239</v>
      </c>
      <c r="B3787" s="47">
        <v>45239.376727662049</v>
      </c>
      <c r="C3787" s="48">
        <v>70</v>
      </c>
      <c r="D3787" s="49">
        <v>26.45</v>
      </c>
      <c r="E3787" s="50">
        <v>96523.975000000006</v>
      </c>
      <c r="F3787" s="51" t="s">
        <v>20722</v>
      </c>
    </row>
    <row r="3788" spans="1:6" ht="20.100000000000001" customHeight="1">
      <c r="A3788" s="46">
        <v>45239</v>
      </c>
      <c r="B3788" s="47">
        <v>45239.376727662049</v>
      </c>
      <c r="C3788" s="48">
        <v>77</v>
      </c>
      <c r="D3788" s="49">
        <v>26.45</v>
      </c>
      <c r="E3788" s="50">
        <v>98560.625</v>
      </c>
      <c r="F3788" s="51" t="s">
        <v>20722</v>
      </c>
    </row>
    <row r="3789" spans="1:6" ht="20.100000000000001" customHeight="1">
      <c r="A3789" s="46">
        <v>45239</v>
      </c>
      <c r="B3789" s="47">
        <v>45239.376727662049</v>
      </c>
      <c r="C3789" s="48">
        <v>74</v>
      </c>
      <c r="D3789" s="49">
        <v>26.45</v>
      </c>
      <c r="E3789" s="50">
        <v>100517.925</v>
      </c>
      <c r="F3789" s="51" t="s">
        <v>20722</v>
      </c>
    </row>
    <row r="3790" spans="1:6" ht="20.100000000000001" customHeight="1">
      <c r="A3790" s="46">
        <v>45239</v>
      </c>
      <c r="B3790" s="47">
        <v>45239.37685268512</v>
      </c>
      <c r="C3790" s="48">
        <v>276</v>
      </c>
      <c r="D3790" s="49">
        <v>26.434999999999999</v>
      </c>
      <c r="E3790" s="50">
        <v>107813.985</v>
      </c>
      <c r="F3790" s="51" t="s">
        <v>20650</v>
      </c>
    </row>
    <row r="3791" spans="1:6" ht="20.100000000000001" customHeight="1">
      <c r="A3791" s="46">
        <v>45239</v>
      </c>
      <c r="B3791" s="47">
        <v>45239.377035486046</v>
      </c>
      <c r="C3791" s="48">
        <v>38</v>
      </c>
      <c r="D3791" s="49">
        <v>26.44</v>
      </c>
      <c r="E3791" s="50">
        <v>108818.705</v>
      </c>
      <c r="F3791" s="51" t="s">
        <v>20722</v>
      </c>
    </row>
    <row r="3792" spans="1:6" ht="20.100000000000001" customHeight="1">
      <c r="A3792" s="46">
        <v>45239</v>
      </c>
      <c r="B3792" s="47">
        <v>45239.377035486046</v>
      </c>
      <c r="C3792" s="48">
        <v>250</v>
      </c>
      <c r="D3792" s="49">
        <v>26.44</v>
      </c>
      <c r="E3792" s="50">
        <v>115428.705</v>
      </c>
      <c r="F3792" s="51" t="s">
        <v>20650</v>
      </c>
    </row>
    <row r="3793" spans="1:6" ht="20.100000000000001" customHeight="1">
      <c r="A3793" s="46">
        <v>45239</v>
      </c>
      <c r="B3793" s="47">
        <v>45239.377035486046</v>
      </c>
      <c r="C3793" s="48">
        <v>207</v>
      </c>
      <c r="D3793" s="49">
        <v>26.44</v>
      </c>
      <c r="E3793" s="50">
        <v>120901.785</v>
      </c>
      <c r="F3793" s="51" t="s">
        <v>20650</v>
      </c>
    </row>
    <row r="3794" spans="1:6" ht="20.100000000000001" customHeight="1">
      <c r="A3794" s="46">
        <v>45239</v>
      </c>
      <c r="B3794" s="47">
        <v>45239.377035486046</v>
      </c>
      <c r="C3794" s="48">
        <v>207</v>
      </c>
      <c r="D3794" s="49">
        <v>26.44</v>
      </c>
      <c r="E3794" s="50">
        <v>126374.86500000001</v>
      </c>
      <c r="F3794" s="51" t="s">
        <v>20650</v>
      </c>
    </row>
    <row r="3795" spans="1:6" ht="20.100000000000001" customHeight="1">
      <c r="A3795" s="46">
        <v>45239</v>
      </c>
      <c r="B3795" s="47">
        <v>45239.377035486046</v>
      </c>
      <c r="C3795" s="48">
        <v>20</v>
      </c>
      <c r="D3795" s="49">
        <v>26.44</v>
      </c>
      <c r="E3795" s="50">
        <v>126903.66499999999</v>
      </c>
      <c r="F3795" s="51" t="s">
        <v>20650</v>
      </c>
    </row>
    <row r="3796" spans="1:6" ht="20.100000000000001" customHeight="1">
      <c r="A3796" s="46">
        <v>45239</v>
      </c>
      <c r="B3796" s="47">
        <v>45239.37709320616</v>
      </c>
      <c r="C3796" s="48">
        <v>293</v>
      </c>
      <c r="D3796" s="49">
        <v>26.434999999999999</v>
      </c>
      <c r="E3796" s="50">
        <v>134649.12</v>
      </c>
      <c r="F3796" s="51" t="s">
        <v>20650</v>
      </c>
    </row>
    <row r="3797" spans="1:6" ht="20.100000000000001" customHeight="1">
      <c r="A3797" s="46">
        <v>45239</v>
      </c>
      <c r="B3797" s="47">
        <v>45239.377268888988</v>
      </c>
      <c r="C3797" s="48">
        <v>197</v>
      </c>
      <c r="D3797" s="49">
        <v>26.41</v>
      </c>
      <c r="E3797" s="50">
        <v>139851.89000000001</v>
      </c>
      <c r="F3797" s="51" t="s">
        <v>20650</v>
      </c>
    </row>
    <row r="3798" spans="1:6" ht="20.100000000000001" customHeight="1">
      <c r="A3798" s="46">
        <v>45239</v>
      </c>
      <c r="B3798" s="47">
        <v>45239.377268888988</v>
      </c>
      <c r="C3798" s="48">
        <v>47</v>
      </c>
      <c r="D3798" s="49">
        <v>26.41</v>
      </c>
      <c r="E3798" s="50">
        <v>141093.16</v>
      </c>
      <c r="F3798" s="51" t="s">
        <v>20650</v>
      </c>
    </row>
    <row r="3799" spans="1:6" ht="20.100000000000001" customHeight="1">
      <c r="A3799" s="46">
        <v>45239</v>
      </c>
      <c r="B3799" s="47">
        <v>45239.377388333436</v>
      </c>
      <c r="C3799" s="48">
        <v>77</v>
      </c>
      <c r="D3799" s="49">
        <v>26.364999999999998</v>
      </c>
      <c r="E3799" s="50">
        <v>143123.26500000001</v>
      </c>
      <c r="F3799" s="51" t="s">
        <v>20648</v>
      </c>
    </row>
    <row r="3800" spans="1:6" ht="20.100000000000001" customHeight="1">
      <c r="A3800" s="46">
        <v>45239</v>
      </c>
      <c r="B3800" s="47">
        <v>45239.377527476754</v>
      </c>
      <c r="C3800" s="48">
        <v>77</v>
      </c>
      <c r="D3800" s="49">
        <v>26.39</v>
      </c>
      <c r="E3800" s="50">
        <v>145155.29500000001</v>
      </c>
      <c r="F3800" s="51" t="s">
        <v>20648</v>
      </c>
    </row>
    <row r="3801" spans="1:6" ht="20.100000000000001" customHeight="1">
      <c r="A3801" s="46">
        <v>45239</v>
      </c>
      <c r="B3801" s="47">
        <v>45239.377527476754</v>
      </c>
      <c r="C3801" s="48">
        <v>3</v>
      </c>
      <c r="D3801" s="49">
        <v>26.39</v>
      </c>
      <c r="E3801" s="50">
        <v>145234.465</v>
      </c>
      <c r="F3801" s="51" t="s">
        <v>20722</v>
      </c>
    </row>
    <row r="3802" spans="1:6" ht="20.100000000000001" customHeight="1">
      <c r="A3802" s="46">
        <v>45239</v>
      </c>
      <c r="B3802" s="47">
        <v>45239.377527476754</v>
      </c>
      <c r="C3802" s="48">
        <v>77</v>
      </c>
      <c r="D3802" s="49">
        <v>26.39</v>
      </c>
      <c r="E3802" s="50">
        <v>147266.495</v>
      </c>
      <c r="F3802" s="51" t="s">
        <v>20722</v>
      </c>
    </row>
    <row r="3803" spans="1:6" ht="20.100000000000001" customHeight="1">
      <c r="A3803" s="46">
        <v>45239</v>
      </c>
      <c r="B3803" s="47">
        <v>45239.377615983598</v>
      </c>
      <c r="C3803" s="48">
        <v>300</v>
      </c>
      <c r="D3803" s="49">
        <v>26.39</v>
      </c>
      <c r="E3803" s="50">
        <v>155183.495</v>
      </c>
      <c r="F3803" s="51" t="s">
        <v>20648</v>
      </c>
    </row>
    <row r="3804" spans="1:6" ht="20.100000000000001" customHeight="1">
      <c r="A3804" s="46">
        <v>45239</v>
      </c>
      <c r="B3804" s="47">
        <v>45239.377706666477</v>
      </c>
      <c r="C3804" s="48">
        <v>300</v>
      </c>
      <c r="D3804" s="49">
        <v>26.39</v>
      </c>
      <c r="E3804" s="50">
        <v>163100.495</v>
      </c>
      <c r="F3804" s="51" t="s">
        <v>20648</v>
      </c>
    </row>
    <row r="3805" spans="1:6" ht="20.100000000000001" customHeight="1">
      <c r="A3805" s="46">
        <v>45239</v>
      </c>
      <c r="B3805" s="47">
        <v>45239.377706666477</v>
      </c>
      <c r="C3805" s="48">
        <v>220</v>
      </c>
      <c r="D3805" s="49">
        <v>26.39</v>
      </c>
      <c r="E3805" s="50">
        <v>168906.29500000001</v>
      </c>
      <c r="F3805" s="51" t="s">
        <v>20650</v>
      </c>
    </row>
    <row r="3806" spans="1:6" ht="20.100000000000001" customHeight="1">
      <c r="A3806" s="46">
        <v>45239</v>
      </c>
      <c r="B3806" s="47">
        <v>45239.377706666477</v>
      </c>
      <c r="C3806" s="48">
        <v>204</v>
      </c>
      <c r="D3806" s="49">
        <v>26.39</v>
      </c>
      <c r="E3806" s="50">
        <v>174289.85500000001</v>
      </c>
      <c r="F3806" s="51" t="s">
        <v>20650</v>
      </c>
    </row>
    <row r="3807" spans="1:6" ht="20.100000000000001" customHeight="1">
      <c r="A3807" s="46">
        <v>45239</v>
      </c>
      <c r="B3807" s="47">
        <v>45239.378094618209</v>
      </c>
      <c r="C3807" s="48">
        <v>39</v>
      </c>
      <c r="D3807" s="49">
        <v>26.35</v>
      </c>
      <c r="E3807" s="50">
        <v>175317.505</v>
      </c>
      <c r="F3807" s="51" t="s">
        <v>20722</v>
      </c>
    </row>
    <row r="3808" spans="1:6" ht="20.100000000000001" customHeight="1">
      <c r="A3808" s="46">
        <v>45239</v>
      </c>
      <c r="B3808" s="47">
        <v>45239.378094618209</v>
      </c>
      <c r="C3808" s="48">
        <v>250</v>
      </c>
      <c r="D3808" s="49">
        <v>26.35</v>
      </c>
      <c r="E3808" s="50">
        <v>181905.005</v>
      </c>
      <c r="F3808" s="51" t="s">
        <v>20650</v>
      </c>
    </row>
    <row r="3809" spans="1:6" ht="20.100000000000001" customHeight="1">
      <c r="A3809" s="46">
        <v>45239</v>
      </c>
      <c r="B3809" s="47">
        <v>45239.378094618209</v>
      </c>
      <c r="C3809" s="48">
        <v>207</v>
      </c>
      <c r="D3809" s="49">
        <v>26.35</v>
      </c>
      <c r="E3809" s="50">
        <v>187359.45499999999</v>
      </c>
      <c r="F3809" s="51" t="s">
        <v>20650</v>
      </c>
    </row>
    <row r="3810" spans="1:6" ht="20.100000000000001" customHeight="1">
      <c r="A3810" s="46">
        <v>45239</v>
      </c>
      <c r="B3810" s="47">
        <v>45239.378094618209</v>
      </c>
      <c r="C3810" s="48">
        <v>261</v>
      </c>
      <c r="D3810" s="49">
        <v>26.35</v>
      </c>
      <c r="E3810" s="50">
        <v>194236.80499999999</v>
      </c>
      <c r="F3810" s="51" t="s">
        <v>20650</v>
      </c>
    </row>
    <row r="3811" spans="1:6" ht="20.100000000000001" customHeight="1">
      <c r="A3811" s="46">
        <v>45239</v>
      </c>
      <c r="B3811" s="47">
        <v>45239.37813008111</v>
      </c>
      <c r="C3811" s="48">
        <v>90</v>
      </c>
      <c r="D3811" s="49">
        <v>26.35</v>
      </c>
      <c r="E3811" s="50">
        <v>196608.30499999999</v>
      </c>
      <c r="F3811" s="51" t="s">
        <v>20722</v>
      </c>
    </row>
    <row r="3812" spans="1:6" ht="20.100000000000001" customHeight="1">
      <c r="A3812" s="46">
        <v>45239</v>
      </c>
      <c r="B3812" s="47">
        <v>45239.37813008111</v>
      </c>
      <c r="C3812" s="48">
        <v>5</v>
      </c>
      <c r="D3812" s="49">
        <v>26.344999999999999</v>
      </c>
      <c r="E3812" s="50">
        <v>196740.03</v>
      </c>
      <c r="F3812" s="51" t="s">
        <v>20648</v>
      </c>
    </row>
    <row r="3813" spans="1:6" ht="20.100000000000001" customHeight="1">
      <c r="A3813" s="46">
        <v>45239</v>
      </c>
      <c r="B3813" s="47">
        <v>45239.37813008111</v>
      </c>
      <c r="C3813" s="48">
        <v>77</v>
      </c>
      <c r="D3813" s="49">
        <v>26.35</v>
      </c>
      <c r="E3813" s="50">
        <v>198768.98</v>
      </c>
      <c r="F3813" s="51" t="s">
        <v>20722</v>
      </c>
    </row>
    <row r="3814" spans="1:6" ht="20.100000000000001" customHeight="1">
      <c r="A3814" s="46">
        <v>45239</v>
      </c>
      <c r="B3814" s="47">
        <v>45239.378130115569</v>
      </c>
      <c r="C3814" s="48">
        <v>867</v>
      </c>
      <c r="D3814" s="49">
        <v>26.35</v>
      </c>
      <c r="E3814" s="50">
        <v>221614.43</v>
      </c>
      <c r="F3814" s="51" t="s">
        <v>20722</v>
      </c>
    </row>
    <row r="3815" spans="1:6" ht="20.100000000000001" customHeight="1">
      <c r="A3815" s="46">
        <v>45239</v>
      </c>
      <c r="B3815" s="47">
        <v>45239.378505636472</v>
      </c>
      <c r="C3815" s="48">
        <v>245</v>
      </c>
      <c r="D3815" s="49">
        <v>26.31</v>
      </c>
      <c r="E3815" s="50">
        <v>228060.38</v>
      </c>
      <c r="F3815" s="51" t="s">
        <v>20650</v>
      </c>
    </row>
    <row r="3816" spans="1:6" ht="20.100000000000001" customHeight="1">
      <c r="A3816" s="46">
        <v>45239</v>
      </c>
      <c r="B3816" s="47">
        <v>45239.378703993279</v>
      </c>
      <c r="C3816" s="48">
        <v>215</v>
      </c>
      <c r="D3816" s="49">
        <v>26.33</v>
      </c>
      <c r="E3816" s="50">
        <v>233721.33</v>
      </c>
      <c r="F3816" s="51" t="s">
        <v>20650</v>
      </c>
    </row>
    <row r="3817" spans="1:6" ht="20.100000000000001" customHeight="1">
      <c r="A3817" s="46">
        <v>45239</v>
      </c>
      <c r="B3817" s="47">
        <v>45239.378907708451</v>
      </c>
      <c r="C3817" s="48">
        <v>212</v>
      </c>
      <c r="D3817" s="49">
        <v>26.32</v>
      </c>
      <c r="E3817" s="50">
        <v>239301.17</v>
      </c>
      <c r="F3817" s="51" t="s">
        <v>20650</v>
      </c>
    </row>
    <row r="3818" spans="1:6" ht="20.100000000000001" customHeight="1">
      <c r="A3818" s="46">
        <v>45239</v>
      </c>
      <c r="B3818" s="47">
        <v>45239.379188773222</v>
      </c>
      <c r="C3818" s="48">
        <v>77</v>
      </c>
      <c r="D3818" s="49">
        <v>26.36</v>
      </c>
      <c r="E3818" s="50">
        <v>241330.89</v>
      </c>
      <c r="F3818" s="51" t="s">
        <v>20648</v>
      </c>
    </row>
    <row r="3819" spans="1:6" ht="20.100000000000001" customHeight="1">
      <c r="A3819" s="46">
        <v>45239</v>
      </c>
      <c r="B3819" s="47">
        <v>45239.379188773222</v>
      </c>
      <c r="C3819" s="48">
        <v>380</v>
      </c>
      <c r="D3819" s="49">
        <v>26.36</v>
      </c>
      <c r="E3819" s="50">
        <v>251347.69</v>
      </c>
      <c r="F3819" s="51" t="s">
        <v>20722</v>
      </c>
    </row>
    <row r="3820" spans="1:6" ht="20.100000000000001" customHeight="1">
      <c r="A3820" s="46">
        <v>45239</v>
      </c>
      <c r="B3820" s="47">
        <v>45239.379188773222</v>
      </c>
      <c r="C3820" s="48">
        <v>300</v>
      </c>
      <c r="D3820" s="49">
        <v>26.36</v>
      </c>
      <c r="E3820" s="50">
        <v>259255.69</v>
      </c>
      <c r="F3820" s="51" t="s">
        <v>20648</v>
      </c>
    </row>
    <row r="3821" spans="1:6" ht="20.100000000000001" customHeight="1">
      <c r="A3821" s="46">
        <v>45239</v>
      </c>
      <c r="B3821" s="47">
        <v>45239.379188773222</v>
      </c>
      <c r="C3821" s="48">
        <v>14</v>
      </c>
      <c r="D3821" s="49">
        <v>26.364999999999998</v>
      </c>
      <c r="E3821" s="50">
        <v>259624.8</v>
      </c>
      <c r="F3821" s="51" t="s">
        <v>20647</v>
      </c>
    </row>
    <row r="3822" spans="1:6" ht="20.100000000000001" customHeight="1">
      <c r="A3822" s="46">
        <v>45239</v>
      </c>
      <c r="B3822" s="47">
        <v>45239.379188773222</v>
      </c>
      <c r="C3822" s="48">
        <v>88</v>
      </c>
      <c r="D3822" s="49">
        <v>26.36</v>
      </c>
      <c r="E3822" s="50">
        <v>261944.48</v>
      </c>
      <c r="F3822" s="51" t="s">
        <v>20648</v>
      </c>
    </row>
    <row r="3823" spans="1:6" ht="20.100000000000001" customHeight="1">
      <c r="A3823" s="46">
        <v>45239</v>
      </c>
      <c r="B3823" s="47">
        <v>45239.379188773222</v>
      </c>
      <c r="C3823" s="48">
        <v>71</v>
      </c>
      <c r="D3823" s="49">
        <v>26.36</v>
      </c>
      <c r="E3823" s="50">
        <v>263816.03999999998</v>
      </c>
      <c r="F3823" s="51" t="s">
        <v>20722</v>
      </c>
    </row>
    <row r="3824" spans="1:6" ht="20.100000000000001" customHeight="1">
      <c r="A3824" s="46">
        <v>45239</v>
      </c>
      <c r="B3824" s="47">
        <v>45239.379188773222</v>
      </c>
      <c r="C3824" s="48">
        <v>220</v>
      </c>
      <c r="D3824" s="49">
        <v>26.36</v>
      </c>
      <c r="E3824" s="50">
        <v>269615.24</v>
      </c>
      <c r="F3824" s="51" t="s">
        <v>20650</v>
      </c>
    </row>
    <row r="3825" spans="1:6" ht="20.100000000000001" customHeight="1">
      <c r="A3825" s="46">
        <v>45239</v>
      </c>
      <c r="B3825" s="47">
        <v>45239.379188773222</v>
      </c>
      <c r="C3825" s="48">
        <v>20</v>
      </c>
      <c r="D3825" s="49">
        <v>26.36</v>
      </c>
      <c r="E3825" s="50">
        <v>270142.44</v>
      </c>
      <c r="F3825" s="51" t="s">
        <v>20650</v>
      </c>
    </row>
    <row r="3826" spans="1:6" ht="20.100000000000001" customHeight="1">
      <c r="A3826" s="46">
        <v>45239</v>
      </c>
      <c r="B3826" s="47">
        <v>45239.379188773222</v>
      </c>
      <c r="C3826" s="48">
        <v>207</v>
      </c>
      <c r="D3826" s="49">
        <v>26.36</v>
      </c>
      <c r="E3826" s="50">
        <v>275598.96000000002</v>
      </c>
      <c r="F3826" s="51" t="s">
        <v>20650</v>
      </c>
    </row>
    <row r="3827" spans="1:6" ht="20.100000000000001" customHeight="1">
      <c r="A3827" s="46">
        <v>45239</v>
      </c>
      <c r="B3827" s="47">
        <v>45239.379188773222</v>
      </c>
      <c r="C3827" s="48">
        <v>207</v>
      </c>
      <c r="D3827" s="49">
        <v>26.36</v>
      </c>
      <c r="E3827" s="50">
        <v>281055.48</v>
      </c>
      <c r="F3827" s="51" t="s">
        <v>20650</v>
      </c>
    </row>
    <row r="3828" spans="1:6" ht="20.100000000000001" customHeight="1">
      <c r="A3828" s="46">
        <v>45239</v>
      </c>
      <c r="B3828" s="47">
        <v>45239.379188773222</v>
      </c>
      <c r="C3828" s="48">
        <v>4</v>
      </c>
      <c r="D3828" s="49">
        <v>26.364999999999998</v>
      </c>
      <c r="E3828" s="50">
        <v>281160.94</v>
      </c>
      <c r="F3828" s="51" t="s">
        <v>20650</v>
      </c>
    </row>
    <row r="3829" spans="1:6" ht="20.100000000000001" customHeight="1">
      <c r="A3829" s="46">
        <v>45239</v>
      </c>
      <c r="B3829" s="47">
        <v>45239.379592662212</v>
      </c>
      <c r="C3829" s="48">
        <v>243</v>
      </c>
      <c r="D3829" s="49">
        <v>26.27</v>
      </c>
      <c r="E3829" s="50">
        <v>287544.55</v>
      </c>
      <c r="F3829" s="51" t="s">
        <v>20650</v>
      </c>
    </row>
    <row r="3830" spans="1:6" ht="20.100000000000001" customHeight="1">
      <c r="A3830" s="46">
        <v>45239</v>
      </c>
      <c r="B3830" s="47">
        <v>45239.379781400319</v>
      </c>
      <c r="C3830" s="48">
        <v>45</v>
      </c>
      <c r="D3830" s="49">
        <v>26.254999999999999</v>
      </c>
      <c r="E3830" s="50">
        <v>288726.02500000002</v>
      </c>
      <c r="F3830" s="51" t="s">
        <v>20650</v>
      </c>
    </row>
    <row r="3831" spans="1:6" ht="20.100000000000001" customHeight="1">
      <c r="A3831" s="46">
        <v>45239</v>
      </c>
      <c r="B3831" s="47">
        <v>45239.379781400319</v>
      </c>
      <c r="C3831" s="48">
        <v>23</v>
      </c>
      <c r="D3831" s="49">
        <v>26.254999999999999</v>
      </c>
      <c r="E3831" s="50">
        <v>289329.89</v>
      </c>
      <c r="F3831" s="51" t="s">
        <v>20650</v>
      </c>
    </row>
    <row r="3832" spans="1:6" ht="20.100000000000001" customHeight="1">
      <c r="A3832" s="46">
        <v>45239</v>
      </c>
      <c r="B3832" s="47">
        <v>45239.379785196856</v>
      </c>
      <c r="C3832" s="48">
        <v>229</v>
      </c>
      <c r="D3832" s="49">
        <v>26.254999999999999</v>
      </c>
      <c r="E3832" s="50">
        <v>295342.28499999997</v>
      </c>
      <c r="F3832" s="51" t="s">
        <v>20650</v>
      </c>
    </row>
    <row r="3833" spans="1:6" ht="20.100000000000001" customHeight="1">
      <c r="A3833" s="46">
        <v>45239</v>
      </c>
      <c r="B3833" s="47">
        <v>45239.380212801043</v>
      </c>
      <c r="C3833" s="48">
        <v>20</v>
      </c>
      <c r="D3833" s="49">
        <v>26.23</v>
      </c>
      <c r="E3833" s="50">
        <v>295866.88500000001</v>
      </c>
      <c r="F3833" s="51" t="s">
        <v>20648</v>
      </c>
    </row>
    <row r="3834" spans="1:6" ht="20.100000000000001" customHeight="1">
      <c r="A3834" s="46">
        <v>45239</v>
      </c>
      <c r="B3834" s="47">
        <v>45239.380212801043</v>
      </c>
      <c r="C3834" s="48">
        <v>77</v>
      </c>
      <c r="D3834" s="49">
        <v>26.23</v>
      </c>
      <c r="E3834" s="50">
        <v>297886.59499999997</v>
      </c>
      <c r="F3834" s="51" t="s">
        <v>20648</v>
      </c>
    </row>
    <row r="3835" spans="1:6" ht="20.100000000000001" customHeight="1">
      <c r="A3835" s="46">
        <v>45239</v>
      </c>
      <c r="B3835" s="47">
        <v>45239.380212801043</v>
      </c>
      <c r="C3835" s="48">
        <v>5</v>
      </c>
      <c r="D3835" s="49">
        <v>26.23</v>
      </c>
      <c r="E3835" s="50">
        <v>298017.745</v>
      </c>
      <c r="F3835" s="51" t="s">
        <v>20648</v>
      </c>
    </row>
    <row r="3836" spans="1:6" ht="20.100000000000001" customHeight="1">
      <c r="A3836" s="46">
        <v>45239</v>
      </c>
      <c r="B3836" s="47">
        <v>45239.380212801043</v>
      </c>
      <c r="C3836" s="48">
        <v>15</v>
      </c>
      <c r="D3836" s="49">
        <v>26.23</v>
      </c>
      <c r="E3836" s="50">
        <v>298411.19500000001</v>
      </c>
      <c r="F3836" s="51" t="s">
        <v>20648</v>
      </c>
    </row>
    <row r="3837" spans="1:6" ht="20.100000000000001" customHeight="1">
      <c r="A3837" s="46">
        <v>45239</v>
      </c>
      <c r="B3837" s="47">
        <v>45239.380212801043</v>
      </c>
      <c r="C3837" s="48">
        <v>50</v>
      </c>
      <c r="D3837" s="49">
        <v>26.23</v>
      </c>
      <c r="E3837" s="50">
        <v>299722.69500000001</v>
      </c>
      <c r="F3837" s="51" t="s">
        <v>20650</v>
      </c>
    </row>
    <row r="3838" spans="1:6" ht="20.100000000000001" customHeight="1">
      <c r="A3838" s="46">
        <v>45239</v>
      </c>
      <c r="B3838" s="47">
        <v>45239.380212801043</v>
      </c>
      <c r="C3838" s="48">
        <v>207</v>
      </c>
      <c r="D3838" s="49">
        <v>26.23</v>
      </c>
      <c r="E3838" s="50">
        <v>305152.30499999999</v>
      </c>
      <c r="F3838" s="51" t="s">
        <v>20650</v>
      </c>
    </row>
    <row r="3839" spans="1:6" ht="20.100000000000001" customHeight="1">
      <c r="A3839" s="46">
        <v>45239</v>
      </c>
      <c r="B3839" s="47">
        <v>45239.380212801043</v>
      </c>
      <c r="C3839" s="48">
        <v>207</v>
      </c>
      <c r="D3839" s="49">
        <v>26.23</v>
      </c>
      <c r="E3839" s="50">
        <v>310581.91499999998</v>
      </c>
      <c r="F3839" s="51" t="s">
        <v>20650</v>
      </c>
    </row>
    <row r="3840" spans="1:6" ht="20.100000000000001" customHeight="1">
      <c r="A3840" s="46">
        <v>45239</v>
      </c>
      <c r="B3840" s="47">
        <v>45239.380242106505</v>
      </c>
      <c r="C3840" s="48">
        <v>227</v>
      </c>
      <c r="D3840" s="49">
        <v>26.22</v>
      </c>
      <c r="E3840" s="50">
        <v>316533.85499999998</v>
      </c>
      <c r="F3840" s="51" t="s">
        <v>20650</v>
      </c>
    </row>
    <row r="3841" spans="1:6" ht="20.100000000000001" customHeight="1">
      <c r="A3841" s="46">
        <v>45239</v>
      </c>
      <c r="B3841" s="47">
        <v>45239.380580497906</v>
      </c>
      <c r="C3841" s="48">
        <v>71</v>
      </c>
      <c r="D3841" s="49">
        <v>26.204999999999998</v>
      </c>
      <c r="E3841" s="50">
        <v>318394.40999999997</v>
      </c>
      <c r="F3841" s="51" t="s">
        <v>20650</v>
      </c>
    </row>
    <row r="3842" spans="1:6" ht="20.100000000000001" customHeight="1">
      <c r="A3842" s="46">
        <v>45239</v>
      </c>
      <c r="B3842" s="47">
        <v>45239.380580497906</v>
      </c>
      <c r="C3842" s="48">
        <v>220</v>
      </c>
      <c r="D3842" s="49">
        <v>26.204999999999998</v>
      </c>
      <c r="E3842" s="50">
        <v>324159.51</v>
      </c>
      <c r="F3842" s="51" t="s">
        <v>20650</v>
      </c>
    </row>
    <row r="3843" spans="1:6" ht="20.100000000000001" customHeight="1">
      <c r="A3843" s="46">
        <v>45239</v>
      </c>
      <c r="B3843" s="47">
        <v>45239.380638749804</v>
      </c>
      <c r="C3843" s="48">
        <v>77</v>
      </c>
      <c r="D3843" s="49">
        <v>26.195</v>
      </c>
      <c r="E3843" s="50">
        <v>326176.52500000002</v>
      </c>
      <c r="F3843" s="51" t="s">
        <v>20648</v>
      </c>
    </row>
    <row r="3844" spans="1:6" ht="20.100000000000001" customHeight="1">
      <c r="A3844" s="46">
        <v>45239</v>
      </c>
      <c r="B3844" s="47">
        <v>45239.380638749804</v>
      </c>
      <c r="C3844" s="48">
        <v>77</v>
      </c>
      <c r="D3844" s="49">
        <v>26.195</v>
      </c>
      <c r="E3844" s="50">
        <v>328193.53999999998</v>
      </c>
      <c r="F3844" s="51" t="s">
        <v>20648</v>
      </c>
    </row>
    <row r="3845" spans="1:6" ht="20.100000000000001" customHeight="1">
      <c r="A3845" s="46">
        <v>45239</v>
      </c>
      <c r="B3845" s="47">
        <v>45239.380638749804</v>
      </c>
      <c r="C3845" s="48">
        <v>11</v>
      </c>
      <c r="D3845" s="49">
        <v>26.195</v>
      </c>
      <c r="E3845" s="50">
        <v>328481.685</v>
      </c>
      <c r="F3845" s="51" t="s">
        <v>20648</v>
      </c>
    </row>
    <row r="3846" spans="1:6" ht="20.100000000000001" customHeight="1">
      <c r="A3846" s="46">
        <v>45239</v>
      </c>
      <c r="B3846" s="47">
        <v>45239.380638749804</v>
      </c>
      <c r="C3846" s="48">
        <v>250</v>
      </c>
      <c r="D3846" s="49">
        <v>26.195</v>
      </c>
      <c r="E3846" s="50">
        <v>335030.435</v>
      </c>
      <c r="F3846" s="51" t="s">
        <v>20650</v>
      </c>
    </row>
    <row r="3847" spans="1:6" ht="20.100000000000001" customHeight="1">
      <c r="A3847" s="46">
        <v>45239</v>
      </c>
      <c r="B3847" s="47">
        <v>45239.380638749804</v>
      </c>
      <c r="C3847" s="48">
        <v>207</v>
      </c>
      <c r="D3847" s="49">
        <v>26.195</v>
      </c>
      <c r="E3847" s="50">
        <v>340452.8</v>
      </c>
      <c r="F3847" s="51" t="s">
        <v>20650</v>
      </c>
    </row>
    <row r="3848" spans="1:6" ht="20.100000000000001" customHeight="1">
      <c r="A3848" s="46">
        <v>45239</v>
      </c>
      <c r="B3848" s="47">
        <v>45239.380638749804</v>
      </c>
      <c r="C3848" s="48">
        <v>207</v>
      </c>
      <c r="D3848" s="49">
        <v>26.195</v>
      </c>
      <c r="E3848" s="50">
        <v>345875.16499999998</v>
      </c>
      <c r="F3848" s="51" t="s">
        <v>20650</v>
      </c>
    </row>
    <row r="3849" spans="1:6" ht="20.100000000000001" customHeight="1">
      <c r="A3849" s="46">
        <v>45239</v>
      </c>
      <c r="B3849" s="47">
        <v>45239.380638749804</v>
      </c>
      <c r="C3849" s="48">
        <v>231</v>
      </c>
      <c r="D3849" s="49">
        <v>26.195</v>
      </c>
      <c r="E3849" s="50">
        <v>351926.21</v>
      </c>
      <c r="F3849" s="51" t="s">
        <v>20650</v>
      </c>
    </row>
    <row r="3850" spans="1:6" ht="20.100000000000001" customHeight="1">
      <c r="A3850" s="46">
        <v>45239</v>
      </c>
      <c r="B3850" s="47">
        <v>45239.380638749804</v>
      </c>
      <c r="C3850" s="48">
        <v>73</v>
      </c>
      <c r="D3850" s="49">
        <v>26.195</v>
      </c>
      <c r="E3850" s="50">
        <v>353838.44500000001</v>
      </c>
      <c r="F3850" s="51" t="s">
        <v>20650</v>
      </c>
    </row>
    <row r="3851" spans="1:6" ht="20.100000000000001" customHeight="1">
      <c r="A3851" s="46">
        <v>45239</v>
      </c>
      <c r="B3851" s="47">
        <v>45239.381264490541</v>
      </c>
      <c r="C3851" s="48">
        <v>315</v>
      </c>
      <c r="D3851" s="49">
        <v>26.274999999999999</v>
      </c>
      <c r="E3851" s="50">
        <v>362115.07</v>
      </c>
      <c r="F3851" s="51" t="s">
        <v>20722</v>
      </c>
    </row>
    <row r="3852" spans="1:6" ht="20.100000000000001" customHeight="1">
      <c r="A3852" s="46">
        <v>45239</v>
      </c>
      <c r="B3852" s="47">
        <v>45239.381357361097</v>
      </c>
      <c r="C3852" s="48">
        <v>380</v>
      </c>
      <c r="D3852" s="49">
        <v>26.28</v>
      </c>
      <c r="E3852" s="50">
        <v>372101.47</v>
      </c>
      <c r="F3852" s="51" t="s">
        <v>20722</v>
      </c>
    </row>
    <row r="3853" spans="1:6" ht="20.100000000000001" customHeight="1">
      <c r="A3853" s="46">
        <v>45239</v>
      </c>
      <c r="B3853" s="47">
        <v>45239.381357361097</v>
      </c>
      <c r="C3853" s="48">
        <v>77</v>
      </c>
      <c r="D3853" s="49">
        <v>26.28</v>
      </c>
      <c r="E3853" s="50">
        <v>374125.03</v>
      </c>
      <c r="F3853" s="51" t="s">
        <v>20648</v>
      </c>
    </row>
    <row r="3854" spans="1:6" ht="20.100000000000001" customHeight="1">
      <c r="A3854" s="46">
        <v>45239</v>
      </c>
      <c r="B3854" s="47">
        <v>45239.381357361097</v>
      </c>
      <c r="C3854" s="48">
        <v>28</v>
      </c>
      <c r="D3854" s="49">
        <v>26.28</v>
      </c>
      <c r="E3854" s="50">
        <v>374860.87</v>
      </c>
      <c r="F3854" s="51" t="s">
        <v>20648</v>
      </c>
    </row>
    <row r="3855" spans="1:6" ht="20.100000000000001" customHeight="1">
      <c r="A3855" s="46">
        <v>45239</v>
      </c>
      <c r="B3855" s="47">
        <v>45239.381609826349</v>
      </c>
      <c r="C3855" s="48">
        <v>260</v>
      </c>
      <c r="D3855" s="49">
        <v>26.31</v>
      </c>
      <c r="E3855" s="50">
        <v>381701.47</v>
      </c>
      <c r="F3855" s="51" t="s">
        <v>20650</v>
      </c>
    </row>
    <row r="3856" spans="1:6" ht="20.100000000000001" customHeight="1">
      <c r="A3856" s="46">
        <v>45239</v>
      </c>
      <c r="B3856" s="47">
        <v>45239.38189822901</v>
      </c>
      <c r="C3856" s="48">
        <v>168</v>
      </c>
      <c r="D3856" s="49">
        <v>26.33</v>
      </c>
      <c r="E3856" s="50">
        <v>386124.91</v>
      </c>
      <c r="F3856" s="51" t="s">
        <v>20650</v>
      </c>
    </row>
    <row r="3857" spans="1:6" ht="20.100000000000001" customHeight="1">
      <c r="A3857" s="46">
        <v>45239</v>
      </c>
      <c r="B3857" s="47">
        <v>45239.38191752322</v>
      </c>
      <c r="C3857" s="48">
        <v>60</v>
      </c>
      <c r="D3857" s="49">
        <v>26.33</v>
      </c>
      <c r="E3857" s="50">
        <v>387704.71</v>
      </c>
      <c r="F3857" s="51" t="s">
        <v>20650</v>
      </c>
    </row>
    <row r="3858" spans="1:6" ht="20.100000000000001" customHeight="1">
      <c r="A3858" s="46">
        <v>45239</v>
      </c>
      <c r="B3858" s="47">
        <v>45239.381978009362</v>
      </c>
      <c r="C3858" s="48">
        <v>77</v>
      </c>
      <c r="D3858" s="49">
        <v>26.315000000000001</v>
      </c>
      <c r="E3858" s="50">
        <v>389730.96500000003</v>
      </c>
      <c r="F3858" s="51" t="s">
        <v>20648</v>
      </c>
    </row>
    <row r="3859" spans="1:6" ht="20.100000000000001" customHeight="1">
      <c r="A3859" s="46">
        <v>45239</v>
      </c>
      <c r="B3859" s="47">
        <v>45239.381978009362</v>
      </c>
      <c r="C3859" s="48">
        <v>158</v>
      </c>
      <c r="D3859" s="49">
        <v>26.315000000000001</v>
      </c>
      <c r="E3859" s="50">
        <v>393888.73499999999</v>
      </c>
      <c r="F3859" s="51" t="s">
        <v>20722</v>
      </c>
    </row>
    <row r="3860" spans="1:6" ht="20.100000000000001" customHeight="1">
      <c r="A3860" s="46">
        <v>45239</v>
      </c>
      <c r="B3860" s="47">
        <v>45239.381978009362</v>
      </c>
      <c r="C3860" s="48">
        <v>46</v>
      </c>
      <c r="D3860" s="49">
        <v>26.315000000000001</v>
      </c>
      <c r="E3860" s="50">
        <v>395099.22499999998</v>
      </c>
      <c r="F3860" s="51" t="s">
        <v>20722</v>
      </c>
    </row>
    <row r="3861" spans="1:6" ht="20.100000000000001" customHeight="1">
      <c r="A3861" s="46">
        <v>45239</v>
      </c>
      <c r="B3861" s="47">
        <v>45239.381978009362</v>
      </c>
      <c r="C3861" s="48">
        <v>42</v>
      </c>
      <c r="D3861" s="49">
        <v>26.315000000000001</v>
      </c>
      <c r="E3861" s="50">
        <v>396204.45500000002</v>
      </c>
      <c r="F3861" s="51" t="s">
        <v>20647</v>
      </c>
    </row>
    <row r="3862" spans="1:6" ht="20.100000000000001" customHeight="1">
      <c r="A3862" s="46">
        <v>45239</v>
      </c>
      <c r="B3862" s="47">
        <v>45239.381978009362</v>
      </c>
      <c r="C3862" s="48">
        <v>12</v>
      </c>
      <c r="D3862" s="49">
        <v>26.315000000000001</v>
      </c>
      <c r="E3862" s="50">
        <v>396520.23499999999</v>
      </c>
      <c r="F3862" s="51" t="s">
        <v>20647</v>
      </c>
    </row>
    <row r="3863" spans="1:6" ht="20.100000000000001" customHeight="1">
      <c r="A3863" s="46">
        <v>45239</v>
      </c>
      <c r="B3863" s="47">
        <v>45239.381978009362</v>
      </c>
      <c r="C3863" s="48">
        <v>210</v>
      </c>
      <c r="D3863" s="49">
        <v>26.315000000000001</v>
      </c>
      <c r="E3863" s="50">
        <v>402046.38500000001</v>
      </c>
      <c r="F3863" s="51" t="s">
        <v>20650</v>
      </c>
    </row>
    <row r="3864" spans="1:6" ht="20.100000000000001" customHeight="1">
      <c r="A3864" s="46">
        <v>45239</v>
      </c>
      <c r="B3864" s="47">
        <v>45239.381978009362</v>
      </c>
      <c r="C3864" s="48">
        <v>122</v>
      </c>
      <c r="D3864" s="49">
        <v>26.315000000000001</v>
      </c>
      <c r="E3864" s="50">
        <v>405256.815</v>
      </c>
      <c r="F3864" s="51" t="s">
        <v>20650</v>
      </c>
    </row>
    <row r="3865" spans="1:6" ht="20.100000000000001" customHeight="1">
      <c r="A3865" s="46">
        <v>45239</v>
      </c>
      <c r="B3865" s="47">
        <v>45239.381978009362</v>
      </c>
      <c r="C3865" s="48">
        <v>96</v>
      </c>
      <c r="D3865" s="49">
        <v>26.315000000000001</v>
      </c>
      <c r="E3865" s="50">
        <v>407783.05499999999</v>
      </c>
      <c r="F3865" s="51" t="s">
        <v>20650</v>
      </c>
    </row>
    <row r="3866" spans="1:6" ht="20.100000000000001" customHeight="1">
      <c r="A3866" s="46">
        <v>45239</v>
      </c>
      <c r="B3866" s="47">
        <v>45239.381978124846</v>
      </c>
      <c r="C3866" s="48">
        <v>22</v>
      </c>
      <c r="D3866" s="49">
        <v>26.315000000000001</v>
      </c>
      <c r="E3866" s="50">
        <v>408361.98499999999</v>
      </c>
      <c r="F3866" s="51" t="s">
        <v>20647</v>
      </c>
    </row>
    <row r="3867" spans="1:6" ht="20.100000000000001" customHeight="1">
      <c r="A3867" s="46">
        <v>45239</v>
      </c>
      <c r="B3867" s="47">
        <v>45239.382095844951</v>
      </c>
      <c r="C3867" s="48">
        <v>264</v>
      </c>
      <c r="D3867" s="49">
        <v>26.32</v>
      </c>
      <c r="E3867" s="50">
        <v>415310.46500000003</v>
      </c>
      <c r="F3867" s="51" t="s">
        <v>20650</v>
      </c>
    </row>
    <row r="3868" spans="1:6" ht="20.100000000000001" customHeight="1">
      <c r="A3868" s="46">
        <v>45239</v>
      </c>
      <c r="B3868" s="47">
        <v>45239.382352141198</v>
      </c>
      <c r="C3868" s="48">
        <v>225</v>
      </c>
      <c r="D3868" s="49">
        <v>26.274999999999999</v>
      </c>
      <c r="E3868" s="50">
        <v>421222.34</v>
      </c>
      <c r="F3868" s="51" t="s">
        <v>20650</v>
      </c>
    </row>
    <row r="3869" spans="1:6" ht="20.100000000000001" customHeight="1">
      <c r="A3869" s="46">
        <v>45239</v>
      </c>
      <c r="B3869" s="47">
        <v>45239.382573321927</v>
      </c>
      <c r="C3869" s="48">
        <v>217</v>
      </c>
      <c r="D3869" s="49">
        <v>26.234999999999999</v>
      </c>
      <c r="E3869" s="50">
        <v>426915.33500000002</v>
      </c>
      <c r="F3869" s="51" t="s">
        <v>20650</v>
      </c>
    </row>
    <row r="3870" spans="1:6" ht="20.100000000000001" customHeight="1">
      <c r="A3870" s="46">
        <v>45239</v>
      </c>
      <c r="B3870" s="47">
        <v>45239.382573321927</v>
      </c>
      <c r="C3870" s="48">
        <v>65</v>
      </c>
      <c r="D3870" s="49">
        <v>26.234999999999999</v>
      </c>
      <c r="E3870" s="50">
        <v>428620.61</v>
      </c>
      <c r="F3870" s="51" t="s">
        <v>20650</v>
      </c>
    </row>
    <row r="3871" spans="1:6" ht="20.100000000000001" customHeight="1">
      <c r="A3871" s="46">
        <v>45239</v>
      </c>
      <c r="B3871" s="47">
        <v>45239.382684224751</v>
      </c>
      <c r="C3871" s="48">
        <v>380</v>
      </c>
      <c r="D3871" s="49">
        <v>26.245000000000001</v>
      </c>
      <c r="E3871" s="50">
        <v>438593.71</v>
      </c>
      <c r="F3871" s="51" t="s">
        <v>20722</v>
      </c>
    </row>
    <row r="3872" spans="1:6" ht="20.100000000000001" customHeight="1">
      <c r="A3872" s="46">
        <v>45239</v>
      </c>
      <c r="B3872" s="47">
        <v>45239.382684224751</v>
      </c>
      <c r="C3872" s="48">
        <v>27</v>
      </c>
      <c r="D3872" s="49">
        <v>26.245000000000001</v>
      </c>
      <c r="E3872" s="50">
        <v>439302.32500000001</v>
      </c>
      <c r="F3872" s="51" t="s">
        <v>20722</v>
      </c>
    </row>
    <row r="3873" spans="1:6" ht="20.100000000000001" customHeight="1">
      <c r="A3873" s="46">
        <v>45239</v>
      </c>
      <c r="B3873" s="47">
        <v>45239.382684224751</v>
      </c>
      <c r="C3873" s="48">
        <v>207</v>
      </c>
      <c r="D3873" s="49">
        <v>26.245000000000001</v>
      </c>
      <c r="E3873" s="50">
        <v>444735.04</v>
      </c>
      <c r="F3873" s="51" t="s">
        <v>20650</v>
      </c>
    </row>
    <row r="3874" spans="1:6" ht="20.100000000000001" customHeight="1">
      <c r="A3874" s="46">
        <v>45239</v>
      </c>
      <c r="B3874" s="47">
        <v>45239.3830371527</v>
      </c>
      <c r="C3874" s="48">
        <v>207</v>
      </c>
      <c r="D3874" s="49">
        <v>26.265000000000001</v>
      </c>
      <c r="E3874" s="50">
        <v>450171.89500000002</v>
      </c>
      <c r="F3874" s="51" t="s">
        <v>20650</v>
      </c>
    </row>
    <row r="3875" spans="1:6" ht="20.100000000000001" customHeight="1">
      <c r="A3875" s="46">
        <v>45239</v>
      </c>
      <c r="B3875" s="47">
        <v>45239.383176724426</v>
      </c>
      <c r="C3875" s="48">
        <v>1064</v>
      </c>
      <c r="D3875" s="49">
        <v>26.265000000000001</v>
      </c>
      <c r="E3875" s="50">
        <v>478117.85499999998</v>
      </c>
      <c r="F3875" s="51" t="s">
        <v>20650</v>
      </c>
    </row>
    <row r="3876" spans="1:6" ht="20.100000000000001" customHeight="1">
      <c r="A3876" s="46">
        <v>45239</v>
      </c>
      <c r="B3876" s="47">
        <v>45239.383709073998</v>
      </c>
      <c r="C3876" s="48">
        <v>263</v>
      </c>
      <c r="D3876" s="49">
        <v>26.245000000000001</v>
      </c>
      <c r="E3876" s="50">
        <v>485020.29</v>
      </c>
      <c r="F3876" s="51" t="s">
        <v>20650</v>
      </c>
    </row>
    <row r="3877" spans="1:6" ht="20.100000000000001" customHeight="1">
      <c r="A3877" s="46">
        <v>45239</v>
      </c>
      <c r="B3877" s="47">
        <v>45239.383767314721</v>
      </c>
      <c r="C3877" s="48">
        <v>62</v>
      </c>
      <c r="D3877" s="49">
        <v>26.254999999999999</v>
      </c>
      <c r="E3877" s="50">
        <v>486648.1</v>
      </c>
      <c r="F3877" s="51" t="s">
        <v>20722</v>
      </c>
    </row>
    <row r="3878" spans="1:6" ht="20.100000000000001" customHeight="1">
      <c r="A3878" s="46">
        <v>45239</v>
      </c>
      <c r="B3878" s="47">
        <v>45239.383767314721</v>
      </c>
      <c r="C3878" s="48">
        <v>77</v>
      </c>
      <c r="D3878" s="49">
        <v>26.254999999999999</v>
      </c>
      <c r="E3878" s="50">
        <v>488669.73499999999</v>
      </c>
      <c r="F3878" s="51" t="s">
        <v>20722</v>
      </c>
    </row>
    <row r="3879" spans="1:6" ht="20.100000000000001" customHeight="1">
      <c r="A3879" s="46">
        <v>45239</v>
      </c>
      <c r="B3879" s="47">
        <v>45239.383767314721</v>
      </c>
      <c r="C3879" s="48">
        <v>5</v>
      </c>
      <c r="D3879" s="49">
        <v>26.254999999999999</v>
      </c>
      <c r="E3879" s="50">
        <v>488801.01</v>
      </c>
      <c r="F3879" s="51" t="s">
        <v>20647</v>
      </c>
    </row>
    <row r="3880" spans="1:6" ht="20.100000000000001" customHeight="1">
      <c r="A3880" s="46">
        <v>45239</v>
      </c>
      <c r="B3880" s="47">
        <v>45239.383767303079</v>
      </c>
      <c r="C3880" s="48">
        <v>207</v>
      </c>
      <c r="D3880" s="49">
        <v>26.254999999999999</v>
      </c>
      <c r="E3880" s="50">
        <v>494235.79499999998</v>
      </c>
      <c r="F3880" s="51" t="s">
        <v>20650</v>
      </c>
    </row>
    <row r="3881" spans="1:6" ht="20.100000000000001" customHeight="1">
      <c r="A3881" s="46">
        <v>45239</v>
      </c>
      <c r="B3881" s="47">
        <v>45239.384096134454</v>
      </c>
      <c r="C3881" s="48">
        <v>380</v>
      </c>
      <c r="D3881" s="49">
        <v>26.315000000000001</v>
      </c>
      <c r="E3881" s="50">
        <v>504235.495</v>
      </c>
      <c r="F3881" s="51" t="s">
        <v>20722</v>
      </c>
    </row>
    <row r="3882" spans="1:6" ht="20.100000000000001" customHeight="1">
      <c r="A3882" s="46">
        <v>45239</v>
      </c>
      <c r="B3882" s="47">
        <v>45239.384096134454</v>
      </c>
      <c r="C3882" s="48">
        <v>118</v>
      </c>
      <c r="D3882" s="49">
        <v>26.315000000000001</v>
      </c>
      <c r="E3882" s="50">
        <v>507340.66499999998</v>
      </c>
      <c r="F3882" s="51" t="s">
        <v>20722</v>
      </c>
    </row>
    <row r="3883" spans="1:6" ht="20.100000000000001" customHeight="1">
      <c r="A3883" s="46">
        <v>45239</v>
      </c>
      <c r="B3883" s="47">
        <v>45239.384096134454</v>
      </c>
      <c r="C3883" s="48">
        <v>67</v>
      </c>
      <c r="D3883" s="49">
        <v>26.315000000000001</v>
      </c>
      <c r="E3883" s="50">
        <v>509103.77</v>
      </c>
      <c r="F3883" s="51" t="s">
        <v>20722</v>
      </c>
    </row>
    <row r="3884" spans="1:6" ht="20.100000000000001" customHeight="1">
      <c r="A3884" s="46">
        <v>45239</v>
      </c>
      <c r="B3884" s="47">
        <v>45239.38409626158</v>
      </c>
      <c r="C3884" s="48">
        <v>183</v>
      </c>
      <c r="D3884" s="49">
        <v>26.305</v>
      </c>
      <c r="E3884" s="50">
        <v>513917.58500000002</v>
      </c>
      <c r="F3884" s="51" t="s">
        <v>20722</v>
      </c>
    </row>
    <row r="3885" spans="1:6" ht="20.100000000000001" customHeight="1">
      <c r="A3885" s="46">
        <v>45239</v>
      </c>
      <c r="B3885" s="47">
        <v>45239.38409626158</v>
      </c>
      <c r="C3885" s="48">
        <v>77</v>
      </c>
      <c r="D3885" s="49">
        <v>26.305</v>
      </c>
      <c r="E3885" s="50">
        <v>515943.07</v>
      </c>
      <c r="F3885" s="51" t="s">
        <v>20648</v>
      </c>
    </row>
    <row r="3886" spans="1:6" ht="20.100000000000001" customHeight="1">
      <c r="A3886" s="46">
        <v>45239</v>
      </c>
      <c r="B3886" s="47">
        <v>45239.384198391344</v>
      </c>
      <c r="C3886" s="48">
        <v>172</v>
      </c>
      <c r="D3886" s="49">
        <v>26.3</v>
      </c>
      <c r="E3886" s="50">
        <v>520466.67</v>
      </c>
      <c r="F3886" s="51" t="s">
        <v>20650</v>
      </c>
    </row>
    <row r="3887" spans="1:6" ht="20.100000000000001" customHeight="1">
      <c r="A3887" s="46">
        <v>45239</v>
      </c>
      <c r="B3887" s="47">
        <v>45239.384198402986</v>
      </c>
      <c r="C3887" s="48">
        <v>119</v>
      </c>
      <c r="D3887" s="49">
        <v>26.3</v>
      </c>
      <c r="E3887" s="50">
        <v>523596.37</v>
      </c>
      <c r="F3887" s="51" t="s">
        <v>20650</v>
      </c>
    </row>
    <row r="3888" spans="1:6" ht="20.100000000000001" customHeight="1">
      <c r="A3888" s="46">
        <v>45239</v>
      </c>
      <c r="B3888" s="47">
        <v>45239.384449710604</v>
      </c>
      <c r="C3888" s="48">
        <v>68</v>
      </c>
      <c r="D3888" s="49">
        <v>26.28</v>
      </c>
      <c r="E3888" s="50">
        <v>525383.41</v>
      </c>
      <c r="F3888" s="51" t="s">
        <v>20722</v>
      </c>
    </row>
    <row r="3889" spans="1:6" ht="20.100000000000001" customHeight="1">
      <c r="A3889" s="46">
        <v>45239</v>
      </c>
      <c r="B3889" s="47">
        <v>45239.384449710604</v>
      </c>
      <c r="C3889" s="48">
        <v>207</v>
      </c>
      <c r="D3889" s="49">
        <v>26.28</v>
      </c>
      <c r="E3889" s="50">
        <v>530823.37</v>
      </c>
      <c r="F3889" s="51" t="s">
        <v>20650</v>
      </c>
    </row>
    <row r="3890" spans="1:6" ht="20.100000000000001" customHeight="1">
      <c r="A3890" s="46">
        <v>45239</v>
      </c>
      <c r="B3890" s="47">
        <v>45239.384567789268</v>
      </c>
      <c r="C3890" s="48">
        <v>335</v>
      </c>
      <c r="D3890" s="49">
        <v>26.27</v>
      </c>
      <c r="E3890" s="50">
        <v>539623.81999999995</v>
      </c>
      <c r="F3890" s="51" t="s">
        <v>20650</v>
      </c>
    </row>
    <row r="3891" spans="1:6" ht="20.100000000000001" customHeight="1">
      <c r="A3891" s="46">
        <v>45239</v>
      </c>
      <c r="B3891" s="47">
        <v>45239.384906979278</v>
      </c>
      <c r="C3891" s="48">
        <v>1099</v>
      </c>
      <c r="D3891" s="49">
        <v>26.27</v>
      </c>
      <c r="E3891" s="50">
        <v>568494.55000000005</v>
      </c>
      <c r="F3891" s="51" t="s">
        <v>20650</v>
      </c>
    </row>
    <row r="3892" spans="1:6" ht="20.100000000000001" customHeight="1">
      <c r="A3892" s="46">
        <v>45239</v>
      </c>
      <c r="B3892" s="47">
        <v>45239.385457685217</v>
      </c>
      <c r="C3892" s="48">
        <v>254</v>
      </c>
      <c r="D3892" s="49">
        <v>26.33</v>
      </c>
      <c r="E3892" s="50">
        <v>575182.37</v>
      </c>
      <c r="F3892" s="51" t="s">
        <v>20650</v>
      </c>
    </row>
    <row r="3893" spans="1:6" ht="20.100000000000001" customHeight="1">
      <c r="A3893" s="46">
        <v>45239</v>
      </c>
      <c r="B3893" s="47">
        <v>45239.385515960865</v>
      </c>
      <c r="C3893" s="48">
        <v>42</v>
      </c>
      <c r="D3893" s="49">
        <v>26.34</v>
      </c>
      <c r="E3893" s="50">
        <v>576288.65</v>
      </c>
      <c r="F3893" s="51" t="s">
        <v>20647</v>
      </c>
    </row>
    <row r="3894" spans="1:6" ht="20.100000000000001" customHeight="1">
      <c r="A3894" s="46">
        <v>45239</v>
      </c>
      <c r="B3894" s="47">
        <v>45239.385515960865</v>
      </c>
      <c r="C3894" s="48">
        <v>57</v>
      </c>
      <c r="D3894" s="49">
        <v>26.34</v>
      </c>
      <c r="E3894" s="50">
        <v>577790.03</v>
      </c>
      <c r="F3894" s="51" t="s">
        <v>20647</v>
      </c>
    </row>
    <row r="3895" spans="1:6" ht="20.100000000000001" customHeight="1">
      <c r="A3895" s="46">
        <v>45239</v>
      </c>
      <c r="B3895" s="47">
        <v>45239.385515960865</v>
      </c>
      <c r="C3895" s="48">
        <v>250</v>
      </c>
      <c r="D3895" s="49">
        <v>26.34</v>
      </c>
      <c r="E3895" s="50">
        <v>584375.03</v>
      </c>
      <c r="F3895" s="51" t="s">
        <v>20650</v>
      </c>
    </row>
    <row r="3896" spans="1:6" ht="20.100000000000001" customHeight="1">
      <c r="A3896" s="46">
        <v>45239</v>
      </c>
      <c r="B3896" s="47">
        <v>45239.385515960865</v>
      </c>
      <c r="C3896" s="48">
        <v>111</v>
      </c>
      <c r="D3896" s="49">
        <v>26.34</v>
      </c>
      <c r="E3896" s="50">
        <v>587298.77</v>
      </c>
      <c r="F3896" s="51" t="s">
        <v>20650</v>
      </c>
    </row>
    <row r="3897" spans="1:6" ht="20.100000000000001" customHeight="1">
      <c r="A3897" s="46">
        <v>45239</v>
      </c>
      <c r="B3897" s="47">
        <v>45239.385515960865</v>
      </c>
      <c r="C3897" s="48">
        <v>20</v>
      </c>
      <c r="D3897" s="49">
        <v>26.34</v>
      </c>
      <c r="E3897" s="50">
        <v>587825.56999999995</v>
      </c>
      <c r="F3897" s="51" t="s">
        <v>20650</v>
      </c>
    </row>
    <row r="3898" spans="1:6" ht="20.100000000000001" customHeight="1">
      <c r="A3898" s="46">
        <v>45239</v>
      </c>
      <c r="B3898" s="47">
        <v>45239.385515960865</v>
      </c>
      <c r="C3898" s="48">
        <v>513</v>
      </c>
      <c r="D3898" s="49">
        <v>26.34</v>
      </c>
      <c r="E3898" s="50">
        <v>601337.99</v>
      </c>
      <c r="F3898" s="51" t="s">
        <v>20650</v>
      </c>
    </row>
    <row r="3899" spans="1:6" ht="20.100000000000001" customHeight="1">
      <c r="A3899" s="46">
        <v>45239</v>
      </c>
      <c r="B3899" s="47">
        <v>45239.385818669107</v>
      </c>
      <c r="C3899" s="48">
        <v>72</v>
      </c>
      <c r="D3899" s="49">
        <v>26.3</v>
      </c>
      <c r="E3899" s="50">
        <v>603231.59</v>
      </c>
      <c r="F3899" s="51" t="s">
        <v>20650</v>
      </c>
    </row>
    <row r="3900" spans="1:6" ht="20.100000000000001" customHeight="1">
      <c r="A3900" s="46">
        <v>45239</v>
      </c>
      <c r="B3900" s="47">
        <v>45239.386214560363</v>
      </c>
      <c r="C3900" s="48">
        <v>380</v>
      </c>
      <c r="D3900" s="49">
        <v>26.3</v>
      </c>
      <c r="E3900" s="50">
        <v>613225.59</v>
      </c>
      <c r="F3900" s="51" t="s">
        <v>20722</v>
      </c>
    </row>
    <row r="3901" spans="1:6" ht="20.100000000000001" customHeight="1">
      <c r="A3901" s="46">
        <v>45239</v>
      </c>
      <c r="B3901" s="47">
        <v>45239.386214560363</v>
      </c>
      <c r="C3901" s="48">
        <v>123</v>
      </c>
      <c r="D3901" s="49">
        <v>26.3</v>
      </c>
      <c r="E3901" s="50">
        <v>616460.49</v>
      </c>
      <c r="F3901" s="51" t="s">
        <v>20722</v>
      </c>
    </row>
    <row r="3902" spans="1:6" ht="20.100000000000001" customHeight="1">
      <c r="A3902" s="46">
        <v>45239</v>
      </c>
      <c r="B3902" s="47">
        <v>45239.386214560363</v>
      </c>
      <c r="C3902" s="48">
        <v>42</v>
      </c>
      <c r="D3902" s="49">
        <v>26.3</v>
      </c>
      <c r="E3902" s="50">
        <v>617565.09</v>
      </c>
      <c r="F3902" s="51" t="s">
        <v>20647</v>
      </c>
    </row>
    <row r="3903" spans="1:6" ht="20.100000000000001" customHeight="1">
      <c r="A3903" s="46">
        <v>45239</v>
      </c>
      <c r="B3903" s="47">
        <v>45239.386567638721</v>
      </c>
      <c r="C3903" s="48">
        <v>376</v>
      </c>
      <c r="D3903" s="49">
        <v>26.27</v>
      </c>
      <c r="E3903" s="50">
        <v>627442.61</v>
      </c>
      <c r="F3903" s="51" t="s">
        <v>20650</v>
      </c>
    </row>
    <row r="3904" spans="1:6" ht="20.100000000000001" customHeight="1">
      <c r="A3904" s="46">
        <v>45239</v>
      </c>
      <c r="B3904" s="47">
        <v>45239.386567638721</v>
      </c>
      <c r="C3904" s="48">
        <v>191</v>
      </c>
      <c r="D3904" s="49">
        <v>26.27</v>
      </c>
      <c r="E3904" s="50">
        <v>632460.18000000005</v>
      </c>
      <c r="F3904" s="51" t="s">
        <v>20650</v>
      </c>
    </row>
    <row r="3905" spans="1:6" ht="20.100000000000001" customHeight="1">
      <c r="A3905" s="46">
        <v>45239</v>
      </c>
      <c r="B3905" s="47">
        <v>45239.386920752469</v>
      </c>
      <c r="C3905" s="48">
        <v>114</v>
      </c>
      <c r="D3905" s="49">
        <v>26.27</v>
      </c>
      <c r="E3905" s="50">
        <v>635454.96</v>
      </c>
      <c r="F3905" s="51" t="s">
        <v>20722</v>
      </c>
    </row>
    <row r="3906" spans="1:6" ht="20.100000000000001" customHeight="1">
      <c r="A3906" s="46">
        <v>45239</v>
      </c>
      <c r="B3906" s="47">
        <v>45239.386920752469</v>
      </c>
      <c r="C3906" s="48">
        <v>77</v>
      </c>
      <c r="D3906" s="49">
        <v>26.27</v>
      </c>
      <c r="E3906" s="50">
        <v>637477.75</v>
      </c>
      <c r="F3906" s="51" t="s">
        <v>20722</v>
      </c>
    </row>
    <row r="3907" spans="1:6" ht="20.100000000000001" customHeight="1">
      <c r="A3907" s="46">
        <v>45239</v>
      </c>
      <c r="B3907" s="47">
        <v>45239.386920752469</v>
      </c>
      <c r="C3907" s="48">
        <v>25</v>
      </c>
      <c r="D3907" s="49">
        <v>26.27</v>
      </c>
      <c r="E3907" s="50">
        <v>638134.5</v>
      </c>
      <c r="F3907" s="51" t="s">
        <v>20722</v>
      </c>
    </row>
    <row r="3908" spans="1:6" ht="20.100000000000001" customHeight="1">
      <c r="A3908" s="46">
        <v>45239</v>
      </c>
      <c r="B3908" s="47">
        <v>45239.386920752469</v>
      </c>
      <c r="C3908" s="48">
        <v>207</v>
      </c>
      <c r="D3908" s="49">
        <v>26.27</v>
      </c>
      <c r="E3908" s="50">
        <v>643572.39</v>
      </c>
      <c r="F3908" s="51" t="s">
        <v>20650</v>
      </c>
    </row>
    <row r="3909" spans="1:6" ht="20.100000000000001" customHeight="1">
      <c r="A3909" s="46">
        <v>45239</v>
      </c>
      <c r="B3909" s="47">
        <v>45239.386920752469</v>
      </c>
      <c r="C3909" s="48">
        <v>133</v>
      </c>
      <c r="D3909" s="49">
        <v>26.27</v>
      </c>
      <c r="E3909" s="50">
        <v>647066.30000000005</v>
      </c>
      <c r="F3909" s="51" t="s">
        <v>20650</v>
      </c>
    </row>
    <row r="3910" spans="1:6" ht="20.100000000000001" customHeight="1">
      <c r="A3910" s="46">
        <v>45239</v>
      </c>
      <c r="B3910" s="47">
        <v>45239.386948240921</v>
      </c>
      <c r="C3910" s="48">
        <v>327</v>
      </c>
      <c r="D3910" s="49">
        <v>26.254999999999999</v>
      </c>
      <c r="E3910" s="50">
        <v>655651.68500000006</v>
      </c>
      <c r="F3910" s="51" t="s">
        <v>20650</v>
      </c>
    </row>
    <row r="3911" spans="1:6" ht="20.100000000000001" customHeight="1">
      <c r="A3911" s="46">
        <v>45239</v>
      </c>
      <c r="B3911" s="47">
        <v>45239.387661608867</v>
      </c>
      <c r="C3911" s="48">
        <v>380</v>
      </c>
      <c r="D3911" s="49">
        <v>26.254999999999999</v>
      </c>
      <c r="E3911" s="50">
        <v>665628.58499999996</v>
      </c>
      <c r="F3911" s="51" t="s">
        <v>20722</v>
      </c>
    </row>
    <row r="3912" spans="1:6" ht="20.100000000000001" customHeight="1">
      <c r="A3912" s="46">
        <v>45239</v>
      </c>
      <c r="B3912" s="47">
        <v>45239.387661608867</v>
      </c>
      <c r="C3912" s="48">
        <v>77</v>
      </c>
      <c r="D3912" s="49">
        <v>26.254999999999999</v>
      </c>
      <c r="E3912" s="50">
        <v>667650.22</v>
      </c>
      <c r="F3912" s="51" t="s">
        <v>20648</v>
      </c>
    </row>
    <row r="3913" spans="1:6" ht="20.100000000000001" customHeight="1">
      <c r="A3913" s="46">
        <v>45239</v>
      </c>
      <c r="B3913" s="47">
        <v>45239.387661608867</v>
      </c>
      <c r="C3913" s="48">
        <v>78</v>
      </c>
      <c r="D3913" s="49">
        <v>26.254999999999999</v>
      </c>
      <c r="E3913" s="50">
        <v>669698.11</v>
      </c>
      <c r="F3913" s="51" t="s">
        <v>20647</v>
      </c>
    </row>
    <row r="3914" spans="1:6" ht="20.100000000000001" customHeight="1">
      <c r="A3914" s="46">
        <v>45239</v>
      </c>
      <c r="B3914" s="47">
        <v>45239.387661608867</v>
      </c>
      <c r="C3914" s="48">
        <v>250</v>
      </c>
      <c r="D3914" s="49">
        <v>26.254999999999999</v>
      </c>
      <c r="E3914" s="50">
        <v>676261.86</v>
      </c>
      <c r="F3914" s="51" t="s">
        <v>20650</v>
      </c>
    </row>
    <row r="3915" spans="1:6" ht="20.100000000000001" customHeight="1">
      <c r="A3915" s="46">
        <v>45239</v>
      </c>
      <c r="B3915" s="47">
        <v>45239.387968367897</v>
      </c>
      <c r="C3915" s="48">
        <v>267</v>
      </c>
      <c r="D3915" s="49">
        <v>26.245000000000001</v>
      </c>
      <c r="E3915" s="50">
        <v>683269.27500000002</v>
      </c>
      <c r="F3915" s="51" t="s">
        <v>20650</v>
      </c>
    </row>
    <row r="3916" spans="1:6" ht="20.100000000000001" customHeight="1">
      <c r="A3916" s="46">
        <v>45239</v>
      </c>
      <c r="B3916" s="47">
        <v>45239.388332939707</v>
      </c>
      <c r="C3916" s="48">
        <v>81</v>
      </c>
      <c r="D3916" s="49">
        <v>26.254999999999999</v>
      </c>
      <c r="E3916" s="50">
        <v>685395.93</v>
      </c>
      <c r="F3916" s="51" t="s">
        <v>20722</v>
      </c>
    </row>
    <row r="3917" spans="1:6" ht="20.100000000000001" customHeight="1">
      <c r="A3917" s="46">
        <v>45239</v>
      </c>
      <c r="B3917" s="47">
        <v>45239.388332939707</v>
      </c>
      <c r="C3917" s="48">
        <v>250</v>
      </c>
      <c r="D3917" s="49">
        <v>26.254999999999999</v>
      </c>
      <c r="E3917" s="50">
        <v>691959.68</v>
      </c>
      <c r="F3917" s="51" t="s">
        <v>20650</v>
      </c>
    </row>
    <row r="3918" spans="1:6" ht="20.100000000000001" customHeight="1">
      <c r="A3918" s="46">
        <v>45239</v>
      </c>
      <c r="B3918" s="47">
        <v>45239.388332939707</v>
      </c>
      <c r="C3918" s="48">
        <v>20</v>
      </c>
      <c r="D3918" s="49">
        <v>26.254999999999999</v>
      </c>
      <c r="E3918" s="50">
        <v>692484.78</v>
      </c>
      <c r="F3918" s="51" t="s">
        <v>20650</v>
      </c>
    </row>
    <row r="3919" spans="1:6" ht="20.100000000000001" customHeight="1">
      <c r="A3919" s="46">
        <v>45239</v>
      </c>
      <c r="B3919" s="47">
        <v>45239.388332939707</v>
      </c>
      <c r="C3919" s="48">
        <v>207</v>
      </c>
      <c r="D3919" s="49">
        <v>26.254999999999999</v>
      </c>
      <c r="E3919" s="50">
        <v>697919.56499999994</v>
      </c>
      <c r="F3919" s="51" t="s">
        <v>20650</v>
      </c>
    </row>
    <row r="3920" spans="1:6" ht="20.100000000000001" customHeight="1">
      <c r="A3920" s="46">
        <v>45239</v>
      </c>
      <c r="B3920" s="47">
        <v>45239.388332939707</v>
      </c>
      <c r="C3920" s="48">
        <v>224</v>
      </c>
      <c r="D3920" s="49">
        <v>26.254999999999999</v>
      </c>
      <c r="E3920" s="50">
        <v>703800.68500000006</v>
      </c>
      <c r="F3920" s="51" t="s">
        <v>20650</v>
      </c>
    </row>
    <row r="3921" spans="1:6" ht="20.100000000000001" customHeight="1">
      <c r="A3921" s="46">
        <v>45239</v>
      </c>
      <c r="B3921" s="47">
        <v>45239.388332939707</v>
      </c>
      <c r="C3921" s="48">
        <v>68</v>
      </c>
      <c r="D3921" s="49">
        <v>26.254999999999999</v>
      </c>
      <c r="E3921" s="50">
        <v>705586.02500000002</v>
      </c>
      <c r="F3921" s="51" t="s">
        <v>20650</v>
      </c>
    </row>
    <row r="3922" spans="1:6" ht="20.100000000000001" customHeight="1">
      <c r="A3922" s="46">
        <v>45239</v>
      </c>
      <c r="B3922" s="47">
        <v>45239.388685787097</v>
      </c>
      <c r="C3922" s="48">
        <v>77</v>
      </c>
      <c r="D3922" s="49">
        <v>26.25</v>
      </c>
      <c r="E3922" s="50">
        <v>707607.27500000002</v>
      </c>
      <c r="F3922" s="51" t="s">
        <v>20648</v>
      </c>
    </row>
    <row r="3923" spans="1:6" ht="20.100000000000001" customHeight="1">
      <c r="A3923" s="46">
        <v>45239</v>
      </c>
      <c r="B3923" s="47">
        <v>45239.388900601771</v>
      </c>
      <c r="C3923" s="48">
        <v>320</v>
      </c>
      <c r="D3923" s="49">
        <v>26.26</v>
      </c>
      <c r="E3923" s="50">
        <v>716010.47499999998</v>
      </c>
      <c r="F3923" s="51" t="s">
        <v>20650</v>
      </c>
    </row>
    <row r="3924" spans="1:6" ht="20.100000000000001" customHeight="1">
      <c r="A3924" s="46">
        <v>45239</v>
      </c>
      <c r="B3924" s="47">
        <v>45239.389038888738</v>
      </c>
      <c r="C3924" s="48">
        <v>715</v>
      </c>
      <c r="D3924" s="49">
        <v>26.254999999999999</v>
      </c>
      <c r="E3924" s="50">
        <v>734782.8</v>
      </c>
      <c r="F3924" s="51" t="s">
        <v>20650</v>
      </c>
    </row>
    <row r="3925" spans="1:6" ht="20.100000000000001" customHeight="1">
      <c r="A3925" s="46">
        <v>45239</v>
      </c>
      <c r="B3925" s="47">
        <v>45239.38947269693</v>
      </c>
      <c r="C3925" s="48">
        <v>278</v>
      </c>
      <c r="D3925" s="49">
        <v>26.25</v>
      </c>
      <c r="E3925" s="50">
        <v>742080.3</v>
      </c>
      <c r="F3925" s="51" t="s">
        <v>20650</v>
      </c>
    </row>
    <row r="3926" spans="1:6" ht="20.100000000000001" customHeight="1">
      <c r="A3926" s="46">
        <v>45239</v>
      </c>
      <c r="B3926" s="47">
        <v>45239.389852870256</v>
      </c>
      <c r="C3926" s="48">
        <v>70</v>
      </c>
      <c r="D3926" s="49">
        <v>26.27</v>
      </c>
      <c r="E3926" s="50">
        <v>743919.2</v>
      </c>
      <c r="F3926" s="51" t="s">
        <v>20722</v>
      </c>
    </row>
    <row r="3927" spans="1:6" ht="20.100000000000001" customHeight="1">
      <c r="A3927" s="46">
        <v>45239</v>
      </c>
      <c r="B3927" s="47">
        <v>45239.389852881897</v>
      </c>
      <c r="C3927" s="48">
        <v>317</v>
      </c>
      <c r="D3927" s="49">
        <v>26.27</v>
      </c>
      <c r="E3927" s="50">
        <v>752246.79</v>
      </c>
      <c r="F3927" s="51" t="s">
        <v>20722</v>
      </c>
    </row>
    <row r="3928" spans="1:6" ht="20.100000000000001" customHeight="1">
      <c r="A3928" s="46">
        <v>45239</v>
      </c>
      <c r="B3928" s="47">
        <v>45239.389852916822</v>
      </c>
      <c r="C3928" s="48">
        <v>760</v>
      </c>
      <c r="D3928" s="49">
        <v>26.27</v>
      </c>
      <c r="E3928" s="50">
        <v>772211.99</v>
      </c>
      <c r="F3928" s="51" t="s">
        <v>20650</v>
      </c>
    </row>
    <row r="3929" spans="1:6" ht="20.100000000000001" customHeight="1">
      <c r="A3929" s="46">
        <v>45239</v>
      </c>
      <c r="B3929" s="47">
        <v>45239.390337314922</v>
      </c>
      <c r="C3929" s="48">
        <v>142</v>
      </c>
      <c r="D3929" s="49">
        <v>26.254999999999999</v>
      </c>
      <c r="E3929" s="50">
        <v>775940.2</v>
      </c>
      <c r="F3929" s="51" t="s">
        <v>20650</v>
      </c>
    </row>
    <row r="3930" spans="1:6" ht="20.100000000000001" customHeight="1">
      <c r="A3930" s="46">
        <v>45239</v>
      </c>
      <c r="B3930" s="47">
        <v>45239.390337314922</v>
      </c>
      <c r="C3930" s="48">
        <v>118</v>
      </c>
      <c r="D3930" s="49">
        <v>26.254999999999999</v>
      </c>
      <c r="E3930" s="50">
        <v>779038.29</v>
      </c>
      <c r="F3930" s="51" t="s">
        <v>20650</v>
      </c>
    </row>
    <row r="3931" spans="1:6" ht="20.100000000000001" customHeight="1">
      <c r="A3931" s="46">
        <v>45239</v>
      </c>
      <c r="B3931" s="47">
        <v>45239.390804826282</v>
      </c>
      <c r="C3931" s="48">
        <v>289</v>
      </c>
      <c r="D3931" s="49">
        <v>26.274999999999999</v>
      </c>
      <c r="E3931" s="50">
        <v>786631.76500000001</v>
      </c>
      <c r="F3931" s="51" t="s">
        <v>20650</v>
      </c>
    </row>
    <row r="3932" spans="1:6" ht="20.100000000000001" customHeight="1">
      <c r="A3932" s="46">
        <v>45239</v>
      </c>
      <c r="B3932" s="47">
        <v>45239.39122703718</v>
      </c>
      <c r="C3932" s="48">
        <v>77</v>
      </c>
      <c r="D3932" s="49">
        <v>26.254999999999999</v>
      </c>
      <c r="E3932" s="50">
        <v>788653.4</v>
      </c>
      <c r="F3932" s="51" t="s">
        <v>20648</v>
      </c>
    </row>
    <row r="3933" spans="1:6" ht="20.100000000000001" customHeight="1">
      <c r="A3933" s="46">
        <v>45239</v>
      </c>
      <c r="B3933" s="47">
        <v>45239.39122703718</v>
      </c>
      <c r="C3933" s="48">
        <v>380</v>
      </c>
      <c r="D3933" s="49">
        <v>26.26</v>
      </c>
      <c r="E3933" s="50">
        <v>798632.2</v>
      </c>
      <c r="F3933" s="51" t="s">
        <v>20722</v>
      </c>
    </row>
    <row r="3934" spans="1:6" ht="20.100000000000001" customHeight="1">
      <c r="A3934" s="46">
        <v>45239</v>
      </c>
      <c r="B3934" s="47">
        <v>45239.39122703718</v>
      </c>
      <c r="C3934" s="48">
        <v>250</v>
      </c>
      <c r="D3934" s="49">
        <v>26.254999999999999</v>
      </c>
      <c r="E3934" s="50">
        <v>805195.95</v>
      </c>
      <c r="F3934" s="51" t="s">
        <v>20650</v>
      </c>
    </row>
    <row r="3935" spans="1:6" ht="20.100000000000001" customHeight="1">
      <c r="A3935" s="46">
        <v>45239</v>
      </c>
      <c r="B3935" s="47">
        <v>45239.39122703718</v>
      </c>
      <c r="C3935" s="48">
        <v>207</v>
      </c>
      <c r="D3935" s="49">
        <v>26.254999999999999</v>
      </c>
      <c r="E3935" s="50">
        <v>810630.73499999999</v>
      </c>
      <c r="F3935" s="51" t="s">
        <v>20650</v>
      </c>
    </row>
    <row r="3936" spans="1:6" ht="20.100000000000001" customHeight="1">
      <c r="A3936" s="46">
        <v>45239</v>
      </c>
      <c r="B3936" s="47">
        <v>45239.391227141023</v>
      </c>
      <c r="C3936" s="48">
        <v>26</v>
      </c>
      <c r="D3936" s="49">
        <v>26.26</v>
      </c>
      <c r="E3936" s="50">
        <v>811313.495</v>
      </c>
      <c r="F3936" s="51" t="s">
        <v>20722</v>
      </c>
    </row>
    <row r="3937" spans="1:6" ht="20.100000000000001" customHeight="1">
      <c r="A3937" s="46">
        <v>45239</v>
      </c>
      <c r="B3937" s="47">
        <v>45239.391391076613</v>
      </c>
      <c r="C3937" s="48">
        <v>241</v>
      </c>
      <c r="D3937" s="49">
        <v>26.26</v>
      </c>
      <c r="E3937" s="50">
        <v>817642.15500000003</v>
      </c>
      <c r="F3937" s="51" t="s">
        <v>20722</v>
      </c>
    </row>
    <row r="3938" spans="1:6" ht="20.100000000000001" customHeight="1">
      <c r="A3938" s="46">
        <v>45239</v>
      </c>
      <c r="B3938" s="47">
        <v>45239.391391076613</v>
      </c>
      <c r="C3938" s="48">
        <v>41</v>
      </c>
      <c r="D3938" s="49">
        <v>26.26</v>
      </c>
      <c r="E3938" s="50">
        <v>818718.81499999994</v>
      </c>
      <c r="F3938" s="51" t="s">
        <v>20722</v>
      </c>
    </row>
    <row r="3939" spans="1:6" ht="20.100000000000001" customHeight="1">
      <c r="A3939" s="46">
        <v>45239</v>
      </c>
      <c r="B3939" s="47">
        <v>45239.391391076613</v>
      </c>
      <c r="C3939" s="48">
        <v>22</v>
      </c>
      <c r="D3939" s="49">
        <v>26.26</v>
      </c>
      <c r="E3939" s="50">
        <v>819296.53500000003</v>
      </c>
      <c r="F3939" s="51" t="s">
        <v>20722</v>
      </c>
    </row>
    <row r="3940" spans="1:6" ht="20.100000000000001" customHeight="1">
      <c r="A3940" s="46">
        <v>45239</v>
      </c>
      <c r="B3940" s="47">
        <v>45239.391846354119</v>
      </c>
      <c r="C3940" s="48">
        <v>289</v>
      </c>
      <c r="D3940" s="49">
        <v>26.25</v>
      </c>
      <c r="E3940" s="50">
        <v>826882.78500000003</v>
      </c>
      <c r="F3940" s="51" t="s">
        <v>20650</v>
      </c>
    </row>
    <row r="3941" spans="1:6" ht="20.100000000000001" customHeight="1">
      <c r="A3941" s="46">
        <v>45239</v>
      </c>
      <c r="B3941" s="47">
        <v>45239.392321087886</v>
      </c>
      <c r="C3941" s="48">
        <v>77</v>
      </c>
      <c r="D3941" s="49">
        <v>26.27</v>
      </c>
      <c r="E3941" s="50">
        <v>828905.57499999995</v>
      </c>
      <c r="F3941" s="51" t="s">
        <v>20648</v>
      </c>
    </row>
    <row r="3942" spans="1:6" ht="20.100000000000001" customHeight="1">
      <c r="A3942" s="46">
        <v>45239</v>
      </c>
      <c r="B3942" s="47">
        <v>45239.392321087886</v>
      </c>
      <c r="C3942" s="48">
        <v>86</v>
      </c>
      <c r="D3942" s="49">
        <v>26.27</v>
      </c>
      <c r="E3942" s="50">
        <v>831164.79500000004</v>
      </c>
      <c r="F3942" s="51" t="s">
        <v>20648</v>
      </c>
    </row>
    <row r="3943" spans="1:6" ht="20.100000000000001" customHeight="1">
      <c r="A3943" s="46">
        <v>45239</v>
      </c>
      <c r="B3943" s="47">
        <v>45239.39232112281</v>
      </c>
      <c r="C3943" s="48">
        <v>77</v>
      </c>
      <c r="D3943" s="49">
        <v>26.27</v>
      </c>
      <c r="E3943" s="50">
        <v>833187.58499999996</v>
      </c>
      <c r="F3943" s="51" t="s">
        <v>20648</v>
      </c>
    </row>
    <row r="3944" spans="1:6" ht="20.100000000000001" customHeight="1">
      <c r="A3944" s="46">
        <v>45239</v>
      </c>
      <c r="B3944" s="47">
        <v>45239.392321145628</v>
      </c>
      <c r="C3944" s="48">
        <v>77</v>
      </c>
      <c r="D3944" s="49">
        <v>26.27</v>
      </c>
      <c r="E3944" s="50">
        <v>835210.375</v>
      </c>
      <c r="F3944" s="51" t="s">
        <v>20648</v>
      </c>
    </row>
    <row r="3945" spans="1:6" ht="20.100000000000001" customHeight="1">
      <c r="A3945" s="46">
        <v>45239</v>
      </c>
      <c r="B3945" s="47">
        <v>45239.392321168911</v>
      </c>
      <c r="C3945" s="48">
        <v>300</v>
      </c>
      <c r="D3945" s="49">
        <v>26.27</v>
      </c>
      <c r="E3945" s="50">
        <v>843091.375</v>
      </c>
      <c r="F3945" s="51" t="s">
        <v>20648</v>
      </c>
    </row>
    <row r="3946" spans="1:6" ht="20.100000000000001" customHeight="1">
      <c r="A3946" s="46">
        <v>45239</v>
      </c>
      <c r="B3946" s="47">
        <v>45239.392321168911</v>
      </c>
      <c r="C3946" s="48">
        <v>77</v>
      </c>
      <c r="D3946" s="49">
        <v>26.27</v>
      </c>
      <c r="E3946" s="50">
        <v>845114.16500000004</v>
      </c>
      <c r="F3946" s="51" t="s">
        <v>20648</v>
      </c>
    </row>
    <row r="3947" spans="1:6" ht="20.100000000000001" customHeight="1">
      <c r="A3947" s="46">
        <v>45239</v>
      </c>
      <c r="B3947" s="47">
        <v>45239.392321192194</v>
      </c>
      <c r="C3947" s="48">
        <v>86</v>
      </c>
      <c r="D3947" s="49">
        <v>26.27</v>
      </c>
      <c r="E3947" s="50">
        <v>847373.38500000001</v>
      </c>
      <c r="F3947" s="51" t="s">
        <v>20648</v>
      </c>
    </row>
    <row r="3948" spans="1:6" ht="20.100000000000001" customHeight="1">
      <c r="A3948" s="46">
        <v>45239</v>
      </c>
      <c r="B3948" s="47">
        <v>45239.392321192194</v>
      </c>
      <c r="C3948" s="48">
        <v>77</v>
      </c>
      <c r="D3948" s="49">
        <v>26.27</v>
      </c>
      <c r="E3948" s="50">
        <v>849396.17500000005</v>
      </c>
      <c r="F3948" s="51" t="s">
        <v>20648</v>
      </c>
    </row>
    <row r="3949" spans="1:6" ht="20.100000000000001" customHeight="1">
      <c r="A3949" s="46">
        <v>45239</v>
      </c>
      <c r="B3949" s="47">
        <v>45239.392321215477</v>
      </c>
      <c r="C3949" s="48">
        <v>77</v>
      </c>
      <c r="D3949" s="49">
        <v>26.27</v>
      </c>
      <c r="E3949" s="50">
        <v>851418.96499999997</v>
      </c>
      <c r="F3949" s="51" t="s">
        <v>20648</v>
      </c>
    </row>
    <row r="3950" spans="1:6" ht="20.100000000000001" customHeight="1">
      <c r="A3950" s="46">
        <v>45239</v>
      </c>
      <c r="B3950" s="47">
        <v>45239.392321238294</v>
      </c>
      <c r="C3950" s="48">
        <v>77</v>
      </c>
      <c r="D3950" s="49">
        <v>26.27</v>
      </c>
      <c r="E3950" s="50">
        <v>853441.755</v>
      </c>
      <c r="F3950" s="51" t="s">
        <v>20648</v>
      </c>
    </row>
    <row r="3951" spans="1:6" ht="20.100000000000001" customHeight="1">
      <c r="A3951" s="46">
        <v>45239</v>
      </c>
      <c r="B3951" s="47">
        <v>45239.392321238294</v>
      </c>
      <c r="C3951" s="48">
        <v>265</v>
      </c>
      <c r="D3951" s="49">
        <v>26.27</v>
      </c>
      <c r="E3951" s="50">
        <v>860403.30500000005</v>
      </c>
      <c r="F3951" s="51" t="s">
        <v>20648</v>
      </c>
    </row>
    <row r="3952" spans="1:6" ht="20.100000000000001" customHeight="1">
      <c r="A3952" s="46">
        <v>45239</v>
      </c>
      <c r="B3952" s="47">
        <v>45239.393198298756</v>
      </c>
      <c r="C3952" s="48">
        <v>195</v>
      </c>
      <c r="D3952" s="49">
        <v>26.265000000000001</v>
      </c>
      <c r="E3952" s="50">
        <v>865524.98</v>
      </c>
      <c r="F3952" s="51" t="s">
        <v>20650</v>
      </c>
    </row>
    <row r="3953" spans="1:6" ht="20.100000000000001" customHeight="1">
      <c r="A3953" s="46">
        <v>45239</v>
      </c>
      <c r="B3953" s="47">
        <v>45239.393198298756</v>
      </c>
      <c r="C3953" s="48">
        <v>140</v>
      </c>
      <c r="D3953" s="49">
        <v>26.265000000000001</v>
      </c>
      <c r="E3953" s="50">
        <v>869202.08</v>
      </c>
      <c r="F3953" s="51" t="s">
        <v>20650</v>
      </c>
    </row>
    <row r="3954" spans="1:6" ht="20.100000000000001" customHeight="1">
      <c r="A3954" s="46">
        <v>45239</v>
      </c>
      <c r="B3954" s="47">
        <v>45239.393626377452</v>
      </c>
      <c r="C3954" s="48">
        <v>273</v>
      </c>
      <c r="D3954" s="49">
        <v>26.245000000000001</v>
      </c>
      <c r="E3954" s="50">
        <v>876366.96499999997</v>
      </c>
      <c r="F3954" s="51" t="s">
        <v>20650</v>
      </c>
    </row>
    <row r="3955" spans="1:6" ht="20.100000000000001" customHeight="1">
      <c r="A3955" s="46">
        <v>45239</v>
      </c>
      <c r="B3955" s="47">
        <v>45239.394051863346</v>
      </c>
      <c r="C3955" s="48">
        <v>18</v>
      </c>
      <c r="D3955" s="49">
        <v>26.245000000000001</v>
      </c>
      <c r="E3955" s="50">
        <v>876839.375</v>
      </c>
      <c r="F3955" s="51" t="s">
        <v>20722</v>
      </c>
    </row>
    <row r="3956" spans="1:6" ht="20.100000000000001" customHeight="1">
      <c r="A3956" s="46">
        <v>45239</v>
      </c>
      <c r="B3956" s="47">
        <v>45239.394051863346</v>
      </c>
      <c r="C3956" s="48">
        <v>249</v>
      </c>
      <c r="D3956" s="49">
        <v>26.245000000000001</v>
      </c>
      <c r="E3956" s="50">
        <v>883374.38</v>
      </c>
      <c r="F3956" s="51" t="s">
        <v>20722</v>
      </c>
    </row>
    <row r="3957" spans="1:6" ht="20.100000000000001" customHeight="1">
      <c r="A3957" s="46">
        <v>45239</v>
      </c>
      <c r="B3957" s="47">
        <v>45239.394051863346</v>
      </c>
      <c r="C3957" s="48">
        <v>71</v>
      </c>
      <c r="D3957" s="49">
        <v>26.245000000000001</v>
      </c>
      <c r="E3957" s="50">
        <v>885237.77500000002</v>
      </c>
      <c r="F3957" s="51" t="s">
        <v>20647</v>
      </c>
    </row>
    <row r="3958" spans="1:6" ht="20.100000000000001" customHeight="1">
      <c r="A3958" s="46">
        <v>45239</v>
      </c>
      <c r="B3958" s="47">
        <v>45239.394051863346</v>
      </c>
      <c r="C3958" s="48">
        <v>112</v>
      </c>
      <c r="D3958" s="49">
        <v>26.245000000000001</v>
      </c>
      <c r="E3958" s="50">
        <v>888177.21499999997</v>
      </c>
      <c r="F3958" s="51" t="s">
        <v>20650</v>
      </c>
    </row>
    <row r="3959" spans="1:6" ht="20.100000000000001" customHeight="1">
      <c r="A3959" s="46">
        <v>45239</v>
      </c>
      <c r="B3959" s="47">
        <v>45239.394052268472</v>
      </c>
      <c r="C3959" s="48">
        <v>119</v>
      </c>
      <c r="D3959" s="49">
        <v>26.245000000000001</v>
      </c>
      <c r="E3959" s="50">
        <v>891300.37</v>
      </c>
      <c r="F3959" s="51" t="s">
        <v>20722</v>
      </c>
    </row>
    <row r="3960" spans="1:6" ht="20.100000000000001" customHeight="1">
      <c r="A3960" s="46">
        <v>45239</v>
      </c>
      <c r="B3960" s="47">
        <v>45239.394052268472</v>
      </c>
      <c r="C3960" s="48">
        <v>210</v>
      </c>
      <c r="D3960" s="49">
        <v>26.245000000000001</v>
      </c>
      <c r="E3960" s="50">
        <v>896811.82</v>
      </c>
      <c r="F3960" s="51" t="s">
        <v>20722</v>
      </c>
    </row>
    <row r="3961" spans="1:6" ht="20.100000000000001" customHeight="1">
      <c r="A3961" s="46">
        <v>45239</v>
      </c>
      <c r="B3961" s="47">
        <v>45239.394052315038</v>
      </c>
      <c r="C3961" s="48">
        <v>104</v>
      </c>
      <c r="D3961" s="49">
        <v>26.245000000000001</v>
      </c>
      <c r="E3961" s="50">
        <v>899541.3</v>
      </c>
      <c r="F3961" s="51" t="s">
        <v>20650</v>
      </c>
    </row>
    <row r="3962" spans="1:6" ht="20.100000000000001" customHeight="1">
      <c r="A3962" s="46">
        <v>45239</v>
      </c>
      <c r="B3962" s="47">
        <v>45239.394052315038</v>
      </c>
      <c r="C3962" s="48">
        <v>451</v>
      </c>
      <c r="D3962" s="49">
        <v>26.245000000000001</v>
      </c>
      <c r="E3962" s="50">
        <v>911377.79500000004</v>
      </c>
      <c r="F3962" s="51" t="s">
        <v>20650</v>
      </c>
    </row>
    <row r="3963" spans="1:6" ht="20.100000000000001" customHeight="1">
      <c r="A3963" s="46">
        <v>45239</v>
      </c>
      <c r="B3963" s="47">
        <v>45239.394052315038</v>
      </c>
      <c r="C3963" s="48">
        <v>66</v>
      </c>
      <c r="D3963" s="49">
        <v>26.245000000000001</v>
      </c>
      <c r="E3963" s="50">
        <v>913109.96499999997</v>
      </c>
      <c r="F3963" s="51" t="s">
        <v>20650</v>
      </c>
    </row>
    <row r="3964" spans="1:6" ht="20.100000000000001" customHeight="1">
      <c r="A3964" s="46">
        <v>45239</v>
      </c>
      <c r="B3964" s="47">
        <v>45239.395040729083</v>
      </c>
      <c r="C3964" s="48">
        <v>119</v>
      </c>
      <c r="D3964" s="49">
        <v>26.254999999999999</v>
      </c>
      <c r="E3964" s="50">
        <v>916234.31</v>
      </c>
      <c r="F3964" s="51" t="s">
        <v>20722</v>
      </c>
    </row>
    <row r="3965" spans="1:6" ht="20.100000000000001" customHeight="1">
      <c r="A3965" s="46">
        <v>45239</v>
      </c>
      <c r="B3965" s="47">
        <v>45239.395040729083</v>
      </c>
      <c r="C3965" s="48">
        <v>135</v>
      </c>
      <c r="D3965" s="49">
        <v>26.254999999999999</v>
      </c>
      <c r="E3965" s="50">
        <v>919778.73499999999</v>
      </c>
      <c r="F3965" s="51" t="s">
        <v>20647</v>
      </c>
    </row>
    <row r="3966" spans="1:6" ht="20.100000000000001" customHeight="1">
      <c r="A3966" s="46">
        <v>45239</v>
      </c>
      <c r="B3966" s="47">
        <v>45239.395393900573</v>
      </c>
      <c r="C3966" s="48">
        <v>380</v>
      </c>
      <c r="D3966" s="49">
        <v>26.265000000000001</v>
      </c>
      <c r="E3966" s="50">
        <v>929759.43500000006</v>
      </c>
      <c r="F3966" s="51" t="s">
        <v>20722</v>
      </c>
    </row>
    <row r="3967" spans="1:6" ht="20.100000000000001" customHeight="1">
      <c r="A3967" s="46">
        <v>45239</v>
      </c>
      <c r="B3967" s="47">
        <v>45239.395393900573</v>
      </c>
      <c r="C3967" s="48">
        <v>119</v>
      </c>
      <c r="D3967" s="49">
        <v>26.265000000000001</v>
      </c>
      <c r="E3967" s="50">
        <v>932884.97</v>
      </c>
      <c r="F3967" s="51" t="s">
        <v>20722</v>
      </c>
    </row>
    <row r="3968" spans="1:6" ht="20.100000000000001" customHeight="1">
      <c r="A3968" s="46">
        <v>45239</v>
      </c>
      <c r="B3968" s="47">
        <v>45239.395393900573</v>
      </c>
      <c r="C3968" s="48">
        <v>43</v>
      </c>
      <c r="D3968" s="49">
        <v>26.265000000000001</v>
      </c>
      <c r="E3968" s="50">
        <v>934014.36499999999</v>
      </c>
      <c r="F3968" s="51" t="s">
        <v>20647</v>
      </c>
    </row>
    <row r="3969" spans="1:6" ht="20.100000000000001" customHeight="1">
      <c r="A3969" s="46">
        <v>45239</v>
      </c>
      <c r="B3969" s="47">
        <v>45239.395393900573</v>
      </c>
      <c r="C3969" s="48">
        <v>42</v>
      </c>
      <c r="D3969" s="49">
        <v>26.265000000000001</v>
      </c>
      <c r="E3969" s="50">
        <v>935117.495</v>
      </c>
      <c r="F3969" s="51" t="s">
        <v>20647</v>
      </c>
    </row>
    <row r="3970" spans="1:6" ht="20.100000000000001" customHeight="1">
      <c r="A3970" s="46">
        <v>45239</v>
      </c>
      <c r="B3970" s="47">
        <v>45239.395393900573</v>
      </c>
      <c r="C3970" s="48">
        <v>207</v>
      </c>
      <c r="D3970" s="49">
        <v>26.265000000000001</v>
      </c>
      <c r="E3970" s="50">
        <v>940554.35</v>
      </c>
      <c r="F3970" s="51" t="s">
        <v>20650</v>
      </c>
    </row>
    <row r="3971" spans="1:6" ht="20.100000000000001" customHeight="1">
      <c r="A3971" s="46">
        <v>45239</v>
      </c>
      <c r="B3971" s="47">
        <v>45239.395393900573</v>
      </c>
      <c r="C3971" s="48">
        <v>123</v>
      </c>
      <c r="D3971" s="49">
        <v>26.265000000000001</v>
      </c>
      <c r="E3971" s="50">
        <v>943784.94499999995</v>
      </c>
      <c r="F3971" s="51" t="s">
        <v>20650</v>
      </c>
    </row>
    <row r="3972" spans="1:6" ht="20.100000000000001" customHeight="1">
      <c r="A3972" s="46">
        <v>45239</v>
      </c>
      <c r="B3972" s="47">
        <v>45239.395399178378</v>
      </c>
      <c r="C3972" s="48">
        <v>340</v>
      </c>
      <c r="D3972" s="49">
        <v>26.26</v>
      </c>
      <c r="E3972" s="50">
        <v>952713.34499999997</v>
      </c>
      <c r="F3972" s="51" t="s">
        <v>20650</v>
      </c>
    </row>
    <row r="3973" spans="1:6" ht="20.100000000000001" customHeight="1">
      <c r="A3973" s="46">
        <v>45239</v>
      </c>
      <c r="B3973" s="47">
        <v>45239.396488043945</v>
      </c>
      <c r="C3973" s="48">
        <v>4</v>
      </c>
      <c r="D3973" s="49">
        <v>26.254999999999999</v>
      </c>
      <c r="E3973" s="50">
        <v>952818.36499999999</v>
      </c>
      <c r="F3973" s="51" t="s">
        <v>20722</v>
      </c>
    </row>
    <row r="3974" spans="1:6" ht="20.100000000000001" customHeight="1">
      <c r="A3974" s="46">
        <v>45239</v>
      </c>
      <c r="B3974" s="47">
        <v>45239.396488043945</v>
      </c>
      <c r="C3974" s="48">
        <v>77</v>
      </c>
      <c r="D3974" s="49">
        <v>26.254999999999999</v>
      </c>
      <c r="E3974" s="50">
        <v>954840</v>
      </c>
      <c r="F3974" s="51" t="s">
        <v>20648</v>
      </c>
    </row>
    <row r="3975" spans="1:6" ht="20.100000000000001" customHeight="1">
      <c r="A3975" s="46">
        <v>45239</v>
      </c>
      <c r="B3975" s="47">
        <v>45239.396488043945</v>
      </c>
      <c r="C3975" s="48">
        <v>77</v>
      </c>
      <c r="D3975" s="49">
        <v>26.254999999999999</v>
      </c>
      <c r="E3975" s="50">
        <v>956861.63500000001</v>
      </c>
      <c r="F3975" s="51" t="s">
        <v>20722</v>
      </c>
    </row>
    <row r="3976" spans="1:6" ht="20.100000000000001" customHeight="1">
      <c r="A3976" s="46">
        <v>45239</v>
      </c>
      <c r="B3976" s="47">
        <v>45239.396488043945</v>
      </c>
      <c r="C3976" s="48">
        <v>207</v>
      </c>
      <c r="D3976" s="49">
        <v>26.254999999999999</v>
      </c>
      <c r="E3976" s="50">
        <v>962296.42</v>
      </c>
      <c r="F3976" s="51" t="s">
        <v>20650</v>
      </c>
    </row>
    <row r="3977" spans="1:6" ht="20.100000000000001" customHeight="1">
      <c r="A3977" s="46">
        <v>45239</v>
      </c>
      <c r="B3977" s="47">
        <v>45239.396517580841</v>
      </c>
      <c r="C3977" s="48">
        <v>49</v>
      </c>
      <c r="D3977" s="49">
        <v>26.254999999999999</v>
      </c>
      <c r="E3977" s="50">
        <v>963582.91500000004</v>
      </c>
      <c r="F3977" s="51" t="s">
        <v>20722</v>
      </c>
    </row>
    <row r="3978" spans="1:6" ht="20.100000000000001" customHeight="1">
      <c r="A3978" s="46">
        <v>45239</v>
      </c>
      <c r="B3978" s="47">
        <v>45239.396517499816</v>
      </c>
      <c r="C3978" s="48">
        <v>250</v>
      </c>
      <c r="D3978" s="49">
        <v>26.254999999999999</v>
      </c>
      <c r="E3978" s="50">
        <v>970146.66500000004</v>
      </c>
      <c r="F3978" s="51" t="s">
        <v>20650</v>
      </c>
    </row>
    <row r="3979" spans="1:6" ht="20.100000000000001" customHeight="1">
      <c r="A3979" s="46">
        <v>45239</v>
      </c>
      <c r="B3979" s="47">
        <v>45239.396517580841</v>
      </c>
      <c r="C3979" s="48">
        <v>285</v>
      </c>
      <c r="D3979" s="49">
        <v>26.254999999999999</v>
      </c>
      <c r="E3979" s="50">
        <v>977629.34</v>
      </c>
      <c r="F3979" s="51" t="s">
        <v>20722</v>
      </c>
    </row>
    <row r="3980" spans="1:6" ht="20.100000000000001" customHeight="1">
      <c r="A3980" s="46">
        <v>45239</v>
      </c>
      <c r="B3980" s="47">
        <v>45239.396517499816</v>
      </c>
      <c r="C3980" s="48">
        <v>463</v>
      </c>
      <c r="D3980" s="49">
        <v>26.254999999999999</v>
      </c>
      <c r="E3980" s="50">
        <v>989785.40500000003</v>
      </c>
      <c r="F3980" s="51" t="s">
        <v>20650</v>
      </c>
    </row>
    <row r="3981" spans="1:6" ht="20.100000000000001" customHeight="1">
      <c r="A3981" s="46">
        <v>45239</v>
      </c>
      <c r="B3981" s="47">
        <v>45239.397120948881</v>
      </c>
      <c r="C3981" s="48">
        <v>283</v>
      </c>
      <c r="D3981" s="49">
        <v>26.254999999999999</v>
      </c>
      <c r="E3981" s="50">
        <v>997215.57</v>
      </c>
      <c r="F3981" s="51" t="s">
        <v>20650</v>
      </c>
    </row>
    <row r="3982" spans="1:6" ht="20.100000000000001" customHeight="1">
      <c r="A3982" s="46">
        <v>45239</v>
      </c>
      <c r="B3982" s="47">
        <v>45239.397427141201</v>
      </c>
      <c r="C3982" s="48">
        <v>250</v>
      </c>
      <c r="D3982" s="49">
        <v>26.254999999999999</v>
      </c>
      <c r="E3982" s="50">
        <v>1003779.32</v>
      </c>
      <c r="F3982" s="51" t="s">
        <v>20650</v>
      </c>
    </row>
    <row r="3983" spans="1:6" ht="20.100000000000001" customHeight="1">
      <c r="A3983" s="46">
        <v>45239</v>
      </c>
      <c r="B3983" s="47">
        <v>45239.397427141201</v>
      </c>
      <c r="C3983" s="48">
        <v>19</v>
      </c>
      <c r="D3983" s="49">
        <v>26.254999999999999</v>
      </c>
      <c r="E3983" s="50">
        <v>1004278.165</v>
      </c>
      <c r="F3983" s="51" t="s">
        <v>20650</v>
      </c>
    </row>
    <row r="3984" spans="1:6" ht="20.100000000000001" customHeight="1">
      <c r="A3984" s="46">
        <v>45239</v>
      </c>
      <c r="B3984" s="47">
        <v>45239.397865138948</v>
      </c>
      <c r="C3984" s="48">
        <v>77</v>
      </c>
      <c r="D3984" s="49">
        <v>26.27</v>
      </c>
      <c r="E3984" s="50">
        <v>1006300.955</v>
      </c>
      <c r="F3984" s="51" t="s">
        <v>20722</v>
      </c>
    </row>
    <row r="3985" spans="1:6" ht="20.100000000000001" customHeight="1">
      <c r="A3985" s="46">
        <v>45239</v>
      </c>
      <c r="B3985" s="47">
        <v>45239.397865138948</v>
      </c>
      <c r="C3985" s="48">
        <v>241</v>
      </c>
      <c r="D3985" s="49">
        <v>26.27</v>
      </c>
      <c r="E3985" s="50">
        <v>1012632.025</v>
      </c>
      <c r="F3985" s="51" t="s">
        <v>20722</v>
      </c>
    </row>
    <row r="3986" spans="1:6" ht="20.100000000000001" customHeight="1">
      <c r="A3986" s="46">
        <v>45239</v>
      </c>
      <c r="B3986" s="47">
        <v>45239.397865138948</v>
      </c>
      <c r="C3986" s="48">
        <v>6</v>
      </c>
      <c r="D3986" s="49">
        <v>26.27</v>
      </c>
      <c r="E3986" s="50">
        <v>1012789.645</v>
      </c>
      <c r="F3986" s="51" t="s">
        <v>20722</v>
      </c>
    </row>
    <row r="3987" spans="1:6" ht="20.100000000000001" customHeight="1">
      <c r="A3987" s="46">
        <v>45239</v>
      </c>
      <c r="B3987" s="47">
        <v>45239.397865138948</v>
      </c>
      <c r="C3987" s="48">
        <v>188</v>
      </c>
      <c r="D3987" s="49">
        <v>26.27</v>
      </c>
      <c r="E3987" s="50">
        <v>1017728.405</v>
      </c>
      <c r="F3987" s="51" t="s">
        <v>20722</v>
      </c>
    </row>
    <row r="3988" spans="1:6" ht="20.100000000000001" customHeight="1">
      <c r="A3988" s="46">
        <v>45239</v>
      </c>
      <c r="B3988" s="47">
        <v>45239.397989502177</v>
      </c>
      <c r="C3988" s="48">
        <v>360</v>
      </c>
      <c r="D3988" s="49">
        <v>26.25</v>
      </c>
      <c r="E3988" s="50">
        <v>1027178.405</v>
      </c>
      <c r="F3988" s="51" t="s">
        <v>20650</v>
      </c>
    </row>
    <row r="3989" spans="1:6" ht="20.100000000000001" customHeight="1">
      <c r="A3989" s="46">
        <v>45239</v>
      </c>
      <c r="B3989" s="47">
        <v>45239.398651064839</v>
      </c>
      <c r="C3989" s="48">
        <v>1485</v>
      </c>
      <c r="D3989" s="49">
        <v>26.29</v>
      </c>
      <c r="E3989" s="50">
        <v>1066219.0549999999</v>
      </c>
      <c r="F3989" s="51" t="s">
        <v>20650</v>
      </c>
    </row>
    <row r="3990" spans="1:6" ht="20.100000000000001" customHeight="1">
      <c r="A3990" s="46">
        <v>45239</v>
      </c>
      <c r="B3990" s="47">
        <v>45239.399301609024</v>
      </c>
      <c r="C3990" s="48">
        <v>361</v>
      </c>
      <c r="D3990" s="49">
        <v>26.285</v>
      </c>
      <c r="E3990" s="50">
        <v>1075707.94</v>
      </c>
      <c r="F3990" s="51" t="s">
        <v>20650</v>
      </c>
    </row>
    <row r="3991" spans="1:6" ht="20.100000000000001" customHeight="1">
      <c r="A3991" s="46">
        <v>45239</v>
      </c>
      <c r="B3991" s="47">
        <v>45239.399689768441</v>
      </c>
      <c r="C3991" s="48">
        <v>700</v>
      </c>
      <c r="D3991" s="49">
        <v>26.295000000000002</v>
      </c>
      <c r="E3991" s="50">
        <v>1094114.44</v>
      </c>
      <c r="F3991" s="51" t="s">
        <v>20650</v>
      </c>
    </row>
    <row r="3992" spans="1:6" ht="20.100000000000001" customHeight="1">
      <c r="A3992" s="46">
        <v>45239</v>
      </c>
      <c r="B3992" s="47">
        <v>45239.399689768441</v>
      </c>
      <c r="C3992" s="48">
        <v>322</v>
      </c>
      <c r="D3992" s="49">
        <v>26.295000000000002</v>
      </c>
      <c r="E3992" s="50">
        <v>1102581.43</v>
      </c>
      <c r="F3992" s="51" t="s">
        <v>20650</v>
      </c>
    </row>
    <row r="3993" spans="1:6" ht="20.100000000000001" customHeight="1">
      <c r="A3993" s="46">
        <v>45239</v>
      </c>
      <c r="B3993" s="47">
        <v>45239.400306527968</v>
      </c>
      <c r="C3993" s="48">
        <v>49</v>
      </c>
      <c r="D3993" s="49">
        <v>26.29</v>
      </c>
      <c r="E3993" s="50">
        <v>1103869.6399999999</v>
      </c>
      <c r="F3993" s="51" t="s">
        <v>20650</v>
      </c>
    </row>
    <row r="3994" spans="1:6" ht="20.100000000000001" customHeight="1">
      <c r="A3994" s="46">
        <v>45239</v>
      </c>
      <c r="B3994" s="47">
        <v>45239.400540404953</v>
      </c>
      <c r="C3994" s="48">
        <v>392</v>
      </c>
      <c r="D3994" s="49">
        <v>26.29</v>
      </c>
      <c r="E3994" s="50">
        <v>1114175.32</v>
      </c>
      <c r="F3994" s="51" t="s">
        <v>20650</v>
      </c>
    </row>
    <row r="3995" spans="1:6" ht="20.100000000000001" customHeight="1">
      <c r="A3995" s="46">
        <v>45239</v>
      </c>
      <c r="B3995" s="47">
        <v>45239.400983727071</v>
      </c>
      <c r="C3995" s="48">
        <v>266</v>
      </c>
      <c r="D3995" s="49">
        <v>26.274999999999999</v>
      </c>
      <c r="E3995" s="50">
        <v>1121164.47</v>
      </c>
      <c r="F3995" s="51" t="s">
        <v>20650</v>
      </c>
    </row>
    <row r="3996" spans="1:6" ht="20.100000000000001" customHeight="1">
      <c r="A3996" s="46">
        <v>45239</v>
      </c>
      <c r="B3996" s="47">
        <v>45239.401042696554</v>
      </c>
      <c r="C3996" s="48">
        <v>67</v>
      </c>
      <c r="D3996" s="49">
        <v>26.27</v>
      </c>
      <c r="E3996" s="50">
        <v>1122924.56</v>
      </c>
      <c r="F3996" s="51" t="s">
        <v>20648</v>
      </c>
    </row>
    <row r="3997" spans="1:6" ht="20.100000000000001" customHeight="1">
      <c r="A3997" s="46">
        <v>45239</v>
      </c>
      <c r="B3997" s="47">
        <v>45239.401042696554</v>
      </c>
      <c r="C3997" s="48">
        <v>41</v>
      </c>
      <c r="D3997" s="49">
        <v>26.27</v>
      </c>
      <c r="E3997" s="50">
        <v>1124001.6299999999</v>
      </c>
      <c r="F3997" s="51" t="s">
        <v>20647</v>
      </c>
    </row>
    <row r="3998" spans="1:6" ht="20.100000000000001" customHeight="1">
      <c r="A3998" s="46">
        <v>45239</v>
      </c>
      <c r="B3998" s="47">
        <v>45239.401042696554</v>
      </c>
      <c r="C3998" s="48">
        <v>207</v>
      </c>
      <c r="D3998" s="49">
        <v>26.27</v>
      </c>
      <c r="E3998" s="50">
        <v>1129439.52</v>
      </c>
      <c r="F3998" s="51" t="s">
        <v>20650</v>
      </c>
    </row>
    <row r="3999" spans="1:6" ht="20.100000000000001" customHeight="1">
      <c r="A3999" s="46">
        <v>45239</v>
      </c>
      <c r="B3999" s="47">
        <v>45239.401042696554</v>
      </c>
      <c r="C3999" s="48">
        <v>250</v>
      </c>
      <c r="D3999" s="49">
        <v>26.27</v>
      </c>
      <c r="E3999" s="50">
        <v>1136007.02</v>
      </c>
      <c r="F3999" s="51" t="s">
        <v>20650</v>
      </c>
    </row>
    <row r="4000" spans="1:6" ht="20.100000000000001" customHeight="1">
      <c r="A4000" s="46">
        <v>45239</v>
      </c>
      <c r="B4000" s="47">
        <v>45239.401042812504</v>
      </c>
      <c r="C4000" s="48">
        <v>77</v>
      </c>
      <c r="D4000" s="49">
        <v>26.27</v>
      </c>
      <c r="E4000" s="50">
        <v>1138029.81</v>
      </c>
      <c r="F4000" s="51" t="s">
        <v>20722</v>
      </c>
    </row>
    <row r="4001" spans="1:6" ht="20.100000000000001" customHeight="1">
      <c r="A4001" s="46">
        <v>45239</v>
      </c>
      <c r="B4001" s="47">
        <v>45239.401371342596</v>
      </c>
      <c r="C4001" s="48">
        <v>153</v>
      </c>
      <c r="D4001" s="49">
        <v>26.28</v>
      </c>
      <c r="E4001" s="50">
        <v>1142050.6499999999</v>
      </c>
      <c r="F4001" s="51" t="s">
        <v>20650</v>
      </c>
    </row>
    <row r="4002" spans="1:6" ht="20.100000000000001" customHeight="1">
      <c r="A4002" s="46">
        <v>45239</v>
      </c>
      <c r="B4002" s="47">
        <v>45239.401371342596</v>
      </c>
      <c r="C4002" s="48">
        <v>119</v>
      </c>
      <c r="D4002" s="49">
        <v>26.28</v>
      </c>
      <c r="E4002" s="50">
        <v>1145177.97</v>
      </c>
      <c r="F4002" s="51" t="s">
        <v>20650</v>
      </c>
    </row>
    <row r="4003" spans="1:6" ht="20.100000000000001" customHeight="1">
      <c r="A4003" s="46">
        <v>45239</v>
      </c>
      <c r="B4003" s="47">
        <v>45239.401783807669</v>
      </c>
      <c r="C4003" s="48">
        <v>23</v>
      </c>
      <c r="D4003" s="49">
        <v>26.31</v>
      </c>
      <c r="E4003" s="50">
        <v>1145783.1000000001</v>
      </c>
      <c r="F4003" s="51" t="s">
        <v>20722</v>
      </c>
    </row>
    <row r="4004" spans="1:6" ht="20.100000000000001" customHeight="1">
      <c r="A4004" s="46">
        <v>45239</v>
      </c>
      <c r="B4004" s="47">
        <v>45239.401783807669</v>
      </c>
      <c r="C4004" s="48">
        <v>162</v>
      </c>
      <c r="D4004" s="49">
        <v>26.31</v>
      </c>
      <c r="E4004" s="50">
        <v>1150045.32</v>
      </c>
      <c r="F4004" s="51" t="s">
        <v>20647</v>
      </c>
    </row>
    <row r="4005" spans="1:6" ht="20.100000000000001" customHeight="1">
      <c r="A4005" s="46">
        <v>45239</v>
      </c>
      <c r="B4005" s="47">
        <v>45239.401783807669</v>
      </c>
      <c r="C4005" s="48">
        <v>250</v>
      </c>
      <c r="D4005" s="49">
        <v>26.31</v>
      </c>
      <c r="E4005" s="50">
        <v>1156622.82</v>
      </c>
      <c r="F4005" s="51" t="s">
        <v>20650</v>
      </c>
    </row>
    <row r="4006" spans="1:6" ht="20.100000000000001" customHeight="1">
      <c r="A4006" s="46">
        <v>45239</v>
      </c>
      <c r="B4006" s="47">
        <v>45239.401783807669</v>
      </c>
      <c r="C4006" s="48">
        <v>637</v>
      </c>
      <c r="D4006" s="49">
        <v>26.31</v>
      </c>
      <c r="E4006" s="50">
        <v>1173382.29</v>
      </c>
      <c r="F4006" s="51" t="s">
        <v>20650</v>
      </c>
    </row>
    <row r="4007" spans="1:6" ht="20.100000000000001" customHeight="1">
      <c r="A4007" s="46">
        <v>45239</v>
      </c>
      <c r="B4007" s="47">
        <v>45239.402294722386</v>
      </c>
      <c r="C4007" s="48">
        <v>294</v>
      </c>
      <c r="D4007" s="49">
        <v>26.324999999999999</v>
      </c>
      <c r="E4007" s="50">
        <v>1181121.8400000001</v>
      </c>
      <c r="F4007" s="51" t="s">
        <v>20650</v>
      </c>
    </row>
    <row r="4008" spans="1:6" ht="20.100000000000001" customHeight="1">
      <c r="A4008" s="46">
        <v>45239</v>
      </c>
      <c r="B4008" s="47">
        <v>45239.402576574124</v>
      </c>
      <c r="C4008" s="48">
        <v>383</v>
      </c>
      <c r="D4008" s="49">
        <v>26.324999999999999</v>
      </c>
      <c r="E4008" s="50">
        <v>1191204.3149999999</v>
      </c>
      <c r="F4008" s="51" t="s">
        <v>20650</v>
      </c>
    </row>
    <row r="4009" spans="1:6" ht="20.100000000000001" customHeight="1">
      <c r="A4009" s="46">
        <v>45239</v>
      </c>
      <c r="B4009" s="47">
        <v>45239.403160798829</v>
      </c>
      <c r="C4009" s="48">
        <v>23</v>
      </c>
      <c r="D4009" s="49">
        <v>26.315000000000001</v>
      </c>
      <c r="E4009" s="50">
        <v>1191809.56</v>
      </c>
      <c r="F4009" s="51" t="s">
        <v>20648</v>
      </c>
    </row>
    <row r="4010" spans="1:6" ht="20.100000000000001" customHeight="1">
      <c r="A4010" s="46">
        <v>45239</v>
      </c>
      <c r="B4010" s="47">
        <v>45239.403620115947</v>
      </c>
      <c r="C4010" s="48">
        <v>156</v>
      </c>
      <c r="D4010" s="49">
        <v>26.33</v>
      </c>
      <c r="E4010" s="50">
        <v>1195917.04</v>
      </c>
      <c r="F4010" s="51" t="s">
        <v>20647</v>
      </c>
    </row>
    <row r="4011" spans="1:6" ht="20.100000000000001" customHeight="1">
      <c r="A4011" s="46">
        <v>45239</v>
      </c>
      <c r="B4011" s="47">
        <v>45239.403642036952</v>
      </c>
      <c r="C4011" s="48">
        <v>385</v>
      </c>
      <c r="D4011" s="49">
        <v>26.33</v>
      </c>
      <c r="E4011" s="50">
        <v>1206054.0900000001</v>
      </c>
      <c r="F4011" s="51" t="s">
        <v>20722</v>
      </c>
    </row>
    <row r="4012" spans="1:6" ht="20.100000000000001" customHeight="1">
      <c r="A4012" s="46">
        <v>45239</v>
      </c>
      <c r="B4012" s="47">
        <v>45239.403641990852</v>
      </c>
      <c r="C4012" s="48">
        <v>250</v>
      </c>
      <c r="D4012" s="49">
        <v>26.33</v>
      </c>
      <c r="E4012" s="50">
        <v>1212636.5900000001</v>
      </c>
      <c r="F4012" s="51" t="s">
        <v>20650</v>
      </c>
    </row>
    <row r="4013" spans="1:6" ht="20.100000000000001" customHeight="1">
      <c r="A4013" s="46">
        <v>45239</v>
      </c>
      <c r="B4013" s="47">
        <v>45239.403641990852</v>
      </c>
      <c r="C4013" s="48">
        <v>589</v>
      </c>
      <c r="D4013" s="49">
        <v>26.33</v>
      </c>
      <c r="E4013" s="50">
        <v>1228144.96</v>
      </c>
      <c r="F4013" s="51" t="s">
        <v>20650</v>
      </c>
    </row>
    <row r="4014" spans="1:6" ht="20.100000000000001" customHeight="1">
      <c r="A4014" s="46">
        <v>45239</v>
      </c>
      <c r="B4014" s="47">
        <v>45239.404573090374</v>
      </c>
      <c r="C4014" s="48">
        <v>176</v>
      </c>
      <c r="D4014" s="49">
        <v>26.315000000000001</v>
      </c>
      <c r="E4014" s="50">
        <v>1232776.3999999999</v>
      </c>
      <c r="F4014" s="51" t="s">
        <v>20648</v>
      </c>
    </row>
    <row r="4015" spans="1:6" ht="20.100000000000001" customHeight="1">
      <c r="A4015" s="46">
        <v>45239</v>
      </c>
      <c r="B4015" s="47">
        <v>45239.404889571946</v>
      </c>
      <c r="C4015" s="48">
        <v>341</v>
      </c>
      <c r="D4015" s="49">
        <v>26.31</v>
      </c>
      <c r="E4015" s="50">
        <v>1241748.1100000001</v>
      </c>
      <c r="F4015" s="51" t="s">
        <v>20650</v>
      </c>
    </row>
    <row r="4016" spans="1:6" ht="20.100000000000001" customHeight="1">
      <c r="A4016" s="46">
        <v>45239</v>
      </c>
      <c r="B4016" s="47">
        <v>45239.405279363506</v>
      </c>
      <c r="C4016" s="48">
        <v>208</v>
      </c>
      <c r="D4016" s="49">
        <v>26.33</v>
      </c>
      <c r="E4016" s="50">
        <v>1247224.75</v>
      </c>
      <c r="F4016" s="51" t="s">
        <v>20722</v>
      </c>
    </row>
    <row r="4017" spans="1:6" ht="20.100000000000001" customHeight="1">
      <c r="A4017" s="46">
        <v>45239</v>
      </c>
      <c r="B4017" s="47">
        <v>45239.405279363506</v>
      </c>
      <c r="C4017" s="48">
        <v>149</v>
      </c>
      <c r="D4017" s="49">
        <v>26.33</v>
      </c>
      <c r="E4017" s="50">
        <v>1251147.92</v>
      </c>
      <c r="F4017" s="51" t="s">
        <v>20647</v>
      </c>
    </row>
    <row r="4018" spans="1:6" ht="20.100000000000001" customHeight="1">
      <c r="A4018" s="46">
        <v>45239</v>
      </c>
      <c r="B4018" s="47">
        <v>45239.405279363506</v>
      </c>
      <c r="C4018" s="48">
        <v>50</v>
      </c>
      <c r="D4018" s="49">
        <v>26.33</v>
      </c>
      <c r="E4018" s="50">
        <v>1252464.42</v>
      </c>
      <c r="F4018" s="51" t="s">
        <v>20650</v>
      </c>
    </row>
    <row r="4019" spans="1:6" ht="20.100000000000001" customHeight="1">
      <c r="A4019" s="46">
        <v>45239</v>
      </c>
      <c r="B4019" s="47">
        <v>45239.405279363506</v>
      </c>
      <c r="C4019" s="48">
        <v>586</v>
      </c>
      <c r="D4019" s="49">
        <v>26.33</v>
      </c>
      <c r="E4019" s="50">
        <v>1267893.8</v>
      </c>
      <c r="F4019" s="51" t="s">
        <v>20650</v>
      </c>
    </row>
    <row r="4020" spans="1:6" ht="20.100000000000001" customHeight="1">
      <c r="A4020" s="46">
        <v>45239</v>
      </c>
      <c r="B4020" s="47">
        <v>45239.405696909875</v>
      </c>
      <c r="C4020" s="48">
        <v>250</v>
      </c>
      <c r="D4020" s="49">
        <v>26.324999999999999</v>
      </c>
      <c r="E4020" s="50">
        <v>1274475.05</v>
      </c>
      <c r="F4020" s="51" t="s">
        <v>20650</v>
      </c>
    </row>
    <row r="4021" spans="1:6" ht="20.100000000000001" customHeight="1">
      <c r="A4021" s="46">
        <v>45239</v>
      </c>
      <c r="B4021" s="47">
        <v>45239.405696909875</v>
      </c>
      <c r="C4021" s="48">
        <v>70</v>
      </c>
      <c r="D4021" s="49">
        <v>26.324999999999999</v>
      </c>
      <c r="E4021" s="50">
        <v>1276317.8</v>
      </c>
      <c r="F4021" s="51" t="s">
        <v>20650</v>
      </c>
    </row>
    <row r="4022" spans="1:6" ht="20.100000000000001" customHeight="1">
      <c r="A4022" s="46">
        <v>45239</v>
      </c>
      <c r="B4022" s="47">
        <v>45239.406338587869</v>
      </c>
      <c r="C4022" s="48">
        <v>167</v>
      </c>
      <c r="D4022" s="49">
        <v>26.31</v>
      </c>
      <c r="E4022" s="50">
        <v>1280711.57</v>
      </c>
      <c r="F4022" s="51" t="s">
        <v>20722</v>
      </c>
    </row>
    <row r="4023" spans="1:6" ht="20.100000000000001" customHeight="1">
      <c r="A4023" s="46">
        <v>45239</v>
      </c>
      <c r="B4023" s="47">
        <v>45239.406338587869</v>
      </c>
      <c r="C4023" s="48">
        <v>80</v>
      </c>
      <c r="D4023" s="49">
        <v>26.31</v>
      </c>
      <c r="E4023" s="50">
        <v>1282816.3700000001</v>
      </c>
      <c r="F4023" s="51" t="s">
        <v>20722</v>
      </c>
    </row>
    <row r="4024" spans="1:6" ht="20.100000000000001" customHeight="1">
      <c r="A4024" s="46">
        <v>45239</v>
      </c>
      <c r="B4024" s="47">
        <v>45239.406338587869</v>
      </c>
      <c r="C4024" s="48">
        <v>60</v>
      </c>
      <c r="D4024" s="49">
        <v>26.31</v>
      </c>
      <c r="E4024" s="50">
        <v>1284394.97</v>
      </c>
      <c r="F4024" s="51" t="s">
        <v>20647</v>
      </c>
    </row>
    <row r="4025" spans="1:6" ht="20.100000000000001" customHeight="1">
      <c r="A4025" s="46">
        <v>45239</v>
      </c>
      <c r="B4025" s="47">
        <v>45239.406338587869</v>
      </c>
      <c r="C4025" s="48">
        <v>42</v>
      </c>
      <c r="D4025" s="49">
        <v>26.31</v>
      </c>
      <c r="E4025" s="50">
        <v>1285499.99</v>
      </c>
      <c r="F4025" s="51" t="s">
        <v>20647</v>
      </c>
    </row>
    <row r="4026" spans="1:6" ht="20.100000000000001" customHeight="1">
      <c r="A4026" s="46">
        <v>45239</v>
      </c>
      <c r="B4026" s="47">
        <v>45239.406338587869</v>
      </c>
      <c r="C4026" s="48">
        <v>314</v>
      </c>
      <c r="D4026" s="49">
        <v>26.31</v>
      </c>
      <c r="E4026" s="50">
        <v>1293761.33</v>
      </c>
      <c r="F4026" s="51" t="s">
        <v>20647</v>
      </c>
    </row>
    <row r="4027" spans="1:6" ht="20.100000000000001" customHeight="1">
      <c r="A4027" s="46">
        <v>45239</v>
      </c>
      <c r="B4027" s="47">
        <v>45239.406338587869</v>
      </c>
      <c r="C4027" s="48">
        <v>148</v>
      </c>
      <c r="D4027" s="49">
        <v>26.31</v>
      </c>
      <c r="E4027" s="50">
        <v>1297655.21</v>
      </c>
      <c r="F4027" s="51" t="s">
        <v>20650</v>
      </c>
    </row>
    <row r="4028" spans="1:6" ht="20.100000000000001" customHeight="1">
      <c r="A4028" s="46">
        <v>45239</v>
      </c>
      <c r="B4028" s="47">
        <v>45239.407044606283</v>
      </c>
      <c r="C4028" s="48">
        <v>380</v>
      </c>
      <c r="D4028" s="49">
        <v>26.324999999999999</v>
      </c>
      <c r="E4028" s="50">
        <v>1307658.71</v>
      </c>
      <c r="F4028" s="51" t="s">
        <v>20722</v>
      </c>
    </row>
    <row r="4029" spans="1:6" ht="20.100000000000001" customHeight="1">
      <c r="A4029" s="46">
        <v>45239</v>
      </c>
      <c r="B4029" s="47">
        <v>45239.407044606283</v>
      </c>
      <c r="C4029" s="48">
        <v>144</v>
      </c>
      <c r="D4029" s="49">
        <v>26.324999999999999</v>
      </c>
      <c r="E4029" s="50">
        <v>1311449.51</v>
      </c>
      <c r="F4029" s="51" t="s">
        <v>20722</v>
      </c>
    </row>
    <row r="4030" spans="1:6" ht="20.100000000000001" customHeight="1">
      <c r="A4030" s="46">
        <v>45239</v>
      </c>
      <c r="B4030" s="47">
        <v>45239.407044606283</v>
      </c>
      <c r="C4030" s="48">
        <v>199</v>
      </c>
      <c r="D4030" s="49">
        <v>26.324999999999999</v>
      </c>
      <c r="E4030" s="50">
        <v>1316688.1850000001</v>
      </c>
      <c r="F4030" s="51" t="s">
        <v>20647</v>
      </c>
    </row>
    <row r="4031" spans="1:6" ht="20.100000000000001" customHeight="1">
      <c r="A4031" s="46">
        <v>45239</v>
      </c>
      <c r="B4031" s="47">
        <v>45239.407863009255</v>
      </c>
      <c r="C4031" s="48">
        <v>288</v>
      </c>
      <c r="D4031" s="49">
        <v>26.315000000000001</v>
      </c>
      <c r="E4031" s="50">
        <v>1324266.905</v>
      </c>
      <c r="F4031" s="51" t="s">
        <v>20650</v>
      </c>
    </row>
    <row r="4032" spans="1:6" ht="20.100000000000001" customHeight="1">
      <c r="A4032" s="46">
        <v>45239</v>
      </c>
      <c r="B4032" s="47">
        <v>45239.408103726804</v>
      </c>
      <c r="C4032" s="48">
        <v>300</v>
      </c>
      <c r="D4032" s="49">
        <v>26.285</v>
      </c>
      <c r="E4032" s="50">
        <v>1332152.405</v>
      </c>
      <c r="F4032" s="51" t="s">
        <v>20648</v>
      </c>
    </row>
    <row r="4033" spans="1:6" ht="20.100000000000001" customHeight="1">
      <c r="A4033" s="46">
        <v>45239</v>
      </c>
      <c r="B4033" s="47">
        <v>45239.408103726804</v>
      </c>
      <c r="C4033" s="48">
        <v>141</v>
      </c>
      <c r="D4033" s="49">
        <v>26.285</v>
      </c>
      <c r="E4033" s="50">
        <v>1335858.5900000001</v>
      </c>
      <c r="F4033" s="51" t="s">
        <v>20722</v>
      </c>
    </row>
    <row r="4034" spans="1:6" ht="20.100000000000001" customHeight="1">
      <c r="A4034" s="46">
        <v>45239</v>
      </c>
      <c r="B4034" s="47">
        <v>45239.408103726804</v>
      </c>
      <c r="C4034" s="48">
        <v>78</v>
      </c>
      <c r="D4034" s="49">
        <v>26.285</v>
      </c>
      <c r="E4034" s="50">
        <v>1337908.82</v>
      </c>
      <c r="F4034" s="51" t="s">
        <v>20647</v>
      </c>
    </row>
    <row r="4035" spans="1:6" ht="20.100000000000001" customHeight="1">
      <c r="A4035" s="46">
        <v>45239</v>
      </c>
      <c r="B4035" s="47">
        <v>45239.408103726804</v>
      </c>
      <c r="C4035" s="48">
        <v>207</v>
      </c>
      <c r="D4035" s="49">
        <v>26.285</v>
      </c>
      <c r="E4035" s="50">
        <v>1343349.8149999999</v>
      </c>
      <c r="F4035" s="51" t="s">
        <v>20647</v>
      </c>
    </row>
    <row r="4036" spans="1:6" ht="20.100000000000001" customHeight="1">
      <c r="A4036" s="46">
        <v>45239</v>
      </c>
      <c r="B4036" s="47">
        <v>45239.408810370602</v>
      </c>
      <c r="C4036" s="48">
        <v>118</v>
      </c>
      <c r="D4036" s="49">
        <v>26.3</v>
      </c>
      <c r="E4036" s="50">
        <v>1346453.2150000001</v>
      </c>
      <c r="F4036" s="51" t="s">
        <v>20722</v>
      </c>
    </row>
    <row r="4037" spans="1:6" ht="20.100000000000001" customHeight="1">
      <c r="A4037" s="46">
        <v>45239</v>
      </c>
      <c r="B4037" s="47">
        <v>45239.408810370602</v>
      </c>
      <c r="C4037" s="48">
        <v>75</v>
      </c>
      <c r="D4037" s="49">
        <v>26.3</v>
      </c>
      <c r="E4037" s="50">
        <v>1348425.7150000001</v>
      </c>
      <c r="F4037" s="51" t="s">
        <v>20722</v>
      </c>
    </row>
    <row r="4038" spans="1:6" ht="20.100000000000001" customHeight="1">
      <c r="A4038" s="46">
        <v>45239</v>
      </c>
      <c r="B4038" s="47">
        <v>45239.408810370602</v>
      </c>
      <c r="C4038" s="48">
        <v>162</v>
      </c>
      <c r="D4038" s="49">
        <v>26.3</v>
      </c>
      <c r="E4038" s="50">
        <v>1352686.3149999999</v>
      </c>
      <c r="F4038" s="51" t="s">
        <v>20722</v>
      </c>
    </row>
    <row r="4039" spans="1:6" ht="20.100000000000001" customHeight="1">
      <c r="A4039" s="46">
        <v>45239</v>
      </c>
      <c r="B4039" s="47">
        <v>45239.408810370602</v>
      </c>
      <c r="C4039" s="48">
        <v>118</v>
      </c>
      <c r="D4039" s="49">
        <v>26.3</v>
      </c>
      <c r="E4039" s="50">
        <v>1355789.7150000001</v>
      </c>
      <c r="F4039" s="51" t="s">
        <v>20647</v>
      </c>
    </row>
    <row r="4040" spans="1:6" ht="20.100000000000001" customHeight="1">
      <c r="A4040" s="46">
        <v>45239</v>
      </c>
      <c r="B4040" s="47">
        <v>45239.408810370602</v>
      </c>
      <c r="C4040" s="48">
        <v>1</v>
      </c>
      <c r="D4040" s="49">
        <v>26.3</v>
      </c>
      <c r="E4040" s="50">
        <v>1355816.0149999999</v>
      </c>
      <c r="F4040" s="51" t="s">
        <v>20722</v>
      </c>
    </row>
    <row r="4041" spans="1:6" ht="20.100000000000001" customHeight="1">
      <c r="A4041" s="46">
        <v>45239</v>
      </c>
      <c r="B4041" s="47">
        <v>45239.408810370602</v>
      </c>
      <c r="C4041" s="48">
        <v>162</v>
      </c>
      <c r="D4041" s="49">
        <v>26.3</v>
      </c>
      <c r="E4041" s="50">
        <v>1360076.615</v>
      </c>
      <c r="F4041" s="51" t="s">
        <v>20647</v>
      </c>
    </row>
    <row r="4042" spans="1:6" ht="20.100000000000001" customHeight="1">
      <c r="A4042" s="46">
        <v>45239</v>
      </c>
      <c r="B4042" s="47">
        <v>45239.408810370602</v>
      </c>
      <c r="C4042" s="48">
        <v>215</v>
      </c>
      <c r="D4042" s="49">
        <v>26.3</v>
      </c>
      <c r="E4042" s="50">
        <v>1365731.115</v>
      </c>
      <c r="F4042" s="51" t="s">
        <v>20722</v>
      </c>
    </row>
    <row r="4043" spans="1:6" ht="20.100000000000001" customHeight="1">
      <c r="A4043" s="46">
        <v>45239</v>
      </c>
      <c r="B4043" s="47">
        <v>45239.409715474583</v>
      </c>
      <c r="C4043" s="48">
        <v>37</v>
      </c>
      <c r="D4043" s="49">
        <v>26.3</v>
      </c>
      <c r="E4043" s="50">
        <v>1366704.2150000001</v>
      </c>
      <c r="F4043" s="51" t="s">
        <v>20722</v>
      </c>
    </row>
    <row r="4044" spans="1:6" ht="20.100000000000001" customHeight="1">
      <c r="A4044" s="46">
        <v>45239</v>
      </c>
      <c r="B4044" s="47">
        <v>45239.409869085532</v>
      </c>
      <c r="C4044" s="48">
        <v>207</v>
      </c>
      <c r="D4044" s="49">
        <v>26.31</v>
      </c>
      <c r="E4044" s="50">
        <v>1372150.385</v>
      </c>
      <c r="F4044" s="51" t="s">
        <v>20650</v>
      </c>
    </row>
    <row r="4045" spans="1:6" ht="20.100000000000001" customHeight="1">
      <c r="A4045" s="46">
        <v>45239</v>
      </c>
      <c r="B4045" s="47">
        <v>45239.409869085532</v>
      </c>
      <c r="C4045" s="48">
        <v>114</v>
      </c>
      <c r="D4045" s="49">
        <v>26.31</v>
      </c>
      <c r="E4045" s="50">
        <v>1375149.7250000001</v>
      </c>
      <c r="F4045" s="51" t="s">
        <v>20650</v>
      </c>
    </row>
    <row r="4046" spans="1:6" ht="20.100000000000001" customHeight="1">
      <c r="A4046" s="46">
        <v>45239</v>
      </c>
      <c r="B4046" s="47">
        <v>45239.409869085532</v>
      </c>
      <c r="C4046" s="48">
        <v>256</v>
      </c>
      <c r="D4046" s="49">
        <v>26.31</v>
      </c>
      <c r="E4046" s="50">
        <v>1381885.085</v>
      </c>
      <c r="F4046" s="51" t="s">
        <v>20650</v>
      </c>
    </row>
    <row r="4047" spans="1:6" ht="20.100000000000001" customHeight="1">
      <c r="A4047" s="46">
        <v>45239</v>
      </c>
      <c r="B4047" s="47">
        <v>45239.409869085532</v>
      </c>
      <c r="C4047" s="48">
        <v>44</v>
      </c>
      <c r="D4047" s="49">
        <v>26.31</v>
      </c>
      <c r="E4047" s="50">
        <v>1383042.7250000001</v>
      </c>
      <c r="F4047" s="51" t="s">
        <v>20650</v>
      </c>
    </row>
    <row r="4048" spans="1:6" ht="20.100000000000001" customHeight="1">
      <c r="A4048" s="46">
        <v>45239</v>
      </c>
      <c r="B4048" s="47">
        <v>45239.410575370304</v>
      </c>
      <c r="C4048" s="48">
        <v>602</v>
      </c>
      <c r="D4048" s="49">
        <v>26.31</v>
      </c>
      <c r="E4048" s="50">
        <v>1398881.345</v>
      </c>
      <c r="F4048" s="51" t="s">
        <v>20647</v>
      </c>
    </row>
    <row r="4049" spans="1:6" ht="20.100000000000001" customHeight="1">
      <c r="A4049" s="46">
        <v>45239</v>
      </c>
      <c r="B4049" s="47">
        <v>45239.410575486254</v>
      </c>
      <c r="C4049" s="48">
        <v>349</v>
      </c>
      <c r="D4049" s="49">
        <v>26.31</v>
      </c>
      <c r="E4049" s="50">
        <v>1408063.5349999999</v>
      </c>
      <c r="F4049" s="51" t="s">
        <v>20647</v>
      </c>
    </row>
    <row r="4050" spans="1:6" ht="20.100000000000001" customHeight="1">
      <c r="A4050" s="46">
        <v>45239</v>
      </c>
      <c r="B4050" s="47">
        <v>45239.410575567279</v>
      </c>
      <c r="C4050" s="48">
        <v>70</v>
      </c>
      <c r="D4050" s="49">
        <v>26.31</v>
      </c>
      <c r="E4050" s="50">
        <v>1409905.2350000001</v>
      </c>
      <c r="F4050" s="51" t="s">
        <v>20647</v>
      </c>
    </row>
    <row r="4051" spans="1:6" ht="20.100000000000001" customHeight="1">
      <c r="A4051" s="46">
        <v>45239</v>
      </c>
      <c r="B4051" s="47">
        <v>45239.410753900651</v>
      </c>
      <c r="C4051" s="48">
        <v>9</v>
      </c>
      <c r="D4051" s="49">
        <v>26.31</v>
      </c>
      <c r="E4051" s="50">
        <v>1410142.0249999999</v>
      </c>
      <c r="F4051" s="51" t="s">
        <v>20647</v>
      </c>
    </row>
    <row r="4052" spans="1:6" ht="20.100000000000001" customHeight="1">
      <c r="A4052" s="46">
        <v>45239</v>
      </c>
      <c r="B4052" s="47">
        <v>45239.411634467542</v>
      </c>
      <c r="C4052" s="48">
        <v>86</v>
      </c>
      <c r="D4052" s="49">
        <v>26.414999999999999</v>
      </c>
      <c r="E4052" s="50">
        <v>1412413.7150000001</v>
      </c>
      <c r="F4052" s="51" t="s">
        <v>20648</v>
      </c>
    </row>
    <row r="4053" spans="1:6" ht="20.100000000000001" customHeight="1">
      <c r="A4053" s="46">
        <v>45239</v>
      </c>
      <c r="B4053" s="47">
        <v>45239.411634514108</v>
      </c>
      <c r="C4053" s="48">
        <v>6</v>
      </c>
      <c r="D4053" s="49">
        <v>26.414999999999999</v>
      </c>
      <c r="E4053" s="50">
        <v>1412572.2050000001</v>
      </c>
      <c r="F4053" s="51" t="s">
        <v>20648</v>
      </c>
    </row>
    <row r="4054" spans="1:6" ht="20.100000000000001" customHeight="1">
      <c r="A4054" s="46">
        <v>45239</v>
      </c>
      <c r="B4054" s="47">
        <v>45239.4119874998</v>
      </c>
      <c r="C4054" s="48">
        <v>52</v>
      </c>
      <c r="D4054" s="49">
        <v>26.42</v>
      </c>
      <c r="E4054" s="50">
        <v>1413946.0449999999</v>
      </c>
      <c r="F4054" s="51" t="s">
        <v>20648</v>
      </c>
    </row>
    <row r="4055" spans="1:6" ht="20.100000000000001" customHeight="1">
      <c r="A4055" s="46">
        <v>45239</v>
      </c>
      <c r="B4055" s="47">
        <v>45239.4119874998</v>
      </c>
      <c r="C4055" s="48">
        <v>222</v>
      </c>
      <c r="D4055" s="49">
        <v>26.42</v>
      </c>
      <c r="E4055" s="50">
        <v>1419811.2849999999</v>
      </c>
      <c r="F4055" s="51" t="s">
        <v>20722</v>
      </c>
    </row>
    <row r="4056" spans="1:6" ht="20.100000000000001" customHeight="1">
      <c r="A4056" s="46">
        <v>45239</v>
      </c>
      <c r="B4056" s="47">
        <v>45239.4119874998</v>
      </c>
      <c r="C4056" s="48">
        <v>77</v>
      </c>
      <c r="D4056" s="49">
        <v>26.42</v>
      </c>
      <c r="E4056" s="50">
        <v>1421845.625</v>
      </c>
      <c r="F4056" s="51" t="s">
        <v>20648</v>
      </c>
    </row>
    <row r="4057" spans="1:6" ht="20.100000000000001" customHeight="1">
      <c r="A4057" s="46">
        <v>45239</v>
      </c>
      <c r="B4057" s="47">
        <v>45239.4119874998</v>
      </c>
      <c r="C4057" s="48">
        <v>209</v>
      </c>
      <c r="D4057" s="49">
        <v>26.42</v>
      </c>
      <c r="E4057" s="50">
        <v>1427367.405</v>
      </c>
      <c r="F4057" s="51" t="s">
        <v>20650</v>
      </c>
    </row>
    <row r="4058" spans="1:6" ht="20.100000000000001" customHeight="1">
      <c r="A4058" s="46">
        <v>45239</v>
      </c>
      <c r="B4058" s="47">
        <v>45239.4119874998</v>
      </c>
      <c r="C4058" s="48">
        <v>47</v>
      </c>
      <c r="D4058" s="49">
        <v>26.42</v>
      </c>
      <c r="E4058" s="50">
        <v>1428609.145</v>
      </c>
      <c r="F4058" s="51" t="s">
        <v>20650</v>
      </c>
    </row>
    <row r="4059" spans="1:6" ht="20.100000000000001" customHeight="1">
      <c r="A4059" s="46">
        <v>45239</v>
      </c>
      <c r="B4059" s="47">
        <v>45239.4119874998</v>
      </c>
      <c r="C4059" s="48">
        <v>20</v>
      </c>
      <c r="D4059" s="49">
        <v>26.42</v>
      </c>
      <c r="E4059" s="50">
        <v>1429137.5449999999</v>
      </c>
      <c r="F4059" s="51" t="s">
        <v>20650</v>
      </c>
    </row>
    <row r="4060" spans="1:6" ht="20.100000000000001" customHeight="1">
      <c r="A4060" s="46">
        <v>45239</v>
      </c>
      <c r="B4060" s="47">
        <v>45239.4119874998</v>
      </c>
      <c r="C4060" s="48">
        <v>250</v>
      </c>
      <c r="D4060" s="49">
        <v>26.42</v>
      </c>
      <c r="E4060" s="50">
        <v>1435742.5449999999</v>
      </c>
      <c r="F4060" s="51" t="s">
        <v>20650</v>
      </c>
    </row>
    <row r="4061" spans="1:6" ht="20.100000000000001" customHeight="1">
      <c r="A4061" s="46">
        <v>45239</v>
      </c>
      <c r="B4061" s="47">
        <v>45239.4119874998</v>
      </c>
      <c r="C4061" s="48">
        <v>196</v>
      </c>
      <c r="D4061" s="49">
        <v>26.42</v>
      </c>
      <c r="E4061" s="50">
        <v>1440920.865</v>
      </c>
      <c r="F4061" s="51" t="s">
        <v>20650</v>
      </c>
    </row>
    <row r="4062" spans="1:6" ht="20.100000000000001" customHeight="1">
      <c r="A4062" s="46">
        <v>45239</v>
      </c>
      <c r="B4062" s="47">
        <v>45239.412093819585</v>
      </c>
      <c r="C4062" s="48">
        <v>81</v>
      </c>
      <c r="D4062" s="49">
        <v>26.42</v>
      </c>
      <c r="E4062" s="50">
        <v>1443060.885</v>
      </c>
      <c r="F4062" s="51" t="s">
        <v>20650</v>
      </c>
    </row>
    <row r="4063" spans="1:6" ht="20.100000000000001" customHeight="1">
      <c r="A4063" s="46">
        <v>45239</v>
      </c>
      <c r="B4063" s="47">
        <v>45239.412093819585</v>
      </c>
      <c r="C4063" s="48">
        <v>172</v>
      </c>
      <c r="D4063" s="49">
        <v>26.42</v>
      </c>
      <c r="E4063" s="50">
        <v>1447605.125</v>
      </c>
      <c r="F4063" s="51" t="s">
        <v>20650</v>
      </c>
    </row>
    <row r="4064" spans="1:6" ht="20.100000000000001" customHeight="1">
      <c r="A4064" s="46">
        <v>45239</v>
      </c>
      <c r="B4064" s="47">
        <v>45239.413095312659</v>
      </c>
      <c r="C4064" s="48">
        <v>337</v>
      </c>
      <c r="D4064" s="49">
        <v>26.46</v>
      </c>
      <c r="E4064" s="50">
        <v>1456522.145</v>
      </c>
      <c r="F4064" s="51" t="s">
        <v>20650</v>
      </c>
    </row>
    <row r="4065" spans="1:6" ht="20.100000000000001" customHeight="1">
      <c r="A4065" s="46">
        <v>45239</v>
      </c>
      <c r="B4065" s="47">
        <v>45239.413773044012</v>
      </c>
      <c r="C4065" s="48">
        <v>477</v>
      </c>
      <c r="D4065" s="49">
        <v>26.475000000000001</v>
      </c>
      <c r="E4065" s="50">
        <v>1469150.72</v>
      </c>
      <c r="F4065" s="51" t="s">
        <v>20722</v>
      </c>
    </row>
    <row r="4066" spans="1:6" ht="20.100000000000001" customHeight="1">
      <c r="A4066" s="46">
        <v>45239</v>
      </c>
      <c r="B4066" s="47">
        <v>45239.413773044012</v>
      </c>
      <c r="C4066" s="48">
        <v>601</v>
      </c>
      <c r="D4066" s="49">
        <v>26.475000000000001</v>
      </c>
      <c r="E4066" s="50">
        <v>1485062.1950000001</v>
      </c>
      <c r="F4066" s="51" t="s">
        <v>20722</v>
      </c>
    </row>
    <row r="4067" spans="1:6" ht="20.100000000000001" customHeight="1">
      <c r="A4067" s="46">
        <v>45239</v>
      </c>
      <c r="B4067" s="47">
        <v>45239.414632603992</v>
      </c>
      <c r="C4067" s="48">
        <v>13</v>
      </c>
      <c r="D4067" s="49">
        <v>26.495000000000001</v>
      </c>
      <c r="E4067" s="50">
        <v>1485406.63</v>
      </c>
      <c r="F4067" s="51" t="s">
        <v>20650</v>
      </c>
    </row>
    <row r="4068" spans="1:6" ht="20.100000000000001" customHeight="1">
      <c r="A4068" s="46">
        <v>45239</v>
      </c>
      <c r="B4068" s="47">
        <v>45239.414632603992</v>
      </c>
      <c r="C4068" s="48">
        <v>250</v>
      </c>
      <c r="D4068" s="49">
        <v>26.495000000000001</v>
      </c>
      <c r="E4068" s="50">
        <v>1492030.38</v>
      </c>
      <c r="F4068" s="51" t="s">
        <v>20650</v>
      </c>
    </row>
    <row r="4069" spans="1:6" ht="20.100000000000001" customHeight="1">
      <c r="A4069" s="46">
        <v>45239</v>
      </c>
      <c r="B4069" s="47">
        <v>45239.414632603992</v>
      </c>
      <c r="C4069" s="48">
        <v>126</v>
      </c>
      <c r="D4069" s="49">
        <v>26.495000000000001</v>
      </c>
      <c r="E4069" s="50">
        <v>1495368.75</v>
      </c>
      <c r="F4069" s="51" t="s">
        <v>20650</v>
      </c>
    </row>
    <row r="4070" spans="1:6" ht="20.100000000000001" customHeight="1">
      <c r="A4070" s="46">
        <v>45239</v>
      </c>
      <c r="B4070" s="47">
        <v>45239.415099525359</v>
      </c>
      <c r="C4070" s="48">
        <v>83</v>
      </c>
      <c r="D4070" s="49">
        <v>26.504999999999999</v>
      </c>
      <c r="E4070" s="50">
        <v>1497568.665</v>
      </c>
      <c r="F4070" s="51" t="s">
        <v>20650</v>
      </c>
    </row>
    <row r="4071" spans="1:6" ht="20.100000000000001" customHeight="1">
      <c r="A4071" s="46">
        <v>45239</v>
      </c>
      <c r="B4071" s="47">
        <v>45239.415099525359</v>
      </c>
      <c r="C4071" s="48">
        <v>194</v>
      </c>
      <c r="D4071" s="49">
        <v>26.504999999999999</v>
      </c>
      <c r="E4071" s="50">
        <v>1502710.635</v>
      </c>
      <c r="F4071" s="51" t="s">
        <v>20650</v>
      </c>
    </row>
    <row r="4072" spans="1:6" ht="20.100000000000001" customHeight="1">
      <c r="A4072" s="46">
        <v>45239</v>
      </c>
      <c r="B4072" s="47">
        <v>45239.415406979155</v>
      </c>
      <c r="C4072" s="48">
        <v>373</v>
      </c>
      <c r="D4072" s="49">
        <v>26.504999999999999</v>
      </c>
      <c r="E4072" s="50">
        <v>1512597</v>
      </c>
      <c r="F4072" s="51" t="s">
        <v>20650</v>
      </c>
    </row>
    <row r="4073" spans="1:6" ht="20.100000000000001" customHeight="1">
      <c r="A4073" s="46">
        <v>45239</v>
      </c>
      <c r="B4073" s="47">
        <v>45239.415871006902</v>
      </c>
      <c r="C4073" s="48">
        <v>264</v>
      </c>
      <c r="D4073" s="49">
        <v>26.545000000000002</v>
      </c>
      <c r="E4073" s="50">
        <v>1519604.88</v>
      </c>
      <c r="F4073" s="51" t="s">
        <v>20650</v>
      </c>
    </row>
    <row r="4074" spans="1:6" ht="20.100000000000001" customHeight="1">
      <c r="A4074" s="46">
        <v>45239</v>
      </c>
      <c r="B4074" s="47">
        <v>45239.415871203877</v>
      </c>
      <c r="C4074" s="48">
        <v>611</v>
      </c>
      <c r="D4074" s="49">
        <v>26.545000000000002</v>
      </c>
      <c r="E4074" s="50">
        <v>1535823.875</v>
      </c>
      <c r="F4074" s="51" t="s">
        <v>20650</v>
      </c>
    </row>
    <row r="4075" spans="1:6" ht="20.100000000000001" customHeight="1">
      <c r="A4075" s="46">
        <v>45239</v>
      </c>
      <c r="B4075" s="47">
        <v>45239.416374085471</v>
      </c>
      <c r="C4075" s="48">
        <v>378</v>
      </c>
      <c r="D4075" s="49">
        <v>26.535</v>
      </c>
      <c r="E4075" s="50">
        <v>1545854.105</v>
      </c>
      <c r="F4075" s="51" t="s">
        <v>20650</v>
      </c>
    </row>
    <row r="4076" spans="1:6" ht="20.100000000000001" customHeight="1">
      <c r="A4076" s="46">
        <v>45239</v>
      </c>
      <c r="B4076" s="47">
        <v>45239.417283252347</v>
      </c>
      <c r="C4076" s="48">
        <v>30</v>
      </c>
      <c r="D4076" s="49">
        <v>26.5</v>
      </c>
      <c r="E4076" s="50">
        <v>1546649.105</v>
      </c>
      <c r="F4076" s="51" t="s">
        <v>20648</v>
      </c>
    </row>
    <row r="4077" spans="1:6" ht="20.100000000000001" customHeight="1">
      <c r="A4077" s="46">
        <v>45239</v>
      </c>
      <c r="B4077" s="47">
        <v>45239.417283252347</v>
      </c>
      <c r="C4077" s="48">
        <v>119</v>
      </c>
      <c r="D4077" s="49">
        <v>26.5</v>
      </c>
      <c r="E4077" s="50">
        <v>1549802.605</v>
      </c>
      <c r="F4077" s="51" t="s">
        <v>20722</v>
      </c>
    </row>
    <row r="4078" spans="1:6" ht="20.100000000000001" customHeight="1">
      <c r="A4078" s="46">
        <v>45239</v>
      </c>
      <c r="B4078" s="47">
        <v>45239.417283252347</v>
      </c>
      <c r="C4078" s="48">
        <v>77</v>
      </c>
      <c r="D4078" s="49">
        <v>26.5</v>
      </c>
      <c r="E4078" s="50">
        <v>1551843.105</v>
      </c>
      <c r="F4078" s="51" t="s">
        <v>20648</v>
      </c>
    </row>
    <row r="4079" spans="1:6" ht="20.100000000000001" customHeight="1">
      <c r="A4079" s="46">
        <v>45239</v>
      </c>
      <c r="B4079" s="47">
        <v>45239.417283252347</v>
      </c>
      <c r="C4079" s="48">
        <v>71</v>
      </c>
      <c r="D4079" s="49">
        <v>26.5</v>
      </c>
      <c r="E4079" s="50">
        <v>1553724.605</v>
      </c>
      <c r="F4079" s="51" t="s">
        <v>20722</v>
      </c>
    </row>
    <row r="4080" spans="1:6" ht="20.100000000000001" customHeight="1">
      <c r="A4080" s="46">
        <v>45239</v>
      </c>
      <c r="B4080" s="47">
        <v>45239.417283252347</v>
      </c>
      <c r="C4080" s="48">
        <v>250</v>
      </c>
      <c r="D4080" s="49">
        <v>26.5</v>
      </c>
      <c r="E4080" s="50">
        <v>1560349.605</v>
      </c>
      <c r="F4080" s="51" t="s">
        <v>20650</v>
      </c>
    </row>
    <row r="4081" spans="1:6" ht="20.100000000000001" customHeight="1">
      <c r="A4081" s="46">
        <v>45239</v>
      </c>
      <c r="B4081" s="47">
        <v>45239.417283252347</v>
      </c>
      <c r="C4081" s="48">
        <v>207</v>
      </c>
      <c r="D4081" s="49">
        <v>26.5</v>
      </c>
      <c r="E4081" s="50">
        <v>1565835.105</v>
      </c>
      <c r="F4081" s="51" t="s">
        <v>20650</v>
      </c>
    </row>
    <row r="4082" spans="1:6" ht="20.100000000000001" customHeight="1">
      <c r="A4082" s="46">
        <v>45239</v>
      </c>
      <c r="B4082" s="47">
        <v>45239.41837719921</v>
      </c>
      <c r="C4082" s="48">
        <v>365</v>
      </c>
      <c r="D4082" s="49">
        <v>26.515000000000001</v>
      </c>
      <c r="E4082" s="50">
        <v>1575513.08</v>
      </c>
      <c r="F4082" s="51" t="s">
        <v>20722</v>
      </c>
    </row>
    <row r="4083" spans="1:6" ht="20.100000000000001" customHeight="1">
      <c r="A4083" s="46">
        <v>45239</v>
      </c>
      <c r="B4083" s="47">
        <v>45239.418377453927</v>
      </c>
      <c r="C4083" s="48">
        <v>808</v>
      </c>
      <c r="D4083" s="49">
        <v>26.515000000000001</v>
      </c>
      <c r="E4083" s="50">
        <v>1596937.2</v>
      </c>
      <c r="F4083" s="51" t="s">
        <v>20650</v>
      </c>
    </row>
    <row r="4084" spans="1:6" ht="20.100000000000001" customHeight="1">
      <c r="A4084" s="46">
        <v>45239</v>
      </c>
      <c r="B4084" s="47">
        <v>45239.419518599752</v>
      </c>
      <c r="C4084" s="48">
        <v>317</v>
      </c>
      <c r="D4084" s="49">
        <v>26.5</v>
      </c>
      <c r="E4084" s="50">
        <v>1605337.7</v>
      </c>
      <c r="F4084" s="51" t="s">
        <v>20650</v>
      </c>
    </row>
    <row r="4085" spans="1:6" ht="20.100000000000001" customHeight="1">
      <c r="A4085" s="46">
        <v>45239</v>
      </c>
      <c r="B4085" s="47">
        <v>45239.419864270836</v>
      </c>
      <c r="C4085" s="48">
        <v>343</v>
      </c>
      <c r="D4085" s="49">
        <v>26.495000000000001</v>
      </c>
      <c r="E4085" s="50">
        <v>1614425.4850000001</v>
      </c>
      <c r="F4085" s="51" t="s">
        <v>20650</v>
      </c>
    </row>
    <row r="4086" spans="1:6" ht="20.100000000000001" customHeight="1">
      <c r="A4086" s="46">
        <v>45239</v>
      </c>
      <c r="B4086" s="47">
        <v>45239.420304595027</v>
      </c>
      <c r="C4086" s="48">
        <v>269</v>
      </c>
      <c r="D4086" s="49">
        <v>26.5</v>
      </c>
      <c r="E4086" s="50">
        <v>1621553.9850000001</v>
      </c>
      <c r="F4086" s="51" t="s">
        <v>20650</v>
      </c>
    </row>
    <row r="4087" spans="1:6" ht="20.100000000000001" customHeight="1">
      <c r="A4087" s="46">
        <v>45239</v>
      </c>
      <c r="B4087" s="47">
        <v>45239.42046069447</v>
      </c>
      <c r="C4087" s="48">
        <v>56</v>
      </c>
      <c r="D4087" s="49">
        <v>26.5</v>
      </c>
      <c r="E4087" s="50">
        <v>1623037.9850000001</v>
      </c>
      <c r="F4087" s="51" t="s">
        <v>20722</v>
      </c>
    </row>
    <row r="4088" spans="1:6" ht="20.100000000000001" customHeight="1">
      <c r="A4088" s="46">
        <v>45239</v>
      </c>
      <c r="B4088" s="47">
        <v>45239.42046069447</v>
      </c>
      <c r="C4088" s="48">
        <v>250</v>
      </c>
      <c r="D4088" s="49">
        <v>26.5</v>
      </c>
      <c r="E4088" s="50">
        <v>1629662.9850000001</v>
      </c>
      <c r="F4088" s="51" t="s">
        <v>20650</v>
      </c>
    </row>
    <row r="4089" spans="1:6" ht="20.100000000000001" customHeight="1">
      <c r="A4089" s="46">
        <v>45239</v>
      </c>
      <c r="B4089" s="47">
        <v>45239.42046069447</v>
      </c>
      <c r="C4089" s="48">
        <v>207</v>
      </c>
      <c r="D4089" s="49">
        <v>26.5</v>
      </c>
      <c r="E4089" s="50">
        <v>1635148.4850000001</v>
      </c>
      <c r="F4089" s="51" t="s">
        <v>20650</v>
      </c>
    </row>
    <row r="4090" spans="1:6" ht="20.100000000000001" customHeight="1">
      <c r="A4090" s="46">
        <v>45239</v>
      </c>
      <c r="B4090" s="47">
        <v>45239.42046069447</v>
      </c>
      <c r="C4090" s="48">
        <v>207</v>
      </c>
      <c r="D4090" s="49">
        <v>26.5</v>
      </c>
      <c r="E4090" s="50">
        <v>1640633.9850000001</v>
      </c>
      <c r="F4090" s="51" t="s">
        <v>20650</v>
      </c>
    </row>
    <row r="4091" spans="1:6" ht="20.100000000000001" customHeight="1">
      <c r="A4091" s="46">
        <v>45239</v>
      </c>
      <c r="B4091" s="47">
        <v>45239.420813414268</v>
      </c>
      <c r="C4091" s="48">
        <v>259</v>
      </c>
      <c r="D4091" s="49">
        <v>26.495000000000001</v>
      </c>
      <c r="E4091" s="50">
        <v>1647496.19</v>
      </c>
      <c r="F4091" s="51" t="s">
        <v>20650</v>
      </c>
    </row>
    <row r="4092" spans="1:6" ht="20.100000000000001" customHeight="1">
      <c r="A4092" s="46">
        <v>45239</v>
      </c>
      <c r="B4092" s="47">
        <v>45239.421519861091</v>
      </c>
      <c r="C4092" s="48">
        <v>89</v>
      </c>
      <c r="D4092" s="49">
        <v>26.5</v>
      </c>
      <c r="E4092" s="50">
        <v>1649854.69</v>
      </c>
      <c r="F4092" s="51" t="s">
        <v>20722</v>
      </c>
    </row>
    <row r="4093" spans="1:6" ht="20.100000000000001" customHeight="1">
      <c r="A4093" s="46">
        <v>45239</v>
      </c>
      <c r="B4093" s="47">
        <v>45239.421519861091</v>
      </c>
      <c r="C4093" s="48">
        <v>250</v>
      </c>
      <c r="D4093" s="49">
        <v>26.5</v>
      </c>
      <c r="E4093" s="50">
        <v>1656479.69</v>
      </c>
      <c r="F4093" s="51" t="s">
        <v>20650</v>
      </c>
    </row>
    <row r="4094" spans="1:6" ht="20.100000000000001" customHeight="1">
      <c r="A4094" s="46">
        <v>45239</v>
      </c>
      <c r="B4094" s="47">
        <v>45239.421519861091</v>
      </c>
      <c r="C4094" s="48">
        <v>207</v>
      </c>
      <c r="D4094" s="49">
        <v>26.5</v>
      </c>
      <c r="E4094" s="50">
        <v>1661965.19</v>
      </c>
      <c r="F4094" s="51" t="s">
        <v>20650</v>
      </c>
    </row>
    <row r="4095" spans="1:6" ht="20.100000000000001" customHeight="1">
      <c r="A4095" s="46">
        <v>45239</v>
      </c>
      <c r="B4095" s="47">
        <v>45239.421519861091</v>
      </c>
      <c r="C4095" s="48">
        <v>207</v>
      </c>
      <c r="D4095" s="49">
        <v>26.5</v>
      </c>
      <c r="E4095" s="50">
        <v>1667450.69</v>
      </c>
      <c r="F4095" s="51" t="s">
        <v>20650</v>
      </c>
    </row>
    <row r="4096" spans="1:6" ht="20.100000000000001" customHeight="1">
      <c r="A4096" s="46">
        <v>45239</v>
      </c>
      <c r="B4096" s="47">
        <v>45239.422127395868</v>
      </c>
      <c r="C4096" s="48">
        <v>275</v>
      </c>
      <c r="D4096" s="49">
        <v>26.504999999999999</v>
      </c>
      <c r="E4096" s="50">
        <v>1674739.5649999999</v>
      </c>
      <c r="F4096" s="51" t="s">
        <v>20650</v>
      </c>
    </row>
    <row r="4097" spans="1:6" ht="20.100000000000001" customHeight="1">
      <c r="A4097" s="46">
        <v>45239</v>
      </c>
      <c r="B4097" s="47">
        <v>45239.422613610979</v>
      </c>
      <c r="C4097" s="48">
        <v>78</v>
      </c>
      <c r="D4097" s="49">
        <v>26.49</v>
      </c>
      <c r="E4097" s="50">
        <v>1676805.7849999999</v>
      </c>
      <c r="F4097" s="51" t="s">
        <v>20647</v>
      </c>
    </row>
    <row r="4098" spans="1:6" ht="20.100000000000001" customHeight="1">
      <c r="A4098" s="46">
        <v>45239</v>
      </c>
      <c r="B4098" s="47">
        <v>45239.42263082182</v>
      </c>
      <c r="C4098" s="48">
        <v>47</v>
      </c>
      <c r="D4098" s="49">
        <v>26.475000000000001</v>
      </c>
      <c r="E4098" s="50">
        <v>1678050.11</v>
      </c>
      <c r="F4098" s="51" t="s">
        <v>20650</v>
      </c>
    </row>
    <row r="4099" spans="1:6" ht="20.100000000000001" customHeight="1">
      <c r="A4099" s="46">
        <v>45239</v>
      </c>
      <c r="B4099" s="47">
        <v>45239.42263082182</v>
      </c>
      <c r="C4099" s="48">
        <v>278</v>
      </c>
      <c r="D4099" s="49">
        <v>26.475000000000001</v>
      </c>
      <c r="E4099" s="50">
        <v>1685410.16</v>
      </c>
      <c r="F4099" s="51" t="s">
        <v>20650</v>
      </c>
    </row>
    <row r="4100" spans="1:6" ht="20.100000000000001" customHeight="1">
      <c r="A4100" s="46">
        <v>45239</v>
      </c>
      <c r="B4100" s="47">
        <v>45239.422932037152</v>
      </c>
      <c r="C4100" s="48">
        <v>380</v>
      </c>
      <c r="D4100" s="49">
        <v>26.44</v>
      </c>
      <c r="E4100" s="50">
        <v>1695457.36</v>
      </c>
      <c r="F4100" s="51" t="s">
        <v>20722</v>
      </c>
    </row>
    <row r="4101" spans="1:6" ht="20.100000000000001" customHeight="1">
      <c r="A4101" s="46">
        <v>45239</v>
      </c>
      <c r="B4101" s="47">
        <v>45239.422932037152</v>
      </c>
      <c r="C4101" s="48">
        <v>172</v>
      </c>
      <c r="D4101" s="49">
        <v>26.44</v>
      </c>
      <c r="E4101" s="50">
        <v>1700005.04</v>
      </c>
      <c r="F4101" s="51" t="s">
        <v>20722</v>
      </c>
    </row>
    <row r="4102" spans="1:6" ht="20.100000000000001" customHeight="1">
      <c r="A4102" s="46">
        <v>45239</v>
      </c>
      <c r="B4102" s="47">
        <v>45239.422932037152</v>
      </c>
      <c r="C4102" s="48">
        <v>116</v>
      </c>
      <c r="D4102" s="49">
        <v>26.44</v>
      </c>
      <c r="E4102" s="50">
        <v>1703072.08</v>
      </c>
      <c r="F4102" s="51" t="s">
        <v>20722</v>
      </c>
    </row>
    <row r="4103" spans="1:6" ht="20.100000000000001" customHeight="1">
      <c r="A4103" s="46">
        <v>45239</v>
      </c>
      <c r="B4103" s="47">
        <v>45239.422932037152</v>
      </c>
      <c r="C4103" s="48">
        <v>209</v>
      </c>
      <c r="D4103" s="49">
        <v>26.44</v>
      </c>
      <c r="E4103" s="50">
        <v>1708598.04</v>
      </c>
      <c r="F4103" s="51" t="s">
        <v>20647</v>
      </c>
    </row>
    <row r="4104" spans="1:6" ht="20.100000000000001" customHeight="1">
      <c r="A4104" s="46">
        <v>45239</v>
      </c>
      <c r="B4104" s="47">
        <v>45239.423249988351</v>
      </c>
      <c r="C4104" s="48">
        <v>255</v>
      </c>
      <c r="D4104" s="49">
        <v>26.434999999999999</v>
      </c>
      <c r="E4104" s="50">
        <v>1715338.9650000001</v>
      </c>
      <c r="F4104" s="51" t="s">
        <v>20650</v>
      </c>
    </row>
    <row r="4105" spans="1:6" ht="20.100000000000001" customHeight="1">
      <c r="A4105" s="46">
        <v>45239</v>
      </c>
      <c r="B4105" s="47">
        <v>45239.423871122766</v>
      </c>
      <c r="C4105" s="48">
        <v>320</v>
      </c>
      <c r="D4105" s="49">
        <v>26.434999999999999</v>
      </c>
      <c r="E4105" s="50">
        <v>1723798.165</v>
      </c>
      <c r="F4105" s="51" t="s">
        <v>20650</v>
      </c>
    </row>
    <row r="4106" spans="1:6" ht="20.100000000000001" customHeight="1">
      <c r="A4106" s="46">
        <v>45239</v>
      </c>
      <c r="B4106" s="47">
        <v>45239.423871122766</v>
      </c>
      <c r="C4106" s="48">
        <v>40</v>
      </c>
      <c r="D4106" s="49">
        <v>26.434999999999999</v>
      </c>
      <c r="E4106" s="50">
        <v>1724855.5649999999</v>
      </c>
      <c r="F4106" s="51" t="s">
        <v>20650</v>
      </c>
    </row>
    <row r="4107" spans="1:6" ht="20.100000000000001" customHeight="1">
      <c r="A4107" s="46">
        <v>45239</v>
      </c>
      <c r="B4107" s="47">
        <v>45239.424782870337</v>
      </c>
      <c r="C4107" s="48">
        <v>180</v>
      </c>
      <c r="D4107" s="49">
        <v>26.46</v>
      </c>
      <c r="E4107" s="50">
        <v>1729618.365</v>
      </c>
      <c r="F4107" s="51" t="s">
        <v>20650</v>
      </c>
    </row>
    <row r="4108" spans="1:6" ht="20.100000000000001" customHeight="1">
      <c r="A4108" s="46">
        <v>45239</v>
      </c>
      <c r="B4108" s="47">
        <v>45239.424783078488</v>
      </c>
      <c r="C4108" s="48">
        <v>360</v>
      </c>
      <c r="D4108" s="49">
        <v>26.46</v>
      </c>
      <c r="E4108" s="50">
        <v>1739143.9650000001</v>
      </c>
      <c r="F4108" s="51" t="s">
        <v>20650</v>
      </c>
    </row>
    <row r="4109" spans="1:6" ht="20.100000000000001" customHeight="1">
      <c r="A4109" s="46">
        <v>45239</v>
      </c>
      <c r="B4109" s="47">
        <v>45239.42485488439</v>
      </c>
      <c r="C4109" s="48">
        <v>718</v>
      </c>
      <c r="D4109" s="49">
        <v>26.46</v>
      </c>
      <c r="E4109" s="50">
        <v>1758142.2450000001</v>
      </c>
      <c r="F4109" s="51" t="s">
        <v>20650</v>
      </c>
    </row>
    <row r="4110" spans="1:6" ht="20.100000000000001" customHeight="1">
      <c r="A4110" s="46">
        <v>45239</v>
      </c>
      <c r="B4110" s="47">
        <v>45239.425585173536</v>
      </c>
      <c r="C4110" s="48">
        <v>134</v>
      </c>
      <c r="D4110" s="49">
        <v>26.504999999999999</v>
      </c>
      <c r="E4110" s="50">
        <v>1761693.915</v>
      </c>
      <c r="F4110" s="51" t="s">
        <v>20650</v>
      </c>
    </row>
    <row r="4111" spans="1:6" ht="20.100000000000001" customHeight="1">
      <c r="A4111" s="46">
        <v>45239</v>
      </c>
      <c r="B4111" s="47">
        <v>45239.425585173536</v>
      </c>
      <c r="C4111" s="48">
        <v>147</v>
      </c>
      <c r="D4111" s="49">
        <v>26.504999999999999</v>
      </c>
      <c r="E4111" s="50">
        <v>1765590.15</v>
      </c>
      <c r="F4111" s="51" t="s">
        <v>20650</v>
      </c>
    </row>
    <row r="4112" spans="1:6" ht="20.100000000000001" customHeight="1">
      <c r="A4112" s="46">
        <v>45239</v>
      </c>
      <c r="B4112" s="47">
        <v>45239.426463101991</v>
      </c>
      <c r="C4112" s="48">
        <v>325</v>
      </c>
      <c r="D4112" s="49">
        <v>26.515000000000001</v>
      </c>
      <c r="E4112" s="50">
        <v>1774207.5249999999</v>
      </c>
      <c r="F4112" s="51" t="s">
        <v>20722</v>
      </c>
    </row>
    <row r="4113" spans="1:6" ht="20.100000000000001" customHeight="1">
      <c r="A4113" s="46">
        <v>45239</v>
      </c>
      <c r="B4113" s="47">
        <v>45239.426463183016</v>
      </c>
      <c r="C4113" s="48">
        <v>641</v>
      </c>
      <c r="D4113" s="49">
        <v>26.515000000000001</v>
      </c>
      <c r="E4113" s="50">
        <v>1791203.64</v>
      </c>
      <c r="F4113" s="51" t="s">
        <v>20650</v>
      </c>
    </row>
    <row r="4114" spans="1:6" ht="20.100000000000001" customHeight="1">
      <c r="A4114" s="46">
        <v>45239</v>
      </c>
      <c r="B4114" s="47">
        <v>45239.427231909707</v>
      </c>
      <c r="C4114" s="48">
        <v>43</v>
      </c>
      <c r="D4114" s="49">
        <v>26.51</v>
      </c>
      <c r="E4114" s="50">
        <v>1792343.57</v>
      </c>
      <c r="F4114" s="51" t="s">
        <v>20650</v>
      </c>
    </row>
    <row r="4115" spans="1:6" ht="20.100000000000001" customHeight="1">
      <c r="A4115" s="46">
        <v>45239</v>
      </c>
      <c r="B4115" s="47">
        <v>45239.427320428193</v>
      </c>
      <c r="C4115" s="48">
        <v>288</v>
      </c>
      <c r="D4115" s="49">
        <v>26.51</v>
      </c>
      <c r="E4115" s="50">
        <v>1799978.45</v>
      </c>
      <c r="F4115" s="51" t="s">
        <v>20650</v>
      </c>
    </row>
    <row r="4116" spans="1:6" ht="20.100000000000001" customHeight="1">
      <c r="A4116" s="46">
        <v>45239</v>
      </c>
      <c r="B4116" s="47">
        <v>45239.427822638769</v>
      </c>
      <c r="C4116" s="48">
        <v>197</v>
      </c>
      <c r="D4116" s="49">
        <v>26.565000000000001</v>
      </c>
      <c r="E4116" s="50">
        <v>1805211.7549999999</v>
      </c>
      <c r="F4116" s="51" t="s">
        <v>20650</v>
      </c>
    </row>
    <row r="4117" spans="1:6" ht="20.100000000000001" customHeight="1">
      <c r="A4117" s="46">
        <v>45239</v>
      </c>
      <c r="B4117" s="47">
        <v>45239.427822638769</v>
      </c>
      <c r="C4117" s="48">
        <v>65</v>
      </c>
      <c r="D4117" s="49">
        <v>26.565000000000001</v>
      </c>
      <c r="E4117" s="50">
        <v>1806938.48</v>
      </c>
      <c r="F4117" s="51" t="s">
        <v>20650</v>
      </c>
    </row>
    <row r="4118" spans="1:6" ht="20.100000000000001" customHeight="1">
      <c r="A4118" s="46">
        <v>45239</v>
      </c>
      <c r="B4118" s="47">
        <v>45239.428580868058</v>
      </c>
      <c r="C4118" s="48">
        <v>460</v>
      </c>
      <c r="D4118" s="49">
        <v>26.59</v>
      </c>
      <c r="E4118" s="50">
        <v>1819169.88</v>
      </c>
      <c r="F4118" s="51" t="s">
        <v>20650</v>
      </c>
    </row>
    <row r="4119" spans="1:6" ht="20.100000000000001" customHeight="1">
      <c r="A4119" s="46">
        <v>45239</v>
      </c>
      <c r="B4119" s="47">
        <v>45239.428580868058</v>
      </c>
      <c r="C4119" s="48">
        <v>464</v>
      </c>
      <c r="D4119" s="49">
        <v>26.59</v>
      </c>
      <c r="E4119" s="50">
        <v>1831507.64</v>
      </c>
      <c r="F4119" s="51" t="s">
        <v>20650</v>
      </c>
    </row>
    <row r="4120" spans="1:6" ht="20.100000000000001" customHeight="1">
      <c r="A4120" s="46">
        <v>45239</v>
      </c>
      <c r="B4120" s="47">
        <v>45239.42967512738</v>
      </c>
      <c r="C4120" s="48">
        <v>472</v>
      </c>
      <c r="D4120" s="49">
        <v>26.585000000000001</v>
      </c>
      <c r="E4120" s="50">
        <v>1844055.76</v>
      </c>
      <c r="F4120" s="51" t="s">
        <v>20647</v>
      </c>
    </row>
    <row r="4121" spans="1:6" ht="20.100000000000001" customHeight="1">
      <c r="A4121" s="46">
        <v>45239</v>
      </c>
      <c r="B4121" s="47">
        <v>45239.42967512738</v>
      </c>
      <c r="C4121" s="48">
        <v>649</v>
      </c>
      <c r="D4121" s="49">
        <v>26.585000000000001</v>
      </c>
      <c r="E4121" s="50">
        <v>1861309.425</v>
      </c>
      <c r="F4121" s="51" t="s">
        <v>20647</v>
      </c>
    </row>
    <row r="4122" spans="1:6" ht="20.100000000000001" customHeight="1">
      <c r="A4122" s="46">
        <v>45239</v>
      </c>
      <c r="B4122" s="47">
        <v>45239.430652187672</v>
      </c>
      <c r="C4122" s="48">
        <v>314</v>
      </c>
      <c r="D4122" s="49">
        <v>26.605</v>
      </c>
      <c r="E4122" s="50">
        <v>1869663.395</v>
      </c>
      <c r="F4122" s="51" t="s">
        <v>20650</v>
      </c>
    </row>
    <row r="4123" spans="1:6" ht="20.100000000000001" customHeight="1">
      <c r="A4123" s="46">
        <v>45239</v>
      </c>
      <c r="B4123" s="47">
        <v>45239.431293981615</v>
      </c>
      <c r="C4123" s="48">
        <v>302</v>
      </c>
      <c r="D4123" s="49">
        <v>26.58</v>
      </c>
      <c r="E4123" s="50">
        <v>1877690.5549999999</v>
      </c>
      <c r="F4123" s="51" t="s">
        <v>20650</v>
      </c>
    </row>
    <row r="4124" spans="1:6" ht="20.100000000000001" customHeight="1">
      <c r="A4124" s="46">
        <v>45239</v>
      </c>
      <c r="B4124" s="47">
        <v>45239.431795324199</v>
      </c>
      <c r="C4124" s="48">
        <v>66</v>
      </c>
      <c r="D4124" s="49">
        <v>26.594999999999999</v>
      </c>
      <c r="E4124" s="50">
        <v>1879445.825</v>
      </c>
      <c r="F4124" s="51" t="s">
        <v>20722</v>
      </c>
    </row>
    <row r="4125" spans="1:6" ht="20.100000000000001" customHeight="1">
      <c r="A4125" s="46">
        <v>45239</v>
      </c>
      <c r="B4125" s="47">
        <v>45239.43179533584</v>
      </c>
      <c r="C4125" s="48">
        <v>316</v>
      </c>
      <c r="D4125" s="49">
        <v>26.594999999999999</v>
      </c>
      <c r="E4125" s="50">
        <v>1887849.845</v>
      </c>
      <c r="F4125" s="51" t="s">
        <v>20722</v>
      </c>
    </row>
    <row r="4126" spans="1:6" ht="20.100000000000001" customHeight="1">
      <c r="A4126" s="46">
        <v>45239</v>
      </c>
      <c r="B4126" s="47">
        <v>45239.431795370299</v>
      </c>
      <c r="C4126" s="48">
        <v>700</v>
      </c>
      <c r="D4126" s="49">
        <v>26.594999999999999</v>
      </c>
      <c r="E4126" s="50">
        <v>1906466.345</v>
      </c>
      <c r="F4126" s="51" t="s">
        <v>20650</v>
      </c>
    </row>
    <row r="4127" spans="1:6" ht="20.100000000000001" customHeight="1">
      <c r="A4127" s="46">
        <v>45239</v>
      </c>
      <c r="B4127" s="47">
        <v>45239.431795370299</v>
      </c>
      <c r="C4127" s="48">
        <v>131</v>
      </c>
      <c r="D4127" s="49">
        <v>26.594999999999999</v>
      </c>
      <c r="E4127" s="50">
        <v>1909950.29</v>
      </c>
      <c r="F4127" s="51" t="s">
        <v>20650</v>
      </c>
    </row>
    <row r="4128" spans="1:6" ht="20.100000000000001" customHeight="1">
      <c r="A4128" s="46">
        <v>45239</v>
      </c>
      <c r="B4128" s="47">
        <v>45239.433170543984</v>
      </c>
      <c r="C4128" s="48">
        <v>290</v>
      </c>
      <c r="D4128" s="49">
        <v>26.57</v>
      </c>
      <c r="E4128" s="50">
        <v>1917655.59</v>
      </c>
      <c r="F4128" s="51" t="s">
        <v>20722</v>
      </c>
    </row>
    <row r="4129" spans="1:6" ht="20.100000000000001" customHeight="1">
      <c r="A4129" s="46">
        <v>45239</v>
      </c>
      <c r="B4129" s="47">
        <v>45239.433170543984</v>
      </c>
      <c r="C4129" s="48">
        <v>124</v>
      </c>
      <c r="D4129" s="49">
        <v>26.57</v>
      </c>
      <c r="E4129" s="50">
        <v>1920950.27</v>
      </c>
      <c r="F4129" s="51" t="s">
        <v>20722</v>
      </c>
    </row>
    <row r="4130" spans="1:6" ht="20.100000000000001" customHeight="1">
      <c r="A4130" s="46">
        <v>45239</v>
      </c>
      <c r="B4130" s="47">
        <v>45239.433523958549</v>
      </c>
      <c r="C4130" s="48">
        <v>78</v>
      </c>
      <c r="D4130" s="49">
        <v>26.565000000000001</v>
      </c>
      <c r="E4130" s="50">
        <v>1923022.34</v>
      </c>
      <c r="F4130" s="51" t="s">
        <v>20647</v>
      </c>
    </row>
    <row r="4131" spans="1:6" ht="20.100000000000001" customHeight="1">
      <c r="A4131" s="46">
        <v>45239</v>
      </c>
      <c r="B4131" s="47">
        <v>45239.433523946907</v>
      </c>
      <c r="C4131" s="48">
        <v>207</v>
      </c>
      <c r="D4131" s="49">
        <v>26.565000000000001</v>
      </c>
      <c r="E4131" s="50">
        <v>1928521.2949999999</v>
      </c>
      <c r="F4131" s="51" t="s">
        <v>20650</v>
      </c>
    </row>
    <row r="4132" spans="1:6" ht="20.100000000000001" customHeight="1">
      <c r="A4132" s="46">
        <v>45239</v>
      </c>
      <c r="B4132" s="47">
        <v>45239.433523946907</v>
      </c>
      <c r="C4132" s="48">
        <v>250</v>
      </c>
      <c r="D4132" s="49">
        <v>26.565000000000001</v>
      </c>
      <c r="E4132" s="50">
        <v>1935162.5449999999</v>
      </c>
      <c r="F4132" s="51" t="s">
        <v>20650</v>
      </c>
    </row>
    <row r="4133" spans="1:6" ht="20.100000000000001" customHeight="1">
      <c r="A4133" s="46">
        <v>45239</v>
      </c>
      <c r="B4133" s="47">
        <v>45239.433523946907</v>
      </c>
      <c r="C4133" s="48">
        <v>119</v>
      </c>
      <c r="D4133" s="49">
        <v>26.565000000000001</v>
      </c>
      <c r="E4133" s="50">
        <v>1938323.78</v>
      </c>
      <c r="F4133" s="51" t="s">
        <v>20650</v>
      </c>
    </row>
    <row r="4134" spans="1:6" ht="20.100000000000001" customHeight="1">
      <c r="A4134" s="46">
        <v>45239</v>
      </c>
      <c r="B4134" s="47">
        <v>45239.433523946907</v>
      </c>
      <c r="C4134" s="48">
        <v>231</v>
      </c>
      <c r="D4134" s="49">
        <v>26.565000000000001</v>
      </c>
      <c r="E4134" s="50">
        <v>1944460.2949999999</v>
      </c>
      <c r="F4134" s="51" t="s">
        <v>20650</v>
      </c>
    </row>
    <row r="4135" spans="1:6" ht="20.100000000000001" customHeight="1">
      <c r="A4135" s="46">
        <v>45239</v>
      </c>
      <c r="B4135" s="47">
        <v>45239.433524074033</v>
      </c>
      <c r="C4135" s="48">
        <v>23</v>
      </c>
      <c r="D4135" s="49">
        <v>26.565000000000001</v>
      </c>
      <c r="E4135" s="50">
        <v>1945071.29</v>
      </c>
      <c r="F4135" s="51" t="s">
        <v>20722</v>
      </c>
    </row>
    <row r="4136" spans="1:6" ht="20.100000000000001" customHeight="1">
      <c r="A4136" s="46">
        <v>45239</v>
      </c>
      <c r="B4136" s="47">
        <v>45239.433524178341</v>
      </c>
      <c r="C4136" s="48">
        <v>47</v>
      </c>
      <c r="D4136" s="49">
        <v>26.565000000000001</v>
      </c>
      <c r="E4136" s="50">
        <v>1946319.845</v>
      </c>
      <c r="F4136" s="51" t="s">
        <v>20650</v>
      </c>
    </row>
    <row r="4137" spans="1:6" ht="20.100000000000001" customHeight="1">
      <c r="A4137" s="46">
        <v>45239</v>
      </c>
      <c r="B4137" s="47">
        <v>45239.43458380783</v>
      </c>
      <c r="C4137" s="48">
        <v>380</v>
      </c>
      <c r="D4137" s="49">
        <v>26.59</v>
      </c>
      <c r="E4137" s="50">
        <v>1956424.0449999999</v>
      </c>
      <c r="F4137" s="51" t="s">
        <v>20722</v>
      </c>
    </row>
    <row r="4138" spans="1:6" ht="20.100000000000001" customHeight="1">
      <c r="A4138" s="46">
        <v>45239</v>
      </c>
      <c r="B4138" s="47">
        <v>45239.43458380783</v>
      </c>
      <c r="C4138" s="48">
        <v>329</v>
      </c>
      <c r="D4138" s="49">
        <v>26.59</v>
      </c>
      <c r="E4138" s="50">
        <v>1965172.155</v>
      </c>
      <c r="F4138" s="51" t="s">
        <v>20647</v>
      </c>
    </row>
    <row r="4139" spans="1:6" ht="20.100000000000001" customHeight="1">
      <c r="A4139" s="46">
        <v>45239</v>
      </c>
      <c r="B4139" s="47">
        <v>45239.434583831113</v>
      </c>
      <c r="C4139" s="48">
        <v>43</v>
      </c>
      <c r="D4139" s="49">
        <v>26.59</v>
      </c>
      <c r="E4139" s="50">
        <v>1966315.5249999999</v>
      </c>
      <c r="F4139" s="51" t="s">
        <v>20647</v>
      </c>
    </row>
    <row r="4140" spans="1:6" ht="20.100000000000001" customHeight="1">
      <c r="A4140" s="46">
        <v>45239</v>
      </c>
      <c r="B4140" s="47">
        <v>45239.434595312458</v>
      </c>
      <c r="C4140" s="48">
        <v>218</v>
      </c>
      <c r="D4140" s="49">
        <v>26.59</v>
      </c>
      <c r="E4140" s="50">
        <v>1972112.145</v>
      </c>
      <c r="F4140" s="51" t="s">
        <v>20722</v>
      </c>
    </row>
    <row r="4141" spans="1:6" ht="20.100000000000001" customHeight="1">
      <c r="A4141" s="46">
        <v>45239</v>
      </c>
      <c r="B4141" s="47">
        <v>45239.435525358655</v>
      </c>
      <c r="C4141" s="48">
        <v>197</v>
      </c>
      <c r="D4141" s="49">
        <v>26.545000000000002</v>
      </c>
      <c r="E4141" s="50">
        <v>1977341.51</v>
      </c>
      <c r="F4141" s="51" t="s">
        <v>20650</v>
      </c>
    </row>
    <row r="4142" spans="1:6" ht="20.100000000000001" customHeight="1">
      <c r="A4142" s="46">
        <v>45239</v>
      </c>
      <c r="B4142" s="47">
        <v>45239.435525358655</v>
      </c>
      <c r="C4142" s="48">
        <v>93</v>
      </c>
      <c r="D4142" s="49">
        <v>26.545000000000002</v>
      </c>
      <c r="E4142" s="50">
        <v>1979810.1950000001</v>
      </c>
      <c r="F4142" s="51" t="s">
        <v>20650</v>
      </c>
    </row>
    <row r="4143" spans="1:6" ht="20.100000000000001" customHeight="1">
      <c r="A4143" s="46">
        <v>45239</v>
      </c>
      <c r="B4143" s="47">
        <v>45239.435716481414</v>
      </c>
      <c r="C4143" s="48">
        <v>330</v>
      </c>
      <c r="D4143" s="49">
        <v>26.565000000000001</v>
      </c>
      <c r="E4143" s="50">
        <v>1988576.645</v>
      </c>
      <c r="F4143" s="51" t="s">
        <v>20650</v>
      </c>
    </row>
    <row r="4144" spans="1:6" ht="20.100000000000001" customHeight="1">
      <c r="A4144" s="46">
        <v>45239</v>
      </c>
      <c r="B4144" s="47">
        <v>45239.436164097395</v>
      </c>
      <c r="C4144" s="48">
        <v>345</v>
      </c>
      <c r="D4144" s="49">
        <v>26.57</v>
      </c>
      <c r="E4144" s="50">
        <v>1997743.2949999999</v>
      </c>
      <c r="F4144" s="51" t="s">
        <v>20650</v>
      </c>
    </row>
    <row r="4145" spans="1:6" ht="20.100000000000001" customHeight="1">
      <c r="A4145" s="46">
        <v>45239</v>
      </c>
      <c r="B4145" s="47">
        <v>45239.43705412047</v>
      </c>
      <c r="C4145" s="48">
        <v>77</v>
      </c>
      <c r="D4145" s="49">
        <v>26.555</v>
      </c>
      <c r="E4145" s="50">
        <v>1999788.03</v>
      </c>
      <c r="F4145" s="51" t="s">
        <v>20648</v>
      </c>
    </row>
    <row r="4146" spans="1:6" ht="20.100000000000001" customHeight="1">
      <c r="A4146" s="46">
        <v>45239</v>
      </c>
      <c r="B4146" s="47">
        <v>45239.43705412047</v>
      </c>
      <c r="C4146" s="48">
        <v>76</v>
      </c>
      <c r="D4146" s="49">
        <v>26.555</v>
      </c>
      <c r="E4146" s="50">
        <v>2001806.21</v>
      </c>
      <c r="F4146" s="51" t="s">
        <v>20648</v>
      </c>
    </row>
    <row r="4147" spans="1:6" ht="20.100000000000001" customHeight="1">
      <c r="A4147" s="46">
        <v>45239</v>
      </c>
      <c r="B4147" s="47">
        <v>45239.437054143287</v>
      </c>
      <c r="C4147" s="48">
        <v>32</v>
      </c>
      <c r="D4147" s="49">
        <v>26.555</v>
      </c>
      <c r="E4147" s="50">
        <v>2002655.97</v>
      </c>
      <c r="F4147" s="51" t="s">
        <v>20722</v>
      </c>
    </row>
    <row r="4148" spans="1:6" ht="20.100000000000001" customHeight="1">
      <c r="A4148" s="46">
        <v>45239</v>
      </c>
      <c r="B4148" s="47">
        <v>45239.437088460661</v>
      </c>
      <c r="C4148" s="48">
        <v>317</v>
      </c>
      <c r="D4148" s="49">
        <v>26.54</v>
      </c>
      <c r="E4148" s="50">
        <v>2011069.15</v>
      </c>
      <c r="F4148" s="51" t="s">
        <v>20650</v>
      </c>
    </row>
    <row r="4149" spans="1:6" ht="20.100000000000001" customHeight="1">
      <c r="A4149" s="46">
        <v>45239</v>
      </c>
      <c r="B4149" s="47">
        <v>45239.437343229074</v>
      </c>
      <c r="C4149" s="48">
        <v>348</v>
      </c>
      <c r="D4149" s="49">
        <v>26.545000000000002</v>
      </c>
      <c r="E4149" s="50">
        <v>2020306.81</v>
      </c>
      <c r="F4149" s="51" t="s">
        <v>20650</v>
      </c>
    </row>
    <row r="4150" spans="1:6" ht="20.100000000000001" customHeight="1">
      <c r="A4150" s="46">
        <v>45239</v>
      </c>
      <c r="B4150" s="47">
        <v>45239.437574942131</v>
      </c>
      <c r="C4150" s="48">
        <v>206</v>
      </c>
      <c r="D4150" s="49">
        <v>26.545000000000002</v>
      </c>
      <c r="E4150" s="50">
        <v>2025775.08</v>
      </c>
      <c r="F4150" s="51" t="s">
        <v>20650</v>
      </c>
    </row>
    <row r="4151" spans="1:6" ht="20.100000000000001" customHeight="1">
      <c r="A4151" s="46">
        <v>45239</v>
      </c>
      <c r="B4151" s="47">
        <v>45239.437574953772</v>
      </c>
      <c r="C4151" s="48">
        <v>157</v>
      </c>
      <c r="D4151" s="49">
        <v>26.545000000000002</v>
      </c>
      <c r="E4151" s="50">
        <v>2029942.645</v>
      </c>
      <c r="F4151" s="51" t="s">
        <v>20650</v>
      </c>
    </row>
    <row r="4152" spans="1:6" ht="20.100000000000001" customHeight="1">
      <c r="A4152" s="46">
        <v>45239</v>
      </c>
      <c r="B4152" s="47">
        <v>45239.438422303181</v>
      </c>
      <c r="C4152" s="48">
        <v>285</v>
      </c>
      <c r="D4152" s="49">
        <v>26.59</v>
      </c>
      <c r="E4152" s="50">
        <v>2037520.7949999999</v>
      </c>
      <c r="F4152" s="51" t="s">
        <v>20650</v>
      </c>
    </row>
    <row r="4153" spans="1:6" ht="20.100000000000001" customHeight="1">
      <c r="A4153" s="46">
        <v>45239</v>
      </c>
      <c r="B4153" s="47">
        <v>45239.438676713035</v>
      </c>
      <c r="C4153" s="48">
        <v>1</v>
      </c>
      <c r="D4153" s="49">
        <v>26.6</v>
      </c>
      <c r="E4153" s="50">
        <v>2037547.395</v>
      </c>
      <c r="F4153" s="51" t="s">
        <v>20650</v>
      </c>
    </row>
    <row r="4154" spans="1:6" ht="20.100000000000001" customHeight="1">
      <c r="A4154" s="46">
        <v>45239</v>
      </c>
      <c r="B4154" s="47">
        <v>45239.438676713035</v>
      </c>
      <c r="C4154" s="48">
        <v>323</v>
      </c>
      <c r="D4154" s="49">
        <v>26.6</v>
      </c>
      <c r="E4154" s="50">
        <v>2046139.1950000001</v>
      </c>
      <c r="F4154" s="51" t="s">
        <v>20650</v>
      </c>
    </row>
    <row r="4155" spans="1:6" ht="20.100000000000001" customHeight="1">
      <c r="A4155" s="46">
        <v>45239</v>
      </c>
      <c r="B4155" s="47">
        <v>45239.439208657481</v>
      </c>
      <c r="C4155" s="48">
        <v>157</v>
      </c>
      <c r="D4155" s="49">
        <v>26.64</v>
      </c>
      <c r="E4155" s="50">
        <v>2050321.675</v>
      </c>
      <c r="F4155" s="51" t="s">
        <v>20722</v>
      </c>
    </row>
    <row r="4156" spans="1:6" ht="20.100000000000001" customHeight="1">
      <c r="A4156" s="46">
        <v>45239</v>
      </c>
      <c r="B4156" s="47">
        <v>45239.439208680764</v>
      </c>
      <c r="C4156" s="48">
        <v>902</v>
      </c>
      <c r="D4156" s="49">
        <v>26.64</v>
      </c>
      <c r="E4156" s="50">
        <v>2074350.9550000001</v>
      </c>
      <c r="F4156" s="51" t="s">
        <v>20722</v>
      </c>
    </row>
    <row r="4157" spans="1:6" ht="20.100000000000001" customHeight="1">
      <c r="A4157" s="46">
        <v>45239</v>
      </c>
      <c r="B4157" s="47">
        <v>45239.440224386752</v>
      </c>
      <c r="C4157" s="48">
        <v>351</v>
      </c>
      <c r="D4157" s="49">
        <v>26.625</v>
      </c>
      <c r="E4157" s="50">
        <v>2083696.33</v>
      </c>
      <c r="F4157" s="51" t="s">
        <v>20650</v>
      </c>
    </row>
    <row r="4158" spans="1:6" ht="20.100000000000001" customHeight="1">
      <c r="A4158" s="46">
        <v>45239</v>
      </c>
      <c r="B4158" s="47">
        <v>45239.440568668768</v>
      </c>
      <c r="C4158" s="48">
        <v>285</v>
      </c>
      <c r="D4158" s="49">
        <v>26.635000000000002</v>
      </c>
      <c r="E4158" s="50">
        <v>2091287.3049999999</v>
      </c>
      <c r="F4158" s="51" t="s">
        <v>20650</v>
      </c>
    </row>
    <row r="4159" spans="1:6" ht="20.100000000000001" customHeight="1">
      <c r="A4159" s="46">
        <v>45239</v>
      </c>
      <c r="B4159" s="47">
        <v>45239.44096412044</v>
      </c>
      <c r="C4159" s="48">
        <v>311</v>
      </c>
      <c r="D4159" s="49">
        <v>26.655000000000001</v>
      </c>
      <c r="E4159" s="50">
        <v>2099577.0099999998</v>
      </c>
      <c r="F4159" s="51" t="s">
        <v>20650</v>
      </c>
    </row>
    <row r="4160" spans="1:6" ht="20.100000000000001" customHeight="1">
      <c r="A4160" s="46">
        <v>45239</v>
      </c>
      <c r="B4160" s="47">
        <v>45239.441464884207</v>
      </c>
      <c r="C4160" s="48">
        <v>286</v>
      </c>
      <c r="D4160" s="49">
        <v>26.645</v>
      </c>
      <c r="E4160" s="50">
        <v>2107197.48</v>
      </c>
      <c r="F4160" s="51" t="s">
        <v>20650</v>
      </c>
    </row>
    <row r="4161" spans="1:6" ht="20.100000000000001" customHeight="1">
      <c r="A4161" s="46">
        <v>45239</v>
      </c>
      <c r="B4161" s="47">
        <v>45239.441678981297</v>
      </c>
      <c r="C4161" s="48">
        <v>321</v>
      </c>
      <c r="D4161" s="49">
        <v>26.635000000000002</v>
      </c>
      <c r="E4161" s="50">
        <v>2115747.3149999999</v>
      </c>
      <c r="F4161" s="51" t="s">
        <v>20650</v>
      </c>
    </row>
    <row r="4162" spans="1:6" ht="20.100000000000001" customHeight="1">
      <c r="A4162" s="46">
        <v>45239</v>
      </c>
      <c r="B4162" s="47">
        <v>45239.442247476894</v>
      </c>
      <c r="C4162" s="48">
        <v>342</v>
      </c>
      <c r="D4162" s="49">
        <v>26.61</v>
      </c>
      <c r="E4162" s="50">
        <v>2124847.9350000001</v>
      </c>
      <c r="F4162" s="51" t="s">
        <v>20650</v>
      </c>
    </row>
    <row r="4163" spans="1:6" ht="20.100000000000001" customHeight="1">
      <c r="A4163" s="46">
        <v>45239</v>
      </c>
      <c r="B4163" s="47">
        <v>45239.442738113459</v>
      </c>
      <c r="C4163" s="48">
        <v>354</v>
      </c>
      <c r="D4163" s="49">
        <v>26.6</v>
      </c>
      <c r="E4163" s="50">
        <v>2134264.335</v>
      </c>
      <c r="F4163" s="51" t="s">
        <v>20722</v>
      </c>
    </row>
    <row r="4164" spans="1:6" ht="20.100000000000001" customHeight="1">
      <c r="A4164" s="46">
        <v>45239</v>
      </c>
      <c r="B4164" s="47">
        <v>45239.442738194484</v>
      </c>
      <c r="C4164" s="48">
        <v>207</v>
      </c>
      <c r="D4164" s="49">
        <v>26.6</v>
      </c>
      <c r="E4164" s="50">
        <v>2139770.5350000001</v>
      </c>
      <c r="F4164" s="51" t="s">
        <v>20650</v>
      </c>
    </row>
    <row r="4165" spans="1:6" ht="20.100000000000001" customHeight="1">
      <c r="A4165" s="46">
        <v>45239</v>
      </c>
      <c r="B4165" s="47">
        <v>45239.442738194484</v>
      </c>
      <c r="C4165" s="48">
        <v>582</v>
      </c>
      <c r="D4165" s="49">
        <v>26.6</v>
      </c>
      <c r="E4165" s="50">
        <v>2155251.7349999999</v>
      </c>
      <c r="F4165" s="51" t="s">
        <v>20650</v>
      </c>
    </row>
    <row r="4166" spans="1:6" ht="20.100000000000001" customHeight="1">
      <c r="A4166" s="46">
        <v>45239</v>
      </c>
      <c r="B4166" s="47">
        <v>45239.443516770843</v>
      </c>
      <c r="C4166" s="48">
        <v>291</v>
      </c>
      <c r="D4166" s="49">
        <v>26.61</v>
      </c>
      <c r="E4166" s="50">
        <v>2162995.2450000001</v>
      </c>
      <c r="F4166" s="51" t="s">
        <v>20650</v>
      </c>
    </row>
    <row r="4167" spans="1:6" ht="20.100000000000001" customHeight="1">
      <c r="A4167" s="46">
        <v>45239</v>
      </c>
      <c r="B4167" s="47">
        <v>45239.443821076304</v>
      </c>
      <c r="C4167" s="48">
        <v>344</v>
      </c>
      <c r="D4167" s="49">
        <v>26.6</v>
      </c>
      <c r="E4167" s="50">
        <v>2172145.645</v>
      </c>
      <c r="F4167" s="51" t="s">
        <v>20650</v>
      </c>
    </row>
    <row r="4168" spans="1:6" ht="20.100000000000001" customHeight="1">
      <c r="A4168" s="46">
        <v>45239</v>
      </c>
      <c r="B4168" s="47">
        <v>45239.444503807928</v>
      </c>
      <c r="C4168" s="48">
        <v>330</v>
      </c>
      <c r="D4168" s="49">
        <v>26.585000000000001</v>
      </c>
      <c r="E4168" s="50">
        <v>2180918.6949999998</v>
      </c>
      <c r="F4168" s="51" t="s">
        <v>20650</v>
      </c>
    </row>
    <row r="4169" spans="1:6" ht="20.100000000000001" customHeight="1">
      <c r="A4169" s="46">
        <v>45239</v>
      </c>
      <c r="B4169" s="47">
        <v>45239.444806111045</v>
      </c>
      <c r="C4169" s="48">
        <v>287</v>
      </c>
      <c r="D4169" s="49">
        <v>26.57</v>
      </c>
      <c r="E4169" s="50">
        <v>2188544.2850000001</v>
      </c>
      <c r="F4169" s="51" t="s">
        <v>20650</v>
      </c>
    </row>
    <row r="4170" spans="1:6" ht="20.100000000000001" customHeight="1">
      <c r="A4170" s="46">
        <v>45239</v>
      </c>
      <c r="B4170" s="47">
        <v>45239.44540420128</v>
      </c>
      <c r="C4170" s="48">
        <v>273</v>
      </c>
      <c r="D4170" s="49">
        <v>26.605</v>
      </c>
      <c r="E4170" s="50">
        <v>2195807.4500000002</v>
      </c>
      <c r="F4170" s="51" t="s">
        <v>20650</v>
      </c>
    </row>
    <row r="4171" spans="1:6" ht="20.100000000000001" customHeight="1">
      <c r="A4171" s="46">
        <v>45239</v>
      </c>
      <c r="B4171" s="47">
        <v>45239.445729756728</v>
      </c>
      <c r="C4171" s="48">
        <v>281</v>
      </c>
      <c r="D4171" s="49">
        <v>26.6</v>
      </c>
      <c r="E4171" s="50">
        <v>2203282.0499999998</v>
      </c>
      <c r="F4171" s="51" t="s">
        <v>20650</v>
      </c>
    </row>
    <row r="4172" spans="1:6" ht="20.100000000000001" customHeight="1">
      <c r="A4172" s="46">
        <v>45239</v>
      </c>
      <c r="B4172" s="47">
        <v>45239.445729756728</v>
      </c>
      <c r="C4172" s="48">
        <v>7</v>
      </c>
      <c r="D4172" s="49">
        <v>26.6</v>
      </c>
      <c r="E4172" s="50">
        <v>2203468.25</v>
      </c>
      <c r="F4172" s="51" t="s">
        <v>20650</v>
      </c>
    </row>
    <row r="4173" spans="1:6" ht="20.100000000000001" customHeight="1">
      <c r="A4173" s="46">
        <v>45239</v>
      </c>
      <c r="B4173" s="47">
        <v>45239.446234027855</v>
      </c>
      <c r="C4173" s="48">
        <v>86</v>
      </c>
      <c r="D4173" s="49">
        <v>26.61</v>
      </c>
      <c r="E4173" s="50">
        <v>2205756.71</v>
      </c>
      <c r="F4173" s="51" t="s">
        <v>20648</v>
      </c>
    </row>
    <row r="4174" spans="1:6" ht="20.100000000000001" customHeight="1">
      <c r="A4174" s="46">
        <v>45239</v>
      </c>
      <c r="B4174" s="47">
        <v>45239.446234027855</v>
      </c>
      <c r="C4174" s="48">
        <v>173</v>
      </c>
      <c r="D4174" s="49">
        <v>26.61</v>
      </c>
      <c r="E4174" s="50">
        <v>2210360.2400000002</v>
      </c>
      <c r="F4174" s="51" t="s">
        <v>20722</v>
      </c>
    </row>
    <row r="4175" spans="1:6" ht="20.100000000000001" customHeight="1">
      <c r="A4175" s="46">
        <v>45239</v>
      </c>
      <c r="B4175" s="47">
        <v>45239.446234027855</v>
      </c>
      <c r="C4175" s="48">
        <v>77</v>
      </c>
      <c r="D4175" s="49">
        <v>26.61</v>
      </c>
      <c r="E4175" s="50">
        <v>2212409.21</v>
      </c>
      <c r="F4175" s="51" t="s">
        <v>20648</v>
      </c>
    </row>
    <row r="4176" spans="1:6" ht="20.100000000000001" customHeight="1">
      <c r="A4176" s="46">
        <v>45239</v>
      </c>
      <c r="B4176" s="47">
        <v>45239.446234039497</v>
      </c>
      <c r="C4176" s="48">
        <v>199</v>
      </c>
      <c r="D4176" s="49">
        <v>26.61</v>
      </c>
      <c r="E4176" s="50">
        <v>2217704.6</v>
      </c>
      <c r="F4176" s="51" t="s">
        <v>20647</v>
      </c>
    </row>
    <row r="4177" spans="1:6" ht="20.100000000000001" customHeight="1">
      <c r="A4177" s="46">
        <v>45239</v>
      </c>
      <c r="B4177" s="47">
        <v>45239.446273935027</v>
      </c>
      <c r="C4177" s="48">
        <v>383</v>
      </c>
      <c r="D4177" s="49">
        <v>26.61</v>
      </c>
      <c r="E4177" s="50">
        <v>2227896.23</v>
      </c>
      <c r="F4177" s="51" t="s">
        <v>20722</v>
      </c>
    </row>
    <row r="4178" spans="1:6" ht="20.100000000000001" customHeight="1">
      <c r="A4178" s="46">
        <v>45239</v>
      </c>
      <c r="B4178" s="47">
        <v>45239.446273935027</v>
      </c>
      <c r="C4178" s="48">
        <v>23</v>
      </c>
      <c r="D4178" s="49">
        <v>26.61</v>
      </c>
      <c r="E4178" s="50">
        <v>2228508.2599999998</v>
      </c>
      <c r="F4178" s="51" t="s">
        <v>20722</v>
      </c>
    </row>
    <row r="4179" spans="1:6" ht="20.100000000000001" customHeight="1">
      <c r="A4179" s="46">
        <v>45239</v>
      </c>
      <c r="B4179" s="47">
        <v>45239.446947152726</v>
      </c>
      <c r="C4179" s="48">
        <v>294</v>
      </c>
      <c r="D4179" s="49">
        <v>26.61</v>
      </c>
      <c r="E4179" s="50">
        <v>2236331.6</v>
      </c>
      <c r="F4179" s="51" t="s">
        <v>20650</v>
      </c>
    </row>
    <row r="4180" spans="1:6" ht="20.100000000000001" customHeight="1">
      <c r="A4180" s="46">
        <v>45239</v>
      </c>
      <c r="B4180" s="47">
        <v>45239.447859212756</v>
      </c>
      <c r="C4180" s="48">
        <v>259</v>
      </c>
      <c r="D4180" s="49">
        <v>26.64</v>
      </c>
      <c r="E4180" s="50">
        <v>2243231.36</v>
      </c>
      <c r="F4180" s="51" t="s">
        <v>20650</v>
      </c>
    </row>
    <row r="4181" spans="1:6" ht="20.100000000000001" customHeight="1">
      <c r="A4181" s="46">
        <v>45239</v>
      </c>
      <c r="B4181" s="47">
        <v>45239.448211909737</v>
      </c>
      <c r="C4181" s="48">
        <v>343</v>
      </c>
      <c r="D4181" s="49">
        <v>26.66</v>
      </c>
      <c r="E4181" s="50">
        <v>2252375.7400000002</v>
      </c>
      <c r="F4181" s="51" t="s">
        <v>20650</v>
      </c>
    </row>
    <row r="4182" spans="1:6" ht="20.100000000000001" customHeight="1">
      <c r="A4182" s="46">
        <v>45239</v>
      </c>
      <c r="B4182" s="47">
        <v>45239.44870591443</v>
      </c>
      <c r="C4182" s="48">
        <v>77</v>
      </c>
      <c r="D4182" s="49">
        <v>26.69</v>
      </c>
      <c r="E4182" s="50">
        <v>2254430.87</v>
      </c>
      <c r="F4182" s="51" t="s">
        <v>20648</v>
      </c>
    </row>
    <row r="4183" spans="1:6" ht="20.100000000000001" customHeight="1">
      <c r="A4183" s="46">
        <v>45239</v>
      </c>
      <c r="B4183" s="47">
        <v>45239.44870591443</v>
      </c>
      <c r="C4183" s="48">
        <v>237</v>
      </c>
      <c r="D4183" s="49">
        <v>26.69</v>
      </c>
      <c r="E4183" s="50">
        <v>2260756.4</v>
      </c>
      <c r="F4183" s="51" t="s">
        <v>20647</v>
      </c>
    </row>
    <row r="4184" spans="1:6" ht="20.100000000000001" customHeight="1">
      <c r="A4184" s="46">
        <v>45239</v>
      </c>
      <c r="B4184" s="47">
        <v>45239.448705902789</v>
      </c>
      <c r="C4184" s="48">
        <v>207</v>
      </c>
      <c r="D4184" s="49">
        <v>26.69</v>
      </c>
      <c r="E4184" s="50">
        <v>2266281.23</v>
      </c>
      <c r="F4184" s="51" t="s">
        <v>20650</v>
      </c>
    </row>
    <row r="4185" spans="1:6" ht="20.100000000000001" customHeight="1">
      <c r="A4185" s="46">
        <v>45239</v>
      </c>
      <c r="B4185" s="47">
        <v>45239.448705902789</v>
      </c>
      <c r="C4185" s="48">
        <v>105</v>
      </c>
      <c r="D4185" s="49">
        <v>26.69</v>
      </c>
      <c r="E4185" s="50">
        <v>2269083.6800000002</v>
      </c>
      <c r="F4185" s="51" t="s">
        <v>20650</v>
      </c>
    </row>
    <row r="4186" spans="1:6" ht="20.100000000000001" customHeight="1">
      <c r="A4186" s="46">
        <v>45239</v>
      </c>
      <c r="B4186" s="47">
        <v>45239.448705902789</v>
      </c>
      <c r="C4186" s="48">
        <v>196</v>
      </c>
      <c r="D4186" s="49">
        <v>26.69</v>
      </c>
      <c r="E4186" s="50">
        <v>2274314.92</v>
      </c>
      <c r="F4186" s="51" t="s">
        <v>20650</v>
      </c>
    </row>
    <row r="4187" spans="1:6" ht="20.100000000000001" customHeight="1">
      <c r="A4187" s="46">
        <v>45239</v>
      </c>
      <c r="B4187" s="47">
        <v>45239.448705902789</v>
      </c>
      <c r="C4187" s="48">
        <v>231</v>
      </c>
      <c r="D4187" s="49">
        <v>26.69</v>
      </c>
      <c r="E4187" s="50">
        <v>2280480.31</v>
      </c>
      <c r="F4187" s="51" t="s">
        <v>20650</v>
      </c>
    </row>
    <row r="4188" spans="1:6" ht="20.100000000000001" customHeight="1">
      <c r="A4188" s="46">
        <v>45239</v>
      </c>
      <c r="B4188" s="47">
        <v>45239.449246793985</v>
      </c>
      <c r="C4188" s="48">
        <v>253</v>
      </c>
      <c r="D4188" s="49">
        <v>26.68</v>
      </c>
      <c r="E4188" s="50">
        <v>2287230.35</v>
      </c>
      <c r="F4188" s="51" t="s">
        <v>20650</v>
      </c>
    </row>
    <row r="4189" spans="1:6" ht="20.100000000000001" customHeight="1">
      <c r="A4189" s="46">
        <v>45239</v>
      </c>
      <c r="B4189" s="47">
        <v>45239.450025949161</v>
      </c>
      <c r="C4189" s="48">
        <v>291</v>
      </c>
      <c r="D4189" s="49">
        <v>26.67</v>
      </c>
      <c r="E4189" s="50">
        <v>2294991.3199999998</v>
      </c>
      <c r="F4189" s="51" t="s">
        <v>20650</v>
      </c>
    </row>
    <row r="4190" spans="1:6" ht="20.100000000000001" customHeight="1">
      <c r="A4190" s="46">
        <v>45239</v>
      </c>
      <c r="B4190" s="47">
        <v>45239.45072035864</v>
      </c>
      <c r="C4190" s="48">
        <v>304</v>
      </c>
      <c r="D4190" s="49">
        <v>26.64</v>
      </c>
      <c r="E4190" s="50">
        <v>2303089.88</v>
      </c>
      <c r="F4190" s="51" t="s">
        <v>20650</v>
      </c>
    </row>
    <row r="4191" spans="1:6" ht="20.100000000000001" customHeight="1">
      <c r="A4191" s="46">
        <v>45239</v>
      </c>
      <c r="B4191" s="47">
        <v>45239.451419212855</v>
      </c>
      <c r="C4191" s="48">
        <v>330</v>
      </c>
      <c r="D4191" s="49">
        <v>26.675000000000001</v>
      </c>
      <c r="E4191" s="50">
        <v>2311892.63</v>
      </c>
      <c r="F4191" s="51" t="s">
        <v>20722</v>
      </c>
    </row>
    <row r="4192" spans="1:6" ht="20.100000000000001" customHeight="1">
      <c r="A4192" s="46">
        <v>45239</v>
      </c>
      <c r="B4192" s="47">
        <v>45239.45141924778</v>
      </c>
      <c r="C4192" s="48">
        <v>712</v>
      </c>
      <c r="D4192" s="49">
        <v>26.675000000000001</v>
      </c>
      <c r="E4192" s="50">
        <v>2330885.23</v>
      </c>
      <c r="F4192" s="51" t="s">
        <v>20650</v>
      </c>
    </row>
    <row r="4193" spans="1:6" ht="20.100000000000001" customHeight="1">
      <c r="A4193" s="46">
        <v>45239</v>
      </c>
      <c r="B4193" s="47">
        <v>45239.45240394678</v>
      </c>
      <c r="C4193" s="48">
        <v>197</v>
      </c>
      <c r="D4193" s="49">
        <v>26.65</v>
      </c>
      <c r="E4193" s="50">
        <v>2336135.2799999998</v>
      </c>
      <c r="F4193" s="51" t="s">
        <v>20650</v>
      </c>
    </row>
    <row r="4194" spans="1:6" ht="20.100000000000001" customHeight="1">
      <c r="A4194" s="46">
        <v>45239</v>
      </c>
      <c r="B4194" s="47">
        <v>45239.45240394678</v>
      </c>
      <c r="C4194" s="48">
        <v>207</v>
      </c>
      <c r="D4194" s="49">
        <v>26.65</v>
      </c>
      <c r="E4194" s="50">
        <v>2341651.83</v>
      </c>
      <c r="F4194" s="51" t="s">
        <v>20650</v>
      </c>
    </row>
    <row r="4195" spans="1:6" ht="20.100000000000001" customHeight="1">
      <c r="A4195" s="46">
        <v>45239</v>
      </c>
      <c r="B4195" s="47">
        <v>45239.452906296123</v>
      </c>
      <c r="C4195" s="48">
        <v>311</v>
      </c>
      <c r="D4195" s="49">
        <v>26.65</v>
      </c>
      <c r="E4195" s="50">
        <v>2349939.98</v>
      </c>
      <c r="F4195" s="51" t="s">
        <v>20650</v>
      </c>
    </row>
    <row r="4196" spans="1:6" ht="20.100000000000001" customHeight="1">
      <c r="A4196" s="46">
        <v>45239</v>
      </c>
      <c r="B4196" s="47">
        <v>45239.453630335629</v>
      </c>
      <c r="C4196" s="48">
        <v>347</v>
      </c>
      <c r="D4196" s="49">
        <v>26.65</v>
      </c>
      <c r="E4196" s="50">
        <v>2359187.5299999998</v>
      </c>
      <c r="F4196" s="51" t="s">
        <v>20650</v>
      </c>
    </row>
    <row r="4197" spans="1:6" ht="20.100000000000001" customHeight="1">
      <c r="A4197" s="46">
        <v>45239</v>
      </c>
      <c r="B4197" s="47">
        <v>45239.453976029996</v>
      </c>
      <c r="C4197" s="48">
        <v>314</v>
      </c>
      <c r="D4197" s="49">
        <v>26.594999999999999</v>
      </c>
      <c r="E4197" s="50">
        <v>2367538.36</v>
      </c>
      <c r="F4197" s="51" t="s">
        <v>20650</v>
      </c>
    </row>
    <row r="4198" spans="1:6" ht="20.100000000000001" customHeight="1">
      <c r="A4198" s="46">
        <v>45239</v>
      </c>
      <c r="B4198" s="47">
        <v>45239.454421863426</v>
      </c>
      <c r="C4198" s="48">
        <v>358</v>
      </c>
      <c r="D4198" s="49">
        <v>26.635000000000002</v>
      </c>
      <c r="E4198" s="50">
        <v>2377073.69</v>
      </c>
      <c r="F4198" s="51" t="s">
        <v>20722</v>
      </c>
    </row>
    <row r="4199" spans="1:6" ht="20.100000000000001" customHeight="1">
      <c r="A4199" s="46">
        <v>45239</v>
      </c>
      <c r="B4199" s="47">
        <v>45239.454421828501</v>
      </c>
      <c r="C4199" s="48">
        <v>776</v>
      </c>
      <c r="D4199" s="49">
        <v>26.635000000000002</v>
      </c>
      <c r="E4199" s="50">
        <v>2397742.4500000002</v>
      </c>
      <c r="F4199" s="51" t="s">
        <v>20650</v>
      </c>
    </row>
    <row r="4200" spans="1:6" ht="20.100000000000001" customHeight="1">
      <c r="A4200" s="46">
        <v>45239</v>
      </c>
      <c r="B4200" s="47">
        <v>45239.455395775381</v>
      </c>
      <c r="C4200" s="48">
        <v>379</v>
      </c>
      <c r="D4200" s="49">
        <v>26.675000000000001</v>
      </c>
      <c r="E4200" s="50">
        <v>2407852.2749999999</v>
      </c>
      <c r="F4200" s="51" t="s">
        <v>20650</v>
      </c>
    </row>
    <row r="4201" spans="1:6" ht="20.100000000000001" customHeight="1">
      <c r="A4201" s="46">
        <v>45239</v>
      </c>
      <c r="B4201" s="47">
        <v>45239.456277812365</v>
      </c>
      <c r="C4201" s="48">
        <v>24</v>
      </c>
      <c r="D4201" s="49">
        <v>26.655000000000001</v>
      </c>
      <c r="E4201" s="50">
        <v>2408491.9950000001</v>
      </c>
      <c r="F4201" s="51" t="s">
        <v>20650</v>
      </c>
    </row>
    <row r="4202" spans="1:6" ht="20.100000000000001" customHeight="1">
      <c r="A4202" s="46">
        <v>45239</v>
      </c>
      <c r="B4202" s="47">
        <v>45239.456277812365</v>
      </c>
      <c r="C4202" s="48">
        <v>265</v>
      </c>
      <c r="D4202" s="49">
        <v>26.655000000000001</v>
      </c>
      <c r="E4202" s="50">
        <v>2415555.5699999998</v>
      </c>
      <c r="F4202" s="51" t="s">
        <v>20650</v>
      </c>
    </row>
    <row r="4203" spans="1:6" ht="20.100000000000001" customHeight="1">
      <c r="A4203" s="46">
        <v>45239</v>
      </c>
      <c r="B4203" s="47">
        <v>45239.456825358793</v>
      </c>
      <c r="C4203" s="48">
        <v>180</v>
      </c>
      <c r="D4203" s="49">
        <v>26.64</v>
      </c>
      <c r="E4203" s="50">
        <v>2420350.77</v>
      </c>
      <c r="F4203" s="51" t="s">
        <v>20648</v>
      </c>
    </row>
    <row r="4204" spans="1:6" ht="20.100000000000001" customHeight="1">
      <c r="A4204" s="46">
        <v>45239</v>
      </c>
      <c r="B4204" s="47">
        <v>45239.457213414367</v>
      </c>
      <c r="C4204" s="48">
        <v>151</v>
      </c>
      <c r="D4204" s="49">
        <v>26.664999999999999</v>
      </c>
      <c r="E4204" s="50">
        <v>2424377.1850000001</v>
      </c>
      <c r="F4204" s="51" t="s">
        <v>20722</v>
      </c>
    </row>
    <row r="4205" spans="1:6" ht="20.100000000000001" customHeight="1">
      <c r="A4205" s="46">
        <v>45239</v>
      </c>
      <c r="B4205" s="47">
        <v>45239.457213414367</v>
      </c>
      <c r="C4205" s="48">
        <v>77</v>
      </c>
      <c r="D4205" s="49">
        <v>26.664999999999999</v>
      </c>
      <c r="E4205" s="50">
        <v>2426430.39</v>
      </c>
      <c r="F4205" s="51" t="s">
        <v>20722</v>
      </c>
    </row>
    <row r="4206" spans="1:6" ht="20.100000000000001" customHeight="1">
      <c r="A4206" s="46">
        <v>45239</v>
      </c>
      <c r="B4206" s="47">
        <v>45239.45730315987</v>
      </c>
      <c r="C4206" s="48">
        <v>197</v>
      </c>
      <c r="D4206" s="49">
        <v>26.67</v>
      </c>
      <c r="E4206" s="50">
        <v>2431684.38</v>
      </c>
      <c r="F4206" s="51" t="s">
        <v>20650</v>
      </c>
    </row>
    <row r="4207" spans="1:6" ht="20.100000000000001" customHeight="1">
      <c r="A4207" s="46">
        <v>45239</v>
      </c>
      <c r="B4207" s="47">
        <v>45239.45730315987</v>
      </c>
      <c r="C4207" s="48">
        <v>857</v>
      </c>
      <c r="D4207" s="49">
        <v>26.67</v>
      </c>
      <c r="E4207" s="50">
        <v>2454540.5699999998</v>
      </c>
      <c r="F4207" s="51" t="s">
        <v>20650</v>
      </c>
    </row>
    <row r="4208" spans="1:6" ht="20.100000000000001" customHeight="1">
      <c r="A4208" s="46">
        <v>45239</v>
      </c>
      <c r="B4208" s="47">
        <v>45239.45800068276</v>
      </c>
      <c r="C4208" s="48">
        <v>377</v>
      </c>
      <c r="D4208" s="49">
        <v>26.67</v>
      </c>
      <c r="E4208" s="50">
        <v>2464595.16</v>
      </c>
      <c r="F4208" s="51" t="s">
        <v>20650</v>
      </c>
    </row>
    <row r="4209" spans="1:6" ht="20.100000000000001" customHeight="1">
      <c r="A4209" s="46">
        <v>45239</v>
      </c>
      <c r="B4209" s="47">
        <v>45239.458380798809</v>
      </c>
      <c r="C4209" s="48">
        <v>148</v>
      </c>
      <c r="D4209" s="49">
        <v>26.655000000000001</v>
      </c>
      <c r="E4209" s="50">
        <v>2468540.1</v>
      </c>
      <c r="F4209" s="51" t="s">
        <v>20650</v>
      </c>
    </row>
    <row r="4210" spans="1:6" ht="20.100000000000001" customHeight="1">
      <c r="A4210" s="46">
        <v>45239</v>
      </c>
      <c r="B4210" s="47">
        <v>45239.459241944365</v>
      </c>
      <c r="C4210" s="48">
        <v>282</v>
      </c>
      <c r="D4210" s="49">
        <v>26.645</v>
      </c>
      <c r="E4210" s="50">
        <v>2476053.9900000002</v>
      </c>
      <c r="F4210" s="51" t="s">
        <v>20650</v>
      </c>
    </row>
    <row r="4211" spans="1:6" ht="20.100000000000001" customHeight="1">
      <c r="A4211" s="46">
        <v>45239</v>
      </c>
      <c r="B4211" s="47">
        <v>45239.459684687667</v>
      </c>
      <c r="C4211" s="48">
        <v>114</v>
      </c>
      <c r="D4211" s="49">
        <v>26.655000000000001</v>
      </c>
      <c r="E4211" s="50">
        <v>2479092.66</v>
      </c>
      <c r="F4211" s="51" t="s">
        <v>20722</v>
      </c>
    </row>
    <row r="4212" spans="1:6" ht="20.100000000000001" customHeight="1">
      <c r="A4212" s="46">
        <v>45239</v>
      </c>
      <c r="B4212" s="47">
        <v>45239.459747291636</v>
      </c>
      <c r="C4212" s="48">
        <v>910</v>
      </c>
      <c r="D4212" s="49">
        <v>26.655000000000001</v>
      </c>
      <c r="E4212" s="50">
        <v>2503348.71</v>
      </c>
      <c r="F4212" s="51" t="s">
        <v>20722</v>
      </c>
    </row>
    <row r="4213" spans="1:6" ht="20.100000000000001" customHeight="1">
      <c r="A4213" s="46">
        <v>45239</v>
      </c>
      <c r="B4213" s="47">
        <v>45239.459747291636</v>
      </c>
      <c r="C4213" s="48">
        <v>32</v>
      </c>
      <c r="D4213" s="49">
        <v>26.655000000000001</v>
      </c>
      <c r="E4213" s="50">
        <v>2504201.67</v>
      </c>
      <c r="F4213" s="51" t="s">
        <v>20722</v>
      </c>
    </row>
    <row r="4214" spans="1:6" ht="20.100000000000001" customHeight="1">
      <c r="A4214" s="46">
        <v>45239</v>
      </c>
      <c r="B4214" s="47">
        <v>45239.461062349379</v>
      </c>
      <c r="C4214" s="48">
        <v>643</v>
      </c>
      <c r="D4214" s="49">
        <v>26.635000000000002</v>
      </c>
      <c r="E4214" s="50">
        <v>2521327.9750000001</v>
      </c>
      <c r="F4214" s="51" t="s">
        <v>20722</v>
      </c>
    </row>
    <row r="4215" spans="1:6" ht="20.100000000000001" customHeight="1">
      <c r="A4215" s="46">
        <v>45239</v>
      </c>
      <c r="B4215" s="47">
        <v>45239.461062349379</v>
      </c>
      <c r="C4215" s="48">
        <v>161</v>
      </c>
      <c r="D4215" s="49">
        <v>26.635000000000002</v>
      </c>
      <c r="E4215" s="50">
        <v>2525616.21</v>
      </c>
      <c r="F4215" s="51" t="s">
        <v>20648</v>
      </c>
    </row>
    <row r="4216" spans="1:6" ht="20.100000000000001" customHeight="1">
      <c r="A4216" s="46">
        <v>45239</v>
      </c>
      <c r="B4216" s="47">
        <v>45239.461062349379</v>
      </c>
      <c r="C4216" s="48">
        <v>157</v>
      </c>
      <c r="D4216" s="49">
        <v>26.635000000000002</v>
      </c>
      <c r="E4216" s="50">
        <v>2529797.9049999998</v>
      </c>
      <c r="F4216" s="51" t="s">
        <v>20647</v>
      </c>
    </row>
    <row r="4217" spans="1:6" ht="20.100000000000001" customHeight="1">
      <c r="A4217" s="46">
        <v>45239</v>
      </c>
      <c r="B4217" s="47">
        <v>45239.461768437643</v>
      </c>
      <c r="C4217" s="48">
        <v>127</v>
      </c>
      <c r="D4217" s="49">
        <v>26.62</v>
      </c>
      <c r="E4217" s="50">
        <v>2533178.645</v>
      </c>
      <c r="F4217" s="51" t="s">
        <v>20650</v>
      </c>
    </row>
    <row r="4218" spans="1:6" ht="20.100000000000001" customHeight="1">
      <c r="A4218" s="46">
        <v>45239</v>
      </c>
      <c r="B4218" s="47">
        <v>45239.461768437643</v>
      </c>
      <c r="C4218" s="48">
        <v>110</v>
      </c>
      <c r="D4218" s="49">
        <v>26.62</v>
      </c>
      <c r="E4218" s="50">
        <v>2536106.8450000002</v>
      </c>
      <c r="F4218" s="51" t="s">
        <v>20650</v>
      </c>
    </row>
    <row r="4219" spans="1:6" ht="20.100000000000001" customHeight="1">
      <c r="A4219" s="46">
        <v>45239</v>
      </c>
      <c r="B4219" s="47">
        <v>45239.461768437643</v>
      </c>
      <c r="C4219" s="48">
        <v>127</v>
      </c>
      <c r="D4219" s="49">
        <v>26.62</v>
      </c>
      <c r="E4219" s="50">
        <v>2539487.585</v>
      </c>
      <c r="F4219" s="51" t="s">
        <v>20650</v>
      </c>
    </row>
    <row r="4220" spans="1:6" ht="20.100000000000001" customHeight="1">
      <c r="A4220" s="46">
        <v>45239</v>
      </c>
      <c r="B4220" s="47">
        <v>45239.462467592675</v>
      </c>
      <c r="C4220" s="48">
        <v>353</v>
      </c>
      <c r="D4220" s="49">
        <v>26.594999999999999</v>
      </c>
      <c r="E4220" s="50">
        <v>2548875.62</v>
      </c>
      <c r="F4220" s="51" t="s">
        <v>20650</v>
      </c>
    </row>
    <row r="4221" spans="1:6" ht="20.100000000000001" customHeight="1">
      <c r="A4221" s="46">
        <v>45239</v>
      </c>
      <c r="B4221" s="47">
        <v>45239.462990972213</v>
      </c>
      <c r="C4221" s="48">
        <v>238</v>
      </c>
      <c r="D4221" s="49">
        <v>26.66</v>
      </c>
      <c r="E4221" s="50">
        <v>2555220.7000000002</v>
      </c>
      <c r="F4221" s="51" t="s">
        <v>20650</v>
      </c>
    </row>
    <row r="4222" spans="1:6" ht="20.100000000000001" customHeight="1">
      <c r="A4222" s="46">
        <v>45239</v>
      </c>
      <c r="B4222" s="47">
        <v>45239.462990972213</v>
      </c>
      <c r="C4222" s="48">
        <v>114</v>
      </c>
      <c r="D4222" s="49">
        <v>26.66</v>
      </c>
      <c r="E4222" s="50">
        <v>2558259.94</v>
      </c>
      <c r="F4222" s="51" t="s">
        <v>20650</v>
      </c>
    </row>
    <row r="4223" spans="1:6" ht="20.100000000000001" customHeight="1">
      <c r="A4223" s="46">
        <v>45239</v>
      </c>
      <c r="B4223" s="47">
        <v>45239.463533784728</v>
      </c>
      <c r="C4223" s="48">
        <v>77</v>
      </c>
      <c r="D4223" s="49">
        <v>26.664999999999999</v>
      </c>
      <c r="E4223" s="50">
        <v>2560313.145</v>
      </c>
      <c r="F4223" s="51" t="s">
        <v>20648</v>
      </c>
    </row>
    <row r="4224" spans="1:6" ht="20.100000000000001" customHeight="1">
      <c r="A4224" s="46">
        <v>45239</v>
      </c>
      <c r="B4224" s="47">
        <v>45239.463533784728</v>
      </c>
      <c r="C4224" s="48">
        <v>78</v>
      </c>
      <c r="D4224" s="49">
        <v>26.664999999999999</v>
      </c>
      <c r="E4224" s="50">
        <v>2562393.0150000001</v>
      </c>
      <c r="F4224" s="51" t="s">
        <v>20648</v>
      </c>
    </row>
    <row r="4225" spans="1:6" ht="20.100000000000001" customHeight="1">
      <c r="A4225" s="46">
        <v>45239</v>
      </c>
      <c r="B4225" s="47">
        <v>45239.463533808012</v>
      </c>
      <c r="C4225" s="48">
        <v>300</v>
      </c>
      <c r="D4225" s="49">
        <v>26.664999999999999</v>
      </c>
      <c r="E4225" s="50">
        <v>2570392.5150000001</v>
      </c>
      <c r="F4225" s="51" t="s">
        <v>20648</v>
      </c>
    </row>
    <row r="4226" spans="1:6" ht="20.100000000000001" customHeight="1">
      <c r="A4226" s="46">
        <v>45239</v>
      </c>
      <c r="B4226" s="47">
        <v>45239.463533830829</v>
      </c>
      <c r="C4226" s="48">
        <v>77</v>
      </c>
      <c r="D4226" s="49">
        <v>26.664999999999999</v>
      </c>
      <c r="E4226" s="50">
        <v>2572445.7200000002</v>
      </c>
      <c r="F4226" s="51" t="s">
        <v>20648</v>
      </c>
    </row>
    <row r="4227" spans="1:6" ht="20.100000000000001" customHeight="1">
      <c r="A4227" s="46">
        <v>45239</v>
      </c>
      <c r="B4227" s="47">
        <v>45239.463534039445</v>
      </c>
      <c r="C4227" s="48">
        <v>114</v>
      </c>
      <c r="D4227" s="49">
        <v>26.664999999999999</v>
      </c>
      <c r="E4227" s="50">
        <v>2575485.5299999998</v>
      </c>
      <c r="F4227" s="51" t="s">
        <v>20648</v>
      </c>
    </row>
    <row r="4228" spans="1:6" ht="20.100000000000001" customHeight="1">
      <c r="A4228" s="46">
        <v>45239</v>
      </c>
      <c r="B4228" s="47">
        <v>45239.463731064927</v>
      </c>
      <c r="C4228" s="48">
        <v>316</v>
      </c>
      <c r="D4228" s="49">
        <v>26.664999999999999</v>
      </c>
      <c r="E4228" s="50">
        <v>2583911.67</v>
      </c>
      <c r="F4228" s="51" t="s">
        <v>20648</v>
      </c>
    </row>
    <row r="4229" spans="1:6" ht="20.100000000000001" customHeight="1">
      <c r="A4229" s="46">
        <v>45239</v>
      </c>
      <c r="B4229" s="47">
        <v>45239.464945925865</v>
      </c>
      <c r="C4229" s="48">
        <v>380</v>
      </c>
      <c r="D4229" s="49">
        <v>26.664999999999999</v>
      </c>
      <c r="E4229" s="50">
        <v>2594044.37</v>
      </c>
      <c r="F4229" s="51" t="s">
        <v>20722</v>
      </c>
    </row>
    <row r="4230" spans="1:6" ht="20.100000000000001" customHeight="1">
      <c r="A4230" s="46">
        <v>45239</v>
      </c>
      <c r="B4230" s="47">
        <v>45239.464945925865</v>
      </c>
      <c r="C4230" s="48">
        <v>207</v>
      </c>
      <c r="D4230" s="49">
        <v>26.664999999999999</v>
      </c>
      <c r="E4230" s="50">
        <v>2599564.0249999999</v>
      </c>
      <c r="F4230" s="51" t="s">
        <v>20650</v>
      </c>
    </row>
    <row r="4231" spans="1:6" ht="20.100000000000001" customHeight="1">
      <c r="A4231" s="46">
        <v>45239</v>
      </c>
      <c r="B4231" s="47">
        <v>45239.465365844779</v>
      </c>
      <c r="C4231" s="48">
        <v>250</v>
      </c>
      <c r="D4231" s="49">
        <v>26.655000000000001</v>
      </c>
      <c r="E4231" s="50">
        <v>2606227.7749999999</v>
      </c>
      <c r="F4231" s="51" t="s">
        <v>20650</v>
      </c>
    </row>
    <row r="4232" spans="1:6" ht="20.100000000000001" customHeight="1">
      <c r="A4232" s="46">
        <v>45239</v>
      </c>
      <c r="B4232" s="47">
        <v>45239.465365844779</v>
      </c>
      <c r="C4232" s="48">
        <v>44</v>
      </c>
      <c r="D4232" s="49">
        <v>26.655000000000001</v>
      </c>
      <c r="E4232" s="50">
        <v>2607400.5950000002</v>
      </c>
      <c r="F4232" s="51" t="s">
        <v>20650</v>
      </c>
    </row>
    <row r="4233" spans="1:6" ht="20.100000000000001" customHeight="1">
      <c r="A4233" s="46">
        <v>45239</v>
      </c>
      <c r="B4233" s="47">
        <v>45239.465652465355</v>
      </c>
      <c r="C4233" s="48">
        <v>300</v>
      </c>
      <c r="D4233" s="49">
        <v>26.66</v>
      </c>
      <c r="E4233" s="50">
        <v>2615398.5950000002</v>
      </c>
      <c r="F4233" s="51" t="s">
        <v>20648</v>
      </c>
    </row>
    <row r="4234" spans="1:6" ht="20.100000000000001" customHeight="1">
      <c r="A4234" s="46">
        <v>45239</v>
      </c>
      <c r="B4234" s="47">
        <v>45239.465652465355</v>
      </c>
      <c r="C4234" s="48">
        <v>77</v>
      </c>
      <c r="D4234" s="49">
        <v>26.66</v>
      </c>
      <c r="E4234" s="50">
        <v>2617451.415</v>
      </c>
      <c r="F4234" s="51" t="s">
        <v>20648</v>
      </c>
    </row>
    <row r="4235" spans="1:6" ht="20.100000000000001" customHeight="1">
      <c r="A4235" s="46">
        <v>45239</v>
      </c>
      <c r="B4235" s="47">
        <v>45239.465652523097</v>
      </c>
      <c r="C4235" s="48">
        <v>509</v>
      </c>
      <c r="D4235" s="49">
        <v>26.66</v>
      </c>
      <c r="E4235" s="50">
        <v>2631021.355</v>
      </c>
      <c r="F4235" s="51" t="s">
        <v>20722</v>
      </c>
    </row>
    <row r="4236" spans="1:6" ht="20.100000000000001" customHeight="1">
      <c r="A4236" s="46">
        <v>45239</v>
      </c>
      <c r="B4236" s="47">
        <v>45239.466629386414</v>
      </c>
      <c r="C4236" s="48">
        <v>311</v>
      </c>
      <c r="D4236" s="49">
        <v>26.68</v>
      </c>
      <c r="E4236" s="50">
        <v>2639318.835</v>
      </c>
      <c r="F4236" s="51" t="s">
        <v>20650</v>
      </c>
    </row>
    <row r="4237" spans="1:6" ht="20.100000000000001" customHeight="1">
      <c r="A4237" s="46">
        <v>45239</v>
      </c>
      <c r="B4237" s="47">
        <v>45239.467064502183</v>
      </c>
      <c r="C4237" s="48">
        <v>380</v>
      </c>
      <c r="D4237" s="49">
        <v>26.684999999999999</v>
      </c>
      <c r="E4237" s="50">
        <v>2649459.1349999998</v>
      </c>
      <c r="F4237" s="51" t="s">
        <v>20722</v>
      </c>
    </row>
    <row r="4238" spans="1:6" ht="20.100000000000001" customHeight="1">
      <c r="A4238" s="46">
        <v>45239</v>
      </c>
      <c r="B4238" s="47">
        <v>45239.467064502183</v>
      </c>
      <c r="C4238" s="48">
        <v>2</v>
      </c>
      <c r="D4238" s="49">
        <v>26.684999999999999</v>
      </c>
      <c r="E4238" s="50">
        <v>2649512.5049999999</v>
      </c>
      <c r="F4238" s="51" t="s">
        <v>20722</v>
      </c>
    </row>
    <row r="4239" spans="1:6" ht="20.100000000000001" customHeight="1">
      <c r="A4239" s="46">
        <v>45239</v>
      </c>
      <c r="B4239" s="47">
        <v>45239.467064502183</v>
      </c>
      <c r="C4239" s="48">
        <v>135</v>
      </c>
      <c r="D4239" s="49">
        <v>26.684999999999999</v>
      </c>
      <c r="E4239" s="50">
        <v>2653114.98</v>
      </c>
      <c r="F4239" s="51" t="s">
        <v>20647</v>
      </c>
    </row>
    <row r="4240" spans="1:6" ht="20.100000000000001" customHeight="1">
      <c r="A4240" s="46">
        <v>45239</v>
      </c>
      <c r="B4240" s="47">
        <v>45239.467064502183</v>
      </c>
      <c r="C4240" s="48">
        <v>201</v>
      </c>
      <c r="D4240" s="49">
        <v>26.684999999999999</v>
      </c>
      <c r="E4240" s="50">
        <v>2658478.665</v>
      </c>
      <c r="F4240" s="51" t="s">
        <v>20650</v>
      </c>
    </row>
    <row r="4241" spans="1:6" ht="20.100000000000001" customHeight="1">
      <c r="A4241" s="46">
        <v>45239</v>
      </c>
      <c r="B4241" s="47">
        <v>45239.467064502183</v>
      </c>
      <c r="C4241" s="48">
        <v>250</v>
      </c>
      <c r="D4241" s="49">
        <v>26.684999999999999</v>
      </c>
      <c r="E4241" s="50">
        <v>2665149.915</v>
      </c>
      <c r="F4241" s="51" t="s">
        <v>20650</v>
      </c>
    </row>
    <row r="4242" spans="1:6" ht="20.100000000000001" customHeight="1">
      <c r="A4242" s="46">
        <v>45239</v>
      </c>
      <c r="B4242" s="47">
        <v>45239.467700300738</v>
      </c>
      <c r="C4242" s="48">
        <v>39</v>
      </c>
      <c r="D4242" s="49">
        <v>26.69</v>
      </c>
      <c r="E4242" s="50">
        <v>2666190.8250000002</v>
      </c>
      <c r="F4242" s="51" t="s">
        <v>20650</v>
      </c>
    </row>
    <row r="4243" spans="1:6" ht="20.100000000000001" customHeight="1">
      <c r="A4243" s="46">
        <v>45239</v>
      </c>
      <c r="B4243" s="47">
        <v>45239.467700300738</v>
      </c>
      <c r="C4243" s="48">
        <v>274</v>
      </c>
      <c r="D4243" s="49">
        <v>26.69</v>
      </c>
      <c r="E4243" s="50">
        <v>2673503.8849999998</v>
      </c>
      <c r="F4243" s="51" t="s">
        <v>20650</v>
      </c>
    </row>
    <row r="4244" spans="1:6" ht="20.100000000000001" customHeight="1">
      <c r="A4244" s="46">
        <v>45239</v>
      </c>
      <c r="B4244" s="47">
        <v>45239.468122314662</v>
      </c>
      <c r="C4244" s="48">
        <v>250</v>
      </c>
      <c r="D4244" s="49">
        <v>26.675000000000001</v>
      </c>
      <c r="E4244" s="50">
        <v>2680172.6349999998</v>
      </c>
      <c r="F4244" s="51" t="s">
        <v>20650</v>
      </c>
    </row>
    <row r="4245" spans="1:6" ht="20.100000000000001" customHeight="1">
      <c r="A4245" s="46">
        <v>45239</v>
      </c>
      <c r="B4245" s="47">
        <v>45239.468122314662</v>
      </c>
      <c r="C4245" s="48">
        <v>59</v>
      </c>
      <c r="D4245" s="49">
        <v>26.675000000000001</v>
      </c>
      <c r="E4245" s="50">
        <v>2681746.46</v>
      </c>
      <c r="F4245" s="51" t="s">
        <v>20650</v>
      </c>
    </row>
    <row r="4246" spans="1:6" ht="20.100000000000001" customHeight="1">
      <c r="A4246" s="46">
        <v>45239</v>
      </c>
      <c r="B4246" s="47">
        <v>45239.46862385422</v>
      </c>
      <c r="C4246" s="48">
        <v>149</v>
      </c>
      <c r="D4246" s="49">
        <v>26.66</v>
      </c>
      <c r="E4246" s="50">
        <v>2685718.8</v>
      </c>
      <c r="F4246" s="51" t="s">
        <v>20650</v>
      </c>
    </row>
    <row r="4247" spans="1:6" ht="20.100000000000001" customHeight="1">
      <c r="A4247" s="46">
        <v>45239</v>
      </c>
      <c r="B4247" s="47">
        <v>45239.46862385422</v>
      </c>
      <c r="C4247" s="48">
        <v>172</v>
      </c>
      <c r="D4247" s="49">
        <v>26.66</v>
      </c>
      <c r="E4247" s="50">
        <v>2690304.32</v>
      </c>
      <c r="F4247" s="51" t="s">
        <v>20650</v>
      </c>
    </row>
    <row r="4248" spans="1:6" ht="20.100000000000001" customHeight="1">
      <c r="A4248" s="46">
        <v>45239</v>
      </c>
      <c r="B4248" s="47">
        <v>45239.46944486117</v>
      </c>
      <c r="C4248" s="48">
        <v>223</v>
      </c>
      <c r="D4248" s="49">
        <v>26.655000000000001</v>
      </c>
      <c r="E4248" s="50">
        <v>2696248.3849999998</v>
      </c>
      <c r="F4248" s="51" t="s">
        <v>20650</v>
      </c>
    </row>
    <row r="4249" spans="1:6" ht="20.100000000000001" customHeight="1">
      <c r="A4249" s="46">
        <v>45239</v>
      </c>
      <c r="B4249" s="47">
        <v>45239.46944486117</v>
      </c>
      <c r="C4249" s="48">
        <v>89</v>
      </c>
      <c r="D4249" s="49">
        <v>26.655000000000001</v>
      </c>
      <c r="E4249" s="50">
        <v>2698620.68</v>
      </c>
      <c r="F4249" s="51" t="s">
        <v>20650</v>
      </c>
    </row>
    <row r="4250" spans="1:6" ht="20.100000000000001" customHeight="1">
      <c r="A4250" s="46">
        <v>45239</v>
      </c>
      <c r="B4250" s="47">
        <v>45239.46996011585</v>
      </c>
      <c r="C4250" s="48">
        <v>735</v>
      </c>
      <c r="D4250" s="49">
        <v>26.664999999999999</v>
      </c>
      <c r="E4250" s="50">
        <v>2718219.4550000001</v>
      </c>
      <c r="F4250" s="51" t="s">
        <v>20722</v>
      </c>
    </row>
    <row r="4251" spans="1:6" ht="20.100000000000001" customHeight="1">
      <c r="A4251" s="46">
        <v>45239</v>
      </c>
      <c r="B4251" s="47">
        <v>45239.46996011585</v>
      </c>
      <c r="C4251" s="48">
        <v>459</v>
      </c>
      <c r="D4251" s="49">
        <v>26.664999999999999</v>
      </c>
      <c r="E4251" s="50">
        <v>2730458.69</v>
      </c>
      <c r="F4251" s="51" t="s">
        <v>20722</v>
      </c>
    </row>
    <row r="4252" spans="1:6" ht="20.100000000000001" customHeight="1">
      <c r="A4252" s="46">
        <v>45239</v>
      </c>
      <c r="B4252" s="47">
        <v>45239.470973958261</v>
      </c>
      <c r="C4252" s="48">
        <v>132</v>
      </c>
      <c r="D4252" s="49">
        <v>26.66</v>
      </c>
      <c r="E4252" s="50">
        <v>2733977.81</v>
      </c>
      <c r="F4252" s="51" t="s">
        <v>20650</v>
      </c>
    </row>
    <row r="4253" spans="1:6" ht="20.100000000000001" customHeight="1">
      <c r="A4253" s="46">
        <v>45239</v>
      </c>
      <c r="B4253" s="47">
        <v>45239.470973958261</v>
      </c>
      <c r="C4253" s="48">
        <v>192</v>
      </c>
      <c r="D4253" s="49">
        <v>26.66</v>
      </c>
      <c r="E4253" s="50">
        <v>2739096.53</v>
      </c>
      <c r="F4253" s="51" t="s">
        <v>20650</v>
      </c>
    </row>
    <row r="4254" spans="1:6" ht="20.100000000000001" customHeight="1">
      <c r="A4254" s="46">
        <v>45239</v>
      </c>
      <c r="B4254" s="47">
        <v>45239.471364583354</v>
      </c>
      <c r="C4254" s="48">
        <v>355</v>
      </c>
      <c r="D4254" s="49">
        <v>26.65</v>
      </c>
      <c r="E4254" s="50">
        <v>2748557.28</v>
      </c>
      <c r="F4254" s="51" t="s">
        <v>20650</v>
      </c>
    </row>
    <row r="4255" spans="1:6" ht="20.100000000000001" customHeight="1">
      <c r="A4255" s="46">
        <v>45239</v>
      </c>
      <c r="B4255" s="47">
        <v>45239.471774340142</v>
      </c>
      <c r="C4255" s="48">
        <v>378</v>
      </c>
      <c r="D4255" s="49">
        <v>26.645</v>
      </c>
      <c r="E4255" s="50">
        <v>2758629.09</v>
      </c>
      <c r="F4255" s="51" t="s">
        <v>20722</v>
      </c>
    </row>
    <row r="4256" spans="1:6" ht="20.100000000000001" customHeight="1">
      <c r="A4256" s="46">
        <v>45239</v>
      </c>
      <c r="B4256" s="47">
        <v>45239.472714016214</v>
      </c>
      <c r="C4256" s="48">
        <v>78</v>
      </c>
      <c r="D4256" s="49">
        <v>26.66</v>
      </c>
      <c r="E4256" s="50">
        <v>2760708.57</v>
      </c>
      <c r="F4256" s="51" t="s">
        <v>20648</v>
      </c>
    </row>
    <row r="4257" spans="1:6" ht="20.100000000000001" customHeight="1">
      <c r="A4257" s="46">
        <v>45239</v>
      </c>
      <c r="B4257" s="47">
        <v>45239.472714016214</v>
      </c>
      <c r="C4257" s="48">
        <v>142</v>
      </c>
      <c r="D4257" s="49">
        <v>26.66</v>
      </c>
      <c r="E4257" s="50">
        <v>2764494.29</v>
      </c>
      <c r="F4257" s="51" t="s">
        <v>20648</v>
      </c>
    </row>
    <row r="4258" spans="1:6" ht="20.100000000000001" customHeight="1">
      <c r="A4258" s="46">
        <v>45239</v>
      </c>
      <c r="B4258" s="47">
        <v>45239.472714051139</v>
      </c>
      <c r="C4258" s="48">
        <v>300</v>
      </c>
      <c r="D4258" s="49">
        <v>26.66</v>
      </c>
      <c r="E4258" s="50">
        <v>2772492.29</v>
      </c>
      <c r="F4258" s="51" t="s">
        <v>20648</v>
      </c>
    </row>
    <row r="4259" spans="1:6" ht="20.100000000000001" customHeight="1">
      <c r="A4259" s="46">
        <v>45239</v>
      </c>
      <c r="B4259" s="47">
        <v>45239.472714051139</v>
      </c>
      <c r="C4259" s="48">
        <v>300</v>
      </c>
      <c r="D4259" s="49">
        <v>26.66</v>
      </c>
      <c r="E4259" s="50">
        <v>2780490.29</v>
      </c>
      <c r="F4259" s="51" t="s">
        <v>20648</v>
      </c>
    </row>
    <row r="4260" spans="1:6" ht="20.100000000000001" customHeight="1">
      <c r="A4260" s="46">
        <v>45239</v>
      </c>
      <c r="B4260" s="47">
        <v>45239.472714073956</v>
      </c>
      <c r="C4260" s="48">
        <v>223</v>
      </c>
      <c r="D4260" s="49">
        <v>26.66</v>
      </c>
      <c r="E4260" s="50">
        <v>2786435.47</v>
      </c>
      <c r="F4260" s="51" t="s">
        <v>20648</v>
      </c>
    </row>
    <row r="4261" spans="1:6" ht="20.100000000000001" customHeight="1">
      <c r="A4261" s="46">
        <v>45239</v>
      </c>
      <c r="B4261" s="47">
        <v>45239.473859155085</v>
      </c>
      <c r="C4261" s="48">
        <v>73</v>
      </c>
      <c r="D4261" s="49">
        <v>26.68</v>
      </c>
      <c r="E4261" s="50">
        <v>2788383.11</v>
      </c>
      <c r="F4261" s="51" t="s">
        <v>20650</v>
      </c>
    </row>
    <row r="4262" spans="1:6" ht="20.100000000000001" customHeight="1">
      <c r="A4262" s="46">
        <v>45239</v>
      </c>
      <c r="B4262" s="47">
        <v>45239.473859155085</v>
      </c>
      <c r="C4262" s="48">
        <v>246</v>
      </c>
      <c r="D4262" s="49">
        <v>26.68</v>
      </c>
      <c r="E4262" s="50">
        <v>2794946.39</v>
      </c>
      <c r="F4262" s="51" t="s">
        <v>20650</v>
      </c>
    </row>
    <row r="4263" spans="1:6" ht="20.100000000000001" customHeight="1">
      <c r="A4263" s="46">
        <v>45239</v>
      </c>
      <c r="B4263" s="47">
        <v>45239.474474247545</v>
      </c>
      <c r="C4263" s="48">
        <v>250</v>
      </c>
      <c r="D4263" s="49">
        <v>26.664999999999999</v>
      </c>
      <c r="E4263" s="50">
        <v>2801612.64</v>
      </c>
      <c r="F4263" s="51" t="s">
        <v>20650</v>
      </c>
    </row>
    <row r="4264" spans="1:6" ht="20.100000000000001" customHeight="1">
      <c r="A4264" s="46">
        <v>45239</v>
      </c>
      <c r="B4264" s="47">
        <v>45239.474474247545</v>
      </c>
      <c r="C4264" s="48">
        <v>79</v>
      </c>
      <c r="D4264" s="49">
        <v>26.664999999999999</v>
      </c>
      <c r="E4264" s="50">
        <v>2803719.1749999998</v>
      </c>
      <c r="F4264" s="51" t="s">
        <v>20650</v>
      </c>
    </row>
    <row r="4265" spans="1:6" ht="20.100000000000001" customHeight="1">
      <c r="A4265" s="46">
        <v>45239</v>
      </c>
      <c r="B4265" s="47">
        <v>45239.474831805564</v>
      </c>
      <c r="C4265" s="48">
        <v>231</v>
      </c>
      <c r="D4265" s="49">
        <v>26.69</v>
      </c>
      <c r="E4265" s="50">
        <v>2809884.5649999999</v>
      </c>
      <c r="F4265" s="51" t="s">
        <v>20722</v>
      </c>
    </row>
    <row r="4266" spans="1:6" ht="20.100000000000001" customHeight="1">
      <c r="A4266" s="46">
        <v>45239</v>
      </c>
      <c r="B4266" s="47">
        <v>45239.474831805564</v>
      </c>
      <c r="C4266" s="48">
        <v>532</v>
      </c>
      <c r="D4266" s="49">
        <v>26.69</v>
      </c>
      <c r="E4266" s="50">
        <v>2824083.645</v>
      </c>
      <c r="F4266" s="51" t="s">
        <v>20722</v>
      </c>
    </row>
    <row r="4267" spans="1:6" ht="20.100000000000001" customHeight="1">
      <c r="A4267" s="46">
        <v>45239</v>
      </c>
      <c r="B4267" s="47">
        <v>45239.474832187407</v>
      </c>
      <c r="C4267" s="48">
        <v>197</v>
      </c>
      <c r="D4267" s="49">
        <v>26.69</v>
      </c>
      <c r="E4267" s="50">
        <v>2829341.5750000002</v>
      </c>
      <c r="F4267" s="51" t="s">
        <v>20722</v>
      </c>
    </row>
    <row r="4268" spans="1:6" ht="20.100000000000001" customHeight="1">
      <c r="A4268" s="46">
        <v>45239</v>
      </c>
      <c r="B4268" s="47">
        <v>45239.474832187407</v>
      </c>
      <c r="C4268" s="48">
        <v>65</v>
      </c>
      <c r="D4268" s="49">
        <v>26.69</v>
      </c>
      <c r="E4268" s="50">
        <v>2831076.4249999998</v>
      </c>
      <c r="F4268" s="51" t="s">
        <v>20722</v>
      </c>
    </row>
    <row r="4269" spans="1:6" ht="20.100000000000001" customHeight="1">
      <c r="A4269" s="46">
        <v>45239</v>
      </c>
      <c r="B4269" s="47">
        <v>45239.475720891263</v>
      </c>
      <c r="C4269" s="48">
        <v>294</v>
      </c>
      <c r="D4269" s="49">
        <v>26.69</v>
      </c>
      <c r="E4269" s="50">
        <v>2838923.2850000001</v>
      </c>
      <c r="F4269" s="51" t="s">
        <v>20650</v>
      </c>
    </row>
    <row r="4270" spans="1:6" ht="20.100000000000001" customHeight="1">
      <c r="A4270" s="46">
        <v>45239</v>
      </c>
      <c r="B4270" s="47">
        <v>45239.476172870491</v>
      </c>
      <c r="C4270" s="48">
        <v>345</v>
      </c>
      <c r="D4270" s="49">
        <v>26.704999999999998</v>
      </c>
      <c r="E4270" s="50">
        <v>2848136.51</v>
      </c>
      <c r="F4270" s="51" t="s">
        <v>20650</v>
      </c>
    </row>
    <row r="4271" spans="1:6" ht="20.100000000000001" customHeight="1">
      <c r="A4271" s="46">
        <v>45239</v>
      </c>
      <c r="B4271" s="47">
        <v>45239.476667939685</v>
      </c>
      <c r="C4271" s="48">
        <v>283</v>
      </c>
      <c r="D4271" s="49">
        <v>26.71</v>
      </c>
      <c r="E4271" s="50">
        <v>2855695.44</v>
      </c>
      <c r="F4271" s="51" t="s">
        <v>20650</v>
      </c>
    </row>
    <row r="4272" spans="1:6" ht="20.100000000000001" customHeight="1">
      <c r="A4272" s="46">
        <v>45239</v>
      </c>
      <c r="B4272" s="47">
        <v>45239.476811620407</v>
      </c>
      <c r="C4272" s="48">
        <v>328</v>
      </c>
      <c r="D4272" s="49">
        <v>26.704999999999998</v>
      </c>
      <c r="E4272" s="50">
        <v>2864454.68</v>
      </c>
      <c r="F4272" s="51" t="s">
        <v>20650</v>
      </c>
    </row>
    <row r="4273" spans="1:6" ht="20.100000000000001" customHeight="1">
      <c r="A4273" s="46">
        <v>45239</v>
      </c>
      <c r="B4273" s="47">
        <v>45239.477489884477</v>
      </c>
      <c r="C4273" s="48">
        <v>135</v>
      </c>
      <c r="D4273" s="49">
        <v>26.684999999999999</v>
      </c>
      <c r="E4273" s="50">
        <v>2868057.1549999998</v>
      </c>
      <c r="F4273" s="51" t="s">
        <v>20648</v>
      </c>
    </row>
    <row r="4274" spans="1:6" ht="20.100000000000001" customHeight="1">
      <c r="A4274" s="46">
        <v>45239</v>
      </c>
      <c r="B4274" s="47">
        <v>45239.477827684954</v>
      </c>
      <c r="C4274" s="48">
        <v>190</v>
      </c>
      <c r="D4274" s="49">
        <v>26.684999999999999</v>
      </c>
      <c r="E4274" s="50">
        <v>2873127.3050000002</v>
      </c>
      <c r="F4274" s="51" t="s">
        <v>20650</v>
      </c>
    </row>
    <row r="4275" spans="1:6" ht="20.100000000000001" customHeight="1">
      <c r="A4275" s="46">
        <v>45239</v>
      </c>
      <c r="B4275" s="47">
        <v>45239.478557106573</v>
      </c>
      <c r="C4275" s="48">
        <v>18</v>
      </c>
      <c r="D4275" s="49">
        <v>26.675000000000001</v>
      </c>
      <c r="E4275" s="50">
        <v>2873607.4550000001</v>
      </c>
      <c r="F4275" s="51" t="s">
        <v>20650</v>
      </c>
    </row>
    <row r="4276" spans="1:6" ht="20.100000000000001" customHeight="1">
      <c r="A4276" s="46">
        <v>45239</v>
      </c>
      <c r="B4276" s="47">
        <v>45239.478557118215</v>
      </c>
      <c r="C4276" s="48">
        <v>250</v>
      </c>
      <c r="D4276" s="49">
        <v>26.675000000000001</v>
      </c>
      <c r="E4276" s="50">
        <v>2880276.2050000001</v>
      </c>
      <c r="F4276" s="51" t="s">
        <v>20650</v>
      </c>
    </row>
    <row r="4277" spans="1:6" ht="20.100000000000001" customHeight="1">
      <c r="A4277" s="46">
        <v>45239</v>
      </c>
      <c r="B4277" s="47">
        <v>45239.478557118215</v>
      </c>
      <c r="C4277" s="48">
        <v>25</v>
      </c>
      <c r="D4277" s="49">
        <v>26.675000000000001</v>
      </c>
      <c r="E4277" s="50">
        <v>2880943.08</v>
      </c>
      <c r="F4277" s="51" t="s">
        <v>20650</v>
      </c>
    </row>
    <row r="4278" spans="1:6" ht="20.100000000000001" customHeight="1">
      <c r="A4278" s="46">
        <v>45239</v>
      </c>
      <c r="B4278" s="47">
        <v>45239.479137569666</v>
      </c>
      <c r="C4278" s="48">
        <v>380</v>
      </c>
      <c r="D4278" s="49">
        <v>26.704999999999998</v>
      </c>
      <c r="E4278" s="50">
        <v>2891090.98</v>
      </c>
      <c r="F4278" s="51" t="s">
        <v>20722</v>
      </c>
    </row>
    <row r="4279" spans="1:6" ht="20.100000000000001" customHeight="1">
      <c r="A4279" s="46">
        <v>45239</v>
      </c>
      <c r="B4279" s="47">
        <v>45239.479137569666</v>
      </c>
      <c r="C4279" s="48">
        <v>60</v>
      </c>
      <c r="D4279" s="49">
        <v>26.704999999999998</v>
      </c>
      <c r="E4279" s="50">
        <v>2892693.28</v>
      </c>
      <c r="F4279" s="51" t="s">
        <v>20722</v>
      </c>
    </row>
    <row r="4280" spans="1:6" ht="20.100000000000001" customHeight="1">
      <c r="A4280" s="46">
        <v>45239</v>
      </c>
      <c r="B4280" s="47">
        <v>45239.479137592483</v>
      </c>
      <c r="C4280" s="48">
        <v>380</v>
      </c>
      <c r="D4280" s="49">
        <v>26.704999999999998</v>
      </c>
      <c r="E4280" s="50">
        <v>2902841.18</v>
      </c>
      <c r="F4280" s="51" t="s">
        <v>20722</v>
      </c>
    </row>
    <row r="4281" spans="1:6" ht="20.100000000000001" customHeight="1">
      <c r="A4281" s="46">
        <v>45239</v>
      </c>
      <c r="B4281" s="47">
        <v>45239.479137615766</v>
      </c>
      <c r="C4281" s="48">
        <v>263</v>
      </c>
      <c r="D4281" s="49">
        <v>26.704999999999998</v>
      </c>
      <c r="E4281" s="50">
        <v>2909864.5950000002</v>
      </c>
      <c r="F4281" s="51" t="s">
        <v>20722</v>
      </c>
    </row>
    <row r="4282" spans="1:6" ht="20.100000000000001" customHeight="1">
      <c r="A4282" s="46">
        <v>45239</v>
      </c>
      <c r="B4282" s="47">
        <v>45239.480129004456</v>
      </c>
      <c r="C4282" s="48">
        <v>319</v>
      </c>
      <c r="D4282" s="49">
        <v>26.7</v>
      </c>
      <c r="E4282" s="50">
        <v>2918381.895</v>
      </c>
      <c r="F4282" s="51" t="s">
        <v>20650</v>
      </c>
    </row>
    <row r="4283" spans="1:6" ht="20.100000000000001" customHeight="1">
      <c r="A4283" s="46">
        <v>45239</v>
      </c>
      <c r="B4283" s="47">
        <v>45239.480833171401</v>
      </c>
      <c r="C4283" s="48">
        <v>166</v>
      </c>
      <c r="D4283" s="49">
        <v>26.71</v>
      </c>
      <c r="E4283" s="50">
        <v>2922815.7549999999</v>
      </c>
      <c r="F4283" s="51" t="s">
        <v>20722</v>
      </c>
    </row>
    <row r="4284" spans="1:6" ht="20.100000000000001" customHeight="1">
      <c r="A4284" s="46">
        <v>45239</v>
      </c>
      <c r="B4284" s="47">
        <v>45239.480833171401</v>
      </c>
      <c r="C4284" s="48">
        <v>140</v>
      </c>
      <c r="D4284" s="49">
        <v>26.71</v>
      </c>
      <c r="E4284" s="50">
        <v>2926555.1549999998</v>
      </c>
      <c r="F4284" s="51" t="s">
        <v>20722</v>
      </c>
    </row>
    <row r="4285" spans="1:6" ht="20.100000000000001" customHeight="1">
      <c r="A4285" s="46">
        <v>45239</v>
      </c>
      <c r="B4285" s="47">
        <v>45239.480833171401</v>
      </c>
      <c r="C4285" s="48">
        <v>168</v>
      </c>
      <c r="D4285" s="49">
        <v>26.71</v>
      </c>
      <c r="E4285" s="50">
        <v>2931042.4350000001</v>
      </c>
      <c r="F4285" s="51" t="s">
        <v>20722</v>
      </c>
    </row>
    <row r="4286" spans="1:6" ht="20.100000000000001" customHeight="1">
      <c r="A4286" s="46">
        <v>45239</v>
      </c>
      <c r="B4286" s="47">
        <v>45239.481539305765</v>
      </c>
      <c r="C4286" s="48">
        <v>36</v>
      </c>
      <c r="D4286" s="49">
        <v>26.715</v>
      </c>
      <c r="E4286" s="50">
        <v>2932004.1749999998</v>
      </c>
      <c r="F4286" s="51" t="s">
        <v>20722</v>
      </c>
    </row>
    <row r="4287" spans="1:6" ht="20.100000000000001" customHeight="1">
      <c r="A4287" s="46">
        <v>45239</v>
      </c>
      <c r="B4287" s="47">
        <v>45239.481539305765</v>
      </c>
      <c r="C4287" s="48">
        <v>242</v>
      </c>
      <c r="D4287" s="49">
        <v>26.715</v>
      </c>
      <c r="E4287" s="50">
        <v>2938469.2050000001</v>
      </c>
      <c r="F4287" s="51" t="s">
        <v>20722</v>
      </c>
    </row>
    <row r="4288" spans="1:6" ht="20.100000000000001" customHeight="1">
      <c r="A4288" s="46">
        <v>45239</v>
      </c>
      <c r="B4288" s="47">
        <v>45239.482064629439</v>
      </c>
      <c r="C4288" s="48">
        <v>76</v>
      </c>
      <c r="D4288" s="49">
        <v>26.73</v>
      </c>
      <c r="E4288" s="50">
        <v>2940500.6850000001</v>
      </c>
      <c r="F4288" s="51" t="s">
        <v>20722</v>
      </c>
    </row>
    <row r="4289" spans="1:6" ht="20.100000000000001" customHeight="1">
      <c r="A4289" s="46">
        <v>45239</v>
      </c>
      <c r="B4289" s="47">
        <v>45239.482116365805</v>
      </c>
      <c r="C4289" s="48">
        <v>359</v>
      </c>
      <c r="D4289" s="49">
        <v>26.74</v>
      </c>
      <c r="E4289" s="50">
        <v>2950100.3450000002</v>
      </c>
      <c r="F4289" s="51" t="s">
        <v>20722</v>
      </c>
    </row>
    <row r="4290" spans="1:6" ht="20.100000000000001" customHeight="1">
      <c r="A4290" s="46">
        <v>45239</v>
      </c>
      <c r="B4290" s="47">
        <v>45239.482116354164</v>
      </c>
      <c r="C4290" s="48">
        <v>145</v>
      </c>
      <c r="D4290" s="49">
        <v>26.74</v>
      </c>
      <c r="E4290" s="50">
        <v>2953977.645</v>
      </c>
      <c r="F4290" s="51" t="s">
        <v>20647</v>
      </c>
    </row>
    <row r="4291" spans="1:6" ht="20.100000000000001" customHeight="1">
      <c r="A4291" s="46">
        <v>45239</v>
      </c>
      <c r="B4291" s="47">
        <v>45239.482116319239</v>
      </c>
      <c r="C4291" s="48">
        <v>675</v>
      </c>
      <c r="D4291" s="49">
        <v>26.74</v>
      </c>
      <c r="E4291" s="50">
        <v>2972027.145</v>
      </c>
      <c r="F4291" s="51" t="s">
        <v>20650</v>
      </c>
    </row>
    <row r="4292" spans="1:6" ht="20.100000000000001" customHeight="1">
      <c r="A4292" s="46">
        <v>45239</v>
      </c>
      <c r="B4292" s="47">
        <v>45239.483339907601</v>
      </c>
      <c r="C4292" s="48">
        <v>41</v>
      </c>
      <c r="D4292" s="49">
        <v>26.745000000000001</v>
      </c>
      <c r="E4292" s="50">
        <v>2973123.69</v>
      </c>
      <c r="F4292" s="51" t="s">
        <v>20722</v>
      </c>
    </row>
    <row r="4293" spans="1:6" ht="20.100000000000001" customHeight="1">
      <c r="A4293" s="46">
        <v>45239</v>
      </c>
      <c r="B4293" s="47">
        <v>45239.483339907601</v>
      </c>
      <c r="C4293" s="48">
        <v>160</v>
      </c>
      <c r="D4293" s="49">
        <v>26.745000000000001</v>
      </c>
      <c r="E4293" s="50">
        <v>2977402.89</v>
      </c>
      <c r="F4293" s="51" t="s">
        <v>20722</v>
      </c>
    </row>
    <row r="4294" spans="1:6" ht="20.100000000000001" customHeight="1">
      <c r="A4294" s="46">
        <v>45239</v>
      </c>
      <c r="B4294" s="47">
        <v>45239.483340011444</v>
      </c>
      <c r="C4294" s="48">
        <v>330</v>
      </c>
      <c r="D4294" s="49">
        <v>26.745000000000001</v>
      </c>
      <c r="E4294" s="50">
        <v>2986228.74</v>
      </c>
      <c r="F4294" s="51" t="s">
        <v>20722</v>
      </c>
    </row>
    <row r="4295" spans="1:6" ht="20.100000000000001" customHeight="1">
      <c r="A4295" s="46">
        <v>45239</v>
      </c>
      <c r="B4295" s="47">
        <v>45239.483340011444</v>
      </c>
      <c r="C4295" s="48">
        <v>700</v>
      </c>
      <c r="D4295" s="49">
        <v>26.745000000000001</v>
      </c>
      <c r="E4295" s="50">
        <v>3004950.24</v>
      </c>
      <c r="F4295" s="51" t="s">
        <v>20722</v>
      </c>
    </row>
    <row r="4296" spans="1:6" ht="20.100000000000001" customHeight="1">
      <c r="A4296" s="46">
        <v>45239</v>
      </c>
      <c r="B4296" s="47">
        <v>45239.484399294015</v>
      </c>
      <c r="C4296" s="48">
        <v>233</v>
      </c>
      <c r="D4296" s="49">
        <v>26.715</v>
      </c>
      <c r="E4296" s="50">
        <v>3011174.835</v>
      </c>
      <c r="F4296" s="51" t="s">
        <v>20650</v>
      </c>
    </row>
    <row r="4297" spans="1:6" ht="20.100000000000001" customHeight="1">
      <c r="A4297" s="46">
        <v>45239</v>
      </c>
      <c r="B4297" s="47">
        <v>45239.484399294015</v>
      </c>
      <c r="C4297" s="48">
        <v>71</v>
      </c>
      <c r="D4297" s="49">
        <v>26.715</v>
      </c>
      <c r="E4297" s="50">
        <v>3013071.6</v>
      </c>
      <c r="F4297" s="51" t="s">
        <v>20650</v>
      </c>
    </row>
    <row r="4298" spans="1:6" ht="20.100000000000001" customHeight="1">
      <c r="A4298" s="46">
        <v>45239</v>
      </c>
      <c r="B4298" s="47">
        <v>45239.485105080996</v>
      </c>
      <c r="C4298" s="48">
        <v>118</v>
      </c>
      <c r="D4298" s="49">
        <v>26.725000000000001</v>
      </c>
      <c r="E4298" s="50">
        <v>3016225.15</v>
      </c>
      <c r="F4298" s="51" t="s">
        <v>20722</v>
      </c>
    </row>
    <row r="4299" spans="1:6" ht="20.100000000000001" customHeight="1">
      <c r="A4299" s="46">
        <v>45239</v>
      </c>
      <c r="B4299" s="47">
        <v>45239.485110625159</v>
      </c>
      <c r="C4299" s="48">
        <v>86</v>
      </c>
      <c r="D4299" s="49">
        <v>26.73</v>
      </c>
      <c r="E4299" s="50">
        <v>3018523.93</v>
      </c>
      <c r="F4299" s="51" t="s">
        <v>20648</v>
      </c>
    </row>
    <row r="4300" spans="1:6" ht="20.100000000000001" customHeight="1">
      <c r="A4300" s="46">
        <v>45239</v>
      </c>
      <c r="B4300" s="47">
        <v>45239.485110659618</v>
      </c>
      <c r="C4300" s="48">
        <v>468</v>
      </c>
      <c r="D4300" s="49">
        <v>26.73</v>
      </c>
      <c r="E4300" s="50">
        <v>3031033.57</v>
      </c>
      <c r="F4300" s="51" t="s">
        <v>20722</v>
      </c>
    </row>
    <row r="4301" spans="1:6" ht="20.100000000000001" customHeight="1">
      <c r="A4301" s="46">
        <v>45239</v>
      </c>
      <c r="B4301" s="47">
        <v>45239.485110659618</v>
      </c>
      <c r="C4301" s="48">
        <v>99</v>
      </c>
      <c r="D4301" s="49">
        <v>26.73</v>
      </c>
      <c r="E4301" s="50">
        <v>3033679.84</v>
      </c>
      <c r="F4301" s="51" t="s">
        <v>20722</v>
      </c>
    </row>
    <row r="4302" spans="1:6" ht="20.100000000000001" customHeight="1">
      <c r="A4302" s="46">
        <v>45239</v>
      </c>
      <c r="B4302" s="47">
        <v>45239.485110659618</v>
      </c>
      <c r="C4302" s="48">
        <v>200</v>
      </c>
      <c r="D4302" s="49">
        <v>26.73</v>
      </c>
      <c r="E4302" s="50">
        <v>3039025.84</v>
      </c>
      <c r="F4302" s="51" t="s">
        <v>20722</v>
      </c>
    </row>
    <row r="4303" spans="1:6" ht="20.100000000000001" customHeight="1">
      <c r="A4303" s="46">
        <v>45239</v>
      </c>
      <c r="B4303" s="47">
        <v>45239.485110694543</v>
      </c>
      <c r="C4303" s="48">
        <v>77</v>
      </c>
      <c r="D4303" s="49">
        <v>26.73</v>
      </c>
      <c r="E4303" s="50">
        <v>3041084.05</v>
      </c>
      <c r="F4303" s="51" t="s">
        <v>20648</v>
      </c>
    </row>
    <row r="4304" spans="1:6" ht="20.100000000000001" customHeight="1">
      <c r="A4304" s="46">
        <v>45239</v>
      </c>
      <c r="B4304" s="47">
        <v>45239.485110729001</v>
      </c>
      <c r="C4304" s="48">
        <v>168</v>
      </c>
      <c r="D4304" s="49">
        <v>26.73</v>
      </c>
      <c r="E4304" s="50">
        <v>3045574.69</v>
      </c>
      <c r="F4304" s="51" t="s">
        <v>20722</v>
      </c>
    </row>
    <row r="4305" spans="1:6" ht="20.100000000000001" customHeight="1">
      <c r="A4305" s="46">
        <v>45239</v>
      </c>
      <c r="B4305" s="47">
        <v>45239.485851574223</v>
      </c>
      <c r="C4305" s="48">
        <v>306</v>
      </c>
      <c r="D4305" s="49">
        <v>26.73</v>
      </c>
      <c r="E4305" s="50">
        <v>3053754.07</v>
      </c>
      <c r="F4305" s="51" t="s">
        <v>20650</v>
      </c>
    </row>
    <row r="4306" spans="1:6" ht="20.100000000000001" customHeight="1">
      <c r="A4306" s="46">
        <v>45239</v>
      </c>
      <c r="B4306" s="47">
        <v>45239.486139768735</v>
      </c>
      <c r="C4306" s="48">
        <v>79</v>
      </c>
      <c r="D4306" s="49">
        <v>26.715</v>
      </c>
      <c r="E4306" s="50">
        <v>3055864.5550000002</v>
      </c>
      <c r="F4306" s="51" t="s">
        <v>20648</v>
      </c>
    </row>
    <row r="4307" spans="1:6" ht="20.100000000000001" customHeight="1">
      <c r="A4307" s="46">
        <v>45239</v>
      </c>
      <c r="B4307" s="47">
        <v>45239.486164537258</v>
      </c>
      <c r="C4307" s="48">
        <v>217</v>
      </c>
      <c r="D4307" s="49">
        <v>26.72</v>
      </c>
      <c r="E4307" s="50">
        <v>3061662.7949999999</v>
      </c>
      <c r="F4307" s="51" t="s">
        <v>20650</v>
      </c>
    </row>
    <row r="4308" spans="1:6" ht="20.100000000000001" customHeight="1">
      <c r="A4308" s="46">
        <v>45239</v>
      </c>
      <c r="B4308" s="47">
        <v>45239.486929687671</v>
      </c>
      <c r="C4308" s="48">
        <v>318</v>
      </c>
      <c r="D4308" s="49">
        <v>26.72</v>
      </c>
      <c r="E4308" s="50">
        <v>3070159.7549999999</v>
      </c>
      <c r="F4308" s="51" t="s">
        <v>20722</v>
      </c>
    </row>
    <row r="4309" spans="1:6" ht="20.100000000000001" customHeight="1">
      <c r="A4309" s="46">
        <v>45239</v>
      </c>
      <c r="B4309" s="47">
        <v>45239.487177858595</v>
      </c>
      <c r="C4309" s="48">
        <v>331</v>
      </c>
      <c r="D4309" s="49">
        <v>26.715</v>
      </c>
      <c r="E4309" s="50">
        <v>3079002.42</v>
      </c>
      <c r="F4309" s="51" t="s">
        <v>20650</v>
      </c>
    </row>
    <row r="4310" spans="1:6" ht="20.100000000000001" customHeight="1">
      <c r="A4310" s="46">
        <v>45239</v>
      </c>
      <c r="B4310" s="47">
        <v>45239.488068101928</v>
      </c>
      <c r="C4310" s="48">
        <v>197</v>
      </c>
      <c r="D4310" s="49">
        <v>26.7</v>
      </c>
      <c r="E4310" s="50">
        <v>3084262.32</v>
      </c>
      <c r="F4310" s="51" t="s">
        <v>20650</v>
      </c>
    </row>
    <row r="4311" spans="1:6" ht="20.100000000000001" customHeight="1">
      <c r="A4311" s="46">
        <v>45239</v>
      </c>
      <c r="B4311" s="47">
        <v>45239.488068101928</v>
      </c>
      <c r="C4311" s="48">
        <v>128</v>
      </c>
      <c r="D4311" s="49">
        <v>26.7</v>
      </c>
      <c r="E4311" s="50">
        <v>3087679.92</v>
      </c>
      <c r="F4311" s="51" t="s">
        <v>20650</v>
      </c>
    </row>
    <row r="4312" spans="1:6" ht="20.100000000000001" customHeight="1">
      <c r="A4312" s="46">
        <v>45239</v>
      </c>
      <c r="B4312" s="47">
        <v>45239.488600914367</v>
      </c>
      <c r="C4312" s="48">
        <v>77</v>
      </c>
      <c r="D4312" s="49">
        <v>26.704999999999998</v>
      </c>
      <c r="E4312" s="50">
        <v>3089736.2050000001</v>
      </c>
      <c r="F4312" s="51" t="s">
        <v>20648</v>
      </c>
    </row>
    <row r="4313" spans="1:6" ht="20.100000000000001" customHeight="1">
      <c r="A4313" s="46">
        <v>45239</v>
      </c>
      <c r="B4313" s="47">
        <v>45239.48860093765</v>
      </c>
      <c r="C4313" s="48">
        <v>300</v>
      </c>
      <c r="D4313" s="49">
        <v>26.704999999999998</v>
      </c>
      <c r="E4313" s="50">
        <v>3097747.7050000001</v>
      </c>
      <c r="F4313" s="51" t="s">
        <v>20648</v>
      </c>
    </row>
    <row r="4314" spans="1:6" ht="20.100000000000001" customHeight="1">
      <c r="A4314" s="46">
        <v>45239</v>
      </c>
      <c r="B4314" s="47">
        <v>45239.488600960467</v>
      </c>
      <c r="C4314" s="48">
        <v>300</v>
      </c>
      <c r="D4314" s="49">
        <v>26.704999999999998</v>
      </c>
      <c r="E4314" s="50">
        <v>3105759.2050000001</v>
      </c>
      <c r="F4314" s="51" t="s">
        <v>20648</v>
      </c>
    </row>
    <row r="4315" spans="1:6" ht="20.100000000000001" customHeight="1">
      <c r="A4315" s="46">
        <v>45239</v>
      </c>
      <c r="B4315" s="47">
        <v>45239.48860098375</v>
      </c>
      <c r="C4315" s="48">
        <v>300</v>
      </c>
      <c r="D4315" s="49">
        <v>26.704999999999998</v>
      </c>
      <c r="E4315" s="50">
        <v>3113770.7050000001</v>
      </c>
      <c r="F4315" s="51" t="s">
        <v>20648</v>
      </c>
    </row>
    <row r="4316" spans="1:6" ht="20.100000000000001" customHeight="1">
      <c r="A4316" s="46">
        <v>45239</v>
      </c>
      <c r="B4316" s="47">
        <v>45239.488601030316</v>
      </c>
      <c r="C4316" s="48">
        <v>42</v>
      </c>
      <c r="D4316" s="49">
        <v>26.704999999999998</v>
      </c>
      <c r="E4316" s="50">
        <v>3114892.3149999999</v>
      </c>
      <c r="F4316" s="51" t="s">
        <v>20648</v>
      </c>
    </row>
    <row r="4317" spans="1:6" ht="20.100000000000001" customHeight="1">
      <c r="A4317" s="46">
        <v>45239</v>
      </c>
      <c r="B4317" s="47">
        <v>45239.490012881812</v>
      </c>
      <c r="C4317" s="48">
        <v>380</v>
      </c>
      <c r="D4317" s="49">
        <v>26.69</v>
      </c>
      <c r="E4317" s="50">
        <v>3125034.5150000001</v>
      </c>
      <c r="F4317" s="51" t="s">
        <v>20722</v>
      </c>
    </row>
    <row r="4318" spans="1:6" ht="20.100000000000001" customHeight="1">
      <c r="A4318" s="46">
        <v>45239</v>
      </c>
      <c r="B4318" s="47">
        <v>45239.490012881812</v>
      </c>
      <c r="C4318" s="48">
        <v>100</v>
      </c>
      <c r="D4318" s="49">
        <v>26.69</v>
      </c>
      <c r="E4318" s="50">
        <v>3127703.5150000001</v>
      </c>
      <c r="F4318" s="51" t="s">
        <v>20722</v>
      </c>
    </row>
    <row r="4319" spans="1:6" ht="20.100000000000001" customHeight="1">
      <c r="A4319" s="46">
        <v>45239</v>
      </c>
      <c r="B4319" s="47">
        <v>45239.490012881812</v>
      </c>
      <c r="C4319" s="48">
        <v>302</v>
      </c>
      <c r="D4319" s="49">
        <v>26.69</v>
      </c>
      <c r="E4319" s="50">
        <v>3135763.895</v>
      </c>
      <c r="F4319" s="51" t="s">
        <v>20722</v>
      </c>
    </row>
    <row r="4320" spans="1:6" ht="20.100000000000001" customHeight="1">
      <c r="A4320" s="46">
        <v>45239</v>
      </c>
      <c r="B4320" s="47">
        <v>45239.490012881812</v>
      </c>
      <c r="C4320" s="48">
        <v>120</v>
      </c>
      <c r="D4320" s="49">
        <v>26.69</v>
      </c>
      <c r="E4320" s="50">
        <v>3138966.6949999998</v>
      </c>
      <c r="F4320" s="51" t="s">
        <v>20722</v>
      </c>
    </row>
    <row r="4321" spans="1:6" ht="20.100000000000001" customHeight="1">
      <c r="A4321" s="46">
        <v>45239</v>
      </c>
      <c r="B4321" s="47">
        <v>45239.490578217432</v>
      </c>
      <c r="C4321" s="48">
        <v>268</v>
      </c>
      <c r="D4321" s="49">
        <v>26.68</v>
      </c>
      <c r="E4321" s="50">
        <v>3146116.9350000001</v>
      </c>
      <c r="F4321" s="51" t="s">
        <v>20650</v>
      </c>
    </row>
    <row r="4322" spans="1:6" ht="20.100000000000001" customHeight="1">
      <c r="A4322" s="46">
        <v>45239</v>
      </c>
      <c r="B4322" s="47">
        <v>45239.49142535869</v>
      </c>
      <c r="C4322" s="48">
        <v>207</v>
      </c>
      <c r="D4322" s="49">
        <v>26.675000000000001</v>
      </c>
      <c r="E4322" s="50">
        <v>3151638.66</v>
      </c>
      <c r="F4322" s="51" t="s">
        <v>20650</v>
      </c>
    </row>
    <row r="4323" spans="1:6" ht="20.100000000000001" customHeight="1">
      <c r="A4323" s="46">
        <v>45239</v>
      </c>
      <c r="B4323" s="47">
        <v>45239.49142535869</v>
      </c>
      <c r="C4323" s="48">
        <v>230</v>
      </c>
      <c r="D4323" s="49">
        <v>26.675000000000001</v>
      </c>
      <c r="E4323" s="50">
        <v>3157773.91</v>
      </c>
      <c r="F4323" s="51" t="s">
        <v>20650</v>
      </c>
    </row>
    <row r="4324" spans="1:6" ht="20.100000000000001" customHeight="1">
      <c r="A4324" s="46">
        <v>45239</v>
      </c>
      <c r="B4324" s="47">
        <v>45239.49142535869</v>
      </c>
      <c r="C4324" s="48">
        <v>231</v>
      </c>
      <c r="D4324" s="49">
        <v>26.675000000000001</v>
      </c>
      <c r="E4324" s="50">
        <v>3163935.835</v>
      </c>
      <c r="F4324" s="51" t="s">
        <v>20650</v>
      </c>
    </row>
    <row r="4325" spans="1:6" ht="20.100000000000001" customHeight="1">
      <c r="A4325" s="46">
        <v>45239</v>
      </c>
      <c r="B4325" s="47">
        <v>45239.491427337751</v>
      </c>
      <c r="C4325" s="48">
        <v>149</v>
      </c>
      <c r="D4325" s="49">
        <v>26.675000000000001</v>
      </c>
      <c r="E4325" s="50">
        <v>3167910.41</v>
      </c>
      <c r="F4325" s="51" t="s">
        <v>20722</v>
      </c>
    </row>
    <row r="4326" spans="1:6" ht="20.100000000000001" customHeight="1">
      <c r="A4326" s="46">
        <v>45239</v>
      </c>
      <c r="B4326" s="47">
        <v>45239.491427303292</v>
      </c>
      <c r="C4326" s="48">
        <v>277</v>
      </c>
      <c r="D4326" s="49">
        <v>26.675000000000001</v>
      </c>
      <c r="E4326" s="50">
        <v>3175299.3849999998</v>
      </c>
      <c r="F4326" s="51" t="s">
        <v>20650</v>
      </c>
    </row>
    <row r="4327" spans="1:6" ht="20.100000000000001" customHeight="1">
      <c r="A4327" s="46">
        <v>45239</v>
      </c>
      <c r="B4327" s="47">
        <v>45239.491953136399</v>
      </c>
      <c r="C4327" s="48">
        <v>337</v>
      </c>
      <c r="D4327" s="49">
        <v>26.69</v>
      </c>
      <c r="E4327" s="50">
        <v>3184293.915</v>
      </c>
      <c r="F4327" s="51" t="s">
        <v>20650</v>
      </c>
    </row>
    <row r="4328" spans="1:6" ht="20.100000000000001" customHeight="1">
      <c r="A4328" s="46">
        <v>45239</v>
      </c>
      <c r="B4328" s="47">
        <v>45239.492527442053</v>
      </c>
      <c r="C4328" s="48">
        <v>299</v>
      </c>
      <c r="D4328" s="49">
        <v>26.684999999999999</v>
      </c>
      <c r="E4328" s="50">
        <v>3192272.73</v>
      </c>
      <c r="F4328" s="51" t="s">
        <v>20650</v>
      </c>
    </row>
    <row r="4329" spans="1:6" ht="20.100000000000001" customHeight="1">
      <c r="A4329" s="46">
        <v>45239</v>
      </c>
      <c r="B4329" s="47">
        <v>45239.492837453727</v>
      </c>
      <c r="C4329" s="48">
        <v>241</v>
      </c>
      <c r="D4329" s="49">
        <v>26.68</v>
      </c>
      <c r="E4329" s="50">
        <v>3198702.61</v>
      </c>
      <c r="F4329" s="51" t="s">
        <v>20650</v>
      </c>
    </row>
    <row r="4330" spans="1:6" ht="20.100000000000001" customHeight="1">
      <c r="A4330" s="46">
        <v>45239</v>
      </c>
      <c r="B4330" s="47">
        <v>45239.493896782398</v>
      </c>
      <c r="C4330" s="48">
        <v>380</v>
      </c>
      <c r="D4330" s="49">
        <v>26.684999999999999</v>
      </c>
      <c r="E4330" s="50">
        <v>3208842.91</v>
      </c>
      <c r="F4330" s="51" t="s">
        <v>20722</v>
      </c>
    </row>
    <row r="4331" spans="1:6" ht="20.100000000000001" customHeight="1">
      <c r="A4331" s="46">
        <v>45239</v>
      </c>
      <c r="B4331" s="47">
        <v>45239.493896782398</v>
      </c>
      <c r="C4331" s="48">
        <v>88</v>
      </c>
      <c r="D4331" s="49">
        <v>26.684999999999999</v>
      </c>
      <c r="E4331" s="50">
        <v>3211191.19</v>
      </c>
      <c r="F4331" s="51" t="s">
        <v>20722</v>
      </c>
    </row>
    <row r="4332" spans="1:6" ht="20.100000000000001" customHeight="1">
      <c r="A4332" s="46">
        <v>45239</v>
      </c>
      <c r="B4332" s="47">
        <v>45239.493896782398</v>
      </c>
      <c r="C4332" s="48">
        <v>78</v>
      </c>
      <c r="D4332" s="49">
        <v>26.684999999999999</v>
      </c>
      <c r="E4332" s="50">
        <v>3213272.62</v>
      </c>
      <c r="F4332" s="51" t="s">
        <v>20647</v>
      </c>
    </row>
    <row r="4333" spans="1:6" ht="20.100000000000001" customHeight="1">
      <c r="A4333" s="46">
        <v>45239</v>
      </c>
      <c r="B4333" s="47">
        <v>45239.493896782398</v>
      </c>
      <c r="C4333" s="48">
        <v>207</v>
      </c>
      <c r="D4333" s="49">
        <v>26.684999999999999</v>
      </c>
      <c r="E4333" s="50">
        <v>3218796.415</v>
      </c>
      <c r="F4333" s="51" t="s">
        <v>20650</v>
      </c>
    </row>
    <row r="4334" spans="1:6" ht="20.100000000000001" customHeight="1">
      <c r="A4334" s="46">
        <v>45239</v>
      </c>
      <c r="B4334" s="47">
        <v>45239.493896782398</v>
      </c>
      <c r="C4334" s="48">
        <v>20</v>
      </c>
      <c r="D4334" s="49">
        <v>26.684999999999999</v>
      </c>
      <c r="E4334" s="50">
        <v>3219330.1150000002</v>
      </c>
      <c r="F4334" s="51" t="s">
        <v>20650</v>
      </c>
    </row>
    <row r="4335" spans="1:6" ht="20.100000000000001" customHeight="1">
      <c r="A4335" s="46">
        <v>45239</v>
      </c>
      <c r="B4335" s="47">
        <v>45239.49424223369</v>
      </c>
      <c r="C4335" s="48">
        <v>318</v>
      </c>
      <c r="D4335" s="49">
        <v>26.684999999999999</v>
      </c>
      <c r="E4335" s="50">
        <v>3227815.9449999998</v>
      </c>
      <c r="F4335" s="51" t="s">
        <v>20650</v>
      </c>
    </row>
    <row r="4336" spans="1:6" ht="20.100000000000001" customHeight="1">
      <c r="A4336" s="46">
        <v>45239</v>
      </c>
      <c r="B4336" s="47">
        <v>45239.495184907224</v>
      </c>
      <c r="C4336" s="48">
        <v>332</v>
      </c>
      <c r="D4336" s="49">
        <v>26.675000000000001</v>
      </c>
      <c r="E4336" s="50">
        <v>3236672.0449999999</v>
      </c>
      <c r="F4336" s="51" t="s">
        <v>20650</v>
      </c>
    </row>
    <row r="4337" spans="1:6" ht="20.100000000000001" customHeight="1">
      <c r="A4337" s="46">
        <v>45239</v>
      </c>
      <c r="B4337" s="47">
        <v>45239.496015069541</v>
      </c>
      <c r="C4337" s="48">
        <v>77</v>
      </c>
      <c r="D4337" s="49">
        <v>26.68</v>
      </c>
      <c r="E4337" s="50">
        <v>3238726.4049999998</v>
      </c>
      <c r="F4337" s="51" t="s">
        <v>20648</v>
      </c>
    </row>
    <row r="4338" spans="1:6" ht="20.100000000000001" customHeight="1">
      <c r="A4338" s="46">
        <v>45239</v>
      </c>
      <c r="B4338" s="47">
        <v>45239.496015069541</v>
      </c>
      <c r="C4338" s="48">
        <v>300</v>
      </c>
      <c r="D4338" s="49">
        <v>26.68</v>
      </c>
      <c r="E4338" s="50">
        <v>3246730.4049999998</v>
      </c>
      <c r="F4338" s="51" t="s">
        <v>20648</v>
      </c>
    </row>
    <row r="4339" spans="1:6" ht="20.100000000000001" customHeight="1">
      <c r="A4339" s="46">
        <v>45239</v>
      </c>
      <c r="B4339" s="47">
        <v>45239.496015069541</v>
      </c>
      <c r="C4339" s="48">
        <v>81</v>
      </c>
      <c r="D4339" s="49">
        <v>26.68</v>
      </c>
      <c r="E4339" s="50">
        <v>3248891.4849999999</v>
      </c>
      <c r="F4339" s="51" t="s">
        <v>20648</v>
      </c>
    </row>
    <row r="4340" spans="1:6" ht="20.100000000000001" customHeight="1">
      <c r="A4340" s="46">
        <v>45239</v>
      </c>
      <c r="B4340" s="47">
        <v>45239.496015104</v>
      </c>
      <c r="C4340" s="48">
        <v>77</v>
      </c>
      <c r="D4340" s="49">
        <v>26.68</v>
      </c>
      <c r="E4340" s="50">
        <v>3250945.8450000002</v>
      </c>
      <c r="F4340" s="51" t="s">
        <v>20648</v>
      </c>
    </row>
    <row r="4341" spans="1:6" ht="20.100000000000001" customHeight="1">
      <c r="A4341" s="46">
        <v>45239</v>
      </c>
      <c r="B4341" s="47">
        <v>45239.496015173383</v>
      </c>
      <c r="C4341" s="48">
        <v>668</v>
      </c>
      <c r="D4341" s="49">
        <v>26.68</v>
      </c>
      <c r="E4341" s="50">
        <v>3268768.085</v>
      </c>
      <c r="F4341" s="51" t="s">
        <v>20648</v>
      </c>
    </row>
    <row r="4342" spans="1:6" ht="20.100000000000001" customHeight="1">
      <c r="A4342" s="46">
        <v>45239</v>
      </c>
      <c r="B4342" s="47">
        <v>45239.49663482653</v>
      </c>
      <c r="C4342" s="48">
        <v>300</v>
      </c>
      <c r="D4342" s="49">
        <v>26.69</v>
      </c>
      <c r="E4342" s="50">
        <v>3276775.085</v>
      </c>
      <c r="F4342" s="51" t="s">
        <v>20650</v>
      </c>
    </row>
    <row r="4343" spans="1:6" ht="20.100000000000001" customHeight="1">
      <c r="A4343" s="46">
        <v>45239</v>
      </c>
      <c r="B4343" s="47">
        <v>45239.49741325248</v>
      </c>
      <c r="C4343" s="48">
        <v>301</v>
      </c>
      <c r="D4343" s="49">
        <v>26.68</v>
      </c>
      <c r="E4343" s="50">
        <v>3284805.7650000001</v>
      </c>
      <c r="F4343" s="51" t="s">
        <v>20650</v>
      </c>
    </row>
    <row r="4344" spans="1:6" ht="20.100000000000001" customHeight="1">
      <c r="A4344" s="46">
        <v>45239</v>
      </c>
      <c r="B4344" s="47">
        <v>45239.497886863537</v>
      </c>
      <c r="C4344" s="48">
        <v>146</v>
      </c>
      <c r="D4344" s="49">
        <v>26.68</v>
      </c>
      <c r="E4344" s="50">
        <v>3288701.0449999999</v>
      </c>
      <c r="F4344" s="51" t="s">
        <v>20650</v>
      </c>
    </row>
    <row r="4345" spans="1:6" ht="20.100000000000001" customHeight="1">
      <c r="A4345" s="46">
        <v>45239</v>
      </c>
      <c r="B4345" s="47">
        <v>45239.497886863537</v>
      </c>
      <c r="C4345" s="48">
        <v>118</v>
      </c>
      <c r="D4345" s="49">
        <v>26.68</v>
      </c>
      <c r="E4345" s="50">
        <v>3291849.2850000001</v>
      </c>
      <c r="F4345" s="51" t="s">
        <v>20650</v>
      </c>
    </row>
    <row r="4346" spans="1:6" ht="20.100000000000001" customHeight="1">
      <c r="A4346" s="46">
        <v>45239</v>
      </c>
      <c r="B4346" s="47">
        <v>45239.497886863537</v>
      </c>
      <c r="C4346" s="48">
        <v>9</v>
      </c>
      <c r="D4346" s="49">
        <v>26.68</v>
      </c>
      <c r="E4346" s="50">
        <v>3292089.4049999998</v>
      </c>
      <c r="F4346" s="51" t="s">
        <v>20650</v>
      </c>
    </row>
    <row r="4347" spans="1:6" ht="20.100000000000001" customHeight="1">
      <c r="A4347" s="46">
        <v>45239</v>
      </c>
      <c r="B4347" s="47">
        <v>45239.498486504424</v>
      </c>
      <c r="C4347" s="48">
        <v>217</v>
      </c>
      <c r="D4347" s="49">
        <v>26.684999999999999</v>
      </c>
      <c r="E4347" s="50">
        <v>3297880.05</v>
      </c>
      <c r="F4347" s="51" t="s">
        <v>20722</v>
      </c>
    </row>
    <row r="4348" spans="1:6" ht="20.100000000000001" customHeight="1">
      <c r="A4348" s="46">
        <v>45239</v>
      </c>
      <c r="B4348" s="47">
        <v>45239.498486504424</v>
      </c>
      <c r="C4348" s="48">
        <v>96</v>
      </c>
      <c r="D4348" s="49">
        <v>26.684999999999999</v>
      </c>
      <c r="E4348" s="50">
        <v>3300441.81</v>
      </c>
      <c r="F4348" s="51" t="s">
        <v>20722</v>
      </c>
    </row>
    <row r="4349" spans="1:6" ht="20.100000000000001" customHeight="1">
      <c r="A4349" s="46">
        <v>45239</v>
      </c>
      <c r="B4349" s="47">
        <v>45239.498498738278</v>
      </c>
      <c r="C4349" s="48">
        <v>448</v>
      </c>
      <c r="D4349" s="49">
        <v>26.684999999999999</v>
      </c>
      <c r="E4349" s="50">
        <v>3312396.69</v>
      </c>
      <c r="F4349" s="51" t="s">
        <v>20722</v>
      </c>
    </row>
    <row r="4350" spans="1:6" ht="20.100000000000001" customHeight="1">
      <c r="A4350" s="46">
        <v>45239</v>
      </c>
      <c r="B4350" s="47">
        <v>45239.498498738278</v>
      </c>
      <c r="C4350" s="48">
        <v>204</v>
      </c>
      <c r="D4350" s="49">
        <v>26.684999999999999</v>
      </c>
      <c r="E4350" s="50">
        <v>3317840.43</v>
      </c>
      <c r="F4350" s="51" t="s">
        <v>20722</v>
      </c>
    </row>
    <row r="4351" spans="1:6" ht="20.100000000000001" customHeight="1">
      <c r="A4351" s="46">
        <v>45239</v>
      </c>
      <c r="B4351" s="47">
        <v>45239.499898587819</v>
      </c>
      <c r="C4351" s="48">
        <v>145</v>
      </c>
      <c r="D4351" s="49">
        <v>26.69</v>
      </c>
      <c r="E4351" s="50">
        <v>3321710.48</v>
      </c>
      <c r="F4351" s="51" t="s">
        <v>20722</v>
      </c>
    </row>
    <row r="4352" spans="1:6" ht="20.100000000000001" customHeight="1">
      <c r="A4352" s="46">
        <v>45239</v>
      </c>
      <c r="B4352" s="47">
        <v>45239.499898587819</v>
      </c>
      <c r="C4352" s="48">
        <v>86</v>
      </c>
      <c r="D4352" s="49">
        <v>26.69</v>
      </c>
      <c r="E4352" s="50">
        <v>3324005.82</v>
      </c>
      <c r="F4352" s="51" t="s">
        <v>20648</v>
      </c>
    </row>
    <row r="4353" spans="1:6" ht="20.100000000000001" customHeight="1">
      <c r="A4353" s="46">
        <v>45239</v>
      </c>
      <c r="B4353" s="47">
        <v>45239.499898587819</v>
      </c>
      <c r="C4353" s="48">
        <v>60</v>
      </c>
      <c r="D4353" s="49">
        <v>26.69</v>
      </c>
      <c r="E4353" s="50">
        <v>3325607.22</v>
      </c>
      <c r="F4353" s="51" t="s">
        <v>20647</v>
      </c>
    </row>
    <row r="4354" spans="1:6" ht="20.100000000000001" customHeight="1">
      <c r="A4354" s="46">
        <v>45239</v>
      </c>
      <c r="B4354" s="47">
        <v>45239.499898587819</v>
      </c>
      <c r="C4354" s="48">
        <v>649</v>
      </c>
      <c r="D4354" s="49">
        <v>26.69</v>
      </c>
      <c r="E4354" s="50">
        <v>3342929.03</v>
      </c>
      <c r="F4354" s="51" t="s">
        <v>20647</v>
      </c>
    </row>
    <row r="4355" spans="1:6" ht="20.100000000000001" customHeight="1">
      <c r="A4355" s="46">
        <v>45239</v>
      </c>
      <c r="B4355" s="47">
        <v>45239.500561203808</v>
      </c>
      <c r="C4355" s="48">
        <v>179</v>
      </c>
      <c r="D4355" s="49">
        <v>26.675000000000001</v>
      </c>
      <c r="E4355" s="50">
        <v>3347703.855</v>
      </c>
      <c r="F4355" s="51" t="s">
        <v>20650</v>
      </c>
    </row>
    <row r="4356" spans="1:6" ht="20.100000000000001" customHeight="1">
      <c r="A4356" s="46">
        <v>45239</v>
      </c>
      <c r="B4356" s="47">
        <v>45239.50056126155</v>
      </c>
      <c r="C4356" s="48">
        <v>64</v>
      </c>
      <c r="D4356" s="49">
        <v>26.675000000000001</v>
      </c>
      <c r="E4356" s="50">
        <v>3349411.0550000002</v>
      </c>
      <c r="F4356" s="51" t="s">
        <v>20650</v>
      </c>
    </row>
    <row r="4357" spans="1:6" ht="20.100000000000001" customHeight="1">
      <c r="A4357" s="46">
        <v>45239</v>
      </c>
      <c r="B4357" s="47">
        <v>45239.500937245321</v>
      </c>
      <c r="C4357" s="48">
        <v>102</v>
      </c>
      <c r="D4357" s="49">
        <v>26.664999999999999</v>
      </c>
      <c r="E4357" s="50">
        <v>3352130.8849999998</v>
      </c>
      <c r="F4357" s="51" t="s">
        <v>20650</v>
      </c>
    </row>
    <row r="4358" spans="1:6" ht="20.100000000000001" customHeight="1">
      <c r="A4358" s="46">
        <v>45239</v>
      </c>
      <c r="B4358" s="47">
        <v>45239.500937245321</v>
      </c>
      <c r="C4358" s="48">
        <v>150</v>
      </c>
      <c r="D4358" s="49">
        <v>26.664999999999999</v>
      </c>
      <c r="E4358" s="50">
        <v>3356130.6349999998</v>
      </c>
      <c r="F4358" s="51" t="s">
        <v>20650</v>
      </c>
    </row>
    <row r="4359" spans="1:6" ht="20.100000000000001" customHeight="1">
      <c r="A4359" s="46">
        <v>45239</v>
      </c>
      <c r="B4359" s="47">
        <v>45239.501698969863</v>
      </c>
      <c r="C4359" s="48">
        <v>286</v>
      </c>
      <c r="D4359" s="49">
        <v>26.645</v>
      </c>
      <c r="E4359" s="50">
        <v>3363751.105</v>
      </c>
      <c r="F4359" s="51" t="s">
        <v>20647</v>
      </c>
    </row>
    <row r="4360" spans="1:6" ht="20.100000000000001" customHeight="1">
      <c r="A4360" s="46">
        <v>45239</v>
      </c>
      <c r="B4360" s="47">
        <v>45239.501699004788</v>
      </c>
      <c r="C4360" s="48">
        <v>57</v>
      </c>
      <c r="D4360" s="49">
        <v>26.645</v>
      </c>
      <c r="E4360" s="50">
        <v>3365269.87</v>
      </c>
      <c r="F4360" s="51" t="s">
        <v>20647</v>
      </c>
    </row>
    <row r="4361" spans="1:6" ht="20.100000000000001" customHeight="1">
      <c r="A4361" s="46">
        <v>45239</v>
      </c>
      <c r="B4361" s="47">
        <v>45239.501699027605</v>
      </c>
      <c r="C4361" s="48">
        <v>84</v>
      </c>
      <c r="D4361" s="49">
        <v>26.645</v>
      </c>
      <c r="E4361" s="50">
        <v>3367508.05</v>
      </c>
      <c r="F4361" s="51" t="s">
        <v>20647</v>
      </c>
    </row>
    <row r="4362" spans="1:6" ht="20.100000000000001" customHeight="1">
      <c r="A4362" s="46">
        <v>45239</v>
      </c>
      <c r="B4362" s="47">
        <v>45239.50169906253</v>
      </c>
      <c r="C4362" s="48">
        <v>615</v>
      </c>
      <c r="D4362" s="49">
        <v>26.645</v>
      </c>
      <c r="E4362" s="50">
        <v>3383894.7250000001</v>
      </c>
      <c r="F4362" s="51" t="s">
        <v>20647</v>
      </c>
    </row>
    <row r="4363" spans="1:6" ht="20.100000000000001" customHeight="1">
      <c r="A4363" s="46">
        <v>45239</v>
      </c>
      <c r="B4363" s="47">
        <v>45239.502652974334</v>
      </c>
      <c r="C4363" s="48">
        <v>250</v>
      </c>
      <c r="D4363" s="49">
        <v>26.635000000000002</v>
      </c>
      <c r="E4363" s="50">
        <v>3390553.4750000001</v>
      </c>
      <c r="F4363" s="51" t="s">
        <v>20650</v>
      </c>
    </row>
    <row r="4364" spans="1:6" ht="20.100000000000001" customHeight="1">
      <c r="A4364" s="46">
        <v>45239</v>
      </c>
      <c r="B4364" s="47">
        <v>45239.502652974334</v>
      </c>
      <c r="C4364" s="48">
        <v>57</v>
      </c>
      <c r="D4364" s="49">
        <v>26.635000000000002</v>
      </c>
      <c r="E4364" s="50">
        <v>3392071.67</v>
      </c>
      <c r="F4364" s="51" t="s">
        <v>20650</v>
      </c>
    </row>
    <row r="4365" spans="1:6" ht="20.100000000000001" customHeight="1">
      <c r="A4365" s="46">
        <v>45239</v>
      </c>
      <c r="B4365" s="47">
        <v>45239.502912060358</v>
      </c>
      <c r="C4365" s="48">
        <v>197</v>
      </c>
      <c r="D4365" s="49">
        <v>26.635000000000002</v>
      </c>
      <c r="E4365" s="50">
        <v>3397318.7650000001</v>
      </c>
      <c r="F4365" s="51" t="s">
        <v>20650</v>
      </c>
    </row>
    <row r="4366" spans="1:6" ht="20.100000000000001" customHeight="1">
      <c r="A4366" s="46">
        <v>45239</v>
      </c>
      <c r="B4366" s="47">
        <v>45239.502912060358</v>
      </c>
      <c r="C4366" s="48">
        <v>79</v>
      </c>
      <c r="D4366" s="49">
        <v>26.635000000000002</v>
      </c>
      <c r="E4366" s="50">
        <v>3399422.93</v>
      </c>
      <c r="F4366" s="51" t="s">
        <v>20650</v>
      </c>
    </row>
    <row r="4367" spans="1:6" ht="20.100000000000001" customHeight="1">
      <c r="A4367" s="46">
        <v>45239</v>
      </c>
      <c r="B4367" s="47">
        <v>45239.504135277588</v>
      </c>
      <c r="C4367" s="48">
        <v>150</v>
      </c>
      <c r="D4367" s="49">
        <v>26.614999999999998</v>
      </c>
      <c r="E4367" s="50">
        <v>3403415.18</v>
      </c>
      <c r="F4367" s="51" t="s">
        <v>20722</v>
      </c>
    </row>
    <row r="4368" spans="1:6" ht="20.100000000000001" customHeight="1">
      <c r="A4368" s="46">
        <v>45239</v>
      </c>
      <c r="B4368" s="47">
        <v>45239.504135277588</v>
      </c>
      <c r="C4368" s="48">
        <v>134</v>
      </c>
      <c r="D4368" s="49">
        <v>26.614999999999998</v>
      </c>
      <c r="E4368" s="50">
        <v>3406981.59</v>
      </c>
      <c r="F4368" s="51" t="s">
        <v>20722</v>
      </c>
    </row>
    <row r="4369" spans="1:6" ht="20.100000000000001" customHeight="1">
      <c r="A4369" s="46">
        <v>45239</v>
      </c>
      <c r="B4369" s="47">
        <v>45239.504135277588</v>
      </c>
      <c r="C4369" s="48">
        <v>18</v>
      </c>
      <c r="D4369" s="49">
        <v>26.614999999999998</v>
      </c>
      <c r="E4369" s="50">
        <v>3407460.66</v>
      </c>
      <c r="F4369" s="51" t="s">
        <v>20722</v>
      </c>
    </row>
    <row r="4370" spans="1:6" ht="20.100000000000001" customHeight="1">
      <c r="A4370" s="46">
        <v>45239</v>
      </c>
      <c r="B4370" s="47">
        <v>45239.504135277588</v>
      </c>
      <c r="C4370" s="48">
        <v>83</v>
      </c>
      <c r="D4370" s="49">
        <v>26.614999999999998</v>
      </c>
      <c r="E4370" s="50">
        <v>3409669.7050000001</v>
      </c>
      <c r="F4370" s="51" t="s">
        <v>20647</v>
      </c>
    </row>
    <row r="4371" spans="1:6" ht="20.100000000000001" customHeight="1">
      <c r="A4371" s="46">
        <v>45239</v>
      </c>
      <c r="B4371" s="47">
        <v>45239.504135277588</v>
      </c>
      <c r="C4371" s="48">
        <v>60</v>
      </c>
      <c r="D4371" s="49">
        <v>26.614999999999998</v>
      </c>
      <c r="E4371" s="50">
        <v>3411266.605</v>
      </c>
      <c r="F4371" s="51" t="s">
        <v>20647</v>
      </c>
    </row>
    <row r="4372" spans="1:6" ht="20.100000000000001" customHeight="1">
      <c r="A4372" s="46">
        <v>45239</v>
      </c>
      <c r="B4372" s="47">
        <v>45239.504135277588</v>
      </c>
      <c r="C4372" s="48">
        <v>60</v>
      </c>
      <c r="D4372" s="49">
        <v>26.614999999999998</v>
      </c>
      <c r="E4372" s="50">
        <v>3412863.5049999999</v>
      </c>
      <c r="F4372" s="51" t="s">
        <v>20647</v>
      </c>
    </row>
    <row r="4373" spans="1:6" ht="20.100000000000001" customHeight="1">
      <c r="A4373" s="46">
        <v>45239</v>
      </c>
      <c r="B4373" s="47">
        <v>45239.504135277588</v>
      </c>
      <c r="C4373" s="48">
        <v>203</v>
      </c>
      <c r="D4373" s="49">
        <v>26.614999999999998</v>
      </c>
      <c r="E4373" s="50">
        <v>3418266.35</v>
      </c>
      <c r="F4373" s="51" t="s">
        <v>20650</v>
      </c>
    </row>
    <row r="4374" spans="1:6" ht="20.100000000000001" customHeight="1">
      <c r="A4374" s="46">
        <v>45239</v>
      </c>
      <c r="B4374" s="47">
        <v>45239.504493182991</v>
      </c>
      <c r="C4374" s="48">
        <v>240</v>
      </c>
      <c r="D4374" s="49">
        <v>26.61</v>
      </c>
      <c r="E4374" s="50">
        <v>3424652.75</v>
      </c>
      <c r="F4374" s="51" t="s">
        <v>20650</v>
      </c>
    </row>
    <row r="4375" spans="1:6" ht="20.100000000000001" customHeight="1">
      <c r="A4375" s="46">
        <v>45239</v>
      </c>
      <c r="B4375" s="47">
        <v>45239.504763703793</v>
      </c>
      <c r="C4375" s="48">
        <v>283</v>
      </c>
      <c r="D4375" s="49">
        <v>26.605</v>
      </c>
      <c r="E4375" s="50">
        <v>3432181.9649999999</v>
      </c>
      <c r="F4375" s="51" t="s">
        <v>20650</v>
      </c>
    </row>
    <row r="4376" spans="1:6" ht="20.100000000000001" customHeight="1">
      <c r="A4376" s="46">
        <v>45239</v>
      </c>
      <c r="B4376" s="47">
        <v>45239.505760648288</v>
      </c>
      <c r="C4376" s="48">
        <v>282</v>
      </c>
      <c r="D4376" s="49">
        <v>26.6</v>
      </c>
      <c r="E4376" s="50">
        <v>3439683.165</v>
      </c>
      <c r="F4376" s="51" t="s">
        <v>20650</v>
      </c>
    </row>
    <row r="4377" spans="1:6" ht="20.100000000000001" customHeight="1">
      <c r="A4377" s="46">
        <v>45239</v>
      </c>
      <c r="B4377" s="47">
        <v>45239.506009294186</v>
      </c>
      <c r="C4377" s="48">
        <v>30</v>
      </c>
      <c r="D4377" s="49">
        <v>26.57</v>
      </c>
      <c r="E4377" s="50">
        <v>3440480.2650000001</v>
      </c>
      <c r="F4377" s="51" t="s">
        <v>20650</v>
      </c>
    </row>
    <row r="4378" spans="1:6" ht="20.100000000000001" customHeight="1">
      <c r="A4378" s="46">
        <v>45239</v>
      </c>
      <c r="B4378" s="47">
        <v>45239.506358043756</v>
      </c>
      <c r="C4378" s="48">
        <v>968</v>
      </c>
      <c r="D4378" s="49">
        <v>26.594999999999999</v>
      </c>
      <c r="E4378" s="50">
        <v>3466224.2250000001</v>
      </c>
      <c r="F4378" s="51" t="s">
        <v>20722</v>
      </c>
    </row>
    <row r="4379" spans="1:6" ht="20.100000000000001" customHeight="1">
      <c r="A4379" s="46">
        <v>45239</v>
      </c>
      <c r="B4379" s="47">
        <v>45239.506358043756</v>
      </c>
      <c r="C4379" s="48">
        <v>232</v>
      </c>
      <c r="D4379" s="49">
        <v>26.594999999999999</v>
      </c>
      <c r="E4379" s="50">
        <v>3472394.2650000001</v>
      </c>
      <c r="F4379" s="51" t="s">
        <v>20722</v>
      </c>
    </row>
    <row r="4380" spans="1:6" ht="20.100000000000001" customHeight="1">
      <c r="A4380" s="46">
        <v>45239</v>
      </c>
      <c r="B4380" s="47">
        <v>45239.507954895962</v>
      </c>
      <c r="C4380" s="48">
        <v>256</v>
      </c>
      <c r="D4380" s="49">
        <v>26.594999999999999</v>
      </c>
      <c r="E4380" s="50">
        <v>3479202.585</v>
      </c>
      <c r="F4380" s="51" t="s">
        <v>20650</v>
      </c>
    </row>
    <row r="4381" spans="1:6" ht="20.100000000000001" customHeight="1">
      <c r="A4381" s="46">
        <v>45239</v>
      </c>
      <c r="B4381" s="47">
        <v>45239.508237731643</v>
      </c>
      <c r="C4381" s="48">
        <v>321</v>
      </c>
      <c r="D4381" s="49">
        <v>26.594999999999999</v>
      </c>
      <c r="E4381" s="50">
        <v>3487739.58</v>
      </c>
      <c r="F4381" s="51" t="s">
        <v>20650</v>
      </c>
    </row>
    <row r="4382" spans="1:6" ht="20.100000000000001" customHeight="1">
      <c r="A4382" s="46">
        <v>45239</v>
      </c>
      <c r="B4382" s="47">
        <v>45239.508760509081</v>
      </c>
      <c r="C4382" s="48">
        <v>584</v>
      </c>
      <c r="D4382" s="49">
        <v>26.62</v>
      </c>
      <c r="E4382" s="50">
        <v>3503285.66</v>
      </c>
      <c r="F4382" s="51" t="s">
        <v>20650</v>
      </c>
    </row>
    <row r="4383" spans="1:6" ht="20.100000000000001" customHeight="1">
      <c r="A4383" s="46">
        <v>45239</v>
      </c>
      <c r="B4383" s="47">
        <v>45239.509238993283</v>
      </c>
      <c r="C4383" s="48">
        <v>373</v>
      </c>
      <c r="D4383" s="49">
        <v>26.62</v>
      </c>
      <c r="E4383" s="50">
        <v>3513214.92</v>
      </c>
      <c r="F4383" s="51" t="s">
        <v>20722</v>
      </c>
    </row>
    <row r="4384" spans="1:6" ht="20.100000000000001" customHeight="1">
      <c r="A4384" s="46">
        <v>45239</v>
      </c>
      <c r="B4384" s="47">
        <v>45239.509238993283</v>
      </c>
      <c r="C4384" s="48">
        <v>142</v>
      </c>
      <c r="D4384" s="49">
        <v>26.62</v>
      </c>
      <c r="E4384" s="50">
        <v>3516994.96</v>
      </c>
      <c r="F4384" s="51" t="s">
        <v>20647</v>
      </c>
    </row>
    <row r="4385" spans="1:6" ht="20.100000000000001" customHeight="1">
      <c r="A4385" s="46">
        <v>45239</v>
      </c>
      <c r="B4385" s="47">
        <v>45239.509238946717</v>
      </c>
      <c r="C4385" s="48">
        <v>48</v>
      </c>
      <c r="D4385" s="49">
        <v>26.62</v>
      </c>
      <c r="E4385" s="50">
        <v>3518272.72</v>
      </c>
      <c r="F4385" s="51" t="s">
        <v>20650</v>
      </c>
    </row>
    <row r="4386" spans="1:6" ht="20.100000000000001" customHeight="1">
      <c r="A4386" s="46">
        <v>45239</v>
      </c>
      <c r="B4386" s="47">
        <v>45239.509500358719</v>
      </c>
      <c r="C4386" s="48">
        <v>215</v>
      </c>
      <c r="D4386" s="49">
        <v>26.61</v>
      </c>
      <c r="E4386" s="50">
        <v>3523993.87</v>
      </c>
      <c r="F4386" s="51" t="s">
        <v>20650</v>
      </c>
    </row>
    <row r="4387" spans="1:6" ht="20.100000000000001" customHeight="1">
      <c r="A4387" s="46">
        <v>45239</v>
      </c>
      <c r="B4387" s="47">
        <v>45239.509500358719</v>
      </c>
      <c r="C4387" s="48">
        <v>50</v>
      </c>
      <c r="D4387" s="49">
        <v>26.61</v>
      </c>
      <c r="E4387" s="50">
        <v>3525324.37</v>
      </c>
      <c r="F4387" s="51" t="s">
        <v>20650</v>
      </c>
    </row>
    <row r="4388" spans="1:6" ht="20.100000000000001" customHeight="1">
      <c r="A4388" s="46">
        <v>45239</v>
      </c>
      <c r="B4388" s="47">
        <v>45239.510491284542</v>
      </c>
      <c r="C4388" s="48">
        <v>77</v>
      </c>
      <c r="D4388" s="49">
        <v>26.605</v>
      </c>
      <c r="E4388" s="50">
        <v>3527372.9550000001</v>
      </c>
      <c r="F4388" s="51" t="s">
        <v>20648</v>
      </c>
    </row>
    <row r="4389" spans="1:6" ht="20.100000000000001" customHeight="1">
      <c r="A4389" s="46">
        <v>45239</v>
      </c>
      <c r="B4389" s="47">
        <v>45239.510491284542</v>
      </c>
      <c r="C4389" s="48">
        <v>83</v>
      </c>
      <c r="D4389" s="49">
        <v>26.605</v>
      </c>
      <c r="E4389" s="50">
        <v>3529581.17</v>
      </c>
      <c r="F4389" s="51" t="s">
        <v>20648</v>
      </c>
    </row>
    <row r="4390" spans="1:6" ht="20.100000000000001" customHeight="1">
      <c r="A4390" s="46">
        <v>45239</v>
      </c>
      <c r="B4390" s="47">
        <v>45239.510491284542</v>
      </c>
      <c r="C4390" s="48">
        <v>78</v>
      </c>
      <c r="D4390" s="49">
        <v>26.605</v>
      </c>
      <c r="E4390" s="50">
        <v>3531656.36</v>
      </c>
      <c r="F4390" s="51" t="s">
        <v>20647</v>
      </c>
    </row>
    <row r="4391" spans="1:6" ht="20.100000000000001" customHeight="1">
      <c r="A4391" s="46">
        <v>45239</v>
      </c>
      <c r="B4391" s="47">
        <v>45239.510491400491</v>
      </c>
      <c r="C4391" s="48">
        <v>300</v>
      </c>
      <c r="D4391" s="49">
        <v>26.605</v>
      </c>
      <c r="E4391" s="50">
        <v>3539637.86</v>
      </c>
      <c r="F4391" s="51" t="s">
        <v>20648</v>
      </c>
    </row>
    <row r="4392" spans="1:6" ht="20.100000000000001" customHeight="1">
      <c r="A4392" s="46">
        <v>45239</v>
      </c>
      <c r="B4392" s="47">
        <v>45239.510491400491</v>
      </c>
      <c r="C4392" s="48">
        <v>78</v>
      </c>
      <c r="D4392" s="49">
        <v>26.605</v>
      </c>
      <c r="E4392" s="50">
        <v>3541713.05</v>
      </c>
      <c r="F4392" s="51" t="s">
        <v>20647</v>
      </c>
    </row>
    <row r="4393" spans="1:6" ht="20.100000000000001" customHeight="1">
      <c r="A4393" s="46">
        <v>45239</v>
      </c>
      <c r="B4393" s="47">
        <v>45239.510491400491</v>
      </c>
      <c r="C4393" s="48">
        <v>43</v>
      </c>
      <c r="D4393" s="49">
        <v>26.605</v>
      </c>
      <c r="E4393" s="50">
        <v>3542857.0649999999</v>
      </c>
      <c r="F4393" s="51" t="s">
        <v>20647</v>
      </c>
    </row>
    <row r="4394" spans="1:6" ht="20.100000000000001" customHeight="1">
      <c r="A4394" s="46">
        <v>45239</v>
      </c>
      <c r="B4394" s="47">
        <v>45239.510491481517</v>
      </c>
      <c r="C4394" s="48">
        <v>58</v>
      </c>
      <c r="D4394" s="49">
        <v>26.605</v>
      </c>
      <c r="E4394" s="50">
        <v>3544400.1549999998</v>
      </c>
      <c r="F4394" s="51" t="s">
        <v>20722</v>
      </c>
    </row>
    <row r="4395" spans="1:6" ht="20.100000000000001" customHeight="1">
      <c r="A4395" s="46">
        <v>45239</v>
      </c>
      <c r="B4395" s="47">
        <v>45239.510491481517</v>
      </c>
      <c r="C4395" s="48">
        <v>43</v>
      </c>
      <c r="D4395" s="49">
        <v>26.605</v>
      </c>
      <c r="E4395" s="50">
        <v>3545544.17</v>
      </c>
      <c r="F4395" s="51" t="s">
        <v>20722</v>
      </c>
    </row>
    <row r="4396" spans="1:6" ht="20.100000000000001" customHeight="1">
      <c r="A4396" s="46">
        <v>45239</v>
      </c>
      <c r="B4396" s="47">
        <v>45239.510494583286</v>
      </c>
      <c r="C4396" s="48">
        <v>266</v>
      </c>
      <c r="D4396" s="49">
        <v>26.605</v>
      </c>
      <c r="E4396" s="50">
        <v>3552621.1</v>
      </c>
      <c r="F4396" s="51" t="s">
        <v>20722</v>
      </c>
    </row>
    <row r="4397" spans="1:6" ht="20.100000000000001" customHeight="1">
      <c r="A4397" s="46">
        <v>45239</v>
      </c>
      <c r="B4397" s="47">
        <v>45239.511411793996</v>
      </c>
      <c r="C4397" s="48">
        <v>321</v>
      </c>
      <c r="D4397" s="49">
        <v>26.605</v>
      </c>
      <c r="E4397" s="50">
        <v>3561161.3050000002</v>
      </c>
      <c r="F4397" s="51" t="s">
        <v>20650</v>
      </c>
    </row>
    <row r="4398" spans="1:6" ht="20.100000000000001" customHeight="1">
      <c r="A4398" s="46">
        <v>45239</v>
      </c>
      <c r="B4398" s="47">
        <v>45239.512214247603</v>
      </c>
      <c r="C4398" s="48">
        <v>247</v>
      </c>
      <c r="D4398" s="49">
        <v>26.594999999999999</v>
      </c>
      <c r="E4398" s="50">
        <v>3567730.27</v>
      </c>
      <c r="F4398" s="51" t="s">
        <v>20650</v>
      </c>
    </row>
    <row r="4399" spans="1:6" ht="20.100000000000001" customHeight="1">
      <c r="A4399" s="46">
        <v>45239</v>
      </c>
      <c r="B4399" s="47">
        <v>45239.513031654991</v>
      </c>
      <c r="C4399" s="48">
        <v>258</v>
      </c>
      <c r="D4399" s="49">
        <v>26.59</v>
      </c>
      <c r="E4399" s="50">
        <v>3574590.49</v>
      </c>
      <c r="F4399" s="51" t="s">
        <v>20648</v>
      </c>
    </row>
    <row r="4400" spans="1:6" ht="20.100000000000001" customHeight="1">
      <c r="A4400" s="46">
        <v>45239</v>
      </c>
      <c r="B4400" s="47">
        <v>45239.513347997796</v>
      </c>
      <c r="C4400" s="48">
        <v>333</v>
      </c>
      <c r="D4400" s="49">
        <v>26.605</v>
      </c>
      <c r="E4400" s="50">
        <v>3583449.9550000001</v>
      </c>
      <c r="F4400" s="51" t="s">
        <v>20650</v>
      </c>
    </row>
    <row r="4401" spans="1:6" ht="20.100000000000001" customHeight="1">
      <c r="A4401" s="46">
        <v>45239</v>
      </c>
      <c r="B4401" s="47">
        <v>45239.513882488478</v>
      </c>
      <c r="C4401" s="48">
        <v>277</v>
      </c>
      <c r="D4401" s="49">
        <v>26.605</v>
      </c>
      <c r="E4401" s="50">
        <v>3590819.54</v>
      </c>
      <c r="F4401" s="51" t="s">
        <v>20650</v>
      </c>
    </row>
    <row r="4402" spans="1:6" ht="20.100000000000001" customHeight="1">
      <c r="A4402" s="46">
        <v>45239</v>
      </c>
      <c r="B4402" s="47">
        <v>45239.514235509094</v>
      </c>
      <c r="C4402" s="48">
        <v>335</v>
      </c>
      <c r="D4402" s="49">
        <v>26.61</v>
      </c>
      <c r="E4402" s="50">
        <v>3599733.89</v>
      </c>
      <c r="F4402" s="51" t="s">
        <v>20722</v>
      </c>
    </row>
    <row r="4403" spans="1:6" ht="20.100000000000001" customHeight="1">
      <c r="A4403" s="46">
        <v>45239</v>
      </c>
      <c r="B4403" s="47">
        <v>45239.514876886737</v>
      </c>
      <c r="C4403" s="48">
        <v>120</v>
      </c>
      <c r="D4403" s="49">
        <v>26.6</v>
      </c>
      <c r="E4403" s="50">
        <v>3602925.89</v>
      </c>
      <c r="F4403" s="51" t="s">
        <v>20650</v>
      </c>
    </row>
    <row r="4404" spans="1:6" ht="20.100000000000001" customHeight="1">
      <c r="A4404" s="46">
        <v>45239</v>
      </c>
      <c r="B4404" s="47">
        <v>45239.514876886737</v>
      </c>
      <c r="C4404" s="48">
        <v>183</v>
      </c>
      <c r="D4404" s="49">
        <v>26.6</v>
      </c>
      <c r="E4404" s="50">
        <v>3607793.69</v>
      </c>
      <c r="F4404" s="51" t="s">
        <v>20650</v>
      </c>
    </row>
    <row r="4405" spans="1:6" ht="20.100000000000001" customHeight="1">
      <c r="A4405" s="46">
        <v>45239</v>
      </c>
      <c r="B4405" s="47">
        <v>45239.515050717629</v>
      </c>
      <c r="C4405" s="48">
        <v>235</v>
      </c>
      <c r="D4405" s="49">
        <v>26.594999999999999</v>
      </c>
      <c r="E4405" s="50">
        <v>3614043.5150000001</v>
      </c>
      <c r="F4405" s="51" t="s">
        <v>20648</v>
      </c>
    </row>
    <row r="4406" spans="1:6" ht="20.100000000000001" customHeight="1">
      <c r="A4406" s="46">
        <v>45239</v>
      </c>
      <c r="B4406" s="47">
        <v>45239.515245648101</v>
      </c>
      <c r="C4406" s="48">
        <v>50</v>
      </c>
      <c r="D4406" s="49">
        <v>26.594999999999999</v>
      </c>
      <c r="E4406" s="50">
        <v>3615373.2650000001</v>
      </c>
      <c r="F4406" s="51" t="s">
        <v>20650</v>
      </c>
    </row>
    <row r="4407" spans="1:6" ht="20.100000000000001" customHeight="1">
      <c r="A4407" s="46">
        <v>45239</v>
      </c>
      <c r="B4407" s="47">
        <v>45239.515739073977</v>
      </c>
      <c r="C4407" s="48">
        <v>335</v>
      </c>
      <c r="D4407" s="49">
        <v>26.59</v>
      </c>
      <c r="E4407" s="50">
        <v>3624280.915</v>
      </c>
      <c r="F4407" s="51" t="s">
        <v>20650</v>
      </c>
    </row>
    <row r="4408" spans="1:6" ht="20.100000000000001" customHeight="1">
      <c r="A4408" s="46">
        <v>45239</v>
      </c>
      <c r="B4408" s="47">
        <v>45239.516139548738</v>
      </c>
      <c r="C4408" s="48">
        <v>77</v>
      </c>
      <c r="D4408" s="49">
        <v>26.59</v>
      </c>
      <c r="E4408" s="50">
        <v>3626328.3450000002</v>
      </c>
      <c r="F4408" s="51" t="s">
        <v>20648</v>
      </c>
    </row>
    <row r="4409" spans="1:6" ht="20.100000000000001" customHeight="1">
      <c r="A4409" s="46">
        <v>45239</v>
      </c>
      <c r="B4409" s="47">
        <v>45239.516139548738</v>
      </c>
      <c r="C4409" s="48">
        <v>380</v>
      </c>
      <c r="D4409" s="49">
        <v>26.59</v>
      </c>
      <c r="E4409" s="50">
        <v>3636432.5449999999</v>
      </c>
      <c r="F4409" s="51" t="s">
        <v>20722</v>
      </c>
    </row>
    <row r="4410" spans="1:6" ht="20.100000000000001" customHeight="1">
      <c r="A4410" s="46">
        <v>45239</v>
      </c>
      <c r="B4410" s="47">
        <v>45239.516139548738</v>
      </c>
      <c r="C4410" s="48">
        <v>75</v>
      </c>
      <c r="D4410" s="49">
        <v>26.59</v>
      </c>
      <c r="E4410" s="50">
        <v>3638426.7949999999</v>
      </c>
      <c r="F4410" s="51" t="s">
        <v>20648</v>
      </c>
    </row>
    <row r="4411" spans="1:6" ht="20.100000000000001" customHeight="1">
      <c r="A4411" s="46">
        <v>45239</v>
      </c>
      <c r="B4411" s="47">
        <v>45239.516139548738</v>
      </c>
      <c r="C4411" s="48">
        <v>78</v>
      </c>
      <c r="D4411" s="49">
        <v>26.59</v>
      </c>
      <c r="E4411" s="50">
        <v>3640500.8149999999</v>
      </c>
      <c r="F4411" s="51" t="s">
        <v>20647</v>
      </c>
    </row>
    <row r="4412" spans="1:6" ht="20.100000000000001" customHeight="1">
      <c r="A4412" s="46">
        <v>45239</v>
      </c>
      <c r="B4412" s="47">
        <v>45239.516139664222</v>
      </c>
      <c r="C4412" s="48">
        <v>379</v>
      </c>
      <c r="D4412" s="49">
        <v>26.59</v>
      </c>
      <c r="E4412" s="50">
        <v>3650578.4249999998</v>
      </c>
      <c r="F4412" s="51" t="s">
        <v>20722</v>
      </c>
    </row>
    <row r="4413" spans="1:6" ht="20.100000000000001" customHeight="1">
      <c r="A4413" s="46">
        <v>45239</v>
      </c>
      <c r="B4413" s="47">
        <v>45239.517130925786</v>
      </c>
      <c r="C4413" s="48">
        <v>207</v>
      </c>
      <c r="D4413" s="49">
        <v>26.555</v>
      </c>
      <c r="E4413" s="50">
        <v>3656075.31</v>
      </c>
      <c r="F4413" s="51" t="s">
        <v>20650</v>
      </c>
    </row>
    <row r="4414" spans="1:6" ht="20.100000000000001" customHeight="1">
      <c r="A4414" s="46">
        <v>45239</v>
      </c>
      <c r="B4414" s="47">
        <v>45239.517130925786</v>
      </c>
      <c r="C4414" s="48">
        <v>173</v>
      </c>
      <c r="D4414" s="49">
        <v>26.555</v>
      </c>
      <c r="E4414" s="50">
        <v>3660669.3250000002</v>
      </c>
      <c r="F4414" s="51" t="s">
        <v>20650</v>
      </c>
    </row>
    <row r="4415" spans="1:6" ht="20.100000000000001" customHeight="1">
      <c r="A4415" s="46">
        <v>45239</v>
      </c>
      <c r="B4415" s="47">
        <v>45239.518723703921</v>
      </c>
      <c r="C4415" s="48">
        <v>469</v>
      </c>
      <c r="D4415" s="49">
        <v>26.605</v>
      </c>
      <c r="E4415" s="50">
        <v>3673147.07</v>
      </c>
      <c r="F4415" s="51" t="s">
        <v>20722</v>
      </c>
    </row>
    <row r="4416" spans="1:6" ht="20.100000000000001" customHeight="1">
      <c r="A4416" s="46">
        <v>45239</v>
      </c>
      <c r="B4416" s="47">
        <v>45239.518723819405</v>
      </c>
      <c r="C4416" s="48">
        <v>250</v>
      </c>
      <c r="D4416" s="49">
        <v>26.605</v>
      </c>
      <c r="E4416" s="50">
        <v>3679798.32</v>
      </c>
      <c r="F4416" s="51" t="s">
        <v>20650</v>
      </c>
    </row>
    <row r="4417" spans="1:6" ht="20.100000000000001" customHeight="1">
      <c r="A4417" s="46">
        <v>45239</v>
      </c>
      <c r="B4417" s="47">
        <v>45239.518942418974</v>
      </c>
      <c r="C4417" s="48">
        <v>188</v>
      </c>
      <c r="D4417" s="49">
        <v>26.61</v>
      </c>
      <c r="E4417" s="50">
        <v>3684801</v>
      </c>
      <c r="F4417" s="51" t="s">
        <v>20722</v>
      </c>
    </row>
    <row r="4418" spans="1:6" ht="20.100000000000001" customHeight="1">
      <c r="A4418" s="46">
        <v>45239</v>
      </c>
      <c r="B4418" s="47">
        <v>45239.518942465074</v>
      </c>
      <c r="C4418" s="48">
        <v>380</v>
      </c>
      <c r="D4418" s="49">
        <v>26.61</v>
      </c>
      <c r="E4418" s="50">
        <v>3694912.8</v>
      </c>
      <c r="F4418" s="51" t="s">
        <v>20650</v>
      </c>
    </row>
    <row r="4419" spans="1:6" ht="20.100000000000001" customHeight="1">
      <c r="A4419" s="46">
        <v>45239</v>
      </c>
      <c r="B4419" s="47">
        <v>45239.51964148134</v>
      </c>
      <c r="C4419" s="48">
        <v>98</v>
      </c>
      <c r="D4419" s="49">
        <v>26.58</v>
      </c>
      <c r="E4419" s="50">
        <v>3697517.64</v>
      </c>
      <c r="F4419" s="51" t="s">
        <v>20650</v>
      </c>
    </row>
    <row r="4420" spans="1:6" ht="20.100000000000001" customHeight="1">
      <c r="A4420" s="46">
        <v>45239</v>
      </c>
      <c r="B4420" s="47">
        <v>45239.51964148134</v>
      </c>
      <c r="C4420" s="48">
        <v>217</v>
      </c>
      <c r="D4420" s="49">
        <v>26.58</v>
      </c>
      <c r="E4420" s="50">
        <v>3703285.5</v>
      </c>
      <c r="F4420" s="51" t="s">
        <v>20650</v>
      </c>
    </row>
    <row r="4421" spans="1:6" ht="20.100000000000001" customHeight="1">
      <c r="A4421" s="46">
        <v>45239</v>
      </c>
      <c r="B4421" s="47">
        <v>45239.520207893569</v>
      </c>
      <c r="C4421" s="48">
        <v>252</v>
      </c>
      <c r="D4421" s="49">
        <v>26.574999999999999</v>
      </c>
      <c r="E4421" s="50">
        <v>3709982.4</v>
      </c>
      <c r="F4421" s="51" t="s">
        <v>20650</v>
      </c>
    </row>
    <row r="4422" spans="1:6" ht="20.100000000000001" customHeight="1">
      <c r="A4422" s="46">
        <v>45239</v>
      </c>
      <c r="B4422" s="47">
        <v>45239.521061967593</v>
      </c>
      <c r="C4422" s="48">
        <v>330</v>
      </c>
      <c r="D4422" s="49">
        <v>26.57</v>
      </c>
      <c r="E4422" s="50">
        <v>3718750.5</v>
      </c>
      <c r="F4422" s="51" t="s">
        <v>20650</v>
      </c>
    </row>
    <row r="4423" spans="1:6" ht="20.100000000000001" customHeight="1">
      <c r="A4423" s="46">
        <v>45239</v>
      </c>
      <c r="B4423" s="47">
        <v>45239.521061967593</v>
      </c>
      <c r="C4423" s="48">
        <v>33</v>
      </c>
      <c r="D4423" s="49">
        <v>26.57</v>
      </c>
      <c r="E4423" s="50">
        <v>3719627.31</v>
      </c>
      <c r="F4423" s="51" t="s">
        <v>20650</v>
      </c>
    </row>
    <row r="4424" spans="1:6" ht="20.100000000000001" customHeight="1">
      <c r="A4424" s="46">
        <v>45239</v>
      </c>
      <c r="B4424" s="47">
        <v>45239.521756678354</v>
      </c>
      <c r="C4424" s="48">
        <v>304</v>
      </c>
      <c r="D4424" s="49">
        <v>26.585000000000001</v>
      </c>
      <c r="E4424" s="50">
        <v>3727709.15</v>
      </c>
      <c r="F4424" s="51" t="s">
        <v>20650</v>
      </c>
    </row>
    <row r="4425" spans="1:6" ht="20.100000000000001" customHeight="1">
      <c r="A4425" s="46">
        <v>45239</v>
      </c>
      <c r="B4425" s="47">
        <v>45239.522622442339</v>
      </c>
      <c r="C4425" s="48">
        <v>205</v>
      </c>
      <c r="D4425" s="49">
        <v>26.59</v>
      </c>
      <c r="E4425" s="50">
        <v>3733160.1</v>
      </c>
      <c r="F4425" s="51" t="s">
        <v>20722</v>
      </c>
    </row>
    <row r="4426" spans="1:6" ht="20.100000000000001" customHeight="1">
      <c r="A4426" s="46">
        <v>45239</v>
      </c>
      <c r="B4426" s="47">
        <v>45239.522622442339</v>
      </c>
      <c r="C4426" s="48">
        <v>641</v>
      </c>
      <c r="D4426" s="49">
        <v>26.59</v>
      </c>
      <c r="E4426" s="50">
        <v>3750204.29</v>
      </c>
      <c r="F4426" s="51" t="s">
        <v>20722</v>
      </c>
    </row>
    <row r="4427" spans="1:6" ht="20.100000000000001" customHeight="1">
      <c r="A4427" s="46">
        <v>45239</v>
      </c>
      <c r="B4427" s="47">
        <v>45239.522622442339</v>
      </c>
      <c r="C4427" s="48">
        <v>227</v>
      </c>
      <c r="D4427" s="49">
        <v>26.59</v>
      </c>
      <c r="E4427" s="50">
        <v>3756240.22</v>
      </c>
      <c r="F4427" s="51" t="s">
        <v>20722</v>
      </c>
    </row>
    <row r="4428" spans="1:6" ht="20.100000000000001" customHeight="1">
      <c r="A4428" s="46">
        <v>45239</v>
      </c>
      <c r="B4428" s="47">
        <v>45239.523119722027</v>
      </c>
      <c r="C4428" s="48">
        <v>105</v>
      </c>
      <c r="D4428" s="49">
        <v>26.6</v>
      </c>
      <c r="E4428" s="50">
        <v>3759033.22</v>
      </c>
      <c r="F4428" s="51" t="s">
        <v>20650</v>
      </c>
    </row>
    <row r="4429" spans="1:6" ht="20.100000000000001" customHeight="1">
      <c r="A4429" s="46">
        <v>45239</v>
      </c>
      <c r="B4429" s="47">
        <v>45239.523784398101</v>
      </c>
      <c r="C4429" s="48">
        <v>43</v>
      </c>
      <c r="D4429" s="49">
        <v>26.585000000000001</v>
      </c>
      <c r="E4429" s="50">
        <v>3760176.375</v>
      </c>
      <c r="F4429" s="51" t="s">
        <v>20650</v>
      </c>
    </row>
    <row r="4430" spans="1:6" ht="20.100000000000001" customHeight="1">
      <c r="A4430" s="46">
        <v>45239</v>
      </c>
      <c r="B4430" s="47">
        <v>45239.523784409743</v>
      </c>
      <c r="C4430" s="48">
        <v>226</v>
      </c>
      <c r="D4430" s="49">
        <v>26.585000000000001</v>
      </c>
      <c r="E4430" s="50">
        <v>3766184.585</v>
      </c>
      <c r="F4430" s="51" t="s">
        <v>20650</v>
      </c>
    </row>
    <row r="4431" spans="1:6" ht="20.100000000000001" customHeight="1">
      <c r="A4431" s="46">
        <v>45239</v>
      </c>
      <c r="B4431" s="47">
        <v>45239.525124120526</v>
      </c>
      <c r="C4431" s="48">
        <v>504</v>
      </c>
      <c r="D4431" s="49">
        <v>26.62</v>
      </c>
      <c r="E4431" s="50">
        <v>3779601.0649999999</v>
      </c>
      <c r="F4431" s="51" t="s">
        <v>20722</v>
      </c>
    </row>
    <row r="4432" spans="1:6" ht="20.100000000000001" customHeight="1">
      <c r="A4432" s="46">
        <v>45239</v>
      </c>
      <c r="B4432" s="47">
        <v>45239.525124213193</v>
      </c>
      <c r="C4432" s="48">
        <v>879</v>
      </c>
      <c r="D4432" s="49">
        <v>26.62</v>
      </c>
      <c r="E4432" s="50">
        <v>3803000.0449999999</v>
      </c>
      <c r="F4432" s="51" t="s">
        <v>20650</v>
      </c>
    </row>
    <row r="4433" spans="1:6" ht="20.100000000000001" customHeight="1">
      <c r="A4433" s="46">
        <v>45239</v>
      </c>
      <c r="B4433" s="47">
        <v>45239.526188333519</v>
      </c>
      <c r="C4433" s="48">
        <v>326</v>
      </c>
      <c r="D4433" s="49">
        <v>26.62</v>
      </c>
      <c r="E4433" s="50">
        <v>3811678.165</v>
      </c>
      <c r="F4433" s="51" t="s">
        <v>20650</v>
      </c>
    </row>
    <row r="4434" spans="1:6" ht="20.100000000000001" customHeight="1">
      <c r="A4434" s="46">
        <v>45239</v>
      </c>
      <c r="B4434" s="47">
        <v>45239.526773194317</v>
      </c>
      <c r="C4434" s="48">
        <v>287</v>
      </c>
      <c r="D4434" s="49">
        <v>26.62</v>
      </c>
      <c r="E4434" s="50">
        <v>3819318.105</v>
      </c>
      <c r="F4434" s="51" t="s">
        <v>20647</v>
      </c>
    </row>
    <row r="4435" spans="1:6" ht="20.100000000000001" customHeight="1">
      <c r="A4435" s="46">
        <v>45239</v>
      </c>
      <c r="B4435" s="47">
        <v>45239.526773194317</v>
      </c>
      <c r="C4435" s="48">
        <v>60</v>
      </c>
      <c r="D4435" s="49">
        <v>26.62</v>
      </c>
      <c r="E4435" s="50">
        <v>3820915.3050000002</v>
      </c>
      <c r="F4435" s="51" t="s">
        <v>20647</v>
      </c>
    </row>
    <row r="4436" spans="1:6" ht="20.100000000000001" customHeight="1">
      <c r="A4436" s="46">
        <v>45239</v>
      </c>
      <c r="B4436" s="47">
        <v>45239.526773194317</v>
      </c>
      <c r="C4436" s="48">
        <v>65</v>
      </c>
      <c r="D4436" s="49">
        <v>26.62</v>
      </c>
      <c r="E4436" s="50">
        <v>3822645.605</v>
      </c>
      <c r="F4436" s="51" t="s">
        <v>20647</v>
      </c>
    </row>
    <row r="4437" spans="1:6" ht="20.100000000000001" customHeight="1">
      <c r="A4437" s="46">
        <v>45239</v>
      </c>
      <c r="B4437" s="47">
        <v>45239.526773194317</v>
      </c>
      <c r="C4437" s="48">
        <v>50</v>
      </c>
      <c r="D4437" s="49">
        <v>26.62</v>
      </c>
      <c r="E4437" s="50">
        <v>3823976.605</v>
      </c>
      <c r="F4437" s="51" t="s">
        <v>20647</v>
      </c>
    </row>
    <row r="4438" spans="1:6" ht="20.100000000000001" customHeight="1">
      <c r="A4438" s="46">
        <v>45239</v>
      </c>
      <c r="B4438" s="47">
        <v>45239.526773194317</v>
      </c>
      <c r="C4438" s="48">
        <v>16</v>
      </c>
      <c r="D4438" s="49">
        <v>26.62</v>
      </c>
      <c r="E4438" s="50">
        <v>3824402.5249999999</v>
      </c>
      <c r="F4438" s="51" t="s">
        <v>20647</v>
      </c>
    </row>
    <row r="4439" spans="1:6" ht="20.100000000000001" customHeight="1">
      <c r="A4439" s="46">
        <v>45239</v>
      </c>
      <c r="B4439" s="47">
        <v>45239.527456944343</v>
      </c>
      <c r="C4439" s="48">
        <v>207</v>
      </c>
      <c r="D4439" s="49">
        <v>26.664999999999999</v>
      </c>
      <c r="E4439" s="50">
        <v>3829922.18</v>
      </c>
      <c r="F4439" s="51" t="s">
        <v>20650</v>
      </c>
    </row>
    <row r="4440" spans="1:6" ht="20.100000000000001" customHeight="1">
      <c r="A4440" s="46">
        <v>45239</v>
      </c>
      <c r="B4440" s="47">
        <v>45239.527456944343</v>
      </c>
      <c r="C4440" s="48">
        <v>231</v>
      </c>
      <c r="D4440" s="49">
        <v>26.664999999999999</v>
      </c>
      <c r="E4440" s="50">
        <v>3836081.7949999999</v>
      </c>
      <c r="F4440" s="51" t="s">
        <v>20650</v>
      </c>
    </row>
    <row r="4441" spans="1:6" ht="20.100000000000001" customHeight="1">
      <c r="A4441" s="46">
        <v>45239</v>
      </c>
      <c r="B4441" s="47">
        <v>45239.527534409892</v>
      </c>
      <c r="C4441" s="48">
        <v>228</v>
      </c>
      <c r="D4441" s="49">
        <v>26.664999999999999</v>
      </c>
      <c r="E4441" s="50">
        <v>3842161.415</v>
      </c>
      <c r="F4441" s="51" t="s">
        <v>20722</v>
      </c>
    </row>
    <row r="4442" spans="1:6" ht="20.100000000000001" customHeight="1">
      <c r="A4442" s="46">
        <v>45239</v>
      </c>
      <c r="B4442" s="47">
        <v>45239.527534444351</v>
      </c>
      <c r="C4442" s="48">
        <v>129</v>
      </c>
      <c r="D4442" s="49">
        <v>26.664999999999999</v>
      </c>
      <c r="E4442" s="50">
        <v>3845601.2</v>
      </c>
      <c r="F4442" s="51" t="s">
        <v>20650</v>
      </c>
    </row>
    <row r="4443" spans="1:6" ht="20.100000000000001" customHeight="1">
      <c r="A4443" s="46">
        <v>45239</v>
      </c>
      <c r="B4443" s="47">
        <v>45239.527534444351</v>
      </c>
      <c r="C4443" s="48">
        <v>278</v>
      </c>
      <c r="D4443" s="49">
        <v>26.664999999999999</v>
      </c>
      <c r="E4443" s="50">
        <v>3853014.07</v>
      </c>
      <c r="F4443" s="51" t="s">
        <v>20650</v>
      </c>
    </row>
    <row r="4444" spans="1:6" ht="20.100000000000001" customHeight="1">
      <c r="A4444" s="46">
        <v>45239</v>
      </c>
      <c r="B4444" s="47">
        <v>45239.528397059999</v>
      </c>
      <c r="C4444" s="48">
        <v>267</v>
      </c>
      <c r="D4444" s="49">
        <v>26.664999999999999</v>
      </c>
      <c r="E4444" s="50">
        <v>3860133.625</v>
      </c>
      <c r="F4444" s="51" t="s">
        <v>20650</v>
      </c>
    </row>
    <row r="4445" spans="1:6" ht="20.100000000000001" customHeight="1">
      <c r="A4445" s="46">
        <v>45239</v>
      </c>
      <c r="B4445" s="47">
        <v>45239.528397059999</v>
      </c>
      <c r="C4445" s="48">
        <v>13</v>
      </c>
      <c r="D4445" s="49">
        <v>26.664999999999999</v>
      </c>
      <c r="E4445" s="50">
        <v>3860480.27</v>
      </c>
      <c r="F4445" s="51" t="s">
        <v>20650</v>
      </c>
    </row>
    <row r="4446" spans="1:6" ht="20.100000000000001" customHeight="1">
      <c r="A4446" s="46">
        <v>45239</v>
      </c>
      <c r="B4446" s="47">
        <v>45239.528645972256</v>
      </c>
      <c r="C4446" s="48">
        <v>171</v>
      </c>
      <c r="D4446" s="49">
        <v>26.66</v>
      </c>
      <c r="E4446" s="50">
        <v>3865039.13</v>
      </c>
      <c r="F4446" s="51" t="s">
        <v>20650</v>
      </c>
    </row>
    <row r="4447" spans="1:6" ht="20.100000000000001" customHeight="1">
      <c r="A4447" s="46">
        <v>45239</v>
      </c>
      <c r="B4447" s="47">
        <v>45239.528645972256</v>
      </c>
      <c r="C4447" s="48">
        <v>96</v>
      </c>
      <c r="D4447" s="49">
        <v>26.66</v>
      </c>
      <c r="E4447" s="50">
        <v>3867598.49</v>
      </c>
      <c r="F4447" s="51" t="s">
        <v>20650</v>
      </c>
    </row>
    <row r="4448" spans="1:6" ht="20.100000000000001" customHeight="1">
      <c r="A4448" s="46">
        <v>45239</v>
      </c>
      <c r="B4448" s="47">
        <v>45239.529453703668</v>
      </c>
      <c r="C4448" s="48">
        <v>334</v>
      </c>
      <c r="D4448" s="49">
        <v>26.655000000000001</v>
      </c>
      <c r="E4448" s="50">
        <v>3876501.26</v>
      </c>
      <c r="F4448" s="51" t="s">
        <v>20650</v>
      </c>
    </row>
    <row r="4449" spans="1:6" ht="20.100000000000001" customHeight="1">
      <c r="A4449" s="46">
        <v>45239</v>
      </c>
      <c r="B4449" s="47">
        <v>45239.530237280298</v>
      </c>
      <c r="C4449" s="48">
        <v>253</v>
      </c>
      <c r="D4449" s="49">
        <v>26.65</v>
      </c>
      <c r="E4449" s="50">
        <v>3883243.71</v>
      </c>
      <c r="F4449" s="51" t="s">
        <v>20650</v>
      </c>
    </row>
    <row r="4450" spans="1:6" ht="20.100000000000001" customHeight="1">
      <c r="A4450" s="46">
        <v>45239</v>
      </c>
      <c r="B4450" s="47">
        <v>45239.530546261463</v>
      </c>
      <c r="C4450" s="48">
        <v>288</v>
      </c>
      <c r="D4450" s="49">
        <v>26.645</v>
      </c>
      <c r="E4450" s="50">
        <v>3890917.47</v>
      </c>
      <c r="F4450" s="51" t="s">
        <v>20650</v>
      </c>
    </row>
    <row r="4451" spans="1:6" ht="20.100000000000001" customHeight="1">
      <c r="A4451" s="46">
        <v>45239</v>
      </c>
      <c r="B4451" s="47">
        <v>45239.531402627472</v>
      </c>
      <c r="C4451" s="48">
        <v>376</v>
      </c>
      <c r="D4451" s="49">
        <v>26.655000000000001</v>
      </c>
      <c r="E4451" s="50">
        <v>3900939.75</v>
      </c>
      <c r="F4451" s="51" t="s">
        <v>20722</v>
      </c>
    </row>
    <row r="4452" spans="1:6" ht="20.100000000000001" customHeight="1">
      <c r="A4452" s="46">
        <v>45239</v>
      </c>
      <c r="B4452" s="47">
        <v>45239.531402604189</v>
      </c>
      <c r="C4452" s="48">
        <v>653</v>
      </c>
      <c r="D4452" s="49">
        <v>26.655000000000001</v>
      </c>
      <c r="E4452" s="50">
        <v>3918345.4649999999</v>
      </c>
      <c r="F4452" s="51" t="s">
        <v>20650</v>
      </c>
    </row>
    <row r="4453" spans="1:6" ht="20.100000000000001" customHeight="1">
      <c r="A4453" s="46">
        <v>45239</v>
      </c>
      <c r="B4453" s="47">
        <v>45239.532277592458</v>
      </c>
      <c r="C4453" s="48">
        <v>292</v>
      </c>
      <c r="D4453" s="49">
        <v>26.65</v>
      </c>
      <c r="E4453" s="50">
        <v>3926127.2650000001</v>
      </c>
      <c r="F4453" s="51" t="s">
        <v>20650</v>
      </c>
    </row>
    <row r="4454" spans="1:6" ht="20.100000000000001" customHeight="1">
      <c r="A4454" s="46">
        <v>45239</v>
      </c>
      <c r="B4454" s="47">
        <v>45239.532811493147</v>
      </c>
      <c r="C4454" s="48">
        <v>337</v>
      </c>
      <c r="D4454" s="49">
        <v>26.66</v>
      </c>
      <c r="E4454" s="50">
        <v>3935111.6850000001</v>
      </c>
      <c r="F4454" s="51" t="s">
        <v>20650</v>
      </c>
    </row>
    <row r="4455" spans="1:6" ht="20.100000000000001" customHeight="1">
      <c r="A4455" s="46">
        <v>45239</v>
      </c>
      <c r="B4455" s="47">
        <v>45239.5341799655</v>
      </c>
      <c r="C4455" s="48">
        <v>90</v>
      </c>
      <c r="D4455" s="49">
        <v>26.695</v>
      </c>
      <c r="E4455" s="50">
        <v>3937514.2349999999</v>
      </c>
      <c r="F4455" s="51" t="s">
        <v>20647</v>
      </c>
    </row>
    <row r="4456" spans="1:6" ht="20.100000000000001" customHeight="1">
      <c r="A4456" s="46">
        <v>45239</v>
      </c>
      <c r="B4456" s="47">
        <v>45239.534179999959</v>
      </c>
      <c r="C4456" s="48">
        <v>824</v>
      </c>
      <c r="D4456" s="49">
        <v>26.695</v>
      </c>
      <c r="E4456" s="50">
        <v>3959510.915</v>
      </c>
      <c r="F4456" s="51" t="s">
        <v>20722</v>
      </c>
    </row>
    <row r="4457" spans="1:6" ht="20.100000000000001" customHeight="1">
      <c r="A4457" s="46">
        <v>45239</v>
      </c>
      <c r="B4457" s="47">
        <v>45239.534179999959</v>
      </c>
      <c r="C4457" s="48">
        <v>281</v>
      </c>
      <c r="D4457" s="49">
        <v>26.695</v>
      </c>
      <c r="E4457" s="50">
        <v>3967012.21</v>
      </c>
      <c r="F4457" s="51" t="s">
        <v>20647</v>
      </c>
    </row>
    <row r="4458" spans="1:6" ht="20.100000000000001" customHeight="1">
      <c r="A4458" s="46">
        <v>45239</v>
      </c>
      <c r="B4458" s="47">
        <v>45239.535342025571</v>
      </c>
      <c r="C4458" s="48">
        <v>336</v>
      </c>
      <c r="D4458" s="49">
        <v>26.704999999999998</v>
      </c>
      <c r="E4458" s="50">
        <v>3975985.09</v>
      </c>
      <c r="F4458" s="51" t="s">
        <v>20650</v>
      </c>
    </row>
    <row r="4459" spans="1:6" ht="20.100000000000001" customHeight="1">
      <c r="A4459" s="46">
        <v>45239</v>
      </c>
      <c r="B4459" s="47">
        <v>45239.53657659702</v>
      </c>
      <c r="C4459" s="48">
        <v>208</v>
      </c>
      <c r="D4459" s="49">
        <v>26.704999999999998</v>
      </c>
      <c r="E4459" s="50">
        <v>3981539.73</v>
      </c>
      <c r="F4459" s="51" t="s">
        <v>20650</v>
      </c>
    </row>
    <row r="4460" spans="1:6" ht="20.100000000000001" customHeight="1">
      <c r="A4460" s="46">
        <v>45239</v>
      </c>
      <c r="B4460" s="47">
        <v>45239.53657659702</v>
      </c>
      <c r="C4460" s="48">
        <v>48</v>
      </c>
      <c r="D4460" s="49">
        <v>26.704999999999998</v>
      </c>
      <c r="E4460" s="50">
        <v>3982821.57</v>
      </c>
      <c r="F4460" s="51" t="s">
        <v>20650</v>
      </c>
    </row>
    <row r="4461" spans="1:6" ht="20.100000000000001" customHeight="1">
      <c r="A4461" s="46">
        <v>45239</v>
      </c>
      <c r="B4461" s="47">
        <v>45239.537292650435</v>
      </c>
      <c r="C4461" s="48">
        <v>860</v>
      </c>
      <c r="D4461" s="49">
        <v>26.725000000000001</v>
      </c>
      <c r="E4461" s="50">
        <v>4005805.07</v>
      </c>
      <c r="F4461" s="51" t="s">
        <v>20722</v>
      </c>
    </row>
    <row r="4462" spans="1:6" ht="20.100000000000001" customHeight="1">
      <c r="A4462" s="46">
        <v>45239</v>
      </c>
      <c r="B4462" s="47">
        <v>45239.537292650435</v>
      </c>
      <c r="C4462" s="48">
        <v>284</v>
      </c>
      <c r="D4462" s="49">
        <v>26.725000000000001</v>
      </c>
      <c r="E4462" s="50">
        <v>4013394.97</v>
      </c>
      <c r="F4462" s="51" t="s">
        <v>20647</v>
      </c>
    </row>
    <row r="4463" spans="1:6" ht="20.100000000000001" customHeight="1">
      <c r="A4463" s="46">
        <v>45239</v>
      </c>
      <c r="B4463" s="47">
        <v>45239.538700624835</v>
      </c>
      <c r="C4463" s="48">
        <v>302</v>
      </c>
      <c r="D4463" s="49">
        <v>26.734999999999999</v>
      </c>
      <c r="E4463" s="50">
        <v>4021468.94</v>
      </c>
      <c r="F4463" s="51" t="s">
        <v>20650</v>
      </c>
    </row>
    <row r="4464" spans="1:6" ht="20.100000000000001" customHeight="1">
      <c r="A4464" s="46">
        <v>45239</v>
      </c>
      <c r="B4464" s="47">
        <v>45239.539123842493</v>
      </c>
      <c r="C4464" s="48">
        <v>1</v>
      </c>
      <c r="D4464" s="49">
        <v>26.725000000000001</v>
      </c>
      <c r="E4464" s="50">
        <v>4021495.665</v>
      </c>
      <c r="F4464" s="51" t="s">
        <v>20650</v>
      </c>
    </row>
    <row r="4465" spans="1:6" ht="20.100000000000001" customHeight="1">
      <c r="A4465" s="46">
        <v>45239</v>
      </c>
      <c r="B4465" s="47">
        <v>45239.539123842493</v>
      </c>
      <c r="C4465" s="48">
        <v>325</v>
      </c>
      <c r="D4465" s="49">
        <v>26.725000000000001</v>
      </c>
      <c r="E4465" s="50">
        <v>4030181.29</v>
      </c>
      <c r="F4465" s="51" t="s">
        <v>20650</v>
      </c>
    </row>
    <row r="4466" spans="1:6" ht="20.100000000000001" customHeight="1">
      <c r="A4466" s="46">
        <v>45239</v>
      </c>
      <c r="B4466" s="47">
        <v>45239.539880740922</v>
      </c>
      <c r="C4466" s="48">
        <v>726</v>
      </c>
      <c r="D4466" s="49">
        <v>26.725000000000001</v>
      </c>
      <c r="E4466" s="50">
        <v>4049583.64</v>
      </c>
      <c r="F4466" s="51" t="s">
        <v>20722</v>
      </c>
    </row>
    <row r="4467" spans="1:6" ht="20.100000000000001" customHeight="1">
      <c r="A4467" s="46">
        <v>45239</v>
      </c>
      <c r="B4467" s="47">
        <v>45239.539880740922</v>
      </c>
      <c r="C4467" s="48">
        <v>227</v>
      </c>
      <c r="D4467" s="49">
        <v>26.725000000000001</v>
      </c>
      <c r="E4467" s="50">
        <v>4055650.2149999999</v>
      </c>
      <c r="F4467" s="51" t="s">
        <v>20647</v>
      </c>
    </row>
    <row r="4468" spans="1:6" ht="20.100000000000001" customHeight="1">
      <c r="A4468" s="46">
        <v>45239</v>
      </c>
      <c r="B4468" s="47">
        <v>45239.541209837887</v>
      </c>
      <c r="C4468" s="48">
        <v>262</v>
      </c>
      <c r="D4468" s="49">
        <v>26.704999999999998</v>
      </c>
      <c r="E4468" s="50">
        <v>4062646.9249999998</v>
      </c>
      <c r="F4468" s="51" t="s">
        <v>20650</v>
      </c>
    </row>
    <row r="4469" spans="1:6" ht="20.100000000000001" customHeight="1">
      <c r="A4469" s="46">
        <v>45239</v>
      </c>
      <c r="B4469" s="47">
        <v>45239.542006273288</v>
      </c>
      <c r="C4469" s="48">
        <v>377</v>
      </c>
      <c r="D4469" s="49">
        <v>26.734999999999999</v>
      </c>
      <c r="E4469" s="50">
        <v>4072726.02</v>
      </c>
      <c r="F4469" s="51" t="s">
        <v>20722</v>
      </c>
    </row>
    <row r="4470" spans="1:6" ht="20.100000000000001" customHeight="1">
      <c r="A4470" s="46">
        <v>45239</v>
      </c>
      <c r="B4470" s="47">
        <v>45239.542006307747</v>
      </c>
      <c r="C4470" s="48">
        <v>651</v>
      </c>
      <c r="D4470" s="49">
        <v>26.734999999999999</v>
      </c>
      <c r="E4470" s="50">
        <v>4090130.5049999999</v>
      </c>
      <c r="F4470" s="51" t="s">
        <v>20650</v>
      </c>
    </row>
    <row r="4471" spans="1:6" ht="20.100000000000001" customHeight="1">
      <c r="A4471" s="46">
        <v>45239</v>
      </c>
      <c r="B4471" s="47">
        <v>45239.543016678188</v>
      </c>
      <c r="C4471" s="48">
        <v>236</v>
      </c>
      <c r="D4471" s="49">
        <v>26.725000000000001</v>
      </c>
      <c r="E4471" s="50">
        <v>4096437.605</v>
      </c>
      <c r="F4471" s="51" t="s">
        <v>20650</v>
      </c>
    </row>
    <row r="4472" spans="1:6" ht="20.100000000000001" customHeight="1">
      <c r="A4472" s="46">
        <v>45239</v>
      </c>
      <c r="B4472" s="47">
        <v>45239.543527604081</v>
      </c>
      <c r="C4472" s="48">
        <v>263</v>
      </c>
      <c r="D4472" s="49">
        <v>26.715</v>
      </c>
      <c r="E4472" s="50">
        <v>4103463.65</v>
      </c>
      <c r="F4472" s="51" t="s">
        <v>20650</v>
      </c>
    </row>
    <row r="4473" spans="1:6" ht="20.100000000000001" customHeight="1">
      <c r="A4473" s="46">
        <v>45239</v>
      </c>
      <c r="B4473" s="47">
        <v>45239.544031227008</v>
      </c>
      <c r="C4473" s="48">
        <v>82</v>
      </c>
      <c r="D4473" s="49">
        <v>26.72</v>
      </c>
      <c r="E4473" s="50">
        <v>4105654.69</v>
      </c>
      <c r="F4473" s="51" t="s">
        <v>20648</v>
      </c>
    </row>
    <row r="4474" spans="1:6" ht="20.100000000000001" customHeight="1">
      <c r="A4474" s="46">
        <v>45239</v>
      </c>
      <c r="B4474" s="47">
        <v>45239.544031227008</v>
      </c>
      <c r="C4474" s="48">
        <v>77</v>
      </c>
      <c r="D4474" s="49">
        <v>26.72</v>
      </c>
      <c r="E4474" s="50">
        <v>4107712.13</v>
      </c>
      <c r="F4474" s="51" t="s">
        <v>20648</v>
      </c>
    </row>
    <row r="4475" spans="1:6" ht="20.100000000000001" customHeight="1">
      <c r="A4475" s="46">
        <v>45239</v>
      </c>
      <c r="B4475" s="47">
        <v>45239.544031296391</v>
      </c>
      <c r="C4475" s="48">
        <v>649</v>
      </c>
      <c r="D4475" s="49">
        <v>26.72</v>
      </c>
      <c r="E4475" s="50">
        <v>4125053.41</v>
      </c>
      <c r="F4475" s="51" t="s">
        <v>20648</v>
      </c>
    </row>
    <row r="4476" spans="1:6" ht="20.100000000000001" customHeight="1">
      <c r="A4476" s="46">
        <v>45239</v>
      </c>
      <c r="B4476" s="47">
        <v>45239.544034178369</v>
      </c>
      <c r="C4476" s="48">
        <v>71</v>
      </c>
      <c r="D4476" s="49">
        <v>26.72</v>
      </c>
      <c r="E4476" s="50">
        <v>4126950.53</v>
      </c>
      <c r="F4476" s="51" t="s">
        <v>20722</v>
      </c>
    </row>
    <row r="4477" spans="1:6" ht="20.100000000000001" customHeight="1">
      <c r="A4477" s="46">
        <v>45239</v>
      </c>
      <c r="B4477" s="47">
        <v>45239.544727708213</v>
      </c>
      <c r="C4477" s="48">
        <v>120</v>
      </c>
      <c r="D4477" s="49">
        <v>26.72</v>
      </c>
      <c r="E4477" s="50">
        <v>4130156.93</v>
      </c>
      <c r="F4477" s="51" t="s">
        <v>20650</v>
      </c>
    </row>
    <row r="4478" spans="1:6" ht="20.100000000000001" customHeight="1">
      <c r="A4478" s="46">
        <v>45239</v>
      </c>
      <c r="B4478" s="47">
        <v>45239.545496747829</v>
      </c>
      <c r="C4478" s="48">
        <v>171</v>
      </c>
      <c r="D4478" s="49">
        <v>26.72</v>
      </c>
      <c r="E4478" s="50">
        <v>4134726.05</v>
      </c>
      <c r="F4478" s="51" t="s">
        <v>20648</v>
      </c>
    </row>
    <row r="4479" spans="1:6" ht="20.100000000000001" customHeight="1">
      <c r="A4479" s="46">
        <v>45239</v>
      </c>
      <c r="B4479" s="47">
        <v>45239.545509062707</v>
      </c>
      <c r="C4479" s="48">
        <v>89</v>
      </c>
      <c r="D4479" s="49">
        <v>26.725000000000001</v>
      </c>
      <c r="E4479" s="50">
        <v>4137104.5750000002</v>
      </c>
      <c r="F4479" s="51" t="s">
        <v>20722</v>
      </c>
    </row>
    <row r="4480" spans="1:6" ht="20.100000000000001" customHeight="1">
      <c r="A4480" s="46">
        <v>45239</v>
      </c>
      <c r="B4480" s="47">
        <v>45239.545509062707</v>
      </c>
      <c r="C4480" s="48">
        <v>27</v>
      </c>
      <c r="D4480" s="49">
        <v>26.725000000000001</v>
      </c>
      <c r="E4480" s="50">
        <v>4137826.15</v>
      </c>
      <c r="F4480" s="51" t="s">
        <v>20722</v>
      </c>
    </row>
    <row r="4481" spans="1:6" ht="20.100000000000001" customHeight="1">
      <c r="A4481" s="46">
        <v>45239</v>
      </c>
      <c r="B4481" s="47">
        <v>45239.545509062707</v>
      </c>
      <c r="C4481" s="48">
        <v>700</v>
      </c>
      <c r="D4481" s="49">
        <v>26.725000000000001</v>
      </c>
      <c r="E4481" s="50">
        <v>4156533.65</v>
      </c>
      <c r="F4481" s="51" t="s">
        <v>20722</v>
      </c>
    </row>
    <row r="4482" spans="1:6" ht="20.100000000000001" customHeight="1">
      <c r="A4482" s="46">
        <v>45239</v>
      </c>
      <c r="B4482" s="47">
        <v>45239.545509062707</v>
      </c>
      <c r="C4482" s="48">
        <v>119</v>
      </c>
      <c r="D4482" s="49">
        <v>26.725000000000001</v>
      </c>
      <c r="E4482" s="50">
        <v>4159713.9249999998</v>
      </c>
      <c r="F4482" s="51" t="s">
        <v>20722</v>
      </c>
    </row>
    <row r="4483" spans="1:6" ht="20.100000000000001" customHeight="1">
      <c r="A4483" s="46">
        <v>45239</v>
      </c>
      <c r="B4483" s="47">
        <v>45239.546557812486</v>
      </c>
      <c r="C4483" s="48">
        <v>254</v>
      </c>
      <c r="D4483" s="49">
        <v>26.69</v>
      </c>
      <c r="E4483" s="50">
        <v>4166493.1850000001</v>
      </c>
      <c r="F4483" s="51" t="s">
        <v>20650</v>
      </c>
    </row>
    <row r="4484" spans="1:6" ht="20.100000000000001" customHeight="1">
      <c r="A4484" s="46">
        <v>45239</v>
      </c>
      <c r="B4484" s="47">
        <v>45239.547495486215</v>
      </c>
      <c r="C4484" s="48">
        <v>293</v>
      </c>
      <c r="D4484" s="49">
        <v>26.67</v>
      </c>
      <c r="E4484" s="50">
        <v>4174307.4950000001</v>
      </c>
      <c r="F4484" s="51" t="s">
        <v>20650</v>
      </c>
    </row>
    <row r="4485" spans="1:6" ht="20.100000000000001" customHeight="1">
      <c r="A4485" s="46">
        <v>45239</v>
      </c>
      <c r="B4485" s="47">
        <v>45239.548766168766</v>
      </c>
      <c r="C4485" s="48">
        <v>643</v>
      </c>
      <c r="D4485" s="49">
        <v>26.66</v>
      </c>
      <c r="E4485" s="50">
        <v>4191449.875</v>
      </c>
      <c r="F4485" s="51" t="s">
        <v>20650</v>
      </c>
    </row>
    <row r="4486" spans="1:6" ht="20.100000000000001" customHeight="1">
      <c r="A4486" s="46">
        <v>45239</v>
      </c>
      <c r="B4486" s="47">
        <v>45239.548766389024</v>
      </c>
      <c r="C4486" s="48">
        <v>207</v>
      </c>
      <c r="D4486" s="49">
        <v>26.66</v>
      </c>
      <c r="E4486" s="50">
        <v>4196968.4950000001</v>
      </c>
      <c r="F4486" s="51" t="s">
        <v>20650</v>
      </c>
    </row>
    <row r="4487" spans="1:6" ht="20.100000000000001" customHeight="1">
      <c r="A4487" s="46">
        <v>45239</v>
      </c>
      <c r="B4487" s="47">
        <v>45239.548766389024</v>
      </c>
      <c r="C4487" s="48">
        <v>250</v>
      </c>
      <c r="D4487" s="49">
        <v>26.66</v>
      </c>
      <c r="E4487" s="50">
        <v>4203633.4950000001</v>
      </c>
      <c r="F4487" s="51" t="s">
        <v>20650</v>
      </c>
    </row>
    <row r="4488" spans="1:6" ht="20.100000000000001" customHeight="1">
      <c r="A4488" s="46">
        <v>45239</v>
      </c>
      <c r="B4488" s="47">
        <v>45239.548770995345</v>
      </c>
      <c r="C4488" s="48">
        <v>114</v>
      </c>
      <c r="D4488" s="49">
        <v>26.66</v>
      </c>
      <c r="E4488" s="50">
        <v>4206672.7350000003</v>
      </c>
      <c r="F4488" s="51" t="s">
        <v>20650</v>
      </c>
    </row>
    <row r="4489" spans="1:6" ht="20.100000000000001" customHeight="1">
      <c r="A4489" s="46">
        <v>45239</v>
      </c>
      <c r="B4489" s="47">
        <v>45239.548770995345</v>
      </c>
      <c r="C4489" s="48">
        <v>75</v>
      </c>
      <c r="D4489" s="49">
        <v>26.66</v>
      </c>
      <c r="E4489" s="50">
        <v>4208672.2350000003</v>
      </c>
      <c r="F4489" s="51" t="s">
        <v>20650</v>
      </c>
    </row>
    <row r="4490" spans="1:6" ht="20.100000000000001" customHeight="1">
      <c r="A4490" s="46">
        <v>45239</v>
      </c>
      <c r="B4490" s="47">
        <v>45239.550159490667</v>
      </c>
      <c r="C4490" s="48">
        <v>296</v>
      </c>
      <c r="D4490" s="49">
        <v>26.64</v>
      </c>
      <c r="E4490" s="50">
        <v>4216557.6749999998</v>
      </c>
      <c r="F4490" s="51" t="s">
        <v>20650</v>
      </c>
    </row>
    <row r="4491" spans="1:6" ht="20.100000000000001" customHeight="1">
      <c r="A4491" s="46">
        <v>45239</v>
      </c>
      <c r="B4491" s="47">
        <v>45239.551345509477</v>
      </c>
      <c r="C4491" s="48">
        <v>418</v>
      </c>
      <c r="D4491" s="49">
        <v>26.67</v>
      </c>
      <c r="E4491" s="50">
        <v>4227705.7350000003</v>
      </c>
      <c r="F4491" s="51" t="s">
        <v>20722</v>
      </c>
    </row>
    <row r="4492" spans="1:6" ht="20.100000000000001" customHeight="1">
      <c r="A4492" s="46">
        <v>45239</v>
      </c>
      <c r="B4492" s="47">
        <v>45239.551345520653</v>
      </c>
      <c r="C4492" s="48">
        <v>380</v>
      </c>
      <c r="D4492" s="49">
        <v>26.67</v>
      </c>
      <c r="E4492" s="50">
        <v>4237840.335</v>
      </c>
      <c r="F4492" s="51" t="s">
        <v>20722</v>
      </c>
    </row>
    <row r="4493" spans="1:6" ht="20.100000000000001" customHeight="1">
      <c r="A4493" s="46">
        <v>45239</v>
      </c>
      <c r="B4493" s="47">
        <v>45239.551345636602</v>
      </c>
      <c r="C4493" s="48">
        <v>207</v>
      </c>
      <c r="D4493" s="49">
        <v>26.67</v>
      </c>
      <c r="E4493" s="50">
        <v>4243361.0250000004</v>
      </c>
      <c r="F4493" s="51" t="s">
        <v>20650</v>
      </c>
    </row>
    <row r="4494" spans="1:6" ht="20.100000000000001" customHeight="1">
      <c r="A4494" s="46">
        <v>45239</v>
      </c>
      <c r="B4494" s="47">
        <v>45239.551348321605</v>
      </c>
      <c r="C4494" s="48">
        <v>117</v>
      </c>
      <c r="D4494" s="49">
        <v>26.67</v>
      </c>
      <c r="E4494" s="50">
        <v>4246481.415</v>
      </c>
      <c r="F4494" s="51" t="s">
        <v>20650</v>
      </c>
    </row>
    <row r="4495" spans="1:6" ht="20.100000000000001" customHeight="1">
      <c r="A4495" s="46">
        <v>45239</v>
      </c>
      <c r="B4495" s="47">
        <v>45239.553211030085</v>
      </c>
      <c r="C4495" s="48">
        <v>380</v>
      </c>
      <c r="D4495" s="49">
        <v>26.68</v>
      </c>
      <c r="E4495" s="50">
        <v>4256619.8150000004</v>
      </c>
      <c r="F4495" s="51" t="s">
        <v>20722</v>
      </c>
    </row>
    <row r="4496" spans="1:6" ht="20.100000000000001" customHeight="1">
      <c r="A4496" s="46">
        <v>45239</v>
      </c>
      <c r="B4496" s="47">
        <v>45239.553211030085</v>
      </c>
      <c r="C4496" s="48">
        <v>43</v>
      </c>
      <c r="D4496" s="49">
        <v>26.68</v>
      </c>
      <c r="E4496" s="50">
        <v>4257767.0549999997</v>
      </c>
      <c r="F4496" s="51" t="s">
        <v>20647</v>
      </c>
    </row>
    <row r="4497" spans="1:6" ht="20.100000000000001" customHeight="1">
      <c r="A4497" s="46">
        <v>45239</v>
      </c>
      <c r="B4497" s="47">
        <v>45239.553211087827</v>
      </c>
      <c r="C4497" s="48">
        <v>321</v>
      </c>
      <c r="D4497" s="49">
        <v>26.68</v>
      </c>
      <c r="E4497" s="50">
        <v>4266331.335</v>
      </c>
      <c r="F4497" s="51" t="s">
        <v>20722</v>
      </c>
    </row>
    <row r="4498" spans="1:6" ht="20.100000000000001" customHeight="1">
      <c r="A4498" s="46">
        <v>45239</v>
      </c>
      <c r="B4498" s="47">
        <v>45239.553576932754</v>
      </c>
      <c r="C4498" s="48">
        <v>153</v>
      </c>
      <c r="D4498" s="49">
        <v>26.68</v>
      </c>
      <c r="E4498" s="50">
        <v>4270413.375</v>
      </c>
      <c r="F4498" s="51" t="s">
        <v>20722</v>
      </c>
    </row>
    <row r="4499" spans="1:6" ht="20.100000000000001" customHeight="1">
      <c r="A4499" s="46">
        <v>45239</v>
      </c>
      <c r="B4499" s="47">
        <v>45239.553576932754</v>
      </c>
      <c r="C4499" s="48">
        <v>166</v>
      </c>
      <c r="D4499" s="49">
        <v>26.68</v>
      </c>
      <c r="E4499" s="50">
        <v>4274842.2549999999</v>
      </c>
      <c r="F4499" s="51" t="s">
        <v>20647</v>
      </c>
    </row>
    <row r="4500" spans="1:6" ht="20.100000000000001" customHeight="1">
      <c r="A4500" s="46">
        <v>45239</v>
      </c>
      <c r="B4500" s="47">
        <v>45239.555132789537</v>
      </c>
      <c r="C4500" s="48">
        <v>380</v>
      </c>
      <c r="D4500" s="49">
        <v>26.695</v>
      </c>
      <c r="E4500" s="50">
        <v>4284986.3550000004</v>
      </c>
      <c r="F4500" s="51" t="s">
        <v>20722</v>
      </c>
    </row>
    <row r="4501" spans="1:6" ht="20.100000000000001" customHeight="1">
      <c r="A4501" s="46">
        <v>45239</v>
      </c>
      <c r="B4501" s="47">
        <v>45239.555231146049</v>
      </c>
      <c r="C4501" s="48">
        <v>43</v>
      </c>
      <c r="D4501" s="49">
        <v>26.695</v>
      </c>
      <c r="E4501" s="50">
        <v>4286134.24</v>
      </c>
      <c r="F4501" s="51" t="s">
        <v>20722</v>
      </c>
    </row>
    <row r="4502" spans="1:6" ht="20.100000000000001" customHeight="1">
      <c r="A4502" s="46">
        <v>45239</v>
      </c>
      <c r="B4502" s="47">
        <v>45239.555231180508</v>
      </c>
      <c r="C4502" s="48">
        <v>310</v>
      </c>
      <c r="D4502" s="49">
        <v>26.695</v>
      </c>
      <c r="E4502" s="50">
        <v>4294409.6900000004</v>
      </c>
      <c r="F4502" s="51" t="s">
        <v>20650</v>
      </c>
    </row>
    <row r="4503" spans="1:6" ht="20.100000000000001" customHeight="1">
      <c r="A4503" s="46">
        <v>45239</v>
      </c>
      <c r="B4503" s="47">
        <v>45239.555231377482</v>
      </c>
      <c r="C4503" s="48">
        <v>207</v>
      </c>
      <c r="D4503" s="49">
        <v>26.695</v>
      </c>
      <c r="E4503" s="50">
        <v>4299935.5549999997</v>
      </c>
      <c r="F4503" s="51" t="s">
        <v>20650</v>
      </c>
    </row>
    <row r="4504" spans="1:6" ht="20.100000000000001" customHeight="1">
      <c r="A4504" s="46">
        <v>45239</v>
      </c>
      <c r="B4504" s="47">
        <v>45239.555231377482</v>
      </c>
      <c r="C4504" s="48">
        <v>130</v>
      </c>
      <c r="D4504" s="49">
        <v>26.695</v>
      </c>
      <c r="E4504" s="50">
        <v>4303405.9050000003</v>
      </c>
      <c r="F4504" s="51" t="s">
        <v>20650</v>
      </c>
    </row>
    <row r="4505" spans="1:6" ht="20.100000000000001" customHeight="1">
      <c r="A4505" s="46">
        <v>45239</v>
      </c>
      <c r="B4505" s="47">
        <v>45239.555888310075</v>
      </c>
      <c r="C4505" s="48">
        <v>135</v>
      </c>
      <c r="D4505" s="49">
        <v>26.695</v>
      </c>
      <c r="E4505" s="50">
        <v>4307009.7300000004</v>
      </c>
      <c r="F4505" s="51" t="s">
        <v>20650</v>
      </c>
    </row>
    <row r="4506" spans="1:6" ht="20.100000000000001" customHeight="1">
      <c r="A4506" s="46">
        <v>45239</v>
      </c>
      <c r="B4506" s="47">
        <v>45239.556188599672</v>
      </c>
      <c r="C4506" s="48">
        <v>267</v>
      </c>
      <c r="D4506" s="49">
        <v>26.69</v>
      </c>
      <c r="E4506" s="50">
        <v>4314135.96</v>
      </c>
      <c r="F4506" s="51" t="s">
        <v>20650</v>
      </c>
    </row>
    <row r="4507" spans="1:6" ht="20.100000000000001" customHeight="1">
      <c r="A4507" s="46">
        <v>45239</v>
      </c>
      <c r="B4507" s="47">
        <v>45239.557509004604</v>
      </c>
      <c r="C4507" s="48">
        <v>210</v>
      </c>
      <c r="D4507" s="49">
        <v>26.69</v>
      </c>
      <c r="E4507" s="50">
        <v>4319740.8600000003</v>
      </c>
      <c r="F4507" s="51" t="s">
        <v>20650</v>
      </c>
    </row>
    <row r="4508" spans="1:6" ht="20.100000000000001" customHeight="1">
      <c r="A4508" s="46">
        <v>45239</v>
      </c>
      <c r="B4508" s="47">
        <v>45239.557509004604</v>
      </c>
      <c r="C4508" s="48">
        <v>207</v>
      </c>
      <c r="D4508" s="49">
        <v>26.69</v>
      </c>
      <c r="E4508" s="50">
        <v>4325265.6900000004</v>
      </c>
      <c r="F4508" s="51" t="s">
        <v>20650</v>
      </c>
    </row>
    <row r="4509" spans="1:6" ht="20.100000000000001" customHeight="1">
      <c r="A4509" s="46">
        <v>45239</v>
      </c>
      <c r="B4509" s="47">
        <v>45239.55777516216</v>
      </c>
      <c r="C4509" s="48">
        <v>305</v>
      </c>
      <c r="D4509" s="49">
        <v>26.695</v>
      </c>
      <c r="E4509" s="50">
        <v>4333407.665</v>
      </c>
      <c r="F4509" s="51" t="s">
        <v>20722</v>
      </c>
    </row>
    <row r="4510" spans="1:6" ht="20.100000000000001" customHeight="1">
      <c r="A4510" s="46">
        <v>45239</v>
      </c>
      <c r="B4510" s="47">
        <v>45239.557775127236</v>
      </c>
      <c r="C4510" s="48">
        <v>506</v>
      </c>
      <c r="D4510" s="49">
        <v>26.695</v>
      </c>
      <c r="E4510" s="50">
        <v>4346915.335</v>
      </c>
      <c r="F4510" s="51" t="s">
        <v>20650</v>
      </c>
    </row>
    <row r="4511" spans="1:6" ht="20.100000000000001" customHeight="1">
      <c r="A4511" s="46">
        <v>45239</v>
      </c>
      <c r="B4511" s="47">
        <v>45239.559213125147</v>
      </c>
      <c r="C4511" s="48">
        <v>380</v>
      </c>
      <c r="D4511" s="49">
        <v>26.695</v>
      </c>
      <c r="E4511" s="50">
        <v>4357059.4349999996</v>
      </c>
      <c r="F4511" s="51" t="s">
        <v>20722</v>
      </c>
    </row>
    <row r="4512" spans="1:6" ht="20.100000000000001" customHeight="1">
      <c r="A4512" s="46">
        <v>45239</v>
      </c>
      <c r="B4512" s="47">
        <v>45239.559213125147</v>
      </c>
      <c r="C4512" s="48">
        <v>86</v>
      </c>
      <c r="D4512" s="49">
        <v>26.695</v>
      </c>
      <c r="E4512" s="50">
        <v>4359355.2050000001</v>
      </c>
      <c r="F4512" s="51" t="s">
        <v>20648</v>
      </c>
    </row>
    <row r="4513" spans="1:6" ht="20.100000000000001" customHeight="1">
      <c r="A4513" s="46">
        <v>45239</v>
      </c>
      <c r="B4513" s="47">
        <v>45239.559213125147</v>
      </c>
      <c r="C4513" s="48">
        <v>77</v>
      </c>
      <c r="D4513" s="49">
        <v>26.695</v>
      </c>
      <c r="E4513" s="50">
        <v>4361410.72</v>
      </c>
      <c r="F4513" s="51" t="s">
        <v>20648</v>
      </c>
    </row>
    <row r="4514" spans="1:6" ht="20.100000000000001" customHeight="1">
      <c r="A4514" s="46">
        <v>45239</v>
      </c>
      <c r="B4514" s="47">
        <v>45239.559213125147</v>
      </c>
      <c r="C4514" s="48">
        <v>78</v>
      </c>
      <c r="D4514" s="49">
        <v>26.695</v>
      </c>
      <c r="E4514" s="50">
        <v>4363492.93</v>
      </c>
      <c r="F4514" s="51" t="s">
        <v>20647</v>
      </c>
    </row>
    <row r="4515" spans="1:6" ht="20.100000000000001" customHeight="1">
      <c r="A4515" s="46">
        <v>45239</v>
      </c>
      <c r="B4515" s="47">
        <v>45239.559213125147</v>
      </c>
      <c r="C4515" s="48">
        <v>43</v>
      </c>
      <c r="D4515" s="49">
        <v>26.695</v>
      </c>
      <c r="E4515" s="50">
        <v>4364640.8150000004</v>
      </c>
      <c r="F4515" s="51" t="s">
        <v>20647</v>
      </c>
    </row>
    <row r="4516" spans="1:6" ht="20.100000000000001" customHeight="1">
      <c r="A4516" s="46">
        <v>45239</v>
      </c>
      <c r="B4516" s="47">
        <v>45239.559213125147</v>
      </c>
      <c r="C4516" s="48">
        <v>207</v>
      </c>
      <c r="D4516" s="49">
        <v>26.695</v>
      </c>
      <c r="E4516" s="50">
        <v>4370166.68</v>
      </c>
      <c r="F4516" s="51" t="s">
        <v>20650</v>
      </c>
    </row>
    <row r="4517" spans="1:6" ht="20.100000000000001" customHeight="1">
      <c r="A4517" s="46">
        <v>45239</v>
      </c>
      <c r="B4517" s="47">
        <v>45239.559213125147</v>
      </c>
      <c r="C4517" s="48">
        <v>230</v>
      </c>
      <c r="D4517" s="49">
        <v>26.695</v>
      </c>
      <c r="E4517" s="50">
        <v>4376306.53</v>
      </c>
      <c r="F4517" s="51" t="s">
        <v>20650</v>
      </c>
    </row>
    <row r="4518" spans="1:6" ht="20.100000000000001" customHeight="1">
      <c r="A4518" s="46">
        <v>45239</v>
      </c>
      <c r="B4518" s="47">
        <v>45239.559535879642</v>
      </c>
      <c r="C4518" s="48">
        <v>6</v>
      </c>
      <c r="D4518" s="49">
        <v>26.695</v>
      </c>
      <c r="E4518" s="50">
        <v>4376466.7</v>
      </c>
      <c r="F4518" s="51" t="s">
        <v>20650</v>
      </c>
    </row>
    <row r="4519" spans="1:6" ht="20.100000000000001" customHeight="1">
      <c r="A4519" s="46">
        <v>45239</v>
      </c>
      <c r="B4519" s="47">
        <v>45239.560394270811</v>
      </c>
      <c r="C4519" s="48">
        <v>15</v>
      </c>
      <c r="D4519" s="49">
        <v>26.69</v>
      </c>
      <c r="E4519" s="50">
        <v>4376867.05</v>
      </c>
      <c r="F4519" s="51" t="s">
        <v>20650</v>
      </c>
    </row>
    <row r="4520" spans="1:6" ht="20.100000000000001" customHeight="1">
      <c r="A4520" s="46">
        <v>45239</v>
      </c>
      <c r="B4520" s="47">
        <v>45239.560394270811</v>
      </c>
      <c r="C4520" s="48">
        <v>207</v>
      </c>
      <c r="D4520" s="49">
        <v>26.69</v>
      </c>
      <c r="E4520" s="50">
        <v>4382391.88</v>
      </c>
      <c r="F4520" s="51" t="s">
        <v>20650</v>
      </c>
    </row>
    <row r="4521" spans="1:6" ht="20.100000000000001" customHeight="1">
      <c r="A4521" s="46">
        <v>45239</v>
      </c>
      <c r="B4521" s="47">
        <v>45239.560394270811</v>
      </c>
      <c r="C4521" s="48">
        <v>122</v>
      </c>
      <c r="D4521" s="49">
        <v>26.69</v>
      </c>
      <c r="E4521" s="50">
        <v>4385648.0599999996</v>
      </c>
      <c r="F4521" s="51" t="s">
        <v>20650</v>
      </c>
    </row>
    <row r="4522" spans="1:6" ht="20.100000000000001" customHeight="1">
      <c r="A4522" s="46">
        <v>45239</v>
      </c>
      <c r="B4522" s="47">
        <v>45239.560821041465</v>
      </c>
      <c r="C4522" s="48">
        <v>295</v>
      </c>
      <c r="D4522" s="49">
        <v>26.695</v>
      </c>
      <c r="E4522" s="50">
        <v>4393523.085</v>
      </c>
      <c r="F4522" s="51" t="s">
        <v>20650</v>
      </c>
    </row>
    <row r="4523" spans="1:6" ht="20.100000000000001" customHeight="1">
      <c r="A4523" s="46">
        <v>45239</v>
      </c>
      <c r="B4523" s="47">
        <v>45239.56163636595</v>
      </c>
      <c r="C4523" s="48">
        <v>303</v>
      </c>
      <c r="D4523" s="49">
        <v>26.675000000000001</v>
      </c>
      <c r="E4523" s="50">
        <v>4401605.6100000003</v>
      </c>
      <c r="F4523" s="51" t="s">
        <v>20650</v>
      </c>
    </row>
    <row r="4524" spans="1:6" ht="20.100000000000001" customHeight="1">
      <c r="A4524" s="46">
        <v>45239</v>
      </c>
      <c r="B4524" s="47">
        <v>45239.562781990971</v>
      </c>
      <c r="C4524" s="48">
        <v>682</v>
      </c>
      <c r="D4524" s="49">
        <v>26.684999999999999</v>
      </c>
      <c r="E4524" s="50">
        <v>4419804.78</v>
      </c>
      <c r="F4524" s="51" t="s">
        <v>20722</v>
      </c>
    </row>
    <row r="4525" spans="1:6" ht="20.100000000000001" customHeight="1">
      <c r="A4525" s="46">
        <v>45239</v>
      </c>
      <c r="B4525" s="47">
        <v>45239.562781990971</v>
      </c>
      <c r="C4525" s="48">
        <v>507</v>
      </c>
      <c r="D4525" s="49">
        <v>26.684999999999999</v>
      </c>
      <c r="E4525" s="50">
        <v>4433334.0750000002</v>
      </c>
      <c r="F4525" s="51" t="s">
        <v>20722</v>
      </c>
    </row>
    <row r="4526" spans="1:6" ht="20.100000000000001" customHeight="1">
      <c r="A4526" s="46">
        <v>45239</v>
      </c>
      <c r="B4526" s="47">
        <v>45239.564436180517</v>
      </c>
      <c r="C4526" s="48">
        <v>365</v>
      </c>
      <c r="D4526" s="49">
        <v>26.71</v>
      </c>
      <c r="E4526" s="50">
        <v>4443083.2249999996</v>
      </c>
      <c r="F4526" s="51" t="s">
        <v>20722</v>
      </c>
    </row>
    <row r="4527" spans="1:6" ht="20.100000000000001" customHeight="1">
      <c r="A4527" s="46">
        <v>45239</v>
      </c>
      <c r="B4527" s="47">
        <v>45239.564436227083</v>
      </c>
      <c r="C4527" s="48">
        <v>407</v>
      </c>
      <c r="D4527" s="49">
        <v>26.71</v>
      </c>
      <c r="E4527" s="50">
        <v>4453954.1950000003</v>
      </c>
      <c r="F4527" s="51" t="s">
        <v>20650</v>
      </c>
    </row>
    <row r="4528" spans="1:6" ht="20.100000000000001" customHeight="1">
      <c r="A4528" s="46">
        <v>45239</v>
      </c>
      <c r="B4528" s="47">
        <v>45239.564436227083</v>
      </c>
      <c r="C4528" s="48">
        <v>239</v>
      </c>
      <c r="D4528" s="49">
        <v>26.71</v>
      </c>
      <c r="E4528" s="50">
        <v>4460337.8849999998</v>
      </c>
      <c r="F4528" s="51" t="s">
        <v>20650</v>
      </c>
    </row>
    <row r="4529" spans="1:6" ht="20.100000000000001" customHeight="1">
      <c r="A4529" s="46">
        <v>45239</v>
      </c>
      <c r="B4529" s="47">
        <v>45239.566506597213</v>
      </c>
      <c r="C4529" s="48">
        <v>483</v>
      </c>
      <c r="D4529" s="49">
        <v>26.73</v>
      </c>
      <c r="E4529" s="50">
        <v>4473248.4749999996</v>
      </c>
      <c r="F4529" s="51" t="s">
        <v>20722</v>
      </c>
    </row>
    <row r="4530" spans="1:6" ht="20.100000000000001" customHeight="1">
      <c r="A4530" s="46">
        <v>45239</v>
      </c>
      <c r="B4530" s="47">
        <v>45239.566506551113</v>
      </c>
      <c r="C4530" s="48">
        <v>797</v>
      </c>
      <c r="D4530" s="49">
        <v>26.73</v>
      </c>
      <c r="E4530" s="50">
        <v>4494552.2850000001</v>
      </c>
      <c r="F4530" s="51" t="s">
        <v>20650</v>
      </c>
    </row>
    <row r="4531" spans="1:6" ht="20.100000000000001" customHeight="1">
      <c r="A4531" s="46">
        <v>45239</v>
      </c>
      <c r="B4531" s="47">
        <v>45239.567461365834</v>
      </c>
      <c r="C4531" s="48">
        <v>248</v>
      </c>
      <c r="D4531" s="49">
        <v>26.74</v>
      </c>
      <c r="E4531" s="50">
        <v>4501183.8049999997</v>
      </c>
      <c r="F4531" s="51" t="s">
        <v>20650</v>
      </c>
    </row>
    <row r="4532" spans="1:6" ht="20.100000000000001" customHeight="1">
      <c r="A4532" s="46">
        <v>45239</v>
      </c>
      <c r="B4532" s="47">
        <v>45239.568832361139</v>
      </c>
      <c r="C4532" s="48">
        <v>131</v>
      </c>
      <c r="D4532" s="49">
        <v>26.745000000000001</v>
      </c>
      <c r="E4532" s="50">
        <v>4504687.4000000004</v>
      </c>
      <c r="F4532" s="51" t="s">
        <v>20647</v>
      </c>
    </row>
    <row r="4533" spans="1:6" ht="20.100000000000001" customHeight="1">
      <c r="A4533" s="46">
        <v>45239</v>
      </c>
      <c r="B4533" s="47">
        <v>45239.568832442164</v>
      </c>
      <c r="C4533" s="48">
        <v>3</v>
      </c>
      <c r="D4533" s="49">
        <v>26.745000000000001</v>
      </c>
      <c r="E4533" s="50">
        <v>4504767.6349999998</v>
      </c>
      <c r="F4533" s="51" t="s">
        <v>20647</v>
      </c>
    </row>
    <row r="4534" spans="1:6" ht="20.100000000000001" customHeight="1">
      <c r="A4534" s="46">
        <v>45239</v>
      </c>
      <c r="B4534" s="47">
        <v>45239.568832442164</v>
      </c>
      <c r="C4534" s="48">
        <v>197</v>
      </c>
      <c r="D4534" s="49">
        <v>26.745000000000001</v>
      </c>
      <c r="E4534" s="50">
        <v>4510036.4000000004</v>
      </c>
      <c r="F4534" s="51" t="s">
        <v>20647</v>
      </c>
    </row>
    <row r="4535" spans="1:6" ht="20.100000000000001" customHeight="1">
      <c r="A4535" s="46">
        <v>45239</v>
      </c>
      <c r="B4535" s="47">
        <v>45239.568832488265</v>
      </c>
      <c r="C4535" s="48">
        <v>796</v>
      </c>
      <c r="D4535" s="49">
        <v>26.745000000000001</v>
      </c>
      <c r="E4535" s="50">
        <v>4531325.42</v>
      </c>
      <c r="F4535" s="51" t="s">
        <v>20650</v>
      </c>
    </row>
    <row r="4536" spans="1:6" ht="20.100000000000001" customHeight="1">
      <c r="A4536" s="46">
        <v>45239</v>
      </c>
      <c r="B4536" s="47">
        <v>45239.570650740527</v>
      </c>
      <c r="C4536" s="48">
        <v>359</v>
      </c>
      <c r="D4536" s="49">
        <v>26.745000000000001</v>
      </c>
      <c r="E4536" s="50">
        <v>4540926.875</v>
      </c>
      <c r="F4536" s="51" t="s">
        <v>20722</v>
      </c>
    </row>
    <row r="4537" spans="1:6" ht="20.100000000000001" customHeight="1">
      <c r="A4537" s="46">
        <v>45239</v>
      </c>
      <c r="B4537" s="47">
        <v>45239.570650740527</v>
      </c>
      <c r="C4537" s="48">
        <v>147</v>
      </c>
      <c r="D4537" s="49">
        <v>26.745000000000001</v>
      </c>
      <c r="E4537" s="50">
        <v>4544858.3899999997</v>
      </c>
      <c r="F4537" s="51" t="s">
        <v>20647</v>
      </c>
    </row>
    <row r="4538" spans="1:6" ht="20.100000000000001" customHeight="1">
      <c r="A4538" s="46">
        <v>45239</v>
      </c>
      <c r="B4538" s="47">
        <v>45239.570650787093</v>
      </c>
      <c r="C4538" s="48">
        <v>558</v>
      </c>
      <c r="D4538" s="49">
        <v>26.745000000000001</v>
      </c>
      <c r="E4538" s="50">
        <v>4559782.0999999996</v>
      </c>
      <c r="F4538" s="51" t="s">
        <v>20650</v>
      </c>
    </row>
    <row r="4539" spans="1:6" ht="20.100000000000001" customHeight="1">
      <c r="A4539" s="46">
        <v>45239</v>
      </c>
      <c r="B4539" s="47">
        <v>45239.572289363481</v>
      </c>
      <c r="C4539" s="48">
        <v>227</v>
      </c>
      <c r="D4539" s="49">
        <v>26.76</v>
      </c>
      <c r="E4539" s="50">
        <v>4565856.62</v>
      </c>
      <c r="F4539" s="51" t="s">
        <v>20647</v>
      </c>
    </row>
    <row r="4540" spans="1:6" ht="20.100000000000001" customHeight="1">
      <c r="A4540" s="46">
        <v>45239</v>
      </c>
      <c r="B4540" s="47">
        <v>45239.57228939794</v>
      </c>
      <c r="C4540" s="48">
        <v>555</v>
      </c>
      <c r="D4540" s="49">
        <v>26.76</v>
      </c>
      <c r="E4540" s="50">
        <v>4580708.42</v>
      </c>
      <c r="F4540" s="51" t="s">
        <v>20650</v>
      </c>
    </row>
    <row r="4541" spans="1:6" ht="20.100000000000001" customHeight="1">
      <c r="A4541" s="46">
        <v>45239</v>
      </c>
      <c r="B4541" s="47">
        <v>45239.57228939794</v>
      </c>
      <c r="C4541" s="48">
        <v>365</v>
      </c>
      <c r="D4541" s="49">
        <v>26.76</v>
      </c>
      <c r="E4541" s="50">
        <v>4590475.82</v>
      </c>
      <c r="F4541" s="51" t="s">
        <v>20650</v>
      </c>
    </row>
    <row r="4542" spans="1:6" ht="20.100000000000001" customHeight="1">
      <c r="A4542" s="46">
        <v>45239</v>
      </c>
      <c r="B4542" s="47">
        <v>45239.573885428254</v>
      </c>
      <c r="C4542" s="48">
        <v>126</v>
      </c>
      <c r="D4542" s="49">
        <v>26.774999999999999</v>
      </c>
      <c r="E4542" s="50">
        <v>4593849.47</v>
      </c>
      <c r="F4542" s="51" t="s">
        <v>20647</v>
      </c>
    </row>
    <row r="4543" spans="1:6" ht="20.100000000000001" customHeight="1">
      <c r="A4543" s="46">
        <v>45239</v>
      </c>
      <c r="B4543" s="47">
        <v>45239.573885463178</v>
      </c>
      <c r="C4543" s="48">
        <v>145</v>
      </c>
      <c r="D4543" s="49">
        <v>26.774999999999999</v>
      </c>
      <c r="E4543" s="50">
        <v>4597731.8449999997</v>
      </c>
      <c r="F4543" s="51" t="s">
        <v>20647</v>
      </c>
    </row>
    <row r="4544" spans="1:6" ht="20.100000000000001" customHeight="1">
      <c r="A4544" s="46">
        <v>45239</v>
      </c>
      <c r="B4544" s="47">
        <v>45239.573885463178</v>
      </c>
      <c r="C4544" s="48">
        <v>126</v>
      </c>
      <c r="D4544" s="49">
        <v>26.774999999999999</v>
      </c>
      <c r="E4544" s="50">
        <v>4601105.4950000001</v>
      </c>
      <c r="F4544" s="51" t="s">
        <v>20647</v>
      </c>
    </row>
    <row r="4545" spans="1:6" ht="20.100000000000001" customHeight="1">
      <c r="A4545" s="46">
        <v>45239</v>
      </c>
      <c r="B4545" s="47">
        <v>45239.573885810096</v>
      </c>
      <c r="C4545" s="48">
        <v>145</v>
      </c>
      <c r="D4545" s="49">
        <v>26.774999999999999</v>
      </c>
      <c r="E4545" s="50">
        <v>4604987.87</v>
      </c>
      <c r="F4545" s="51" t="s">
        <v>20647</v>
      </c>
    </row>
    <row r="4546" spans="1:6" ht="20.100000000000001" customHeight="1">
      <c r="A4546" s="46">
        <v>45239</v>
      </c>
      <c r="B4546" s="47">
        <v>45239.573896735907</v>
      </c>
      <c r="C4546" s="48">
        <v>118</v>
      </c>
      <c r="D4546" s="49">
        <v>26.774999999999999</v>
      </c>
      <c r="E4546" s="50">
        <v>4608147.32</v>
      </c>
      <c r="F4546" s="51" t="s">
        <v>20647</v>
      </c>
    </row>
    <row r="4547" spans="1:6" ht="20.100000000000001" customHeight="1">
      <c r="A4547" s="46">
        <v>45239</v>
      </c>
      <c r="B4547" s="47">
        <v>45239.574566169176</v>
      </c>
      <c r="C4547" s="48">
        <v>52</v>
      </c>
      <c r="D4547" s="49">
        <v>26.774999999999999</v>
      </c>
      <c r="E4547" s="50">
        <v>4609539.62</v>
      </c>
      <c r="F4547" s="51" t="s">
        <v>20647</v>
      </c>
    </row>
    <row r="4548" spans="1:6" ht="20.100000000000001" customHeight="1">
      <c r="A4548" s="46">
        <v>45239</v>
      </c>
      <c r="B4548" s="47">
        <v>45239.574566180352</v>
      </c>
      <c r="C4548" s="48">
        <v>77</v>
      </c>
      <c r="D4548" s="49">
        <v>26.77</v>
      </c>
      <c r="E4548" s="50">
        <v>4611600.91</v>
      </c>
      <c r="F4548" s="51" t="s">
        <v>20648</v>
      </c>
    </row>
    <row r="4549" spans="1:6" ht="20.100000000000001" customHeight="1">
      <c r="A4549" s="46">
        <v>45239</v>
      </c>
      <c r="B4549" s="47">
        <v>45239.574566296302</v>
      </c>
      <c r="C4549" s="48">
        <v>260</v>
      </c>
      <c r="D4549" s="49">
        <v>26.77</v>
      </c>
      <c r="E4549" s="50">
        <v>4618561.1100000003</v>
      </c>
      <c r="F4549" s="51" t="s">
        <v>20722</v>
      </c>
    </row>
    <row r="4550" spans="1:6" ht="20.100000000000001" customHeight="1">
      <c r="A4550" s="46">
        <v>45239</v>
      </c>
      <c r="B4550" s="47">
        <v>45239.574566296302</v>
      </c>
      <c r="C4550" s="48">
        <v>78</v>
      </c>
      <c r="D4550" s="49">
        <v>26.77</v>
      </c>
      <c r="E4550" s="50">
        <v>4620649.17</v>
      </c>
      <c r="F4550" s="51" t="s">
        <v>20647</v>
      </c>
    </row>
    <row r="4551" spans="1:6" ht="20.100000000000001" customHeight="1">
      <c r="A4551" s="46">
        <v>45239</v>
      </c>
      <c r="B4551" s="47">
        <v>45239.575228518341</v>
      </c>
      <c r="C4551" s="48">
        <v>250</v>
      </c>
      <c r="D4551" s="49">
        <v>26.76</v>
      </c>
      <c r="E4551" s="50">
        <v>4627339.17</v>
      </c>
      <c r="F4551" s="51" t="s">
        <v>20650</v>
      </c>
    </row>
    <row r="4552" spans="1:6" ht="20.100000000000001" customHeight="1">
      <c r="A4552" s="46">
        <v>45239</v>
      </c>
      <c r="B4552" s="47">
        <v>45239.575228518341</v>
      </c>
      <c r="C4552" s="48">
        <v>20</v>
      </c>
      <c r="D4552" s="49">
        <v>26.76</v>
      </c>
      <c r="E4552" s="50">
        <v>4627874.37</v>
      </c>
      <c r="F4552" s="51" t="s">
        <v>20650</v>
      </c>
    </row>
    <row r="4553" spans="1:6" ht="20.100000000000001" customHeight="1">
      <c r="A4553" s="46">
        <v>45239</v>
      </c>
      <c r="B4553" s="47">
        <v>45239.575228518341</v>
      </c>
      <c r="C4553" s="48">
        <v>22</v>
      </c>
      <c r="D4553" s="49">
        <v>26.76</v>
      </c>
      <c r="E4553" s="50">
        <v>4628463.09</v>
      </c>
      <c r="F4553" s="51" t="s">
        <v>20650</v>
      </c>
    </row>
    <row r="4554" spans="1:6" ht="20.100000000000001" customHeight="1">
      <c r="A4554" s="46">
        <v>45239</v>
      </c>
      <c r="B4554" s="47">
        <v>45239.576041423716</v>
      </c>
      <c r="C4554" s="48">
        <v>743</v>
      </c>
      <c r="D4554" s="49">
        <v>26.774999999999999</v>
      </c>
      <c r="E4554" s="50">
        <v>4648356.915</v>
      </c>
      <c r="F4554" s="51" t="s">
        <v>20722</v>
      </c>
    </row>
    <row r="4555" spans="1:6" ht="20.100000000000001" customHeight="1">
      <c r="A4555" s="46">
        <v>45239</v>
      </c>
      <c r="B4555" s="47">
        <v>45239.576041423716</v>
      </c>
      <c r="C4555" s="48">
        <v>318</v>
      </c>
      <c r="D4555" s="49">
        <v>26.774999999999999</v>
      </c>
      <c r="E4555" s="50">
        <v>4656871.3650000002</v>
      </c>
      <c r="F4555" s="51" t="s">
        <v>20722</v>
      </c>
    </row>
    <row r="4556" spans="1:6" ht="20.100000000000001" customHeight="1">
      <c r="A4556" s="46">
        <v>45239</v>
      </c>
      <c r="B4556" s="47">
        <v>45239.577126828488</v>
      </c>
      <c r="C4556" s="48">
        <v>295</v>
      </c>
      <c r="D4556" s="49">
        <v>26.774999999999999</v>
      </c>
      <c r="E4556" s="50">
        <v>4664769.99</v>
      </c>
      <c r="F4556" s="51" t="s">
        <v>20650</v>
      </c>
    </row>
    <row r="4557" spans="1:6" ht="20.100000000000001" customHeight="1">
      <c r="A4557" s="46">
        <v>45239</v>
      </c>
      <c r="B4557" s="47">
        <v>45239.57780986093</v>
      </c>
      <c r="C4557" s="48">
        <v>77</v>
      </c>
      <c r="D4557" s="49">
        <v>26.765000000000001</v>
      </c>
      <c r="E4557" s="50">
        <v>4666830.8949999996</v>
      </c>
      <c r="F4557" s="51" t="s">
        <v>20648</v>
      </c>
    </row>
    <row r="4558" spans="1:6" ht="20.100000000000001" customHeight="1">
      <c r="A4558" s="46">
        <v>45239</v>
      </c>
      <c r="B4558" s="47">
        <v>45239.57780986093</v>
      </c>
      <c r="C4558" s="48">
        <v>300</v>
      </c>
      <c r="D4558" s="49">
        <v>26.765000000000001</v>
      </c>
      <c r="E4558" s="50">
        <v>4674860.3949999996</v>
      </c>
      <c r="F4558" s="51" t="s">
        <v>20648</v>
      </c>
    </row>
    <row r="4559" spans="1:6" ht="20.100000000000001" customHeight="1">
      <c r="A4559" s="46">
        <v>45239</v>
      </c>
      <c r="B4559" s="47">
        <v>45239.57780986093</v>
      </c>
      <c r="C4559" s="48">
        <v>77</v>
      </c>
      <c r="D4559" s="49">
        <v>26.765000000000001</v>
      </c>
      <c r="E4559" s="50">
        <v>4676921.3</v>
      </c>
      <c r="F4559" s="51" t="s">
        <v>20648</v>
      </c>
    </row>
    <row r="4560" spans="1:6" ht="20.100000000000001" customHeight="1">
      <c r="A4560" s="46">
        <v>45239</v>
      </c>
      <c r="B4560" s="47">
        <v>45239.57780986093</v>
      </c>
      <c r="C4560" s="48">
        <v>78</v>
      </c>
      <c r="D4560" s="49">
        <v>26.765000000000001</v>
      </c>
      <c r="E4560" s="50">
        <v>4679008.97</v>
      </c>
      <c r="F4560" s="51" t="s">
        <v>20647</v>
      </c>
    </row>
    <row r="4561" spans="1:6" ht="20.100000000000001" customHeight="1">
      <c r="A4561" s="46">
        <v>45239</v>
      </c>
      <c r="B4561" s="47">
        <v>45239.577927071601</v>
      </c>
      <c r="C4561" s="48">
        <v>182</v>
      </c>
      <c r="D4561" s="49">
        <v>26.765000000000001</v>
      </c>
      <c r="E4561" s="50">
        <v>4683880.2</v>
      </c>
      <c r="F4561" s="51" t="s">
        <v>20647</v>
      </c>
    </row>
    <row r="4562" spans="1:6" ht="20.100000000000001" customHeight="1">
      <c r="A4562" s="46">
        <v>45239</v>
      </c>
      <c r="B4562" s="47">
        <v>45239.577927083243</v>
      </c>
      <c r="C4562" s="48">
        <v>180</v>
      </c>
      <c r="D4562" s="49">
        <v>26.765000000000001</v>
      </c>
      <c r="E4562" s="50">
        <v>4688697.9000000004</v>
      </c>
      <c r="F4562" s="51" t="s">
        <v>20647</v>
      </c>
    </row>
    <row r="4563" spans="1:6" ht="20.100000000000001" customHeight="1">
      <c r="A4563" s="46">
        <v>45239</v>
      </c>
      <c r="B4563" s="47">
        <v>45239.577927083243</v>
      </c>
      <c r="C4563" s="48">
        <v>88</v>
      </c>
      <c r="D4563" s="49">
        <v>26.765000000000001</v>
      </c>
      <c r="E4563" s="50">
        <v>4691053.22</v>
      </c>
      <c r="F4563" s="51" t="s">
        <v>20647</v>
      </c>
    </row>
    <row r="4564" spans="1:6" ht="20.100000000000001" customHeight="1">
      <c r="A4564" s="46">
        <v>45239</v>
      </c>
      <c r="B4564" s="47">
        <v>45239.57892307872</v>
      </c>
      <c r="C4564" s="48">
        <v>360</v>
      </c>
      <c r="D4564" s="49">
        <v>26.77</v>
      </c>
      <c r="E4564" s="50">
        <v>4700690.42</v>
      </c>
      <c r="F4564" s="51" t="s">
        <v>20650</v>
      </c>
    </row>
    <row r="4565" spans="1:6" ht="20.100000000000001" customHeight="1">
      <c r="A4565" s="46">
        <v>45239</v>
      </c>
      <c r="B4565" s="47">
        <v>45239.579789004754</v>
      </c>
      <c r="C4565" s="48">
        <v>250</v>
      </c>
      <c r="D4565" s="49">
        <v>26.78</v>
      </c>
      <c r="E4565" s="50">
        <v>4707385.42</v>
      </c>
      <c r="F4565" s="51" t="s">
        <v>20650</v>
      </c>
    </row>
    <row r="4566" spans="1:6" ht="20.100000000000001" customHeight="1">
      <c r="A4566" s="46">
        <v>45239</v>
      </c>
      <c r="B4566" s="47">
        <v>45239.579789189622</v>
      </c>
      <c r="C4566" s="48">
        <v>250</v>
      </c>
      <c r="D4566" s="49">
        <v>26.78</v>
      </c>
      <c r="E4566" s="50">
        <v>4714080.42</v>
      </c>
      <c r="F4566" s="51" t="s">
        <v>20650</v>
      </c>
    </row>
    <row r="4567" spans="1:6" ht="20.100000000000001" customHeight="1">
      <c r="A4567" s="46">
        <v>45239</v>
      </c>
      <c r="B4567" s="47">
        <v>45239.579854154959</v>
      </c>
      <c r="C4567" s="48">
        <v>295</v>
      </c>
      <c r="D4567" s="49">
        <v>26.78</v>
      </c>
      <c r="E4567" s="50">
        <v>4721980.5199999996</v>
      </c>
      <c r="F4567" s="51" t="s">
        <v>20650</v>
      </c>
    </row>
    <row r="4568" spans="1:6" ht="20.100000000000001" customHeight="1">
      <c r="A4568" s="46">
        <v>45239</v>
      </c>
      <c r="B4568" s="47">
        <v>45239.579854166601</v>
      </c>
      <c r="C4568" s="48">
        <v>169</v>
      </c>
      <c r="D4568" s="49">
        <v>26.78</v>
      </c>
      <c r="E4568" s="50">
        <v>4726506.34</v>
      </c>
      <c r="F4568" s="51" t="s">
        <v>20650</v>
      </c>
    </row>
    <row r="4569" spans="1:6" ht="20.100000000000001" customHeight="1">
      <c r="A4569" s="46">
        <v>45239</v>
      </c>
      <c r="B4569" s="47">
        <v>45239.581097060349</v>
      </c>
      <c r="C4569" s="48">
        <v>205</v>
      </c>
      <c r="D4569" s="49">
        <v>26.79</v>
      </c>
      <c r="E4569" s="50">
        <v>4731998.29</v>
      </c>
      <c r="F4569" s="51" t="s">
        <v>20647</v>
      </c>
    </row>
    <row r="4570" spans="1:6" ht="20.100000000000001" customHeight="1">
      <c r="A4570" s="46">
        <v>45239</v>
      </c>
      <c r="B4570" s="47">
        <v>45239.581097060349</v>
      </c>
      <c r="C4570" s="48">
        <v>80</v>
      </c>
      <c r="D4570" s="49">
        <v>26.79</v>
      </c>
      <c r="E4570" s="50">
        <v>4734141.49</v>
      </c>
      <c r="F4570" s="51" t="s">
        <v>20650</v>
      </c>
    </row>
    <row r="4571" spans="1:6" ht="20.100000000000001" customHeight="1">
      <c r="A4571" s="46">
        <v>45239</v>
      </c>
      <c r="B4571" s="47">
        <v>45239.581097060349</v>
      </c>
      <c r="C4571" s="48">
        <v>207</v>
      </c>
      <c r="D4571" s="49">
        <v>26.79</v>
      </c>
      <c r="E4571" s="50">
        <v>4739687.0199999996</v>
      </c>
      <c r="F4571" s="51" t="s">
        <v>20650</v>
      </c>
    </row>
    <row r="4572" spans="1:6" ht="20.100000000000001" customHeight="1">
      <c r="A4572" s="46">
        <v>45239</v>
      </c>
      <c r="B4572" s="47">
        <v>45239.581097060349</v>
      </c>
      <c r="C4572" s="48">
        <v>250</v>
      </c>
      <c r="D4572" s="49">
        <v>26.79</v>
      </c>
      <c r="E4572" s="50">
        <v>4746384.5199999996</v>
      </c>
      <c r="F4572" s="51" t="s">
        <v>20650</v>
      </c>
    </row>
    <row r="4573" spans="1:6" ht="20.100000000000001" customHeight="1">
      <c r="A4573" s="46">
        <v>45239</v>
      </c>
      <c r="B4573" s="47">
        <v>45239.581097060349</v>
      </c>
      <c r="C4573" s="48">
        <v>14</v>
      </c>
      <c r="D4573" s="49">
        <v>26.79</v>
      </c>
      <c r="E4573" s="50">
        <v>4746759.58</v>
      </c>
      <c r="F4573" s="51" t="s">
        <v>20650</v>
      </c>
    </row>
    <row r="4574" spans="1:6" ht="20.100000000000001" customHeight="1">
      <c r="A4574" s="46">
        <v>45239</v>
      </c>
      <c r="B4574" s="47">
        <v>45239.581097060349</v>
      </c>
      <c r="C4574" s="48">
        <v>85</v>
      </c>
      <c r="D4574" s="49">
        <v>26.79</v>
      </c>
      <c r="E4574" s="50">
        <v>4749036.7300000004</v>
      </c>
      <c r="F4574" s="51" t="s">
        <v>20650</v>
      </c>
    </row>
    <row r="4575" spans="1:6" ht="20.100000000000001" customHeight="1">
      <c r="A4575" s="46">
        <v>45239</v>
      </c>
      <c r="B4575" s="47">
        <v>45239.581097175833</v>
      </c>
      <c r="C4575" s="48">
        <v>33</v>
      </c>
      <c r="D4575" s="49">
        <v>26.79</v>
      </c>
      <c r="E4575" s="50">
        <v>4749920.8</v>
      </c>
      <c r="F4575" s="51" t="s">
        <v>20722</v>
      </c>
    </row>
    <row r="4576" spans="1:6" ht="20.100000000000001" customHeight="1">
      <c r="A4576" s="46">
        <v>45239</v>
      </c>
      <c r="B4576" s="47">
        <v>45239.582381921355</v>
      </c>
      <c r="C4576" s="48">
        <v>43</v>
      </c>
      <c r="D4576" s="49">
        <v>26.81</v>
      </c>
      <c r="E4576" s="50">
        <v>4751073.63</v>
      </c>
      <c r="F4576" s="51" t="s">
        <v>20722</v>
      </c>
    </row>
    <row r="4577" spans="1:6" ht="20.100000000000001" customHeight="1">
      <c r="A4577" s="46">
        <v>45239</v>
      </c>
      <c r="B4577" s="47">
        <v>45239.582739456091</v>
      </c>
      <c r="C4577" s="48">
        <v>177</v>
      </c>
      <c r="D4577" s="49">
        <v>26.82</v>
      </c>
      <c r="E4577" s="50">
        <v>4755820.7699999996</v>
      </c>
      <c r="F4577" s="51" t="s">
        <v>20650</v>
      </c>
    </row>
    <row r="4578" spans="1:6" ht="20.100000000000001" customHeight="1">
      <c r="A4578" s="46">
        <v>45239</v>
      </c>
      <c r="B4578" s="47">
        <v>45239.582836249843</v>
      </c>
      <c r="C4578" s="48">
        <v>101</v>
      </c>
      <c r="D4578" s="49">
        <v>26.82</v>
      </c>
      <c r="E4578" s="50">
        <v>4758529.59</v>
      </c>
      <c r="F4578" s="51" t="s">
        <v>20650</v>
      </c>
    </row>
    <row r="4579" spans="1:6" ht="20.100000000000001" customHeight="1">
      <c r="A4579" s="46">
        <v>45239</v>
      </c>
      <c r="B4579" s="47">
        <v>45239.582836249843</v>
      </c>
      <c r="C4579" s="48">
        <v>484</v>
      </c>
      <c r="D4579" s="49">
        <v>26.82</v>
      </c>
      <c r="E4579" s="50">
        <v>4771510.47</v>
      </c>
      <c r="F4579" s="51" t="s">
        <v>20650</v>
      </c>
    </row>
    <row r="4580" spans="1:6" ht="20.100000000000001" customHeight="1">
      <c r="A4580" s="46">
        <v>45239</v>
      </c>
      <c r="B4580" s="47">
        <v>45239.58283634251</v>
      </c>
      <c r="C4580" s="48">
        <v>432</v>
      </c>
      <c r="D4580" s="49">
        <v>26.82</v>
      </c>
      <c r="E4580" s="50">
        <v>4783096.71</v>
      </c>
      <c r="F4580" s="51" t="s">
        <v>20722</v>
      </c>
    </row>
    <row r="4581" spans="1:6" ht="20.100000000000001" customHeight="1">
      <c r="A4581" s="46">
        <v>45239</v>
      </c>
      <c r="B4581" s="47">
        <v>45239.58283634251</v>
      </c>
      <c r="C4581" s="48">
        <v>182</v>
      </c>
      <c r="D4581" s="49">
        <v>26.82</v>
      </c>
      <c r="E4581" s="50">
        <v>4787977.95</v>
      </c>
      <c r="F4581" s="51" t="s">
        <v>20647</v>
      </c>
    </row>
    <row r="4582" spans="1:6" ht="20.100000000000001" customHeight="1">
      <c r="A4582" s="46">
        <v>45239</v>
      </c>
      <c r="B4582" s="47">
        <v>45239.5839235764</v>
      </c>
      <c r="C4582" s="48">
        <v>294</v>
      </c>
      <c r="D4582" s="49">
        <v>26.805</v>
      </c>
      <c r="E4582" s="50">
        <v>4795858.62</v>
      </c>
      <c r="F4582" s="51" t="s">
        <v>20650</v>
      </c>
    </row>
    <row r="4583" spans="1:6" ht="20.100000000000001" customHeight="1">
      <c r="A4583" s="46">
        <v>45239</v>
      </c>
      <c r="B4583" s="47">
        <v>45239.585321330931</v>
      </c>
      <c r="C4583" s="48">
        <v>431</v>
      </c>
      <c r="D4583" s="49">
        <v>26.81</v>
      </c>
      <c r="E4583" s="50">
        <v>4807413.7300000004</v>
      </c>
      <c r="F4583" s="51" t="s">
        <v>20722</v>
      </c>
    </row>
    <row r="4584" spans="1:6" ht="20.100000000000001" customHeight="1">
      <c r="A4584" s="46">
        <v>45239</v>
      </c>
      <c r="B4584" s="47">
        <v>45239.585321330931</v>
      </c>
      <c r="C4584" s="48">
        <v>900</v>
      </c>
      <c r="D4584" s="49">
        <v>26.81</v>
      </c>
      <c r="E4584" s="50">
        <v>4831542.7300000004</v>
      </c>
      <c r="F4584" s="51" t="s">
        <v>20722</v>
      </c>
    </row>
    <row r="4585" spans="1:6" ht="20.100000000000001" customHeight="1">
      <c r="A4585" s="46">
        <v>45239</v>
      </c>
      <c r="B4585" s="47">
        <v>45239.585321492981</v>
      </c>
      <c r="C4585" s="48">
        <v>154</v>
      </c>
      <c r="D4585" s="49">
        <v>26.81</v>
      </c>
      <c r="E4585" s="50">
        <v>4835671.47</v>
      </c>
      <c r="F4585" s="51" t="s">
        <v>20722</v>
      </c>
    </row>
    <row r="4586" spans="1:6" ht="20.100000000000001" customHeight="1">
      <c r="A4586" s="46">
        <v>45239</v>
      </c>
      <c r="B4586" s="47">
        <v>45239.585321492981</v>
      </c>
      <c r="C4586" s="48">
        <v>78</v>
      </c>
      <c r="D4586" s="49">
        <v>26.81</v>
      </c>
      <c r="E4586" s="50">
        <v>4837762.6500000004</v>
      </c>
      <c r="F4586" s="51" t="s">
        <v>20647</v>
      </c>
    </row>
    <row r="4587" spans="1:6" ht="20.100000000000001" customHeight="1">
      <c r="A4587" s="46">
        <v>45239</v>
      </c>
      <c r="B4587" s="47">
        <v>45239.587018622551</v>
      </c>
      <c r="C4587" s="48">
        <v>718</v>
      </c>
      <c r="D4587" s="49">
        <v>26.824999999999999</v>
      </c>
      <c r="E4587" s="50">
        <v>4857023</v>
      </c>
      <c r="F4587" s="51" t="s">
        <v>20650</v>
      </c>
    </row>
    <row r="4588" spans="1:6" ht="20.100000000000001" customHeight="1">
      <c r="A4588" s="46">
        <v>45239</v>
      </c>
      <c r="B4588" s="47">
        <v>45239.587018761784</v>
      </c>
      <c r="C4588" s="48">
        <v>374</v>
      </c>
      <c r="D4588" s="49">
        <v>26.82</v>
      </c>
      <c r="E4588" s="50">
        <v>4867053.68</v>
      </c>
      <c r="F4588" s="51" t="s">
        <v>20722</v>
      </c>
    </row>
    <row r="4589" spans="1:6" ht="20.100000000000001" customHeight="1">
      <c r="A4589" s="46">
        <v>45239</v>
      </c>
      <c r="B4589" s="47">
        <v>45239.587325463071</v>
      </c>
      <c r="C4589" s="48">
        <v>17</v>
      </c>
      <c r="D4589" s="49">
        <v>26.815000000000001</v>
      </c>
      <c r="E4589" s="50">
        <v>4867509.5350000001</v>
      </c>
      <c r="F4589" s="51" t="s">
        <v>20650</v>
      </c>
    </row>
    <row r="4590" spans="1:6" ht="20.100000000000001" customHeight="1">
      <c r="A4590" s="46">
        <v>45239</v>
      </c>
      <c r="B4590" s="47">
        <v>45239.587325463071</v>
      </c>
      <c r="C4590" s="48">
        <v>218</v>
      </c>
      <c r="D4590" s="49">
        <v>26.815000000000001</v>
      </c>
      <c r="E4590" s="50">
        <v>4873355.2050000001</v>
      </c>
      <c r="F4590" s="51" t="s">
        <v>20650</v>
      </c>
    </row>
    <row r="4591" spans="1:6" ht="20.100000000000001" customHeight="1">
      <c r="A4591" s="46">
        <v>45239</v>
      </c>
      <c r="B4591" s="47">
        <v>45239.5883571757</v>
      </c>
      <c r="C4591" s="48">
        <v>154</v>
      </c>
      <c r="D4591" s="49">
        <v>26.81</v>
      </c>
      <c r="E4591" s="50">
        <v>4877483.9450000003</v>
      </c>
      <c r="F4591" s="51" t="s">
        <v>20650</v>
      </c>
    </row>
    <row r="4592" spans="1:6" ht="20.100000000000001" customHeight="1">
      <c r="A4592" s="46">
        <v>45239</v>
      </c>
      <c r="B4592" s="47">
        <v>45239.5883571757</v>
      </c>
      <c r="C4592" s="48">
        <v>134</v>
      </c>
      <c r="D4592" s="49">
        <v>26.81</v>
      </c>
      <c r="E4592" s="50">
        <v>4881076.4850000003</v>
      </c>
      <c r="F4592" s="51" t="s">
        <v>20650</v>
      </c>
    </row>
    <row r="4593" spans="1:6" ht="20.100000000000001" customHeight="1">
      <c r="A4593" s="46">
        <v>45239</v>
      </c>
      <c r="B4593" s="47">
        <v>45239.588654641062</v>
      </c>
      <c r="C4593" s="48">
        <v>335</v>
      </c>
      <c r="D4593" s="49">
        <v>26.81</v>
      </c>
      <c r="E4593" s="50">
        <v>4890057.835</v>
      </c>
      <c r="F4593" s="51" t="s">
        <v>20650</v>
      </c>
    </row>
    <row r="4594" spans="1:6" ht="20.100000000000001" customHeight="1">
      <c r="A4594" s="46">
        <v>45239</v>
      </c>
      <c r="B4594" s="47">
        <v>45239.588654687628</v>
      </c>
      <c r="C4594" s="48">
        <v>5</v>
      </c>
      <c r="D4594" s="49">
        <v>26.81</v>
      </c>
      <c r="E4594" s="50">
        <v>4890191.8849999998</v>
      </c>
      <c r="F4594" s="51" t="s">
        <v>20650</v>
      </c>
    </row>
    <row r="4595" spans="1:6" ht="20.100000000000001" customHeight="1">
      <c r="A4595" s="46">
        <v>45239</v>
      </c>
      <c r="B4595" s="47">
        <v>45239.589197685011</v>
      </c>
      <c r="C4595" s="48">
        <v>276</v>
      </c>
      <c r="D4595" s="49">
        <v>26.805</v>
      </c>
      <c r="E4595" s="50">
        <v>4897590.0650000004</v>
      </c>
      <c r="F4595" s="51" t="s">
        <v>20650</v>
      </c>
    </row>
    <row r="4596" spans="1:6" ht="20.100000000000001" customHeight="1">
      <c r="A4596" s="46">
        <v>45239</v>
      </c>
      <c r="B4596" s="47">
        <v>45239.590355127119</v>
      </c>
      <c r="C4596" s="48">
        <v>137</v>
      </c>
      <c r="D4596" s="49">
        <v>26.84</v>
      </c>
      <c r="E4596" s="50">
        <v>4901267.1449999996</v>
      </c>
      <c r="F4596" s="51" t="s">
        <v>20647</v>
      </c>
    </row>
    <row r="4597" spans="1:6" ht="20.100000000000001" customHeight="1">
      <c r="A4597" s="46">
        <v>45239</v>
      </c>
      <c r="B4597" s="47">
        <v>45239.590392187703</v>
      </c>
      <c r="C4597" s="48">
        <v>319</v>
      </c>
      <c r="D4597" s="49">
        <v>26.84</v>
      </c>
      <c r="E4597" s="50">
        <v>4909829.1050000004</v>
      </c>
      <c r="F4597" s="51" t="s">
        <v>20722</v>
      </c>
    </row>
    <row r="4598" spans="1:6" ht="20.100000000000001" customHeight="1">
      <c r="A4598" s="46">
        <v>45239</v>
      </c>
      <c r="B4598" s="47">
        <v>45239.590392198879</v>
      </c>
      <c r="C4598" s="48">
        <v>147</v>
      </c>
      <c r="D4598" s="49">
        <v>26.84</v>
      </c>
      <c r="E4598" s="50">
        <v>4913774.585</v>
      </c>
      <c r="F4598" s="51" t="s">
        <v>20647</v>
      </c>
    </row>
    <row r="4599" spans="1:6" ht="20.100000000000001" customHeight="1">
      <c r="A4599" s="46">
        <v>45239</v>
      </c>
      <c r="B4599" s="47">
        <v>45239.590392233804</v>
      </c>
      <c r="C4599" s="48">
        <v>570</v>
      </c>
      <c r="D4599" s="49">
        <v>26.84</v>
      </c>
      <c r="E4599" s="50">
        <v>4929073.3849999998</v>
      </c>
      <c r="F4599" s="51" t="s">
        <v>20650</v>
      </c>
    </row>
    <row r="4600" spans="1:6" ht="20.100000000000001" customHeight="1">
      <c r="A4600" s="46">
        <v>45239</v>
      </c>
      <c r="B4600" s="47">
        <v>45239.592141898349</v>
      </c>
      <c r="C4600" s="48">
        <v>311</v>
      </c>
      <c r="D4600" s="49">
        <v>26.835000000000001</v>
      </c>
      <c r="E4600" s="50">
        <v>4937419.07</v>
      </c>
      <c r="F4600" s="51" t="s">
        <v>20650</v>
      </c>
    </row>
    <row r="4601" spans="1:6" ht="20.100000000000001" customHeight="1">
      <c r="A4601" s="46">
        <v>45239</v>
      </c>
      <c r="B4601" s="47">
        <v>45239.592506631743</v>
      </c>
      <c r="C4601" s="48">
        <v>317</v>
      </c>
      <c r="D4601" s="49">
        <v>26.83</v>
      </c>
      <c r="E4601" s="50">
        <v>4945924.18</v>
      </c>
      <c r="F4601" s="51" t="s">
        <v>20650</v>
      </c>
    </row>
    <row r="4602" spans="1:6" ht="20.100000000000001" customHeight="1">
      <c r="A4602" s="46">
        <v>45239</v>
      </c>
      <c r="B4602" s="47">
        <v>45239.593135856558</v>
      </c>
      <c r="C4602" s="48">
        <v>77</v>
      </c>
      <c r="D4602" s="49">
        <v>26.84</v>
      </c>
      <c r="E4602" s="50">
        <v>4947990.8600000003</v>
      </c>
      <c r="F4602" s="51" t="s">
        <v>20648</v>
      </c>
    </row>
    <row r="4603" spans="1:6" ht="20.100000000000001" customHeight="1">
      <c r="A4603" s="46">
        <v>45239</v>
      </c>
      <c r="B4603" s="47">
        <v>45239.593135856558</v>
      </c>
      <c r="C4603" s="48">
        <v>300</v>
      </c>
      <c r="D4603" s="49">
        <v>26.84</v>
      </c>
      <c r="E4603" s="50">
        <v>4956042.8600000003</v>
      </c>
      <c r="F4603" s="51" t="s">
        <v>20648</v>
      </c>
    </row>
    <row r="4604" spans="1:6" ht="20.100000000000001" customHeight="1">
      <c r="A4604" s="46">
        <v>45239</v>
      </c>
      <c r="B4604" s="47">
        <v>45239.593135995325</v>
      </c>
      <c r="C4604" s="48">
        <v>35</v>
      </c>
      <c r="D4604" s="49">
        <v>26.84</v>
      </c>
      <c r="E4604" s="50">
        <v>4956982.26</v>
      </c>
      <c r="F4604" s="51" t="s">
        <v>20648</v>
      </c>
    </row>
    <row r="4605" spans="1:6" ht="20.100000000000001" customHeight="1">
      <c r="A4605" s="46">
        <v>45239</v>
      </c>
      <c r="B4605" s="47">
        <v>45239.59313607635</v>
      </c>
      <c r="C4605" s="48">
        <v>155</v>
      </c>
      <c r="D4605" s="49">
        <v>26.84</v>
      </c>
      <c r="E4605" s="50">
        <v>4961142.46</v>
      </c>
      <c r="F4605" s="51" t="s">
        <v>20648</v>
      </c>
    </row>
    <row r="4606" spans="1:6" ht="20.100000000000001" customHeight="1">
      <c r="A4606" s="46">
        <v>45239</v>
      </c>
      <c r="B4606" s="47">
        <v>45239.593136666808</v>
      </c>
      <c r="C4606" s="48">
        <v>159</v>
      </c>
      <c r="D4606" s="49">
        <v>26.84</v>
      </c>
      <c r="E4606" s="50">
        <v>4965410.0199999996</v>
      </c>
      <c r="F4606" s="51" t="s">
        <v>20722</v>
      </c>
    </row>
    <row r="4607" spans="1:6" ht="20.100000000000001" customHeight="1">
      <c r="A4607" s="46">
        <v>45239</v>
      </c>
      <c r="B4607" s="47">
        <v>45239.593136979267</v>
      </c>
      <c r="C4607" s="48">
        <v>43</v>
      </c>
      <c r="D4607" s="49">
        <v>26.84</v>
      </c>
      <c r="E4607" s="50">
        <v>4966564.1399999997</v>
      </c>
      <c r="F4607" s="51" t="s">
        <v>20722</v>
      </c>
    </row>
    <row r="4608" spans="1:6" ht="20.100000000000001" customHeight="1">
      <c r="A4608" s="46">
        <v>45239</v>
      </c>
      <c r="B4608" s="47">
        <v>45239.593137106393</v>
      </c>
      <c r="C4608" s="48">
        <v>43</v>
      </c>
      <c r="D4608" s="49">
        <v>26.84</v>
      </c>
      <c r="E4608" s="50">
        <v>4967718.26</v>
      </c>
      <c r="F4608" s="51" t="s">
        <v>20722</v>
      </c>
    </row>
    <row r="4609" spans="1:6" ht="20.100000000000001" customHeight="1">
      <c r="A4609" s="46">
        <v>45239</v>
      </c>
      <c r="B4609" s="47">
        <v>45239.593151562382</v>
      </c>
      <c r="C4609" s="48">
        <v>164</v>
      </c>
      <c r="D4609" s="49">
        <v>26.84</v>
      </c>
      <c r="E4609" s="50">
        <v>4972120.0199999996</v>
      </c>
      <c r="F4609" s="51" t="s">
        <v>20647</v>
      </c>
    </row>
    <row r="4610" spans="1:6" ht="20.100000000000001" customHeight="1">
      <c r="A4610" s="46">
        <v>45239</v>
      </c>
      <c r="B4610" s="47">
        <v>45239.59466962982</v>
      </c>
      <c r="C4610" s="48">
        <v>380</v>
      </c>
      <c r="D4610" s="49">
        <v>26.85</v>
      </c>
      <c r="E4610" s="50">
        <v>4982323.0199999996</v>
      </c>
      <c r="F4610" s="51" t="s">
        <v>20722</v>
      </c>
    </row>
    <row r="4611" spans="1:6" ht="20.100000000000001" customHeight="1">
      <c r="A4611" s="46">
        <v>45239</v>
      </c>
      <c r="B4611" s="47">
        <v>45239.59466962982</v>
      </c>
      <c r="C4611" s="48">
        <v>77</v>
      </c>
      <c r="D4611" s="49">
        <v>26.85</v>
      </c>
      <c r="E4611" s="50">
        <v>4984390.47</v>
      </c>
      <c r="F4611" s="51" t="s">
        <v>20648</v>
      </c>
    </row>
    <row r="4612" spans="1:6" ht="20.100000000000001" customHeight="1">
      <c r="A4612" s="46">
        <v>45239</v>
      </c>
      <c r="B4612" s="47">
        <v>45239.59466962982</v>
      </c>
      <c r="C4612" s="48">
        <v>184</v>
      </c>
      <c r="D4612" s="49">
        <v>26.85</v>
      </c>
      <c r="E4612" s="50">
        <v>4989330.87</v>
      </c>
      <c r="F4612" s="51" t="s">
        <v>20722</v>
      </c>
    </row>
    <row r="4613" spans="1:6" ht="20.100000000000001" customHeight="1">
      <c r="A4613" s="46">
        <v>45239</v>
      </c>
      <c r="B4613" s="47">
        <v>45239.59466962982</v>
      </c>
      <c r="C4613" s="48">
        <v>148</v>
      </c>
      <c r="D4613" s="49">
        <v>26.85</v>
      </c>
      <c r="E4613" s="50">
        <v>4993304.67</v>
      </c>
      <c r="F4613" s="51" t="s">
        <v>20722</v>
      </c>
    </row>
    <row r="4614" spans="1:6" ht="20.100000000000001" customHeight="1">
      <c r="A4614" s="46">
        <v>45239</v>
      </c>
      <c r="B4614" s="47">
        <v>45239.59466962982</v>
      </c>
      <c r="C4614" s="48">
        <v>203</v>
      </c>
      <c r="D4614" s="49">
        <v>26.85</v>
      </c>
      <c r="E4614" s="50">
        <v>4998755.22</v>
      </c>
      <c r="F4614" s="51" t="s">
        <v>20650</v>
      </c>
    </row>
    <row r="4615" spans="1:6" ht="20.100000000000001" customHeight="1">
      <c r="A4615" s="46">
        <v>45239</v>
      </c>
      <c r="B4615" s="47">
        <v>45239.59466962982</v>
      </c>
      <c r="C4615" s="48">
        <v>20</v>
      </c>
      <c r="D4615" s="49">
        <v>26.85</v>
      </c>
      <c r="E4615" s="50">
        <v>4999292.22</v>
      </c>
      <c r="F4615" s="51" t="s">
        <v>20650</v>
      </c>
    </row>
    <row r="4616" spans="1:6" ht="20.100000000000001" customHeight="1">
      <c r="A4616" s="46">
        <v>45239</v>
      </c>
      <c r="B4616" s="47">
        <v>45239.595321353991</v>
      </c>
      <c r="C4616" s="48">
        <v>125</v>
      </c>
      <c r="D4616" s="49">
        <v>26.84</v>
      </c>
      <c r="E4616" s="50">
        <v>5002647.22</v>
      </c>
      <c r="F4616" s="51" t="s">
        <v>20648</v>
      </c>
    </row>
    <row r="4617" spans="1:6" ht="20.100000000000001" customHeight="1">
      <c r="A4617" s="46">
        <v>45239</v>
      </c>
      <c r="B4617" s="47">
        <v>45239.596203530207</v>
      </c>
      <c r="C4617" s="48">
        <v>123</v>
      </c>
      <c r="D4617" s="49">
        <v>26.85</v>
      </c>
      <c r="E4617" s="50">
        <v>5005949.7699999996</v>
      </c>
      <c r="F4617" s="51" t="s">
        <v>20722</v>
      </c>
    </row>
    <row r="4618" spans="1:6" ht="20.100000000000001" customHeight="1">
      <c r="A4618" s="46">
        <v>45239</v>
      </c>
      <c r="B4618" s="47">
        <v>45239.596204710659</v>
      </c>
      <c r="C4618" s="48">
        <v>313</v>
      </c>
      <c r="D4618" s="49">
        <v>26.85</v>
      </c>
      <c r="E4618" s="50">
        <v>5014353.82</v>
      </c>
      <c r="F4618" s="51" t="s">
        <v>20722</v>
      </c>
    </row>
    <row r="4619" spans="1:6" ht="20.100000000000001" customHeight="1">
      <c r="A4619" s="46">
        <v>45239</v>
      </c>
      <c r="B4619" s="47">
        <v>45239.596204710659</v>
      </c>
      <c r="C4619" s="48">
        <v>44</v>
      </c>
      <c r="D4619" s="49">
        <v>26.85</v>
      </c>
      <c r="E4619" s="50">
        <v>5015535.22</v>
      </c>
      <c r="F4619" s="51" t="s">
        <v>20647</v>
      </c>
    </row>
    <row r="4620" spans="1:6" ht="20.100000000000001" customHeight="1">
      <c r="A4620" s="46">
        <v>45239</v>
      </c>
      <c r="B4620" s="47">
        <v>45239.596204803325</v>
      </c>
      <c r="C4620" s="48">
        <v>187</v>
      </c>
      <c r="D4620" s="49">
        <v>26.85</v>
      </c>
      <c r="E4620" s="50">
        <v>5020556.17</v>
      </c>
      <c r="F4620" s="51" t="s">
        <v>20650</v>
      </c>
    </row>
    <row r="4621" spans="1:6" ht="20.100000000000001" customHeight="1">
      <c r="A4621" s="46">
        <v>45239</v>
      </c>
      <c r="B4621" s="47">
        <v>45239.596204803325</v>
      </c>
      <c r="C4621" s="48">
        <v>362</v>
      </c>
      <c r="D4621" s="49">
        <v>26.85</v>
      </c>
      <c r="E4621" s="50">
        <v>5030275.87</v>
      </c>
      <c r="F4621" s="51" t="s">
        <v>20650</v>
      </c>
    </row>
    <row r="4622" spans="1:6" ht="20.100000000000001" customHeight="1">
      <c r="A4622" s="46">
        <v>45239</v>
      </c>
      <c r="B4622" s="47">
        <v>45239.596218067221</v>
      </c>
      <c r="C4622" s="48">
        <v>96</v>
      </c>
      <c r="D4622" s="49">
        <v>26.85</v>
      </c>
      <c r="E4622" s="50">
        <v>5032853.47</v>
      </c>
      <c r="F4622" s="51" t="s">
        <v>20647</v>
      </c>
    </row>
    <row r="4623" spans="1:6" ht="20.100000000000001" customHeight="1">
      <c r="A4623" s="46">
        <v>45239</v>
      </c>
      <c r="B4623" s="47">
        <v>45239.597484062426</v>
      </c>
      <c r="C4623" s="48">
        <v>18</v>
      </c>
      <c r="D4623" s="49">
        <v>26.855</v>
      </c>
      <c r="E4623" s="50">
        <v>5033336.8600000003</v>
      </c>
      <c r="F4623" s="51" t="s">
        <v>20650</v>
      </c>
    </row>
    <row r="4624" spans="1:6" ht="20.100000000000001" customHeight="1">
      <c r="A4624" s="46">
        <v>45239</v>
      </c>
      <c r="B4624" s="47">
        <v>45239.597484062426</v>
      </c>
      <c r="C4624" s="48">
        <v>239</v>
      </c>
      <c r="D4624" s="49">
        <v>26.855</v>
      </c>
      <c r="E4624" s="50">
        <v>5039755.2050000001</v>
      </c>
      <c r="F4624" s="51" t="s">
        <v>20650</v>
      </c>
    </row>
    <row r="4625" spans="1:6" ht="20.100000000000001" customHeight="1">
      <c r="A4625" s="46">
        <v>45239</v>
      </c>
      <c r="B4625" s="47">
        <v>45239.598087025341</v>
      </c>
      <c r="C4625" s="48">
        <v>137</v>
      </c>
      <c r="D4625" s="49">
        <v>26.88</v>
      </c>
      <c r="E4625" s="50">
        <v>5043437.7649999997</v>
      </c>
      <c r="F4625" s="51" t="s">
        <v>20722</v>
      </c>
    </row>
    <row r="4626" spans="1:6" ht="20.100000000000001" customHeight="1">
      <c r="A4626" s="46">
        <v>45239</v>
      </c>
      <c r="B4626" s="47">
        <v>45239.598115104251</v>
      </c>
      <c r="C4626" s="48">
        <v>126</v>
      </c>
      <c r="D4626" s="49">
        <v>26.88</v>
      </c>
      <c r="E4626" s="50">
        <v>5046824.6449999996</v>
      </c>
      <c r="F4626" s="51" t="s">
        <v>20648</v>
      </c>
    </row>
    <row r="4627" spans="1:6" ht="20.100000000000001" customHeight="1">
      <c r="A4627" s="46">
        <v>45239</v>
      </c>
      <c r="B4627" s="47">
        <v>45239.59821949061</v>
      </c>
      <c r="C4627" s="48">
        <v>274</v>
      </c>
      <c r="D4627" s="49">
        <v>26.885000000000002</v>
      </c>
      <c r="E4627" s="50">
        <v>5054191.1349999998</v>
      </c>
      <c r="F4627" s="51" t="s">
        <v>20722</v>
      </c>
    </row>
    <row r="4628" spans="1:6" ht="20.100000000000001" customHeight="1">
      <c r="A4628" s="46">
        <v>45239</v>
      </c>
      <c r="B4628" s="47">
        <v>45239.59821949061</v>
      </c>
      <c r="C4628" s="48">
        <v>40</v>
      </c>
      <c r="D4628" s="49">
        <v>26.885000000000002</v>
      </c>
      <c r="E4628" s="50">
        <v>5055266.5350000001</v>
      </c>
      <c r="F4628" s="51" t="s">
        <v>20722</v>
      </c>
    </row>
    <row r="4629" spans="1:6" ht="20.100000000000001" customHeight="1">
      <c r="A4629" s="46">
        <v>45239</v>
      </c>
      <c r="B4629" s="47">
        <v>45239.598219513893</v>
      </c>
      <c r="C4629" s="48">
        <v>77</v>
      </c>
      <c r="D4629" s="49">
        <v>26.885000000000002</v>
      </c>
      <c r="E4629" s="50">
        <v>5057336.68</v>
      </c>
      <c r="F4629" s="51" t="s">
        <v>20648</v>
      </c>
    </row>
    <row r="4630" spans="1:6" ht="20.100000000000001" customHeight="1">
      <c r="A4630" s="46">
        <v>45239</v>
      </c>
      <c r="B4630" s="47">
        <v>45239.598219537176</v>
      </c>
      <c r="C4630" s="48">
        <v>539</v>
      </c>
      <c r="D4630" s="49">
        <v>26.885000000000002</v>
      </c>
      <c r="E4630" s="50">
        <v>5071827.6950000003</v>
      </c>
      <c r="F4630" s="51" t="s">
        <v>20650</v>
      </c>
    </row>
    <row r="4631" spans="1:6" ht="20.100000000000001" customHeight="1">
      <c r="A4631" s="46">
        <v>45239</v>
      </c>
      <c r="B4631" s="47">
        <v>45239.598219537176</v>
      </c>
      <c r="C4631" s="48">
        <v>15</v>
      </c>
      <c r="D4631" s="49">
        <v>26.885000000000002</v>
      </c>
      <c r="E4631" s="50">
        <v>5072230.97</v>
      </c>
      <c r="F4631" s="51" t="s">
        <v>20650</v>
      </c>
    </row>
    <row r="4632" spans="1:6" ht="20.100000000000001" customHeight="1">
      <c r="A4632" s="46">
        <v>45239</v>
      </c>
      <c r="B4632" s="47">
        <v>45239.598384803161</v>
      </c>
      <c r="C4632" s="48">
        <v>24</v>
      </c>
      <c r="D4632" s="49">
        <v>26.885000000000002</v>
      </c>
      <c r="E4632" s="50">
        <v>5072876.21</v>
      </c>
      <c r="F4632" s="51" t="s">
        <v>20650</v>
      </c>
    </row>
    <row r="4633" spans="1:6" ht="20.100000000000001" customHeight="1">
      <c r="A4633" s="46">
        <v>45239</v>
      </c>
      <c r="B4633" s="47">
        <v>45239.598385451362</v>
      </c>
      <c r="C4633" s="48">
        <v>43</v>
      </c>
      <c r="D4633" s="49">
        <v>26.885000000000002</v>
      </c>
      <c r="E4633" s="50">
        <v>5074032.2649999997</v>
      </c>
      <c r="F4633" s="51" t="s">
        <v>20647</v>
      </c>
    </row>
    <row r="4634" spans="1:6" ht="20.100000000000001" customHeight="1">
      <c r="A4634" s="46">
        <v>45239</v>
      </c>
      <c r="B4634" s="47">
        <v>45239.59919327544</v>
      </c>
      <c r="C4634" s="48">
        <v>143</v>
      </c>
      <c r="D4634" s="49">
        <v>26.875</v>
      </c>
      <c r="E4634" s="50">
        <v>5077875.3899999997</v>
      </c>
      <c r="F4634" s="51" t="s">
        <v>20650</v>
      </c>
    </row>
    <row r="4635" spans="1:6" ht="20.100000000000001" customHeight="1">
      <c r="A4635" s="46">
        <v>45239</v>
      </c>
      <c r="B4635" s="47">
        <v>45239.59919327544</v>
      </c>
      <c r="C4635" s="48">
        <v>101</v>
      </c>
      <c r="D4635" s="49">
        <v>26.875</v>
      </c>
      <c r="E4635" s="50">
        <v>5080589.7649999997</v>
      </c>
      <c r="F4635" s="51" t="s">
        <v>20650</v>
      </c>
    </row>
    <row r="4636" spans="1:6" ht="20.100000000000001" customHeight="1">
      <c r="A4636" s="46">
        <v>45239</v>
      </c>
      <c r="B4636" s="47">
        <v>45239.599527025595</v>
      </c>
      <c r="C4636" s="48">
        <v>233</v>
      </c>
      <c r="D4636" s="49">
        <v>26.87</v>
      </c>
      <c r="E4636" s="50">
        <v>5086850.4749999996</v>
      </c>
      <c r="F4636" s="51" t="s">
        <v>20650</v>
      </c>
    </row>
    <row r="4637" spans="1:6" ht="20.100000000000001" customHeight="1">
      <c r="A4637" s="46">
        <v>45239</v>
      </c>
      <c r="B4637" s="47">
        <v>45239.599920115899</v>
      </c>
      <c r="C4637" s="48">
        <v>597</v>
      </c>
      <c r="D4637" s="49">
        <v>26.88</v>
      </c>
      <c r="E4637" s="50">
        <v>5102897.835</v>
      </c>
      <c r="F4637" s="51" t="s">
        <v>20650</v>
      </c>
    </row>
    <row r="4638" spans="1:6" ht="20.100000000000001" customHeight="1">
      <c r="A4638" s="46">
        <v>45239</v>
      </c>
      <c r="B4638" s="47">
        <v>45239.599920254666</v>
      </c>
      <c r="C4638" s="48">
        <v>380</v>
      </c>
      <c r="D4638" s="49">
        <v>26.88</v>
      </c>
      <c r="E4638" s="50">
        <v>5113112.2350000003</v>
      </c>
      <c r="F4638" s="51" t="s">
        <v>20722</v>
      </c>
    </row>
    <row r="4639" spans="1:6" ht="20.100000000000001" customHeight="1">
      <c r="A4639" s="46">
        <v>45239</v>
      </c>
      <c r="B4639" s="47">
        <v>45239.599921446759</v>
      </c>
      <c r="C4639" s="48">
        <v>53</v>
      </c>
      <c r="D4639" s="49">
        <v>26.88</v>
      </c>
      <c r="E4639" s="50">
        <v>5114536.875</v>
      </c>
      <c r="F4639" s="51" t="s">
        <v>20650</v>
      </c>
    </row>
    <row r="4640" spans="1:6" ht="20.100000000000001" customHeight="1">
      <c r="A4640" s="46">
        <v>45239</v>
      </c>
      <c r="B4640" s="47">
        <v>45239.600833761506</v>
      </c>
      <c r="C4640" s="48">
        <v>267</v>
      </c>
      <c r="D4640" s="49">
        <v>26.864999999999998</v>
      </c>
      <c r="E4640" s="50">
        <v>5121709.83</v>
      </c>
      <c r="F4640" s="51" t="s">
        <v>20650</v>
      </c>
    </row>
    <row r="4641" spans="1:6" ht="20.100000000000001" customHeight="1">
      <c r="A4641" s="46">
        <v>45239</v>
      </c>
      <c r="B4641" s="47">
        <v>45239.601702360902</v>
      </c>
      <c r="C4641" s="48">
        <v>380</v>
      </c>
      <c r="D4641" s="49">
        <v>26.864999999999998</v>
      </c>
      <c r="E4641" s="50">
        <v>5131918.53</v>
      </c>
      <c r="F4641" s="51" t="s">
        <v>20722</v>
      </c>
    </row>
    <row r="4642" spans="1:6" ht="20.100000000000001" customHeight="1">
      <c r="A4642" s="46">
        <v>45239</v>
      </c>
      <c r="B4642" s="47">
        <v>45239.601702360902</v>
      </c>
      <c r="C4642" s="48">
        <v>78</v>
      </c>
      <c r="D4642" s="49">
        <v>26.864999999999998</v>
      </c>
      <c r="E4642" s="50">
        <v>5134014</v>
      </c>
      <c r="F4642" s="51" t="s">
        <v>20647</v>
      </c>
    </row>
    <row r="4643" spans="1:6" ht="20.100000000000001" customHeight="1">
      <c r="A4643" s="46">
        <v>45239</v>
      </c>
      <c r="B4643" s="47">
        <v>45239.601702360902</v>
      </c>
      <c r="C4643" s="48">
        <v>43</v>
      </c>
      <c r="D4643" s="49">
        <v>26.864999999999998</v>
      </c>
      <c r="E4643" s="50">
        <v>5135169.1950000003</v>
      </c>
      <c r="F4643" s="51" t="s">
        <v>20647</v>
      </c>
    </row>
    <row r="4644" spans="1:6" ht="20.100000000000001" customHeight="1">
      <c r="A4644" s="46">
        <v>45239</v>
      </c>
      <c r="B4644" s="47">
        <v>45239.601702360902</v>
      </c>
      <c r="C4644" s="48">
        <v>207</v>
      </c>
      <c r="D4644" s="49">
        <v>26.864999999999998</v>
      </c>
      <c r="E4644" s="50">
        <v>5140730.25</v>
      </c>
      <c r="F4644" s="51" t="s">
        <v>20650</v>
      </c>
    </row>
    <row r="4645" spans="1:6" ht="20.100000000000001" customHeight="1">
      <c r="A4645" s="46">
        <v>45239</v>
      </c>
      <c r="B4645" s="47">
        <v>45239.601702360902</v>
      </c>
      <c r="C4645" s="48">
        <v>250</v>
      </c>
      <c r="D4645" s="49">
        <v>26.864999999999998</v>
      </c>
      <c r="E4645" s="50">
        <v>5147446.5</v>
      </c>
      <c r="F4645" s="51" t="s">
        <v>20650</v>
      </c>
    </row>
    <row r="4646" spans="1:6" ht="20.100000000000001" customHeight="1">
      <c r="A4646" s="46">
        <v>45239</v>
      </c>
      <c r="B4646" s="47">
        <v>45239.601702360902</v>
      </c>
      <c r="C4646" s="48">
        <v>19</v>
      </c>
      <c r="D4646" s="49">
        <v>26.864999999999998</v>
      </c>
      <c r="E4646" s="50">
        <v>5147956.9349999996</v>
      </c>
      <c r="F4646" s="51" t="s">
        <v>20650</v>
      </c>
    </row>
    <row r="4647" spans="1:6" ht="20.100000000000001" customHeight="1">
      <c r="A4647" s="46">
        <v>45239</v>
      </c>
      <c r="B4647" s="47">
        <v>45239.601702557877</v>
      </c>
      <c r="C4647" s="48">
        <v>73</v>
      </c>
      <c r="D4647" s="49">
        <v>26.864999999999998</v>
      </c>
      <c r="E4647" s="50">
        <v>5149918.08</v>
      </c>
      <c r="F4647" s="51" t="s">
        <v>20650</v>
      </c>
    </row>
    <row r="4648" spans="1:6" ht="20.100000000000001" customHeight="1">
      <c r="A4648" s="46">
        <v>45239</v>
      </c>
      <c r="B4648" s="47">
        <v>45239.603473576251</v>
      </c>
      <c r="C4648" s="48">
        <v>104</v>
      </c>
      <c r="D4648" s="49">
        <v>26.86</v>
      </c>
      <c r="E4648" s="50">
        <v>5152711.5199999996</v>
      </c>
      <c r="F4648" s="51" t="s">
        <v>20647</v>
      </c>
    </row>
    <row r="4649" spans="1:6" ht="20.100000000000001" customHeight="1">
      <c r="A4649" s="46">
        <v>45239</v>
      </c>
      <c r="B4649" s="47">
        <v>45239.60347356461</v>
      </c>
      <c r="C4649" s="48">
        <v>163</v>
      </c>
      <c r="D4649" s="49">
        <v>26.86</v>
      </c>
      <c r="E4649" s="50">
        <v>5157089.7</v>
      </c>
      <c r="F4649" s="51" t="s">
        <v>20650</v>
      </c>
    </row>
    <row r="4650" spans="1:6" ht="20.100000000000001" customHeight="1">
      <c r="A4650" s="46">
        <v>45239</v>
      </c>
      <c r="B4650" s="47">
        <v>45239.60347368056</v>
      </c>
      <c r="C4650" s="48">
        <v>43</v>
      </c>
      <c r="D4650" s="49">
        <v>26.86</v>
      </c>
      <c r="E4650" s="50">
        <v>5158244.68</v>
      </c>
      <c r="F4650" s="51" t="s">
        <v>20647</v>
      </c>
    </row>
    <row r="4651" spans="1:6" ht="20.100000000000001" customHeight="1">
      <c r="A4651" s="46">
        <v>45239</v>
      </c>
      <c r="B4651" s="47">
        <v>45239.603473738302</v>
      </c>
      <c r="C4651" s="48">
        <v>171</v>
      </c>
      <c r="D4651" s="49">
        <v>26.86</v>
      </c>
      <c r="E4651" s="50">
        <v>5162837.74</v>
      </c>
      <c r="F4651" s="51" t="s">
        <v>20647</v>
      </c>
    </row>
    <row r="4652" spans="1:6" ht="20.100000000000001" customHeight="1">
      <c r="A4652" s="46">
        <v>45239</v>
      </c>
      <c r="B4652" s="47">
        <v>45239.603473981377</v>
      </c>
      <c r="C4652" s="48">
        <v>251</v>
      </c>
      <c r="D4652" s="49">
        <v>26.86</v>
      </c>
      <c r="E4652" s="50">
        <v>5169579.5999999996</v>
      </c>
      <c r="F4652" s="51" t="s">
        <v>20650</v>
      </c>
    </row>
    <row r="4653" spans="1:6" ht="20.100000000000001" customHeight="1">
      <c r="A4653" s="46">
        <v>45239</v>
      </c>
      <c r="B4653" s="47">
        <v>45239.603473993018</v>
      </c>
      <c r="C4653" s="48">
        <v>82</v>
      </c>
      <c r="D4653" s="49">
        <v>26.86</v>
      </c>
      <c r="E4653" s="50">
        <v>5171782.12</v>
      </c>
      <c r="F4653" s="51" t="s">
        <v>20650</v>
      </c>
    </row>
    <row r="4654" spans="1:6" ht="20.100000000000001" customHeight="1">
      <c r="A4654" s="46">
        <v>45239</v>
      </c>
      <c r="B4654" s="47">
        <v>45239.604278078768</v>
      </c>
      <c r="C4654" s="48">
        <v>196</v>
      </c>
      <c r="D4654" s="49">
        <v>26.864999999999998</v>
      </c>
      <c r="E4654" s="50">
        <v>5177047.66</v>
      </c>
      <c r="F4654" s="51" t="s">
        <v>20650</v>
      </c>
    </row>
    <row r="4655" spans="1:6" ht="20.100000000000001" customHeight="1">
      <c r="A4655" s="46">
        <v>45239</v>
      </c>
      <c r="B4655" s="47">
        <v>45239.604278078768</v>
      </c>
      <c r="C4655" s="48">
        <v>103</v>
      </c>
      <c r="D4655" s="49">
        <v>26.864999999999998</v>
      </c>
      <c r="E4655" s="50">
        <v>5179814.7549999999</v>
      </c>
      <c r="F4655" s="51" t="s">
        <v>20650</v>
      </c>
    </row>
    <row r="4656" spans="1:6" ht="20.100000000000001" customHeight="1">
      <c r="A4656" s="46">
        <v>45239</v>
      </c>
      <c r="B4656" s="47">
        <v>45239.60466664331</v>
      </c>
      <c r="C4656" s="48">
        <v>260</v>
      </c>
      <c r="D4656" s="49">
        <v>26.87</v>
      </c>
      <c r="E4656" s="50">
        <v>5186800.9550000001</v>
      </c>
      <c r="F4656" s="51" t="s">
        <v>20722</v>
      </c>
    </row>
    <row r="4657" spans="1:6" ht="20.100000000000001" customHeight="1">
      <c r="A4657" s="46">
        <v>45239</v>
      </c>
      <c r="B4657" s="47">
        <v>45239.60466664331</v>
      </c>
      <c r="C4657" s="48">
        <v>438</v>
      </c>
      <c r="D4657" s="49">
        <v>26.87</v>
      </c>
      <c r="E4657" s="50">
        <v>5198570.0149999997</v>
      </c>
      <c r="F4657" s="51" t="s">
        <v>20722</v>
      </c>
    </row>
    <row r="4658" spans="1:6" ht="20.100000000000001" customHeight="1">
      <c r="A4658" s="46">
        <v>45239</v>
      </c>
      <c r="B4658" s="47">
        <v>45239.60466664331</v>
      </c>
      <c r="C4658" s="48">
        <v>264</v>
      </c>
      <c r="D4658" s="49">
        <v>26.87</v>
      </c>
      <c r="E4658" s="50">
        <v>5205663.6950000003</v>
      </c>
      <c r="F4658" s="51" t="s">
        <v>20647</v>
      </c>
    </row>
    <row r="4659" spans="1:6" ht="20.100000000000001" customHeight="1">
      <c r="A4659" s="46">
        <v>45239</v>
      </c>
      <c r="B4659" s="47">
        <v>45239.60504237283</v>
      </c>
      <c r="C4659" s="48">
        <v>250</v>
      </c>
      <c r="D4659" s="49">
        <v>26.87</v>
      </c>
      <c r="E4659" s="50">
        <v>5212381.1950000003</v>
      </c>
      <c r="F4659" s="51" t="s">
        <v>20650</v>
      </c>
    </row>
    <row r="4660" spans="1:6" ht="20.100000000000001" customHeight="1">
      <c r="A4660" s="46">
        <v>45239</v>
      </c>
      <c r="B4660" s="47">
        <v>45239.605042384472</v>
      </c>
      <c r="C4660" s="48">
        <v>56</v>
      </c>
      <c r="D4660" s="49">
        <v>26.87</v>
      </c>
      <c r="E4660" s="50">
        <v>5213885.915</v>
      </c>
      <c r="F4660" s="51" t="s">
        <v>20650</v>
      </c>
    </row>
    <row r="4661" spans="1:6" ht="20.100000000000001" customHeight="1">
      <c r="A4661" s="46">
        <v>45239</v>
      </c>
      <c r="B4661" s="47">
        <v>45239.605281076394</v>
      </c>
      <c r="C4661" s="48">
        <v>128</v>
      </c>
      <c r="D4661" s="49">
        <v>26.864999999999998</v>
      </c>
      <c r="E4661" s="50">
        <v>5217324.6349999998</v>
      </c>
      <c r="F4661" s="51" t="s">
        <v>20650</v>
      </c>
    </row>
    <row r="4662" spans="1:6" ht="20.100000000000001" customHeight="1">
      <c r="A4662" s="46">
        <v>45239</v>
      </c>
      <c r="B4662" s="47">
        <v>45239.605673877522</v>
      </c>
      <c r="C4662" s="48">
        <v>341</v>
      </c>
      <c r="D4662" s="49">
        <v>26.855</v>
      </c>
      <c r="E4662" s="50">
        <v>5226482.1900000004</v>
      </c>
      <c r="F4662" s="51" t="s">
        <v>20650</v>
      </c>
    </row>
    <row r="4663" spans="1:6" ht="20.100000000000001" customHeight="1">
      <c r="A4663" s="46">
        <v>45239</v>
      </c>
      <c r="B4663" s="47">
        <v>45239.606425115839</v>
      </c>
      <c r="C4663" s="48">
        <v>358</v>
      </c>
      <c r="D4663" s="49">
        <v>26.89</v>
      </c>
      <c r="E4663" s="50">
        <v>5236108.8099999996</v>
      </c>
      <c r="F4663" s="51" t="s">
        <v>20722</v>
      </c>
    </row>
    <row r="4664" spans="1:6" ht="20.100000000000001" customHeight="1">
      <c r="A4664" s="46">
        <v>45239</v>
      </c>
      <c r="B4664" s="47">
        <v>45239.606425115839</v>
      </c>
      <c r="C4664" s="48">
        <v>120</v>
      </c>
      <c r="D4664" s="49">
        <v>26.89</v>
      </c>
      <c r="E4664" s="50">
        <v>5239335.6100000003</v>
      </c>
      <c r="F4664" s="51" t="s">
        <v>20647</v>
      </c>
    </row>
    <row r="4665" spans="1:6" ht="20.100000000000001" customHeight="1">
      <c r="A4665" s="46">
        <v>45239</v>
      </c>
      <c r="B4665" s="47">
        <v>45239.606425115839</v>
      </c>
      <c r="C4665" s="48">
        <v>29</v>
      </c>
      <c r="D4665" s="49">
        <v>26.89</v>
      </c>
      <c r="E4665" s="50">
        <v>5240115.42</v>
      </c>
      <c r="F4665" s="51" t="s">
        <v>20647</v>
      </c>
    </row>
    <row r="4666" spans="1:6" ht="20.100000000000001" customHeight="1">
      <c r="A4666" s="46">
        <v>45239</v>
      </c>
      <c r="B4666" s="47">
        <v>45239.606425208505</v>
      </c>
      <c r="C4666" s="48">
        <v>599</v>
      </c>
      <c r="D4666" s="49">
        <v>26.89</v>
      </c>
      <c r="E4666" s="50">
        <v>5256222.53</v>
      </c>
      <c r="F4666" s="51" t="s">
        <v>20650</v>
      </c>
    </row>
    <row r="4667" spans="1:6" ht="20.100000000000001" customHeight="1">
      <c r="A4667" s="46">
        <v>45239</v>
      </c>
      <c r="B4667" s="47">
        <v>45239.607310705818</v>
      </c>
      <c r="C4667" s="48">
        <v>261</v>
      </c>
      <c r="D4667" s="49">
        <v>26.885000000000002</v>
      </c>
      <c r="E4667" s="50">
        <v>5263239.5149999997</v>
      </c>
      <c r="F4667" s="51" t="s">
        <v>20648</v>
      </c>
    </row>
    <row r="4668" spans="1:6" ht="20.100000000000001" customHeight="1">
      <c r="A4668" s="46">
        <v>45239</v>
      </c>
      <c r="B4668" s="47">
        <v>45239.607640833128</v>
      </c>
      <c r="C4668" s="48">
        <v>34</v>
      </c>
      <c r="D4668" s="49">
        <v>26.905000000000001</v>
      </c>
      <c r="E4668" s="50">
        <v>5264154.2850000001</v>
      </c>
      <c r="F4668" s="51" t="s">
        <v>20650</v>
      </c>
    </row>
    <row r="4669" spans="1:6" ht="20.100000000000001" customHeight="1">
      <c r="A4669" s="46">
        <v>45239</v>
      </c>
      <c r="B4669" s="47">
        <v>45239.607662499882</v>
      </c>
      <c r="C4669" s="48">
        <v>30</v>
      </c>
      <c r="D4669" s="49">
        <v>26.905000000000001</v>
      </c>
      <c r="E4669" s="50">
        <v>5264961.4349999996</v>
      </c>
      <c r="F4669" s="51" t="s">
        <v>20722</v>
      </c>
    </row>
    <row r="4670" spans="1:6" ht="20.100000000000001" customHeight="1">
      <c r="A4670" s="46">
        <v>45239</v>
      </c>
      <c r="B4670" s="47">
        <v>45239.607662499882</v>
      </c>
      <c r="C4670" s="48">
        <v>153</v>
      </c>
      <c r="D4670" s="49">
        <v>26.905000000000001</v>
      </c>
      <c r="E4670" s="50">
        <v>5269077.9000000004</v>
      </c>
      <c r="F4670" s="51" t="s">
        <v>20647</v>
      </c>
    </row>
    <row r="4671" spans="1:6" ht="20.100000000000001" customHeight="1">
      <c r="A4671" s="46">
        <v>45239</v>
      </c>
      <c r="B4671" s="47">
        <v>45239.607662499882</v>
      </c>
      <c r="C4671" s="48">
        <v>296</v>
      </c>
      <c r="D4671" s="49">
        <v>26.905000000000001</v>
      </c>
      <c r="E4671" s="50">
        <v>5277041.78</v>
      </c>
      <c r="F4671" s="51" t="s">
        <v>20722</v>
      </c>
    </row>
    <row r="4672" spans="1:6" ht="20.100000000000001" customHeight="1">
      <c r="A4672" s="46">
        <v>45239</v>
      </c>
      <c r="B4672" s="47">
        <v>45239.607662453782</v>
      </c>
      <c r="C4672" s="48">
        <v>250</v>
      </c>
      <c r="D4672" s="49">
        <v>26.905000000000001</v>
      </c>
      <c r="E4672" s="50">
        <v>5283768.03</v>
      </c>
      <c r="F4672" s="51" t="s">
        <v>20650</v>
      </c>
    </row>
    <row r="4673" spans="1:6" ht="20.100000000000001" customHeight="1">
      <c r="A4673" s="46">
        <v>45239</v>
      </c>
      <c r="B4673" s="47">
        <v>45239.607662453782</v>
      </c>
      <c r="C4673" s="48">
        <v>335</v>
      </c>
      <c r="D4673" s="49">
        <v>26.905000000000001</v>
      </c>
      <c r="E4673" s="50">
        <v>5292781.2050000001</v>
      </c>
      <c r="F4673" s="51" t="s">
        <v>20650</v>
      </c>
    </row>
    <row r="4674" spans="1:6" ht="20.100000000000001" customHeight="1">
      <c r="A4674" s="46">
        <v>45239</v>
      </c>
      <c r="B4674" s="47">
        <v>45239.608893310186</v>
      </c>
      <c r="C4674" s="48">
        <v>435</v>
      </c>
      <c r="D4674" s="49">
        <v>26.914999999999999</v>
      </c>
      <c r="E4674" s="50">
        <v>5304489.2300000004</v>
      </c>
      <c r="F4674" s="51" t="s">
        <v>20722</v>
      </c>
    </row>
    <row r="4675" spans="1:6" ht="20.100000000000001" customHeight="1">
      <c r="A4675" s="46">
        <v>45239</v>
      </c>
      <c r="B4675" s="47">
        <v>45239.608893310186</v>
      </c>
      <c r="C4675" s="48">
        <v>719</v>
      </c>
      <c r="D4675" s="49">
        <v>26.914999999999999</v>
      </c>
      <c r="E4675" s="50">
        <v>5323841.1150000002</v>
      </c>
      <c r="F4675" s="51" t="s">
        <v>20650</v>
      </c>
    </row>
    <row r="4676" spans="1:6" ht="20.100000000000001" customHeight="1">
      <c r="A4676" s="46">
        <v>45239</v>
      </c>
      <c r="B4676" s="47">
        <v>45239.609790243208</v>
      </c>
      <c r="C4676" s="48">
        <v>276</v>
      </c>
      <c r="D4676" s="49">
        <v>26.905000000000001</v>
      </c>
      <c r="E4676" s="50">
        <v>5331266.8949999996</v>
      </c>
      <c r="F4676" s="51" t="s">
        <v>20650</v>
      </c>
    </row>
    <row r="4677" spans="1:6" ht="20.100000000000001" customHeight="1">
      <c r="A4677" s="46">
        <v>45239</v>
      </c>
      <c r="B4677" s="47">
        <v>45239.610012280289</v>
      </c>
      <c r="C4677" s="48">
        <v>337</v>
      </c>
      <c r="D4677" s="49">
        <v>26.9</v>
      </c>
      <c r="E4677" s="50">
        <v>5340332.1950000003</v>
      </c>
      <c r="F4677" s="51" t="s">
        <v>20650</v>
      </c>
    </row>
    <row r="4678" spans="1:6" ht="20.100000000000001" customHeight="1">
      <c r="A4678" s="46">
        <v>45239</v>
      </c>
      <c r="B4678" s="47">
        <v>45239.610729224514</v>
      </c>
      <c r="C4678" s="48">
        <v>658</v>
      </c>
      <c r="D4678" s="49">
        <v>26.92</v>
      </c>
      <c r="E4678" s="50">
        <v>5358045.5549999997</v>
      </c>
      <c r="F4678" s="51" t="s">
        <v>20650</v>
      </c>
    </row>
    <row r="4679" spans="1:6" ht="20.100000000000001" customHeight="1">
      <c r="A4679" s="46">
        <v>45239</v>
      </c>
      <c r="B4679" s="47">
        <v>45239.610729317181</v>
      </c>
      <c r="C4679" s="48">
        <v>389</v>
      </c>
      <c r="D4679" s="49">
        <v>26.92</v>
      </c>
      <c r="E4679" s="50">
        <v>5368517.4349999996</v>
      </c>
      <c r="F4679" s="51" t="s">
        <v>20722</v>
      </c>
    </row>
    <row r="4680" spans="1:6" ht="20.100000000000001" customHeight="1">
      <c r="A4680" s="46">
        <v>45239</v>
      </c>
      <c r="B4680" s="47">
        <v>45239.611738564912</v>
      </c>
      <c r="C4680" s="48">
        <v>77</v>
      </c>
      <c r="D4680" s="49">
        <v>26.925000000000001</v>
      </c>
      <c r="E4680" s="50">
        <v>5370590.6600000001</v>
      </c>
      <c r="F4680" s="51" t="s">
        <v>20648</v>
      </c>
    </row>
    <row r="4681" spans="1:6" ht="20.100000000000001" customHeight="1">
      <c r="A4681" s="46">
        <v>45239</v>
      </c>
      <c r="B4681" s="47">
        <v>45239.611738564912</v>
      </c>
      <c r="C4681" s="48">
        <v>78</v>
      </c>
      <c r="D4681" s="49">
        <v>26.925000000000001</v>
      </c>
      <c r="E4681" s="50">
        <v>5372690.8099999996</v>
      </c>
      <c r="F4681" s="51" t="s">
        <v>20647</v>
      </c>
    </row>
    <row r="4682" spans="1:6" ht="20.100000000000001" customHeight="1">
      <c r="A4682" s="46">
        <v>45239</v>
      </c>
      <c r="B4682" s="47">
        <v>45239.611738564912</v>
      </c>
      <c r="C4682" s="48">
        <v>250</v>
      </c>
      <c r="D4682" s="49">
        <v>26.925000000000001</v>
      </c>
      <c r="E4682" s="50">
        <v>5379422.0599999996</v>
      </c>
      <c r="F4682" s="51" t="s">
        <v>20650</v>
      </c>
    </row>
    <row r="4683" spans="1:6" ht="20.100000000000001" customHeight="1">
      <c r="A4683" s="46">
        <v>45239</v>
      </c>
      <c r="B4683" s="47">
        <v>45239.611738854088</v>
      </c>
      <c r="C4683" s="48">
        <v>86</v>
      </c>
      <c r="D4683" s="49">
        <v>26.925000000000001</v>
      </c>
      <c r="E4683" s="50">
        <v>5381737.6100000003</v>
      </c>
      <c r="F4683" s="51" t="s">
        <v>20648</v>
      </c>
    </row>
    <row r="4684" spans="1:6" ht="20.100000000000001" customHeight="1">
      <c r="A4684" s="46">
        <v>45239</v>
      </c>
      <c r="B4684" s="47">
        <v>45239.611738854088</v>
      </c>
      <c r="C4684" s="48">
        <v>43</v>
      </c>
      <c r="D4684" s="49">
        <v>26.925000000000001</v>
      </c>
      <c r="E4684" s="50">
        <v>5382895.3849999998</v>
      </c>
      <c r="F4684" s="51" t="s">
        <v>20647</v>
      </c>
    </row>
    <row r="4685" spans="1:6" ht="20.100000000000001" customHeight="1">
      <c r="A4685" s="46">
        <v>45239</v>
      </c>
      <c r="B4685" s="47">
        <v>45239.611738854088</v>
      </c>
      <c r="C4685" s="48">
        <v>20</v>
      </c>
      <c r="D4685" s="49">
        <v>26.925000000000001</v>
      </c>
      <c r="E4685" s="50">
        <v>5383433.8849999998</v>
      </c>
      <c r="F4685" s="51" t="s">
        <v>20647</v>
      </c>
    </row>
    <row r="4686" spans="1:6" ht="20.100000000000001" customHeight="1">
      <c r="A4686" s="46">
        <v>45239</v>
      </c>
      <c r="B4686" s="47">
        <v>45239.611738854088</v>
      </c>
      <c r="C4686" s="48">
        <v>250</v>
      </c>
      <c r="D4686" s="49">
        <v>26.925000000000001</v>
      </c>
      <c r="E4686" s="50">
        <v>5390165.1349999998</v>
      </c>
      <c r="F4686" s="51" t="s">
        <v>20650</v>
      </c>
    </row>
    <row r="4687" spans="1:6" ht="20.100000000000001" customHeight="1">
      <c r="A4687" s="46">
        <v>45239</v>
      </c>
      <c r="B4687" s="47">
        <v>45239.611739051063</v>
      </c>
      <c r="C4687" s="48">
        <v>160</v>
      </c>
      <c r="D4687" s="49">
        <v>26.925000000000001</v>
      </c>
      <c r="E4687" s="50">
        <v>5394473.1349999998</v>
      </c>
      <c r="F4687" s="51" t="s">
        <v>20650</v>
      </c>
    </row>
    <row r="4688" spans="1:6" ht="20.100000000000001" customHeight="1">
      <c r="A4688" s="46">
        <v>45239</v>
      </c>
      <c r="B4688" s="47">
        <v>45239.612920127343</v>
      </c>
      <c r="C4688" s="48">
        <v>320</v>
      </c>
      <c r="D4688" s="49">
        <v>26.914999999999999</v>
      </c>
      <c r="E4688" s="50">
        <v>5403085.9349999996</v>
      </c>
      <c r="F4688" s="51" t="s">
        <v>20722</v>
      </c>
    </row>
    <row r="4689" spans="1:6" ht="20.100000000000001" customHeight="1">
      <c r="A4689" s="46">
        <v>45239</v>
      </c>
      <c r="B4689" s="47">
        <v>45239.613169386517</v>
      </c>
      <c r="C4689" s="48">
        <v>442</v>
      </c>
      <c r="D4689" s="49">
        <v>26.92</v>
      </c>
      <c r="E4689" s="50">
        <v>5414984.5750000002</v>
      </c>
      <c r="F4689" s="51" t="s">
        <v>20650</v>
      </c>
    </row>
    <row r="4690" spans="1:6" ht="20.100000000000001" customHeight="1">
      <c r="A4690" s="46">
        <v>45239</v>
      </c>
      <c r="B4690" s="47">
        <v>45239.613169467542</v>
      </c>
      <c r="C4690" s="48">
        <v>258</v>
      </c>
      <c r="D4690" s="49">
        <v>26.92</v>
      </c>
      <c r="E4690" s="50">
        <v>5421929.9349999996</v>
      </c>
      <c r="F4690" s="51" t="s">
        <v>20722</v>
      </c>
    </row>
    <row r="4691" spans="1:6" ht="20.100000000000001" customHeight="1">
      <c r="A4691" s="46">
        <v>45239</v>
      </c>
      <c r="B4691" s="47">
        <v>45239.613576713018</v>
      </c>
      <c r="C4691" s="48">
        <v>158</v>
      </c>
      <c r="D4691" s="49">
        <v>26.92</v>
      </c>
      <c r="E4691" s="50">
        <v>5426183.2949999999</v>
      </c>
      <c r="F4691" s="51" t="s">
        <v>20650</v>
      </c>
    </row>
    <row r="4692" spans="1:6" ht="20.100000000000001" customHeight="1">
      <c r="A4692" s="46">
        <v>45239</v>
      </c>
      <c r="B4692" s="47">
        <v>45239.613576713018</v>
      </c>
      <c r="C4692" s="48">
        <v>131</v>
      </c>
      <c r="D4692" s="49">
        <v>26.92</v>
      </c>
      <c r="E4692" s="50">
        <v>5429709.8150000004</v>
      </c>
      <c r="F4692" s="51" t="s">
        <v>20650</v>
      </c>
    </row>
    <row r="4693" spans="1:6" ht="20.100000000000001" customHeight="1">
      <c r="A4693" s="46">
        <v>45239</v>
      </c>
      <c r="B4693" s="47">
        <v>45239.614306296222</v>
      </c>
      <c r="C4693" s="48">
        <v>307</v>
      </c>
      <c r="D4693" s="49">
        <v>26.92</v>
      </c>
      <c r="E4693" s="50">
        <v>5437974.2549999999</v>
      </c>
      <c r="F4693" s="51" t="s">
        <v>20650</v>
      </c>
    </row>
    <row r="4694" spans="1:6" ht="20.100000000000001" customHeight="1">
      <c r="A4694" s="46">
        <v>45239</v>
      </c>
      <c r="B4694" s="47">
        <v>45239.614881284535</v>
      </c>
      <c r="C4694" s="48">
        <v>380</v>
      </c>
      <c r="D4694" s="49">
        <v>26.94</v>
      </c>
      <c r="E4694" s="50">
        <v>5448211.4550000001</v>
      </c>
      <c r="F4694" s="51" t="s">
        <v>20722</v>
      </c>
    </row>
    <row r="4695" spans="1:6" ht="20.100000000000001" customHeight="1">
      <c r="A4695" s="46">
        <v>45239</v>
      </c>
      <c r="B4695" s="47">
        <v>45239.614881284535</v>
      </c>
      <c r="C4695" s="48">
        <v>4</v>
      </c>
      <c r="D4695" s="49">
        <v>26.94</v>
      </c>
      <c r="E4695" s="50">
        <v>5448319.2149999999</v>
      </c>
      <c r="F4695" s="51" t="s">
        <v>20722</v>
      </c>
    </row>
    <row r="4696" spans="1:6" ht="20.100000000000001" customHeight="1">
      <c r="A4696" s="46">
        <v>45239</v>
      </c>
      <c r="B4696" s="47">
        <v>45239.614881284535</v>
      </c>
      <c r="C4696" s="48">
        <v>207</v>
      </c>
      <c r="D4696" s="49">
        <v>26.94</v>
      </c>
      <c r="E4696" s="50">
        <v>5453895.7949999999</v>
      </c>
      <c r="F4696" s="51" t="s">
        <v>20650</v>
      </c>
    </row>
    <row r="4697" spans="1:6" ht="20.100000000000001" customHeight="1">
      <c r="A4697" s="46">
        <v>45239</v>
      </c>
      <c r="B4697" s="47">
        <v>45239.615580034908</v>
      </c>
      <c r="C4697" s="48">
        <v>98</v>
      </c>
      <c r="D4697" s="49">
        <v>26.945</v>
      </c>
      <c r="E4697" s="50">
        <v>5456536.4050000003</v>
      </c>
      <c r="F4697" s="51" t="s">
        <v>20722</v>
      </c>
    </row>
    <row r="4698" spans="1:6" ht="20.100000000000001" customHeight="1">
      <c r="A4698" s="46">
        <v>45239</v>
      </c>
      <c r="B4698" s="47">
        <v>45239.615580034908</v>
      </c>
      <c r="C4698" s="48">
        <v>68</v>
      </c>
      <c r="D4698" s="49">
        <v>26.945</v>
      </c>
      <c r="E4698" s="50">
        <v>5458368.665</v>
      </c>
      <c r="F4698" s="51" t="s">
        <v>20722</v>
      </c>
    </row>
    <row r="4699" spans="1:6" ht="20.100000000000001" customHeight="1">
      <c r="A4699" s="46">
        <v>45239</v>
      </c>
      <c r="B4699" s="47">
        <v>45239.615580960643</v>
      </c>
      <c r="C4699" s="48">
        <v>694</v>
      </c>
      <c r="D4699" s="49">
        <v>26.945</v>
      </c>
      <c r="E4699" s="50">
        <v>5477068.4950000001</v>
      </c>
      <c r="F4699" s="51" t="s">
        <v>20722</v>
      </c>
    </row>
    <row r="4700" spans="1:6" ht="20.100000000000001" customHeight="1">
      <c r="A4700" s="46">
        <v>45239</v>
      </c>
      <c r="B4700" s="47">
        <v>45239.615581041668</v>
      </c>
      <c r="C4700" s="48">
        <v>295</v>
      </c>
      <c r="D4700" s="49">
        <v>26.945</v>
      </c>
      <c r="E4700" s="50">
        <v>5485017.2699999996</v>
      </c>
      <c r="F4700" s="51" t="s">
        <v>20722</v>
      </c>
    </row>
    <row r="4701" spans="1:6" ht="20.100000000000001" customHeight="1">
      <c r="A4701" s="46">
        <v>45239</v>
      </c>
      <c r="B4701" s="47">
        <v>45239.616582823917</v>
      </c>
      <c r="C4701" s="48">
        <v>181</v>
      </c>
      <c r="D4701" s="49">
        <v>26.95</v>
      </c>
      <c r="E4701" s="50">
        <v>5489895.2199999997</v>
      </c>
      <c r="F4701" s="51" t="s">
        <v>20722</v>
      </c>
    </row>
    <row r="4702" spans="1:6" ht="20.100000000000001" customHeight="1">
      <c r="A4702" s="46">
        <v>45239</v>
      </c>
      <c r="B4702" s="47">
        <v>45239.616582823917</v>
      </c>
      <c r="C4702" s="48">
        <v>250</v>
      </c>
      <c r="D4702" s="49">
        <v>26.95</v>
      </c>
      <c r="E4702" s="50">
        <v>5496632.7199999997</v>
      </c>
      <c r="F4702" s="51" t="s">
        <v>20650</v>
      </c>
    </row>
    <row r="4703" spans="1:6" ht="20.100000000000001" customHeight="1">
      <c r="A4703" s="46">
        <v>45239</v>
      </c>
      <c r="B4703" s="47">
        <v>45239.616582823917</v>
      </c>
      <c r="C4703" s="48">
        <v>360</v>
      </c>
      <c r="D4703" s="49">
        <v>26.95</v>
      </c>
      <c r="E4703" s="50">
        <v>5506334.7199999997</v>
      </c>
      <c r="F4703" s="51" t="s">
        <v>20650</v>
      </c>
    </row>
    <row r="4704" spans="1:6" ht="20.100000000000001" customHeight="1">
      <c r="A4704" s="46">
        <v>45239</v>
      </c>
      <c r="B4704" s="47">
        <v>45239.616582823917</v>
      </c>
      <c r="C4704" s="48">
        <v>20</v>
      </c>
      <c r="D4704" s="49">
        <v>26.95</v>
      </c>
      <c r="E4704" s="50">
        <v>5506873.7199999997</v>
      </c>
      <c r="F4704" s="51" t="s">
        <v>20650</v>
      </c>
    </row>
    <row r="4705" spans="1:6" ht="20.100000000000001" customHeight="1">
      <c r="A4705" s="46">
        <v>45239</v>
      </c>
      <c r="B4705" s="47">
        <v>45239.61666100705</v>
      </c>
      <c r="C4705" s="48">
        <v>255</v>
      </c>
      <c r="D4705" s="49">
        <v>26.945</v>
      </c>
      <c r="E4705" s="50">
        <v>5513744.6950000003</v>
      </c>
      <c r="F4705" s="51" t="s">
        <v>20650</v>
      </c>
    </row>
    <row r="4706" spans="1:6" ht="20.100000000000001" customHeight="1">
      <c r="A4706" s="46">
        <v>45239</v>
      </c>
      <c r="B4706" s="47">
        <v>45239.61776826391</v>
      </c>
      <c r="C4706" s="48">
        <v>250</v>
      </c>
      <c r="D4706" s="49">
        <v>26.925000000000001</v>
      </c>
      <c r="E4706" s="50">
        <v>5520475.9450000003</v>
      </c>
      <c r="F4706" s="51" t="s">
        <v>20650</v>
      </c>
    </row>
    <row r="4707" spans="1:6" ht="20.100000000000001" customHeight="1">
      <c r="A4707" s="46">
        <v>45239</v>
      </c>
      <c r="B4707" s="47">
        <v>45239.617869421374</v>
      </c>
      <c r="C4707" s="48">
        <v>448</v>
      </c>
      <c r="D4707" s="49">
        <v>26.93</v>
      </c>
      <c r="E4707" s="50">
        <v>5532540.585</v>
      </c>
      <c r="F4707" s="51" t="s">
        <v>20722</v>
      </c>
    </row>
    <row r="4708" spans="1:6" ht="20.100000000000001" customHeight="1">
      <c r="A4708" s="46">
        <v>45239</v>
      </c>
      <c r="B4708" s="47">
        <v>45239.6178695485</v>
      </c>
      <c r="C4708" s="48">
        <v>165</v>
      </c>
      <c r="D4708" s="49">
        <v>26.93</v>
      </c>
      <c r="E4708" s="50">
        <v>5536984.0350000001</v>
      </c>
      <c r="F4708" s="51" t="s">
        <v>20722</v>
      </c>
    </row>
    <row r="4709" spans="1:6" ht="20.100000000000001" customHeight="1">
      <c r="A4709" s="46">
        <v>45239</v>
      </c>
      <c r="B4709" s="47">
        <v>45239.617874351796</v>
      </c>
      <c r="C4709" s="48">
        <v>125</v>
      </c>
      <c r="D4709" s="49">
        <v>26.93</v>
      </c>
      <c r="E4709" s="50">
        <v>5540350.2850000001</v>
      </c>
      <c r="F4709" s="51" t="s">
        <v>20648</v>
      </c>
    </row>
    <row r="4710" spans="1:6" ht="20.100000000000001" customHeight="1">
      <c r="A4710" s="46">
        <v>45239</v>
      </c>
      <c r="B4710" s="47">
        <v>45239.618855405133</v>
      </c>
      <c r="C4710" s="48">
        <v>197</v>
      </c>
      <c r="D4710" s="49">
        <v>26.94</v>
      </c>
      <c r="E4710" s="50">
        <v>5545657.4649999999</v>
      </c>
      <c r="F4710" s="51" t="s">
        <v>20722</v>
      </c>
    </row>
    <row r="4711" spans="1:6" ht="20.100000000000001" customHeight="1">
      <c r="A4711" s="46">
        <v>45239</v>
      </c>
      <c r="B4711" s="47">
        <v>45239.618858310394</v>
      </c>
      <c r="C4711" s="48">
        <v>149</v>
      </c>
      <c r="D4711" s="49">
        <v>26.94</v>
      </c>
      <c r="E4711" s="50">
        <v>5549671.5250000004</v>
      </c>
      <c r="F4711" s="51" t="s">
        <v>20722</v>
      </c>
    </row>
    <row r="4712" spans="1:6" ht="20.100000000000001" customHeight="1">
      <c r="A4712" s="46">
        <v>45239</v>
      </c>
      <c r="B4712" s="47">
        <v>45239.618858310394</v>
      </c>
      <c r="C4712" s="48">
        <v>153</v>
      </c>
      <c r="D4712" s="49">
        <v>26.94</v>
      </c>
      <c r="E4712" s="50">
        <v>5553793.3449999997</v>
      </c>
      <c r="F4712" s="51" t="s">
        <v>20647</v>
      </c>
    </row>
    <row r="4713" spans="1:6" ht="20.100000000000001" customHeight="1">
      <c r="A4713" s="46">
        <v>45239</v>
      </c>
      <c r="B4713" s="47">
        <v>45239.618858344853</v>
      </c>
      <c r="C4713" s="48">
        <v>205</v>
      </c>
      <c r="D4713" s="49">
        <v>26.94</v>
      </c>
      <c r="E4713" s="50">
        <v>5559316.0449999999</v>
      </c>
      <c r="F4713" s="51" t="s">
        <v>20650</v>
      </c>
    </row>
    <row r="4714" spans="1:6" ht="20.100000000000001" customHeight="1">
      <c r="A4714" s="46">
        <v>45239</v>
      </c>
      <c r="B4714" s="47">
        <v>45239.618858391419</v>
      </c>
      <c r="C4714" s="48">
        <v>250</v>
      </c>
      <c r="D4714" s="49">
        <v>26.94</v>
      </c>
      <c r="E4714" s="50">
        <v>5566051.0449999999</v>
      </c>
      <c r="F4714" s="51" t="s">
        <v>20650</v>
      </c>
    </row>
    <row r="4715" spans="1:6" ht="20.100000000000001" customHeight="1">
      <c r="A4715" s="46">
        <v>45239</v>
      </c>
      <c r="B4715" s="47">
        <v>45239.618858391419</v>
      </c>
      <c r="C4715" s="48">
        <v>138</v>
      </c>
      <c r="D4715" s="49">
        <v>26.94</v>
      </c>
      <c r="E4715" s="50">
        <v>5569768.7649999997</v>
      </c>
      <c r="F4715" s="51" t="s">
        <v>20650</v>
      </c>
    </row>
    <row r="4716" spans="1:6" ht="20.100000000000001" customHeight="1">
      <c r="A4716" s="46">
        <v>45239</v>
      </c>
      <c r="B4716" s="47">
        <v>45239.62002077559</v>
      </c>
      <c r="C4716" s="48">
        <v>207</v>
      </c>
      <c r="D4716" s="49">
        <v>26.914999999999999</v>
      </c>
      <c r="E4716" s="50">
        <v>5575340.1699999999</v>
      </c>
      <c r="F4716" s="51" t="s">
        <v>20650</v>
      </c>
    </row>
    <row r="4717" spans="1:6" ht="20.100000000000001" customHeight="1">
      <c r="A4717" s="46">
        <v>45239</v>
      </c>
      <c r="B4717" s="47">
        <v>45239.620296134148</v>
      </c>
      <c r="C4717" s="48">
        <v>380</v>
      </c>
      <c r="D4717" s="49">
        <v>26.914999999999999</v>
      </c>
      <c r="E4717" s="50">
        <v>5585567.8700000001</v>
      </c>
      <c r="F4717" s="51" t="s">
        <v>20722</v>
      </c>
    </row>
    <row r="4718" spans="1:6" ht="20.100000000000001" customHeight="1">
      <c r="A4718" s="46">
        <v>45239</v>
      </c>
      <c r="B4718" s="47">
        <v>45239.620296134148</v>
      </c>
      <c r="C4718" s="48">
        <v>86</v>
      </c>
      <c r="D4718" s="49">
        <v>26.914999999999999</v>
      </c>
      <c r="E4718" s="50">
        <v>5587882.5599999996</v>
      </c>
      <c r="F4718" s="51" t="s">
        <v>20648</v>
      </c>
    </row>
    <row r="4719" spans="1:6" ht="20.100000000000001" customHeight="1">
      <c r="A4719" s="46">
        <v>45239</v>
      </c>
      <c r="B4719" s="47">
        <v>45239.620296134148</v>
      </c>
      <c r="C4719" s="48">
        <v>43</v>
      </c>
      <c r="D4719" s="49">
        <v>26.914999999999999</v>
      </c>
      <c r="E4719" s="50">
        <v>5589039.9050000003</v>
      </c>
      <c r="F4719" s="51" t="s">
        <v>20647</v>
      </c>
    </row>
    <row r="4720" spans="1:6" ht="20.100000000000001" customHeight="1">
      <c r="A4720" s="46">
        <v>45239</v>
      </c>
      <c r="B4720" s="47">
        <v>45239.620296134148</v>
      </c>
      <c r="C4720" s="48">
        <v>77</v>
      </c>
      <c r="D4720" s="49">
        <v>26.914999999999999</v>
      </c>
      <c r="E4720" s="50">
        <v>5591112.3600000003</v>
      </c>
      <c r="F4720" s="51" t="s">
        <v>20648</v>
      </c>
    </row>
    <row r="4721" spans="1:6" ht="20.100000000000001" customHeight="1">
      <c r="A4721" s="46">
        <v>45239</v>
      </c>
      <c r="B4721" s="47">
        <v>45239.620296134148</v>
      </c>
      <c r="C4721" s="48">
        <v>78</v>
      </c>
      <c r="D4721" s="49">
        <v>26.914999999999999</v>
      </c>
      <c r="E4721" s="50">
        <v>5593211.7300000004</v>
      </c>
      <c r="F4721" s="51" t="s">
        <v>20647</v>
      </c>
    </row>
    <row r="4722" spans="1:6" ht="20.100000000000001" customHeight="1">
      <c r="A4722" s="46">
        <v>45239</v>
      </c>
      <c r="B4722" s="47">
        <v>45239.620296134148</v>
      </c>
      <c r="C4722" s="48">
        <v>210</v>
      </c>
      <c r="D4722" s="49">
        <v>26.914999999999999</v>
      </c>
      <c r="E4722" s="50">
        <v>5598863.8799999999</v>
      </c>
      <c r="F4722" s="51" t="s">
        <v>20650</v>
      </c>
    </row>
    <row r="4723" spans="1:6" ht="20.100000000000001" customHeight="1">
      <c r="A4723" s="46">
        <v>45239</v>
      </c>
      <c r="B4723" s="47">
        <v>45239.620450069662</v>
      </c>
      <c r="C4723" s="48">
        <v>261</v>
      </c>
      <c r="D4723" s="49">
        <v>26.92</v>
      </c>
      <c r="E4723" s="50">
        <v>5605890</v>
      </c>
      <c r="F4723" s="51" t="s">
        <v>20650</v>
      </c>
    </row>
    <row r="4724" spans="1:6" ht="20.100000000000001" customHeight="1">
      <c r="A4724" s="46">
        <v>45239</v>
      </c>
      <c r="B4724" s="47">
        <v>45239.621249722317</v>
      </c>
      <c r="C4724" s="48">
        <v>188</v>
      </c>
      <c r="D4724" s="49">
        <v>26.905000000000001</v>
      </c>
      <c r="E4724" s="50">
        <v>5610948.1399999997</v>
      </c>
      <c r="F4724" s="51" t="s">
        <v>20650</v>
      </c>
    </row>
    <row r="4725" spans="1:6" ht="20.100000000000001" customHeight="1">
      <c r="A4725" s="46">
        <v>45239</v>
      </c>
      <c r="B4725" s="47">
        <v>45239.621249722317</v>
      </c>
      <c r="C4725" s="48">
        <v>77</v>
      </c>
      <c r="D4725" s="49">
        <v>26.905000000000001</v>
      </c>
      <c r="E4725" s="50">
        <v>5613019.8250000002</v>
      </c>
      <c r="F4725" s="51" t="s">
        <v>20650</v>
      </c>
    </row>
    <row r="4726" spans="1:6" ht="20.100000000000001" customHeight="1">
      <c r="A4726" s="46">
        <v>45239</v>
      </c>
      <c r="B4726" s="47">
        <v>45239.621714270674</v>
      </c>
      <c r="C4726" s="48">
        <v>347</v>
      </c>
      <c r="D4726" s="49">
        <v>26.914999999999999</v>
      </c>
      <c r="E4726" s="50">
        <v>5622359.3300000001</v>
      </c>
      <c r="F4726" s="51" t="s">
        <v>20722</v>
      </c>
    </row>
    <row r="4727" spans="1:6" ht="20.100000000000001" customHeight="1">
      <c r="A4727" s="46">
        <v>45239</v>
      </c>
      <c r="B4727" s="47">
        <v>45239.621726956218</v>
      </c>
      <c r="C4727" s="48">
        <v>1</v>
      </c>
      <c r="D4727" s="49">
        <v>26.92</v>
      </c>
      <c r="E4727" s="50">
        <v>5622386.25</v>
      </c>
      <c r="F4727" s="51" t="s">
        <v>20647</v>
      </c>
    </row>
    <row r="4728" spans="1:6" ht="20.100000000000001" customHeight="1">
      <c r="A4728" s="46">
        <v>45239</v>
      </c>
      <c r="B4728" s="47">
        <v>45239.621744039468</v>
      </c>
      <c r="C4728" s="48">
        <v>207</v>
      </c>
      <c r="D4728" s="49">
        <v>26.92</v>
      </c>
      <c r="E4728" s="50">
        <v>5627958.6900000004</v>
      </c>
      <c r="F4728" s="51" t="s">
        <v>20722</v>
      </c>
    </row>
    <row r="4729" spans="1:6" ht="20.100000000000001" customHeight="1">
      <c r="A4729" s="46">
        <v>45239</v>
      </c>
      <c r="B4729" s="47">
        <v>45239.621744039468</v>
      </c>
      <c r="C4729" s="48">
        <v>50</v>
      </c>
      <c r="D4729" s="49">
        <v>26.92</v>
      </c>
      <c r="E4729" s="50">
        <v>5629304.6900000004</v>
      </c>
      <c r="F4729" s="51" t="s">
        <v>20722</v>
      </c>
    </row>
    <row r="4730" spans="1:6" ht="20.100000000000001" customHeight="1">
      <c r="A4730" s="46">
        <v>45239</v>
      </c>
      <c r="B4730" s="47">
        <v>45239.621743992902</v>
      </c>
      <c r="C4730" s="48">
        <v>432</v>
      </c>
      <c r="D4730" s="49">
        <v>26.92</v>
      </c>
      <c r="E4730" s="50">
        <v>5640934.1299999999</v>
      </c>
      <c r="F4730" s="51" t="s">
        <v>20650</v>
      </c>
    </row>
    <row r="4731" spans="1:6" ht="20.100000000000001" customHeight="1">
      <c r="A4731" s="46">
        <v>45239</v>
      </c>
      <c r="B4731" s="47">
        <v>45239.622224571649</v>
      </c>
      <c r="C4731" s="48">
        <v>142</v>
      </c>
      <c r="D4731" s="49">
        <v>26.91</v>
      </c>
      <c r="E4731" s="50">
        <v>5644755.3499999996</v>
      </c>
      <c r="F4731" s="51" t="s">
        <v>20650</v>
      </c>
    </row>
    <row r="4732" spans="1:6" ht="20.100000000000001" customHeight="1">
      <c r="A4732" s="46">
        <v>45239</v>
      </c>
      <c r="B4732" s="47">
        <v>45239.623082754668</v>
      </c>
      <c r="C4732" s="48">
        <v>155</v>
      </c>
      <c r="D4732" s="49">
        <v>26.914999999999999</v>
      </c>
      <c r="E4732" s="50">
        <v>5648927.1749999998</v>
      </c>
      <c r="F4732" s="51" t="s">
        <v>20722</v>
      </c>
    </row>
    <row r="4733" spans="1:6" ht="20.100000000000001" customHeight="1">
      <c r="A4733" s="46">
        <v>45239</v>
      </c>
      <c r="B4733" s="47">
        <v>45239.623082754668</v>
      </c>
      <c r="C4733" s="48">
        <v>75</v>
      </c>
      <c r="D4733" s="49">
        <v>26.914999999999999</v>
      </c>
      <c r="E4733" s="50">
        <v>5650945.7999999998</v>
      </c>
      <c r="F4733" s="51" t="s">
        <v>20722</v>
      </c>
    </row>
    <row r="4734" spans="1:6" ht="20.100000000000001" customHeight="1">
      <c r="A4734" s="46">
        <v>45239</v>
      </c>
      <c r="B4734" s="47">
        <v>45239.623082754668</v>
      </c>
      <c r="C4734" s="48">
        <v>78</v>
      </c>
      <c r="D4734" s="49">
        <v>26.914999999999999</v>
      </c>
      <c r="E4734" s="50">
        <v>5653045.1699999999</v>
      </c>
      <c r="F4734" s="51" t="s">
        <v>20722</v>
      </c>
    </row>
    <row r="4735" spans="1:6" ht="20.100000000000001" customHeight="1">
      <c r="A4735" s="46">
        <v>45239</v>
      </c>
      <c r="B4735" s="47">
        <v>45239.623082754668</v>
      </c>
      <c r="C4735" s="48">
        <v>207</v>
      </c>
      <c r="D4735" s="49">
        <v>26.914999999999999</v>
      </c>
      <c r="E4735" s="50">
        <v>5658616.5750000002</v>
      </c>
      <c r="F4735" s="51" t="s">
        <v>20650</v>
      </c>
    </row>
    <row r="4736" spans="1:6" ht="20.100000000000001" customHeight="1">
      <c r="A4736" s="46">
        <v>45239</v>
      </c>
      <c r="B4736" s="47">
        <v>45239.623082754668</v>
      </c>
      <c r="C4736" s="48">
        <v>20</v>
      </c>
      <c r="D4736" s="49">
        <v>26.914999999999999</v>
      </c>
      <c r="E4736" s="50">
        <v>5659154.875</v>
      </c>
      <c r="F4736" s="51" t="s">
        <v>20650</v>
      </c>
    </row>
    <row r="4737" spans="1:6" ht="20.100000000000001" customHeight="1">
      <c r="A4737" s="46">
        <v>45239</v>
      </c>
      <c r="B4737" s="47">
        <v>45239.623082893435</v>
      </c>
      <c r="C4737" s="48">
        <v>225</v>
      </c>
      <c r="D4737" s="49">
        <v>26.914999999999999</v>
      </c>
      <c r="E4737" s="50">
        <v>5665210.75</v>
      </c>
      <c r="F4737" s="51" t="s">
        <v>20722</v>
      </c>
    </row>
    <row r="4738" spans="1:6" ht="20.100000000000001" customHeight="1">
      <c r="A4738" s="46">
        <v>45239</v>
      </c>
      <c r="B4738" s="47">
        <v>45239.62308297446</v>
      </c>
      <c r="C4738" s="48">
        <v>207</v>
      </c>
      <c r="D4738" s="49">
        <v>26.914999999999999</v>
      </c>
      <c r="E4738" s="50">
        <v>5670782.1550000003</v>
      </c>
      <c r="F4738" s="51" t="s">
        <v>20650</v>
      </c>
    </row>
    <row r="4739" spans="1:6" ht="20.100000000000001" customHeight="1">
      <c r="A4739" s="46">
        <v>45239</v>
      </c>
      <c r="B4739" s="47">
        <v>45239.62308297446</v>
      </c>
      <c r="C4739" s="48">
        <v>184</v>
      </c>
      <c r="D4739" s="49">
        <v>26.914999999999999</v>
      </c>
      <c r="E4739" s="50">
        <v>5675734.5149999997</v>
      </c>
      <c r="F4739" s="51" t="s">
        <v>20650</v>
      </c>
    </row>
    <row r="4740" spans="1:6" ht="20.100000000000001" customHeight="1">
      <c r="A4740" s="46">
        <v>45239</v>
      </c>
      <c r="B4740" s="47">
        <v>45239.624182465486</v>
      </c>
      <c r="C4740" s="48">
        <v>20</v>
      </c>
      <c r="D4740" s="49">
        <v>26.93</v>
      </c>
      <c r="E4740" s="50">
        <v>5676273.1150000002</v>
      </c>
      <c r="F4740" s="51" t="s">
        <v>20650</v>
      </c>
    </row>
    <row r="4741" spans="1:6" ht="20.100000000000001" customHeight="1">
      <c r="A4741" s="46">
        <v>45239</v>
      </c>
      <c r="B4741" s="47">
        <v>45239.624182465486</v>
      </c>
      <c r="C4741" s="48">
        <v>207</v>
      </c>
      <c r="D4741" s="49">
        <v>26.93</v>
      </c>
      <c r="E4741" s="50">
        <v>5681847.625</v>
      </c>
      <c r="F4741" s="51" t="s">
        <v>20650</v>
      </c>
    </row>
    <row r="4742" spans="1:6" ht="20.100000000000001" customHeight="1">
      <c r="A4742" s="46">
        <v>45239</v>
      </c>
      <c r="B4742" s="47">
        <v>45239.624182465486</v>
      </c>
      <c r="C4742" s="48">
        <v>231</v>
      </c>
      <c r="D4742" s="49">
        <v>26.93</v>
      </c>
      <c r="E4742" s="50">
        <v>5688068.4550000001</v>
      </c>
      <c r="F4742" s="51" t="s">
        <v>20650</v>
      </c>
    </row>
    <row r="4743" spans="1:6" ht="20.100000000000001" customHeight="1">
      <c r="A4743" s="46">
        <v>45239</v>
      </c>
      <c r="B4743" s="47">
        <v>45239.624182465486</v>
      </c>
      <c r="C4743" s="48">
        <v>78</v>
      </c>
      <c r="D4743" s="49">
        <v>26.93</v>
      </c>
      <c r="E4743" s="50">
        <v>5690168.9950000001</v>
      </c>
      <c r="F4743" s="51" t="s">
        <v>20650</v>
      </c>
    </row>
    <row r="4744" spans="1:6" ht="20.100000000000001" customHeight="1">
      <c r="A4744" s="46">
        <v>45239</v>
      </c>
      <c r="B4744" s="47">
        <v>45239.624182465486</v>
      </c>
      <c r="C4744" s="48">
        <v>139</v>
      </c>
      <c r="D4744" s="49">
        <v>26.93</v>
      </c>
      <c r="E4744" s="50">
        <v>5693912.2649999997</v>
      </c>
      <c r="F4744" s="51" t="s">
        <v>20650</v>
      </c>
    </row>
    <row r="4745" spans="1:6" ht="20.100000000000001" customHeight="1">
      <c r="A4745" s="46">
        <v>45239</v>
      </c>
      <c r="B4745" s="47">
        <v>45239.624182465486</v>
      </c>
      <c r="C4745" s="48">
        <v>250</v>
      </c>
      <c r="D4745" s="49">
        <v>26.93</v>
      </c>
      <c r="E4745" s="50">
        <v>5700644.7649999997</v>
      </c>
      <c r="F4745" s="51" t="s">
        <v>20650</v>
      </c>
    </row>
    <row r="4746" spans="1:6" ht="20.100000000000001" customHeight="1">
      <c r="A4746" s="46">
        <v>45239</v>
      </c>
      <c r="B4746" s="47">
        <v>45239.624182465486</v>
      </c>
      <c r="C4746" s="48">
        <v>13</v>
      </c>
      <c r="D4746" s="49">
        <v>26.93</v>
      </c>
      <c r="E4746" s="50">
        <v>5700994.8550000004</v>
      </c>
      <c r="F4746" s="51" t="s">
        <v>20650</v>
      </c>
    </row>
    <row r="4747" spans="1:6" ht="20.100000000000001" customHeight="1">
      <c r="A4747" s="46">
        <v>45239</v>
      </c>
      <c r="B4747" s="47">
        <v>45239.624182465486</v>
      </c>
      <c r="C4747" s="48">
        <v>96</v>
      </c>
      <c r="D4747" s="49">
        <v>26.93</v>
      </c>
      <c r="E4747" s="50">
        <v>5703580.1349999998</v>
      </c>
      <c r="F4747" s="51" t="s">
        <v>20650</v>
      </c>
    </row>
    <row r="4748" spans="1:6" ht="20.100000000000001" customHeight="1">
      <c r="A4748" s="46">
        <v>45239</v>
      </c>
      <c r="B4748" s="47">
        <v>45239.625270324294</v>
      </c>
      <c r="C4748" s="48">
        <v>43</v>
      </c>
      <c r="D4748" s="49">
        <v>26.895</v>
      </c>
      <c r="E4748" s="50">
        <v>5704736.6200000001</v>
      </c>
      <c r="F4748" s="51" t="s">
        <v>20647</v>
      </c>
    </row>
    <row r="4749" spans="1:6" ht="20.100000000000001" customHeight="1">
      <c r="A4749" s="46">
        <v>45239</v>
      </c>
      <c r="B4749" s="47">
        <v>45239.62544583343</v>
      </c>
      <c r="C4749" s="48">
        <v>75</v>
      </c>
      <c r="D4749" s="49">
        <v>26.914999999999999</v>
      </c>
      <c r="E4749" s="50">
        <v>5706755.2450000001</v>
      </c>
      <c r="F4749" s="51" t="s">
        <v>20722</v>
      </c>
    </row>
    <row r="4750" spans="1:6" ht="20.100000000000001" customHeight="1">
      <c r="A4750" s="46">
        <v>45239</v>
      </c>
      <c r="B4750" s="47">
        <v>45239.625445845071</v>
      </c>
      <c r="C4750" s="48">
        <v>130</v>
      </c>
      <c r="D4750" s="49">
        <v>26.914999999999999</v>
      </c>
      <c r="E4750" s="50">
        <v>5710254.1950000003</v>
      </c>
      <c r="F4750" s="51" t="s">
        <v>20648</v>
      </c>
    </row>
    <row r="4751" spans="1:6" ht="20.100000000000001" customHeight="1">
      <c r="A4751" s="46">
        <v>45239</v>
      </c>
      <c r="B4751" s="47">
        <v>45239.62544583343</v>
      </c>
      <c r="C4751" s="48">
        <v>120</v>
      </c>
      <c r="D4751" s="49">
        <v>26.914999999999999</v>
      </c>
      <c r="E4751" s="50">
        <v>5713483.9950000001</v>
      </c>
      <c r="F4751" s="51" t="s">
        <v>20722</v>
      </c>
    </row>
    <row r="4752" spans="1:6" ht="20.100000000000001" customHeight="1">
      <c r="A4752" s="46">
        <v>45239</v>
      </c>
      <c r="B4752" s="47">
        <v>45239.625445845071</v>
      </c>
      <c r="C4752" s="48">
        <v>78</v>
      </c>
      <c r="D4752" s="49">
        <v>26.914999999999999</v>
      </c>
      <c r="E4752" s="50">
        <v>5715583.3650000002</v>
      </c>
      <c r="F4752" s="51" t="s">
        <v>20647</v>
      </c>
    </row>
    <row r="4753" spans="1:6" ht="20.100000000000001" customHeight="1">
      <c r="A4753" s="46">
        <v>45239</v>
      </c>
      <c r="B4753" s="47">
        <v>45239.62544583343</v>
      </c>
      <c r="C4753" s="48">
        <v>84</v>
      </c>
      <c r="D4753" s="49">
        <v>26.914999999999999</v>
      </c>
      <c r="E4753" s="50">
        <v>5717844.2249999996</v>
      </c>
      <c r="F4753" s="51" t="s">
        <v>20722</v>
      </c>
    </row>
    <row r="4754" spans="1:6" ht="20.100000000000001" customHeight="1">
      <c r="A4754" s="46">
        <v>45239</v>
      </c>
      <c r="B4754" s="47">
        <v>45239.625445867889</v>
      </c>
      <c r="C4754" s="48">
        <v>300</v>
      </c>
      <c r="D4754" s="49">
        <v>26.914999999999999</v>
      </c>
      <c r="E4754" s="50">
        <v>5725918.7249999996</v>
      </c>
      <c r="F4754" s="51" t="s">
        <v>20648</v>
      </c>
    </row>
    <row r="4755" spans="1:6" ht="20.100000000000001" customHeight="1">
      <c r="A4755" s="46">
        <v>45239</v>
      </c>
      <c r="B4755" s="47">
        <v>45239.625445891172</v>
      </c>
      <c r="C4755" s="48">
        <v>86</v>
      </c>
      <c r="D4755" s="49">
        <v>26.914999999999999</v>
      </c>
      <c r="E4755" s="50">
        <v>5728233.415</v>
      </c>
      <c r="F4755" s="51" t="s">
        <v>20648</v>
      </c>
    </row>
    <row r="4756" spans="1:6" ht="20.100000000000001" customHeight="1">
      <c r="A4756" s="46">
        <v>45239</v>
      </c>
      <c r="B4756" s="47">
        <v>45239.625445983838</v>
      </c>
      <c r="C4756" s="48">
        <v>126</v>
      </c>
      <c r="D4756" s="49">
        <v>26.914999999999999</v>
      </c>
      <c r="E4756" s="50">
        <v>5731624.7050000001</v>
      </c>
      <c r="F4756" s="51" t="s">
        <v>20722</v>
      </c>
    </row>
    <row r="4757" spans="1:6" ht="20.100000000000001" customHeight="1">
      <c r="A4757" s="46">
        <v>45239</v>
      </c>
      <c r="B4757" s="47">
        <v>45239.625445983838</v>
      </c>
      <c r="C4757" s="48">
        <v>83</v>
      </c>
      <c r="D4757" s="49">
        <v>26.914999999999999</v>
      </c>
      <c r="E4757" s="50">
        <v>5733858.6500000004</v>
      </c>
      <c r="F4757" s="51" t="s">
        <v>20722</v>
      </c>
    </row>
    <row r="4758" spans="1:6" ht="20.100000000000001" customHeight="1">
      <c r="A4758" s="46">
        <v>45239</v>
      </c>
      <c r="B4758" s="47">
        <v>45239.626358622685</v>
      </c>
      <c r="C4758" s="48">
        <v>380</v>
      </c>
      <c r="D4758" s="49">
        <v>26.89</v>
      </c>
      <c r="E4758" s="50">
        <v>5744076.8499999996</v>
      </c>
      <c r="F4758" s="51" t="s">
        <v>20722</v>
      </c>
    </row>
    <row r="4759" spans="1:6" ht="20.100000000000001" customHeight="1">
      <c r="A4759" s="46">
        <v>45239</v>
      </c>
      <c r="B4759" s="47">
        <v>45239.626358622685</v>
      </c>
      <c r="C4759" s="48">
        <v>300</v>
      </c>
      <c r="D4759" s="49">
        <v>26.89</v>
      </c>
      <c r="E4759" s="50">
        <v>5752143.8499999996</v>
      </c>
      <c r="F4759" s="51" t="s">
        <v>20648</v>
      </c>
    </row>
    <row r="4760" spans="1:6" ht="20.100000000000001" customHeight="1">
      <c r="A4760" s="46">
        <v>45239</v>
      </c>
      <c r="B4760" s="47">
        <v>45239.626358622685</v>
      </c>
      <c r="C4760" s="48">
        <v>88</v>
      </c>
      <c r="D4760" s="49">
        <v>26.89</v>
      </c>
      <c r="E4760" s="50">
        <v>5754510.1699999999</v>
      </c>
      <c r="F4760" s="51" t="s">
        <v>20722</v>
      </c>
    </row>
    <row r="4761" spans="1:6" ht="20.100000000000001" customHeight="1">
      <c r="A4761" s="46">
        <v>45239</v>
      </c>
      <c r="B4761" s="47">
        <v>45239.626358622685</v>
      </c>
      <c r="C4761" s="48">
        <v>75</v>
      </c>
      <c r="D4761" s="49">
        <v>26.89</v>
      </c>
      <c r="E4761" s="50">
        <v>5756526.9199999999</v>
      </c>
      <c r="F4761" s="51" t="s">
        <v>20647</v>
      </c>
    </row>
    <row r="4762" spans="1:6" ht="20.100000000000001" customHeight="1">
      <c r="A4762" s="46">
        <v>45239</v>
      </c>
      <c r="B4762" s="47">
        <v>45239.626358622685</v>
      </c>
      <c r="C4762" s="48">
        <v>6</v>
      </c>
      <c r="D4762" s="49">
        <v>26.89</v>
      </c>
      <c r="E4762" s="50">
        <v>5756688.2599999998</v>
      </c>
      <c r="F4762" s="51" t="s">
        <v>20650</v>
      </c>
    </row>
    <row r="4763" spans="1:6" ht="20.100000000000001" customHeight="1">
      <c r="A4763" s="46">
        <v>45239</v>
      </c>
      <c r="B4763" s="47">
        <v>45239.626358622685</v>
      </c>
      <c r="C4763" s="48">
        <v>30</v>
      </c>
      <c r="D4763" s="49">
        <v>26.89</v>
      </c>
      <c r="E4763" s="50">
        <v>5757494.96</v>
      </c>
      <c r="F4763" s="51" t="s">
        <v>20650</v>
      </c>
    </row>
    <row r="4764" spans="1:6" ht="20.100000000000001" customHeight="1">
      <c r="A4764" s="46">
        <v>45239</v>
      </c>
      <c r="B4764" s="47">
        <v>45239.626937789377</v>
      </c>
      <c r="C4764" s="48">
        <v>250</v>
      </c>
      <c r="D4764" s="49">
        <v>26.914999999999999</v>
      </c>
      <c r="E4764" s="50">
        <v>5764223.71</v>
      </c>
      <c r="F4764" s="51" t="s">
        <v>20650</v>
      </c>
    </row>
    <row r="4765" spans="1:6" ht="20.100000000000001" customHeight="1">
      <c r="A4765" s="46">
        <v>45239</v>
      </c>
      <c r="B4765" s="47">
        <v>45239.626937789377</v>
      </c>
      <c r="C4765" s="48">
        <v>354</v>
      </c>
      <c r="D4765" s="49">
        <v>26.914999999999999</v>
      </c>
      <c r="E4765" s="50">
        <v>5773751.6200000001</v>
      </c>
      <c r="F4765" s="51" t="s">
        <v>20650</v>
      </c>
    </row>
    <row r="4766" spans="1:6" ht="20.100000000000001" customHeight="1">
      <c r="A4766" s="46">
        <v>45239</v>
      </c>
      <c r="B4766" s="47">
        <v>45239.626937789377</v>
      </c>
      <c r="C4766" s="48">
        <v>452</v>
      </c>
      <c r="D4766" s="49">
        <v>26.914999999999999</v>
      </c>
      <c r="E4766" s="50">
        <v>5785917.2000000002</v>
      </c>
      <c r="F4766" s="51" t="s">
        <v>20650</v>
      </c>
    </row>
    <row r="4767" spans="1:6" ht="20.100000000000001" customHeight="1">
      <c r="A4767" s="46">
        <v>45239</v>
      </c>
      <c r="B4767" s="47">
        <v>45239.628034606576</v>
      </c>
      <c r="C4767" s="48">
        <v>77</v>
      </c>
      <c r="D4767" s="49">
        <v>26.9</v>
      </c>
      <c r="E4767" s="50">
        <v>5787988.5</v>
      </c>
      <c r="F4767" s="51" t="s">
        <v>20648</v>
      </c>
    </row>
    <row r="4768" spans="1:6" ht="20.100000000000001" customHeight="1">
      <c r="A4768" s="46">
        <v>45239</v>
      </c>
      <c r="B4768" s="47">
        <v>45239.628034606576</v>
      </c>
      <c r="C4768" s="48">
        <v>380</v>
      </c>
      <c r="D4768" s="49">
        <v>26.9</v>
      </c>
      <c r="E4768" s="50">
        <v>5798210.5</v>
      </c>
      <c r="F4768" s="51" t="s">
        <v>20722</v>
      </c>
    </row>
    <row r="4769" spans="1:6" ht="20.100000000000001" customHeight="1">
      <c r="A4769" s="46">
        <v>45239</v>
      </c>
      <c r="B4769" s="47">
        <v>45239.62839015061</v>
      </c>
      <c r="C4769" s="48">
        <v>380</v>
      </c>
      <c r="D4769" s="49">
        <v>26.9</v>
      </c>
      <c r="E4769" s="50">
        <v>5808432.5</v>
      </c>
      <c r="F4769" s="51" t="s">
        <v>20722</v>
      </c>
    </row>
    <row r="4770" spans="1:6" ht="20.100000000000001" customHeight="1">
      <c r="A4770" s="46">
        <v>45239</v>
      </c>
      <c r="B4770" s="47">
        <v>45239.62839015061</v>
      </c>
      <c r="C4770" s="48">
        <v>77</v>
      </c>
      <c r="D4770" s="49">
        <v>26.9</v>
      </c>
      <c r="E4770" s="50">
        <v>5810503.7999999998</v>
      </c>
      <c r="F4770" s="51" t="s">
        <v>20648</v>
      </c>
    </row>
    <row r="4771" spans="1:6" ht="20.100000000000001" customHeight="1">
      <c r="A4771" s="46">
        <v>45239</v>
      </c>
      <c r="B4771" s="47">
        <v>45239.62839015061</v>
      </c>
      <c r="C4771" s="48">
        <v>78</v>
      </c>
      <c r="D4771" s="49">
        <v>26.9</v>
      </c>
      <c r="E4771" s="50">
        <v>5812602</v>
      </c>
      <c r="F4771" s="51" t="s">
        <v>20647</v>
      </c>
    </row>
    <row r="4772" spans="1:6" ht="20.100000000000001" customHeight="1">
      <c r="A4772" s="46">
        <v>45239</v>
      </c>
      <c r="B4772" s="47">
        <v>45239.628892071545</v>
      </c>
      <c r="C4772" s="48">
        <v>1190</v>
      </c>
      <c r="D4772" s="49">
        <v>26.92</v>
      </c>
      <c r="E4772" s="50">
        <v>5844636.7999999998</v>
      </c>
      <c r="F4772" s="51" t="s">
        <v>20650</v>
      </c>
    </row>
    <row r="4773" spans="1:6" ht="20.100000000000001" customHeight="1">
      <c r="A4773" s="46">
        <v>45239</v>
      </c>
      <c r="B4773" s="47">
        <v>45239.62989518512</v>
      </c>
      <c r="C4773" s="48">
        <v>43</v>
      </c>
      <c r="D4773" s="49">
        <v>26.91</v>
      </c>
      <c r="E4773" s="50">
        <v>5845793.9299999997</v>
      </c>
      <c r="F4773" s="51" t="s">
        <v>20722</v>
      </c>
    </row>
    <row r="4774" spans="1:6" ht="20.100000000000001" customHeight="1">
      <c r="A4774" s="46">
        <v>45239</v>
      </c>
      <c r="B4774" s="47">
        <v>45239.62989518512</v>
      </c>
      <c r="C4774" s="48">
        <v>43</v>
      </c>
      <c r="D4774" s="49">
        <v>26.91</v>
      </c>
      <c r="E4774" s="50">
        <v>5846951.0599999996</v>
      </c>
      <c r="F4774" s="51" t="s">
        <v>20647</v>
      </c>
    </row>
    <row r="4775" spans="1:6" ht="20.100000000000001" customHeight="1">
      <c r="A4775" s="46">
        <v>45239</v>
      </c>
      <c r="B4775" s="47">
        <v>45239.629895196762</v>
      </c>
      <c r="C4775" s="48">
        <v>208</v>
      </c>
      <c r="D4775" s="49">
        <v>26.91</v>
      </c>
      <c r="E4775" s="50">
        <v>5852548.3399999999</v>
      </c>
      <c r="F4775" s="51" t="s">
        <v>20650</v>
      </c>
    </row>
    <row r="4776" spans="1:6" ht="20.100000000000001" customHeight="1">
      <c r="A4776" s="46">
        <v>45239</v>
      </c>
      <c r="B4776" s="47">
        <v>45239.629895196762</v>
      </c>
      <c r="C4776" s="48">
        <v>487</v>
      </c>
      <c r="D4776" s="49">
        <v>26.91</v>
      </c>
      <c r="E4776" s="50">
        <v>5865653.5099999998</v>
      </c>
      <c r="F4776" s="51" t="s">
        <v>20650</v>
      </c>
    </row>
    <row r="4777" spans="1:6" ht="20.100000000000001" customHeight="1">
      <c r="A4777" s="46">
        <v>45239</v>
      </c>
      <c r="B4777" s="47">
        <v>45239.629895393737</v>
      </c>
      <c r="C4777" s="48">
        <v>77</v>
      </c>
      <c r="D4777" s="49">
        <v>26.9</v>
      </c>
      <c r="E4777" s="50">
        <v>5867724.8099999996</v>
      </c>
      <c r="F4777" s="51" t="s">
        <v>20648</v>
      </c>
    </row>
    <row r="4778" spans="1:6" ht="20.100000000000001" customHeight="1">
      <c r="A4778" s="46">
        <v>45239</v>
      </c>
      <c r="B4778" s="47">
        <v>45239.629895393737</v>
      </c>
      <c r="C4778" s="48">
        <v>78</v>
      </c>
      <c r="D4778" s="49">
        <v>26.91</v>
      </c>
      <c r="E4778" s="50">
        <v>5869823.79</v>
      </c>
      <c r="F4778" s="51" t="s">
        <v>20647</v>
      </c>
    </row>
    <row r="4779" spans="1:6" ht="20.100000000000001" customHeight="1">
      <c r="A4779" s="46">
        <v>45239</v>
      </c>
      <c r="B4779" s="47">
        <v>45239.629895428196</v>
      </c>
      <c r="C4779" s="48">
        <v>46</v>
      </c>
      <c r="D4779" s="49">
        <v>26.905000000000001</v>
      </c>
      <c r="E4779" s="50">
        <v>5871061.4199999999</v>
      </c>
      <c r="F4779" s="51" t="s">
        <v>20722</v>
      </c>
    </row>
    <row r="4780" spans="1:6" ht="20.100000000000001" customHeight="1">
      <c r="A4780" s="46">
        <v>45239</v>
      </c>
      <c r="B4780" s="47">
        <v>45239.630789918825</v>
      </c>
      <c r="C4780" s="48">
        <v>250</v>
      </c>
      <c r="D4780" s="49">
        <v>26.89</v>
      </c>
      <c r="E4780" s="50">
        <v>5877783.9199999999</v>
      </c>
      <c r="F4780" s="51" t="s">
        <v>20650</v>
      </c>
    </row>
    <row r="4781" spans="1:6" ht="20.100000000000001" customHeight="1">
      <c r="A4781" s="46">
        <v>45239</v>
      </c>
      <c r="B4781" s="47">
        <v>45239.630789918825</v>
      </c>
      <c r="C4781" s="48">
        <v>92</v>
      </c>
      <c r="D4781" s="49">
        <v>26.89</v>
      </c>
      <c r="E4781" s="50">
        <v>5880257.7999999998</v>
      </c>
      <c r="F4781" s="51" t="s">
        <v>20650</v>
      </c>
    </row>
    <row r="4782" spans="1:6" ht="20.100000000000001" customHeight="1">
      <c r="A4782" s="46">
        <v>45239</v>
      </c>
      <c r="B4782" s="47">
        <v>45239.631255405024</v>
      </c>
      <c r="C4782" s="48">
        <v>154</v>
      </c>
      <c r="D4782" s="49">
        <v>26.89</v>
      </c>
      <c r="E4782" s="50">
        <v>5884398.8600000003</v>
      </c>
      <c r="F4782" s="51" t="s">
        <v>20722</v>
      </c>
    </row>
    <row r="4783" spans="1:6" ht="20.100000000000001" customHeight="1">
      <c r="A4783" s="46">
        <v>45239</v>
      </c>
      <c r="B4783" s="47">
        <v>45239.631255405024</v>
      </c>
      <c r="C4783" s="48">
        <v>97</v>
      </c>
      <c r="D4783" s="49">
        <v>26.89</v>
      </c>
      <c r="E4783" s="50">
        <v>5887007.1900000004</v>
      </c>
      <c r="F4783" s="51" t="s">
        <v>20722</v>
      </c>
    </row>
    <row r="4784" spans="1:6" ht="20.100000000000001" customHeight="1">
      <c r="A4784" s="46">
        <v>45239</v>
      </c>
      <c r="B4784" s="47">
        <v>45239.631255405024</v>
      </c>
      <c r="C4784" s="48">
        <v>115</v>
      </c>
      <c r="D4784" s="49">
        <v>26.89</v>
      </c>
      <c r="E4784" s="50">
        <v>5890099.54</v>
      </c>
      <c r="F4784" s="51" t="s">
        <v>20647</v>
      </c>
    </row>
    <row r="4785" spans="1:6" ht="20.100000000000001" customHeight="1">
      <c r="A4785" s="46">
        <v>45239</v>
      </c>
      <c r="B4785" s="47">
        <v>45239.631255405024</v>
      </c>
      <c r="C4785" s="48">
        <v>246</v>
      </c>
      <c r="D4785" s="49">
        <v>26.89</v>
      </c>
      <c r="E4785" s="50">
        <v>5896714.4800000004</v>
      </c>
      <c r="F4785" s="51" t="s">
        <v>20650</v>
      </c>
    </row>
    <row r="4786" spans="1:6" ht="20.100000000000001" customHeight="1">
      <c r="A4786" s="46">
        <v>45239</v>
      </c>
      <c r="B4786" s="47">
        <v>45239.631263483781</v>
      </c>
      <c r="C4786" s="48">
        <v>3</v>
      </c>
      <c r="D4786" s="49">
        <v>26.89</v>
      </c>
      <c r="E4786" s="50">
        <v>5896795.1500000004</v>
      </c>
      <c r="F4786" s="51" t="s">
        <v>20722</v>
      </c>
    </row>
    <row r="4787" spans="1:6" ht="20.100000000000001" customHeight="1">
      <c r="A4787" s="46">
        <v>45239</v>
      </c>
      <c r="B4787" s="47">
        <v>45239.63127745362</v>
      </c>
      <c r="C4787" s="48">
        <v>3</v>
      </c>
      <c r="D4787" s="49">
        <v>26.89</v>
      </c>
      <c r="E4787" s="50">
        <v>5896875.8200000003</v>
      </c>
      <c r="F4787" s="51" t="s">
        <v>20722</v>
      </c>
    </row>
    <row r="4788" spans="1:6" ht="20.100000000000001" customHeight="1">
      <c r="A4788" s="46">
        <v>45239</v>
      </c>
      <c r="B4788" s="47">
        <v>45239.631280428264</v>
      </c>
      <c r="C4788" s="48">
        <v>156</v>
      </c>
      <c r="D4788" s="49">
        <v>26.89</v>
      </c>
      <c r="E4788" s="50">
        <v>5901070.6600000001</v>
      </c>
      <c r="F4788" s="51" t="s">
        <v>20722</v>
      </c>
    </row>
    <row r="4789" spans="1:6" ht="20.100000000000001" customHeight="1">
      <c r="A4789" s="46">
        <v>45239</v>
      </c>
      <c r="B4789" s="47">
        <v>45239.631280474365</v>
      </c>
      <c r="C4789" s="48">
        <v>287</v>
      </c>
      <c r="D4789" s="49">
        <v>26.89</v>
      </c>
      <c r="E4789" s="50">
        <v>5908788.0899999999</v>
      </c>
      <c r="F4789" s="51" t="s">
        <v>20650</v>
      </c>
    </row>
    <row r="4790" spans="1:6" ht="20.100000000000001" customHeight="1">
      <c r="A4790" s="46">
        <v>45239</v>
      </c>
      <c r="B4790" s="47">
        <v>45239.631975879427</v>
      </c>
      <c r="C4790" s="48">
        <v>311</v>
      </c>
      <c r="D4790" s="49">
        <v>26.85</v>
      </c>
      <c r="E4790" s="50">
        <v>5917138.4400000004</v>
      </c>
      <c r="F4790" s="51" t="s">
        <v>20650</v>
      </c>
    </row>
    <row r="4791" spans="1:6" ht="20.100000000000001" customHeight="1">
      <c r="A4791" s="46">
        <v>45239</v>
      </c>
      <c r="B4791" s="47">
        <v>45239.632209606469</v>
      </c>
      <c r="C4791" s="48">
        <v>327</v>
      </c>
      <c r="D4791" s="49">
        <v>26.855</v>
      </c>
      <c r="E4791" s="50">
        <v>5925920.0250000004</v>
      </c>
      <c r="F4791" s="51" t="s">
        <v>20650</v>
      </c>
    </row>
    <row r="4792" spans="1:6" ht="20.100000000000001" customHeight="1">
      <c r="A4792" s="46">
        <v>45239</v>
      </c>
      <c r="B4792" s="47">
        <v>45239.633107603993</v>
      </c>
      <c r="C4792" s="48">
        <v>166</v>
      </c>
      <c r="D4792" s="49">
        <v>26.83</v>
      </c>
      <c r="E4792" s="50">
        <v>5930373.8049999997</v>
      </c>
      <c r="F4792" s="51" t="s">
        <v>20722</v>
      </c>
    </row>
    <row r="4793" spans="1:6" ht="20.100000000000001" customHeight="1">
      <c r="A4793" s="46">
        <v>45239</v>
      </c>
      <c r="B4793" s="47">
        <v>45239.633107603993</v>
      </c>
      <c r="C4793" s="48">
        <v>257</v>
      </c>
      <c r="D4793" s="49">
        <v>26.83</v>
      </c>
      <c r="E4793" s="50">
        <v>5937269.1150000002</v>
      </c>
      <c r="F4793" s="51" t="s">
        <v>20650</v>
      </c>
    </row>
    <row r="4794" spans="1:6" ht="20.100000000000001" customHeight="1">
      <c r="A4794" s="46">
        <v>45239</v>
      </c>
      <c r="B4794" s="47">
        <v>45239.633374467492</v>
      </c>
      <c r="C4794" s="48">
        <v>258</v>
      </c>
      <c r="D4794" s="49">
        <v>26.79</v>
      </c>
      <c r="E4794" s="50">
        <v>5944180.9349999996</v>
      </c>
      <c r="F4794" s="51" t="s">
        <v>20650</v>
      </c>
    </row>
    <row r="4795" spans="1:6" ht="20.100000000000001" customHeight="1">
      <c r="A4795" s="46">
        <v>45239</v>
      </c>
      <c r="B4795" s="47">
        <v>45239.633374467492</v>
      </c>
      <c r="C4795" s="48">
        <v>103</v>
      </c>
      <c r="D4795" s="49">
        <v>26.79</v>
      </c>
      <c r="E4795" s="50">
        <v>5946940.3049999997</v>
      </c>
      <c r="F4795" s="51" t="s">
        <v>20650</v>
      </c>
    </row>
    <row r="4796" spans="1:6" ht="20.100000000000001" customHeight="1">
      <c r="A4796" s="46">
        <v>45239</v>
      </c>
      <c r="B4796" s="47">
        <v>45239.633866423741</v>
      </c>
      <c r="C4796" s="48">
        <v>155</v>
      </c>
      <c r="D4796" s="49">
        <v>26.785</v>
      </c>
      <c r="E4796" s="50">
        <v>5951091.9800000004</v>
      </c>
      <c r="F4796" s="51" t="s">
        <v>20650</v>
      </c>
    </row>
    <row r="4797" spans="1:6" ht="20.100000000000001" customHeight="1">
      <c r="A4797" s="46">
        <v>45239</v>
      </c>
      <c r="B4797" s="47">
        <v>45239.634293946903</v>
      </c>
      <c r="C4797" s="48">
        <v>250</v>
      </c>
      <c r="D4797" s="49">
        <v>26.83</v>
      </c>
      <c r="E4797" s="50">
        <v>5957799.4800000004</v>
      </c>
      <c r="F4797" s="51" t="s">
        <v>20650</v>
      </c>
    </row>
    <row r="4798" spans="1:6" ht="20.100000000000001" customHeight="1">
      <c r="A4798" s="46">
        <v>45239</v>
      </c>
      <c r="B4798" s="47">
        <v>45239.634293946903</v>
      </c>
      <c r="C4798" s="48">
        <v>542</v>
      </c>
      <c r="D4798" s="49">
        <v>26.83</v>
      </c>
      <c r="E4798" s="50">
        <v>5972341.3399999999</v>
      </c>
      <c r="F4798" s="51" t="s">
        <v>20650</v>
      </c>
    </row>
    <row r="4799" spans="1:6" ht="20.100000000000001" customHeight="1">
      <c r="A4799" s="46">
        <v>45239</v>
      </c>
      <c r="B4799" s="47">
        <v>45239.634294236079</v>
      </c>
      <c r="C4799" s="48">
        <v>300</v>
      </c>
      <c r="D4799" s="49">
        <v>26.82</v>
      </c>
      <c r="E4799" s="50">
        <v>5980387.3399999999</v>
      </c>
      <c r="F4799" s="51" t="s">
        <v>20648</v>
      </c>
    </row>
    <row r="4800" spans="1:6" ht="20.100000000000001" customHeight="1">
      <c r="A4800" s="46">
        <v>45239</v>
      </c>
      <c r="B4800" s="47">
        <v>45239.634294236079</v>
      </c>
      <c r="C4800" s="48">
        <v>77</v>
      </c>
      <c r="D4800" s="49">
        <v>26.82</v>
      </c>
      <c r="E4800" s="50">
        <v>5982452.4800000004</v>
      </c>
      <c r="F4800" s="51" t="s">
        <v>20648</v>
      </c>
    </row>
    <row r="4801" spans="1:6" ht="20.100000000000001" customHeight="1">
      <c r="A4801" s="46">
        <v>45239</v>
      </c>
      <c r="B4801" s="47">
        <v>45239.634294224437</v>
      </c>
      <c r="C4801" s="48">
        <v>41</v>
      </c>
      <c r="D4801" s="49">
        <v>26.82</v>
      </c>
      <c r="E4801" s="50">
        <v>5983552.0999999996</v>
      </c>
      <c r="F4801" s="51" t="s">
        <v>20650</v>
      </c>
    </row>
    <row r="4802" spans="1:6" ht="20.100000000000001" customHeight="1">
      <c r="A4802" s="46">
        <v>45239</v>
      </c>
      <c r="B4802" s="47">
        <v>45239.635527071543</v>
      </c>
      <c r="C4802" s="48">
        <v>77</v>
      </c>
      <c r="D4802" s="49">
        <v>26.8</v>
      </c>
      <c r="E4802" s="50">
        <v>5985615.7000000002</v>
      </c>
      <c r="F4802" s="51" t="s">
        <v>20648</v>
      </c>
    </row>
    <row r="4803" spans="1:6" ht="20.100000000000001" customHeight="1">
      <c r="A4803" s="46">
        <v>45239</v>
      </c>
      <c r="B4803" s="47">
        <v>45239.635527071543</v>
      </c>
      <c r="C4803" s="48">
        <v>257</v>
      </c>
      <c r="D4803" s="49">
        <v>26.8</v>
      </c>
      <c r="E4803" s="50">
        <v>5992503.2999999998</v>
      </c>
      <c r="F4803" s="51" t="s">
        <v>20647</v>
      </c>
    </row>
    <row r="4804" spans="1:6" ht="20.100000000000001" customHeight="1">
      <c r="A4804" s="46">
        <v>45239</v>
      </c>
      <c r="B4804" s="47">
        <v>45239.635527106468</v>
      </c>
      <c r="C4804" s="48">
        <v>33</v>
      </c>
      <c r="D4804" s="49">
        <v>26.8</v>
      </c>
      <c r="E4804" s="50">
        <v>5993387.7000000002</v>
      </c>
      <c r="F4804" s="51" t="s">
        <v>20647</v>
      </c>
    </row>
    <row r="4805" spans="1:6" ht="20.100000000000001" customHeight="1">
      <c r="A4805" s="46">
        <v>45239</v>
      </c>
      <c r="B4805" s="47">
        <v>45239.635527106468</v>
      </c>
      <c r="C4805" s="48">
        <v>700</v>
      </c>
      <c r="D4805" s="49">
        <v>26.8</v>
      </c>
      <c r="E4805" s="50">
        <v>6012147.7000000002</v>
      </c>
      <c r="F4805" s="51" t="s">
        <v>20647</v>
      </c>
    </row>
    <row r="4806" spans="1:6" ht="20.100000000000001" customHeight="1">
      <c r="A4806" s="46">
        <v>45239</v>
      </c>
      <c r="B4806" s="47">
        <v>45239.635527106468</v>
      </c>
      <c r="C4806" s="48">
        <v>25</v>
      </c>
      <c r="D4806" s="49">
        <v>26.8</v>
      </c>
      <c r="E4806" s="50">
        <v>6012817.7000000002</v>
      </c>
      <c r="F4806" s="51" t="s">
        <v>20647</v>
      </c>
    </row>
    <row r="4807" spans="1:6" ht="20.100000000000001" customHeight="1">
      <c r="A4807" s="46">
        <v>45239</v>
      </c>
      <c r="B4807" s="47">
        <v>45239.636519178282</v>
      </c>
      <c r="C4807" s="48">
        <v>364</v>
      </c>
      <c r="D4807" s="49">
        <v>26.774999999999999</v>
      </c>
      <c r="E4807" s="50">
        <v>6022563.7999999998</v>
      </c>
      <c r="F4807" s="51" t="s">
        <v>20650</v>
      </c>
    </row>
    <row r="4808" spans="1:6" ht="20.100000000000001" customHeight="1">
      <c r="A4808" s="46">
        <v>45239</v>
      </c>
      <c r="B4808" s="47">
        <v>45239.637419745326</v>
      </c>
      <c r="C4808" s="48">
        <v>425</v>
      </c>
      <c r="D4808" s="49">
        <v>26.774999999999999</v>
      </c>
      <c r="E4808" s="50">
        <v>6033943.1749999998</v>
      </c>
      <c r="F4808" s="51" t="s">
        <v>20722</v>
      </c>
    </row>
    <row r="4809" spans="1:6" ht="20.100000000000001" customHeight="1">
      <c r="A4809" s="46">
        <v>45239</v>
      </c>
      <c r="B4809" s="47">
        <v>45239.637619467452</v>
      </c>
      <c r="C4809" s="48">
        <v>17</v>
      </c>
      <c r="D4809" s="49">
        <v>26.78</v>
      </c>
      <c r="E4809" s="50">
        <v>6034398.4349999996</v>
      </c>
      <c r="F4809" s="51" t="s">
        <v>20722</v>
      </c>
    </row>
    <row r="4810" spans="1:6" ht="20.100000000000001" customHeight="1">
      <c r="A4810" s="46">
        <v>45239</v>
      </c>
      <c r="B4810" s="47">
        <v>45239.637619467452</v>
      </c>
      <c r="C4810" s="48">
        <v>258</v>
      </c>
      <c r="D4810" s="49">
        <v>26.78</v>
      </c>
      <c r="E4810" s="50">
        <v>6041307.6749999998</v>
      </c>
      <c r="F4810" s="51" t="s">
        <v>20722</v>
      </c>
    </row>
    <row r="4811" spans="1:6" ht="20.100000000000001" customHeight="1">
      <c r="A4811" s="46">
        <v>45239</v>
      </c>
      <c r="B4811" s="47">
        <v>45239.637619502377</v>
      </c>
      <c r="C4811" s="48">
        <v>440</v>
      </c>
      <c r="D4811" s="49">
        <v>26.78</v>
      </c>
      <c r="E4811" s="50">
        <v>6053090.875</v>
      </c>
      <c r="F4811" s="51" t="s">
        <v>20650</v>
      </c>
    </row>
    <row r="4812" spans="1:6" ht="20.100000000000001" customHeight="1">
      <c r="A4812" s="46">
        <v>45239</v>
      </c>
      <c r="B4812" s="47">
        <v>45239.637619502377</v>
      </c>
      <c r="C4812" s="48">
        <v>54</v>
      </c>
      <c r="D4812" s="49">
        <v>26.78</v>
      </c>
      <c r="E4812" s="50">
        <v>6054536.9950000001</v>
      </c>
      <c r="F4812" s="51" t="s">
        <v>20650</v>
      </c>
    </row>
    <row r="4813" spans="1:6" ht="20.100000000000001" customHeight="1">
      <c r="A4813" s="46">
        <v>45239</v>
      </c>
      <c r="B4813" s="47">
        <v>45239.638527430594</v>
      </c>
      <c r="C4813" s="48">
        <v>150</v>
      </c>
      <c r="D4813" s="49">
        <v>26.774999999999999</v>
      </c>
      <c r="E4813" s="50">
        <v>6058553.2450000001</v>
      </c>
      <c r="F4813" s="51" t="s">
        <v>20722</v>
      </c>
    </row>
    <row r="4814" spans="1:6" ht="20.100000000000001" customHeight="1">
      <c r="A4814" s="46">
        <v>45239</v>
      </c>
      <c r="B4814" s="47">
        <v>45239.638527395669</v>
      </c>
      <c r="C4814" s="48">
        <v>286</v>
      </c>
      <c r="D4814" s="49">
        <v>26.774999999999999</v>
      </c>
      <c r="E4814" s="50">
        <v>6066210.8949999996</v>
      </c>
      <c r="F4814" s="51" t="s">
        <v>20650</v>
      </c>
    </row>
    <row r="4815" spans="1:6" ht="20.100000000000001" customHeight="1">
      <c r="A4815" s="46">
        <v>45239</v>
      </c>
      <c r="B4815" s="47">
        <v>45239.639243136626</v>
      </c>
      <c r="C4815" s="48">
        <v>6</v>
      </c>
      <c r="D4815" s="49">
        <v>26.78</v>
      </c>
      <c r="E4815" s="50">
        <v>6066371.5750000002</v>
      </c>
      <c r="F4815" s="51" t="s">
        <v>20722</v>
      </c>
    </row>
    <row r="4816" spans="1:6" ht="20.100000000000001" customHeight="1">
      <c r="A4816" s="46">
        <v>45239</v>
      </c>
      <c r="B4816" s="47">
        <v>45239.639602650423</v>
      </c>
      <c r="C4816" s="48">
        <v>243</v>
      </c>
      <c r="D4816" s="49">
        <v>26.835000000000001</v>
      </c>
      <c r="E4816" s="50">
        <v>6072892.4800000004</v>
      </c>
      <c r="F4816" s="51" t="s">
        <v>20650</v>
      </c>
    </row>
    <row r="4817" spans="1:6" ht="20.100000000000001" customHeight="1">
      <c r="A4817" s="46">
        <v>45239</v>
      </c>
      <c r="B4817" s="47">
        <v>45239.639602650423</v>
      </c>
      <c r="C4817" s="48">
        <v>206</v>
      </c>
      <c r="D4817" s="49">
        <v>26.835000000000001</v>
      </c>
      <c r="E4817" s="50">
        <v>6078420.4900000002</v>
      </c>
      <c r="F4817" s="51" t="s">
        <v>20650</v>
      </c>
    </row>
    <row r="4818" spans="1:6" ht="20.100000000000001" customHeight="1">
      <c r="A4818" s="46">
        <v>45239</v>
      </c>
      <c r="B4818" s="47">
        <v>45239.639602650423</v>
      </c>
      <c r="C4818" s="48">
        <v>901</v>
      </c>
      <c r="D4818" s="49">
        <v>26.835000000000001</v>
      </c>
      <c r="E4818" s="50">
        <v>6102598.8250000002</v>
      </c>
      <c r="F4818" s="51" t="s">
        <v>20650</v>
      </c>
    </row>
    <row r="4819" spans="1:6" ht="20.100000000000001" customHeight="1">
      <c r="A4819" s="46">
        <v>45239</v>
      </c>
      <c r="B4819" s="47">
        <v>45239.640094444621</v>
      </c>
      <c r="C4819" s="48">
        <v>396</v>
      </c>
      <c r="D4819" s="49">
        <v>26.81</v>
      </c>
      <c r="E4819" s="50">
        <v>6113215.585</v>
      </c>
      <c r="F4819" s="51" t="s">
        <v>20650</v>
      </c>
    </row>
    <row r="4820" spans="1:6" ht="20.100000000000001" customHeight="1">
      <c r="A4820" s="46">
        <v>45239</v>
      </c>
      <c r="B4820" s="47">
        <v>45239.640996840317</v>
      </c>
      <c r="C4820" s="48">
        <v>47</v>
      </c>
      <c r="D4820" s="49">
        <v>26.82</v>
      </c>
      <c r="E4820" s="50">
        <v>6114476.125</v>
      </c>
      <c r="F4820" s="51" t="s">
        <v>20650</v>
      </c>
    </row>
    <row r="4821" spans="1:6" ht="20.100000000000001" customHeight="1">
      <c r="A4821" s="46">
        <v>45239</v>
      </c>
      <c r="B4821" s="47">
        <v>45239.640996840317</v>
      </c>
      <c r="C4821" s="48">
        <v>250</v>
      </c>
      <c r="D4821" s="49">
        <v>26.82</v>
      </c>
      <c r="E4821" s="50">
        <v>6121181.125</v>
      </c>
      <c r="F4821" s="51" t="s">
        <v>20650</v>
      </c>
    </row>
    <row r="4822" spans="1:6" ht="20.100000000000001" customHeight="1">
      <c r="A4822" s="46">
        <v>45239</v>
      </c>
      <c r="B4822" s="47">
        <v>45239.64130394673</v>
      </c>
      <c r="C4822" s="48">
        <v>445</v>
      </c>
      <c r="D4822" s="49">
        <v>26.82</v>
      </c>
      <c r="E4822" s="50">
        <v>6133116.0250000004</v>
      </c>
      <c r="F4822" s="51" t="s">
        <v>20650</v>
      </c>
    </row>
    <row r="4823" spans="1:6" ht="20.100000000000001" customHeight="1">
      <c r="A4823" s="46">
        <v>45239</v>
      </c>
      <c r="B4823" s="47">
        <v>45239.641304051038</v>
      </c>
      <c r="C4823" s="48">
        <v>136</v>
      </c>
      <c r="D4823" s="49">
        <v>26.82</v>
      </c>
      <c r="E4823" s="50">
        <v>6136763.5449999999</v>
      </c>
      <c r="F4823" s="51" t="s">
        <v>20722</v>
      </c>
    </row>
    <row r="4824" spans="1:6" ht="20.100000000000001" customHeight="1">
      <c r="A4824" s="46">
        <v>45239</v>
      </c>
      <c r="B4824" s="47">
        <v>45239.641309687402</v>
      </c>
      <c r="C4824" s="48">
        <v>111</v>
      </c>
      <c r="D4824" s="49">
        <v>26.82</v>
      </c>
      <c r="E4824" s="50">
        <v>6139740.5650000004</v>
      </c>
      <c r="F4824" s="51" t="s">
        <v>20650</v>
      </c>
    </row>
    <row r="4825" spans="1:6" ht="20.100000000000001" customHeight="1">
      <c r="A4825" s="46">
        <v>45239</v>
      </c>
      <c r="B4825" s="47">
        <v>45239.642122222111</v>
      </c>
      <c r="C4825" s="48">
        <v>2</v>
      </c>
      <c r="D4825" s="49">
        <v>26.84</v>
      </c>
      <c r="E4825" s="50">
        <v>6139794.2450000001</v>
      </c>
      <c r="F4825" s="51" t="s">
        <v>20650</v>
      </c>
    </row>
    <row r="4826" spans="1:6" ht="20.100000000000001" customHeight="1">
      <c r="A4826" s="46">
        <v>45239</v>
      </c>
      <c r="B4826" s="47">
        <v>45239.642130983993</v>
      </c>
      <c r="C4826" s="48">
        <v>110</v>
      </c>
      <c r="D4826" s="49">
        <v>26.844999999999999</v>
      </c>
      <c r="E4826" s="50">
        <v>6142747.1950000003</v>
      </c>
      <c r="F4826" s="51" t="s">
        <v>20722</v>
      </c>
    </row>
    <row r="4827" spans="1:6" ht="20.100000000000001" customHeight="1">
      <c r="A4827" s="46">
        <v>45239</v>
      </c>
      <c r="B4827" s="47">
        <v>45239.642130983993</v>
      </c>
      <c r="C4827" s="48">
        <v>2</v>
      </c>
      <c r="D4827" s="49">
        <v>26.844999999999999</v>
      </c>
      <c r="E4827" s="50">
        <v>6142800.8849999998</v>
      </c>
      <c r="F4827" s="51" t="s">
        <v>20722</v>
      </c>
    </row>
    <row r="4828" spans="1:6" ht="20.100000000000001" customHeight="1">
      <c r="A4828" s="46">
        <v>45239</v>
      </c>
      <c r="B4828" s="47">
        <v>45239.642130983993</v>
      </c>
      <c r="C4828" s="48">
        <v>75</v>
      </c>
      <c r="D4828" s="49">
        <v>26.844999999999999</v>
      </c>
      <c r="E4828" s="50">
        <v>6144814.2599999998</v>
      </c>
      <c r="F4828" s="51" t="s">
        <v>20722</v>
      </c>
    </row>
    <row r="4829" spans="1:6" ht="20.100000000000001" customHeight="1">
      <c r="A4829" s="46">
        <v>45239</v>
      </c>
      <c r="B4829" s="47">
        <v>45239.642131006811</v>
      </c>
      <c r="C4829" s="48">
        <v>60</v>
      </c>
      <c r="D4829" s="49">
        <v>26.844999999999999</v>
      </c>
      <c r="E4829" s="50">
        <v>6146424.96</v>
      </c>
      <c r="F4829" s="51" t="s">
        <v>20722</v>
      </c>
    </row>
    <row r="4830" spans="1:6" ht="20.100000000000001" customHeight="1">
      <c r="A4830" s="46">
        <v>45239</v>
      </c>
      <c r="B4830" s="47">
        <v>45239.642131006811</v>
      </c>
      <c r="C4830" s="48">
        <v>380</v>
      </c>
      <c r="D4830" s="49">
        <v>26.844999999999999</v>
      </c>
      <c r="E4830" s="50">
        <v>6156626.0599999996</v>
      </c>
      <c r="F4830" s="51" t="s">
        <v>20722</v>
      </c>
    </row>
    <row r="4831" spans="1:6" ht="20.100000000000001" customHeight="1">
      <c r="A4831" s="46">
        <v>45239</v>
      </c>
      <c r="B4831" s="47">
        <v>45239.642131030094</v>
      </c>
      <c r="C4831" s="48">
        <v>79</v>
      </c>
      <c r="D4831" s="49">
        <v>26.844999999999999</v>
      </c>
      <c r="E4831" s="50">
        <v>6158746.8150000004</v>
      </c>
      <c r="F4831" s="51" t="s">
        <v>20722</v>
      </c>
    </row>
    <row r="4832" spans="1:6" ht="20.100000000000001" customHeight="1">
      <c r="A4832" s="46">
        <v>45239</v>
      </c>
      <c r="B4832" s="47">
        <v>45239.642131030094</v>
      </c>
      <c r="C4832" s="48">
        <v>333</v>
      </c>
      <c r="D4832" s="49">
        <v>26.844999999999999</v>
      </c>
      <c r="E4832" s="50">
        <v>6167686.2000000002</v>
      </c>
      <c r="F4832" s="51" t="s">
        <v>20722</v>
      </c>
    </row>
    <row r="4833" spans="1:6" ht="20.100000000000001" customHeight="1">
      <c r="A4833" s="46">
        <v>45239</v>
      </c>
      <c r="B4833" s="47">
        <v>45239.643022465054</v>
      </c>
      <c r="C4833" s="48">
        <v>4</v>
      </c>
      <c r="D4833" s="49">
        <v>26.83</v>
      </c>
      <c r="E4833" s="50">
        <v>6167793.5199999996</v>
      </c>
      <c r="F4833" s="51" t="s">
        <v>20650</v>
      </c>
    </row>
    <row r="4834" spans="1:6" ht="20.100000000000001" customHeight="1">
      <c r="A4834" s="46">
        <v>45239</v>
      </c>
      <c r="B4834" s="47">
        <v>45239.643022465054</v>
      </c>
      <c r="C4834" s="48">
        <v>250</v>
      </c>
      <c r="D4834" s="49">
        <v>26.835000000000001</v>
      </c>
      <c r="E4834" s="50">
        <v>6174502.2699999996</v>
      </c>
      <c r="F4834" s="51" t="s">
        <v>20650</v>
      </c>
    </row>
    <row r="4835" spans="1:6" ht="20.100000000000001" customHeight="1">
      <c r="A4835" s="46">
        <v>45239</v>
      </c>
      <c r="B4835" s="47">
        <v>45239.643022465054</v>
      </c>
      <c r="C4835" s="48">
        <v>206</v>
      </c>
      <c r="D4835" s="49">
        <v>26.835000000000001</v>
      </c>
      <c r="E4835" s="50">
        <v>6180030.2800000003</v>
      </c>
      <c r="F4835" s="51" t="s">
        <v>20650</v>
      </c>
    </row>
    <row r="4836" spans="1:6" ht="20.100000000000001" customHeight="1">
      <c r="A4836" s="46">
        <v>45239</v>
      </c>
      <c r="B4836" s="47">
        <v>45239.643022465054</v>
      </c>
      <c r="C4836" s="48">
        <v>224</v>
      </c>
      <c r="D4836" s="49">
        <v>26.835000000000001</v>
      </c>
      <c r="E4836" s="50">
        <v>6186041.3200000003</v>
      </c>
      <c r="F4836" s="51" t="s">
        <v>20650</v>
      </c>
    </row>
    <row r="4837" spans="1:6" ht="20.100000000000001" customHeight="1">
      <c r="A4837" s="46">
        <v>45239</v>
      </c>
      <c r="B4837" s="47">
        <v>45239.643022465054</v>
      </c>
      <c r="C4837" s="48">
        <v>104</v>
      </c>
      <c r="D4837" s="49">
        <v>26.835000000000001</v>
      </c>
      <c r="E4837" s="50">
        <v>6188832.1600000001</v>
      </c>
      <c r="F4837" s="51" t="s">
        <v>20650</v>
      </c>
    </row>
    <row r="4838" spans="1:6" ht="20.100000000000001" customHeight="1">
      <c r="A4838" s="46">
        <v>45239</v>
      </c>
      <c r="B4838" s="47">
        <v>45239.643804282416</v>
      </c>
      <c r="C4838" s="48">
        <v>380</v>
      </c>
      <c r="D4838" s="49">
        <v>26.84</v>
      </c>
      <c r="E4838" s="50">
        <v>6199031.3600000003</v>
      </c>
      <c r="F4838" s="51" t="s">
        <v>20722</v>
      </c>
    </row>
    <row r="4839" spans="1:6" ht="20.100000000000001" customHeight="1">
      <c r="A4839" s="46">
        <v>45239</v>
      </c>
      <c r="B4839" s="47">
        <v>45239.643804282416</v>
      </c>
      <c r="C4839" s="48">
        <v>54</v>
      </c>
      <c r="D4839" s="49">
        <v>26.84</v>
      </c>
      <c r="E4839" s="50">
        <v>6200480.7199999997</v>
      </c>
      <c r="F4839" s="51" t="s">
        <v>20647</v>
      </c>
    </row>
    <row r="4840" spans="1:6" ht="20.100000000000001" customHeight="1">
      <c r="A4840" s="46">
        <v>45239</v>
      </c>
      <c r="B4840" s="47">
        <v>45239.643804282416</v>
      </c>
      <c r="C4840" s="48">
        <v>43</v>
      </c>
      <c r="D4840" s="49">
        <v>26.84</v>
      </c>
      <c r="E4840" s="50">
        <v>6201634.8399999999</v>
      </c>
      <c r="F4840" s="51" t="s">
        <v>20647</v>
      </c>
    </row>
    <row r="4841" spans="1:6" ht="20.100000000000001" customHeight="1">
      <c r="A4841" s="46">
        <v>45239</v>
      </c>
      <c r="B4841" s="47">
        <v>45239.64380431734</v>
      </c>
      <c r="C4841" s="48">
        <v>78</v>
      </c>
      <c r="D4841" s="49">
        <v>26.835000000000001</v>
      </c>
      <c r="E4841" s="50">
        <v>6203727.9699999997</v>
      </c>
      <c r="F4841" s="51" t="s">
        <v>20647</v>
      </c>
    </row>
    <row r="4842" spans="1:6" ht="20.100000000000001" customHeight="1">
      <c r="A4842" s="46">
        <v>45239</v>
      </c>
      <c r="B4842" s="47">
        <v>45239.64380431734</v>
      </c>
      <c r="C4842" s="48">
        <v>6</v>
      </c>
      <c r="D4842" s="49">
        <v>26.835000000000001</v>
      </c>
      <c r="E4842" s="50">
        <v>6203888.9800000004</v>
      </c>
      <c r="F4842" s="51" t="s">
        <v>20647</v>
      </c>
    </row>
    <row r="4843" spans="1:6" ht="20.100000000000001" customHeight="1">
      <c r="A4843" s="46">
        <v>45239</v>
      </c>
      <c r="B4843" s="47">
        <v>45239.64380431734</v>
      </c>
      <c r="C4843" s="48">
        <v>78</v>
      </c>
      <c r="D4843" s="49">
        <v>26.84</v>
      </c>
      <c r="E4843" s="50">
        <v>6205982.5</v>
      </c>
      <c r="F4843" s="51" t="s">
        <v>20647</v>
      </c>
    </row>
    <row r="4844" spans="1:6" ht="20.100000000000001" customHeight="1">
      <c r="A4844" s="46">
        <v>45239</v>
      </c>
      <c r="B4844" s="47">
        <v>45239.643804444466</v>
      </c>
      <c r="C4844" s="48">
        <v>250</v>
      </c>
      <c r="D4844" s="49">
        <v>26.835000000000001</v>
      </c>
      <c r="E4844" s="50">
        <v>6212691.25</v>
      </c>
      <c r="F4844" s="51" t="s">
        <v>20650</v>
      </c>
    </row>
    <row r="4845" spans="1:6" ht="20.100000000000001" customHeight="1">
      <c r="A4845" s="46">
        <v>45239</v>
      </c>
      <c r="B4845" s="47">
        <v>45239.643804444466</v>
      </c>
      <c r="C4845" s="48">
        <v>127</v>
      </c>
      <c r="D4845" s="49">
        <v>26.835000000000001</v>
      </c>
      <c r="E4845" s="50">
        <v>6216099.2949999999</v>
      </c>
      <c r="F4845" s="51" t="s">
        <v>20650</v>
      </c>
    </row>
    <row r="4846" spans="1:6" ht="20.100000000000001" customHeight="1">
      <c r="A4846" s="46">
        <v>45239</v>
      </c>
      <c r="B4846" s="47">
        <v>45239.643805057742</v>
      </c>
      <c r="C4846" s="48">
        <v>204</v>
      </c>
      <c r="D4846" s="49">
        <v>26.835000000000001</v>
      </c>
      <c r="E4846" s="50">
        <v>6221573.6349999998</v>
      </c>
      <c r="F4846" s="51" t="s">
        <v>20650</v>
      </c>
    </row>
    <row r="4847" spans="1:6" ht="20.100000000000001" customHeight="1">
      <c r="A4847" s="46">
        <v>45239</v>
      </c>
      <c r="B4847" s="47">
        <v>45239.644567962736</v>
      </c>
      <c r="C4847" s="48">
        <v>290</v>
      </c>
      <c r="D4847" s="49">
        <v>26.815000000000001</v>
      </c>
      <c r="E4847" s="50">
        <v>6229349.9850000003</v>
      </c>
      <c r="F4847" s="51" t="s">
        <v>20650</v>
      </c>
    </row>
    <row r="4848" spans="1:6" ht="20.100000000000001" customHeight="1">
      <c r="A4848" s="46">
        <v>45239</v>
      </c>
      <c r="B4848" s="47">
        <v>45239.645368599333</v>
      </c>
      <c r="C4848" s="48">
        <v>78</v>
      </c>
      <c r="D4848" s="49">
        <v>26.82</v>
      </c>
      <c r="E4848" s="50">
        <v>6231441.9450000003</v>
      </c>
      <c r="F4848" s="51" t="s">
        <v>20647</v>
      </c>
    </row>
    <row r="4849" spans="1:6" ht="20.100000000000001" customHeight="1">
      <c r="A4849" s="46">
        <v>45239</v>
      </c>
      <c r="B4849" s="47">
        <v>45239.645368599333</v>
      </c>
      <c r="C4849" s="48">
        <v>43</v>
      </c>
      <c r="D4849" s="49">
        <v>26.82</v>
      </c>
      <c r="E4849" s="50">
        <v>6232595.2050000001</v>
      </c>
      <c r="F4849" s="51" t="s">
        <v>20647</v>
      </c>
    </row>
    <row r="4850" spans="1:6" ht="20.100000000000001" customHeight="1">
      <c r="A4850" s="46">
        <v>45239</v>
      </c>
      <c r="B4850" s="47">
        <v>45239.645368599333</v>
      </c>
      <c r="C4850" s="48">
        <v>60</v>
      </c>
      <c r="D4850" s="49">
        <v>26.82</v>
      </c>
      <c r="E4850" s="50">
        <v>6234204.4050000003</v>
      </c>
      <c r="F4850" s="51" t="s">
        <v>20647</v>
      </c>
    </row>
    <row r="4851" spans="1:6" ht="20.100000000000001" customHeight="1">
      <c r="A4851" s="46">
        <v>45239</v>
      </c>
      <c r="B4851" s="47">
        <v>45239.645368599333</v>
      </c>
      <c r="C4851" s="48">
        <v>32</v>
      </c>
      <c r="D4851" s="49">
        <v>26.824999999999999</v>
      </c>
      <c r="E4851" s="50">
        <v>6235062.8049999997</v>
      </c>
      <c r="F4851" s="51" t="s">
        <v>20647</v>
      </c>
    </row>
    <row r="4852" spans="1:6" ht="20.100000000000001" customHeight="1">
      <c r="A4852" s="46">
        <v>45239</v>
      </c>
      <c r="B4852" s="47">
        <v>45239.645368599333</v>
      </c>
      <c r="C4852" s="48">
        <v>250</v>
      </c>
      <c r="D4852" s="49">
        <v>26.82</v>
      </c>
      <c r="E4852" s="50">
        <v>6241767.8049999997</v>
      </c>
      <c r="F4852" s="51" t="s">
        <v>20650</v>
      </c>
    </row>
    <row r="4853" spans="1:6" ht="20.100000000000001" customHeight="1">
      <c r="A4853" s="46">
        <v>45239</v>
      </c>
      <c r="B4853" s="47">
        <v>45239.645368599333</v>
      </c>
      <c r="C4853" s="48">
        <v>206</v>
      </c>
      <c r="D4853" s="49">
        <v>26.82</v>
      </c>
      <c r="E4853" s="50">
        <v>6247292.7249999996</v>
      </c>
      <c r="F4853" s="51" t="s">
        <v>20650</v>
      </c>
    </row>
    <row r="4854" spans="1:6" ht="20.100000000000001" customHeight="1">
      <c r="A4854" s="46">
        <v>45239</v>
      </c>
      <c r="B4854" s="47">
        <v>45239.645368599333</v>
      </c>
      <c r="C4854" s="48">
        <v>206</v>
      </c>
      <c r="D4854" s="49">
        <v>26.824999999999999</v>
      </c>
      <c r="E4854" s="50">
        <v>6252818.6749999998</v>
      </c>
      <c r="F4854" s="51" t="s">
        <v>20650</v>
      </c>
    </row>
    <row r="4855" spans="1:6" ht="20.100000000000001" customHeight="1">
      <c r="A4855" s="46">
        <v>45239</v>
      </c>
      <c r="B4855" s="47">
        <v>45239.645368599333</v>
      </c>
      <c r="C4855" s="48">
        <v>250</v>
      </c>
      <c r="D4855" s="49">
        <v>26.824999999999999</v>
      </c>
      <c r="E4855" s="50">
        <v>6259524.9249999998</v>
      </c>
      <c r="F4855" s="51" t="s">
        <v>20650</v>
      </c>
    </row>
    <row r="4856" spans="1:6" ht="20.100000000000001" customHeight="1">
      <c r="A4856" s="46">
        <v>45239</v>
      </c>
      <c r="B4856" s="47">
        <v>45239.645368599333</v>
      </c>
      <c r="C4856" s="48">
        <v>203</v>
      </c>
      <c r="D4856" s="49">
        <v>26.824999999999999</v>
      </c>
      <c r="E4856" s="50">
        <v>6264970.4000000004</v>
      </c>
      <c r="F4856" s="51" t="s">
        <v>20650</v>
      </c>
    </row>
    <row r="4857" spans="1:6" ht="20.100000000000001" customHeight="1">
      <c r="A4857" s="46">
        <v>45239</v>
      </c>
      <c r="B4857" s="47">
        <v>45239.645368599333</v>
      </c>
      <c r="C4857" s="48">
        <v>131</v>
      </c>
      <c r="D4857" s="49">
        <v>26.83</v>
      </c>
      <c r="E4857" s="50">
        <v>6268485.1299999999</v>
      </c>
      <c r="F4857" s="51" t="s">
        <v>20650</v>
      </c>
    </row>
    <row r="4858" spans="1:6" ht="20.100000000000001" customHeight="1">
      <c r="A4858" s="46">
        <v>45239</v>
      </c>
      <c r="B4858" s="47">
        <v>45239.645845763851</v>
      </c>
      <c r="C4858" s="48">
        <v>302</v>
      </c>
      <c r="D4858" s="49">
        <v>26.815000000000001</v>
      </c>
      <c r="E4858" s="50">
        <v>6276583.2599999998</v>
      </c>
      <c r="F4858" s="51" t="s">
        <v>20650</v>
      </c>
    </row>
    <row r="4859" spans="1:6" ht="20.100000000000001" customHeight="1">
      <c r="A4859" s="46">
        <v>45239</v>
      </c>
      <c r="B4859" s="47">
        <v>45239.646257870365</v>
      </c>
      <c r="C4859" s="48">
        <v>206</v>
      </c>
      <c r="D4859" s="49">
        <v>26.83</v>
      </c>
      <c r="E4859" s="50">
        <v>6282110.2400000002</v>
      </c>
      <c r="F4859" s="51" t="s">
        <v>20650</v>
      </c>
    </row>
    <row r="4860" spans="1:6" ht="20.100000000000001" customHeight="1">
      <c r="A4860" s="46">
        <v>45239</v>
      </c>
      <c r="B4860" s="47">
        <v>45239.646396979224</v>
      </c>
      <c r="C4860" s="48">
        <v>86</v>
      </c>
      <c r="D4860" s="49">
        <v>26.83</v>
      </c>
      <c r="E4860" s="50">
        <v>6284417.6200000001</v>
      </c>
      <c r="F4860" s="51" t="s">
        <v>20648</v>
      </c>
    </row>
    <row r="4861" spans="1:6" ht="20.100000000000001" customHeight="1">
      <c r="A4861" s="46">
        <v>45239</v>
      </c>
      <c r="B4861" s="47">
        <v>45239.646396979224</v>
      </c>
      <c r="C4861" s="48">
        <v>65</v>
      </c>
      <c r="D4861" s="49">
        <v>26.83</v>
      </c>
      <c r="E4861" s="50">
        <v>6286161.5700000003</v>
      </c>
      <c r="F4861" s="51" t="s">
        <v>20722</v>
      </c>
    </row>
    <row r="4862" spans="1:6" ht="20.100000000000001" customHeight="1">
      <c r="A4862" s="46">
        <v>45239</v>
      </c>
      <c r="B4862" s="47">
        <v>45239.646396979224</v>
      </c>
      <c r="C4862" s="48">
        <v>43</v>
      </c>
      <c r="D4862" s="49">
        <v>26.83</v>
      </c>
      <c r="E4862" s="50">
        <v>6287315.2599999998</v>
      </c>
      <c r="F4862" s="51" t="s">
        <v>20647</v>
      </c>
    </row>
    <row r="4863" spans="1:6" ht="20.100000000000001" customHeight="1">
      <c r="A4863" s="46">
        <v>45239</v>
      </c>
      <c r="B4863" s="47">
        <v>45239.646524108946</v>
      </c>
      <c r="C4863" s="48">
        <v>448</v>
      </c>
      <c r="D4863" s="49">
        <v>26.84</v>
      </c>
      <c r="E4863" s="50">
        <v>6299339.5800000001</v>
      </c>
      <c r="F4863" s="51" t="s">
        <v>20650</v>
      </c>
    </row>
    <row r="4864" spans="1:6" ht="20.100000000000001" customHeight="1">
      <c r="A4864" s="46">
        <v>45239</v>
      </c>
      <c r="B4864" s="47">
        <v>45239.646524108946</v>
      </c>
      <c r="C4864" s="48">
        <v>250</v>
      </c>
      <c r="D4864" s="49">
        <v>26.84</v>
      </c>
      <c r="E4864" s="50">
        <v>6306049.5800000001</v>
      </c>
      <c r="F4864" s="51" t="s">
        <v>20650</v>
      </c>
    </row>
    <row r="4865" spans="1:6" ht="20.100000000000001" customHeight="1">
      <c r="A4865" s="46">
        <v>45239</v>
      </c>
      <c r="B4865" s="47">
        <v>45239.646524108946</v>
      </c>
      <c r="C4865" s="48">
        <v>206</v>
      </c>
      <c r="D4865" s="49">
        <v>26.84</v>
      </c>
      <c r="E4865" s="50">
        <v>6311578.6200000001</v>
      </c>
      <c r="F4865" s="51" t="s">
        <v>20650</v>
      </c>
    </row>
    <row r="4866" spans="1:6" ht="20.100000000000001" customHeight="1">
      <c r="A4866" s="46">
        <v>45239</v>
      </c>
      <c r="B4866" s="47">
        <v>45239.646524108946</v>
      </c>
      <c r="C4866" s="48">
        <v>224</v>
      </c>
      <c r="D4866" s="49">
        <v>26.84</v>
      </c>
      <c r="E4866" s="50">
        <v>6317590.7800000003</v>
      </c>
      <c r="F4866" s="51" t="s">
        <v>20650</v>
      </c>
    </row>
    <row r="4867" spans="1:6" ht="20.100000000000001" customHeight="1">
      <c r="A4867" s="46">
        <v>45239</v>
      </c>
      <c r="B4867" s="47">
        <v>45239.646524525248</v>
      </c>
      <c r="C4867" s="48">
        <v>15</v>
      </c>
      <c r="D4867" s="49">
        <v>26.84</v>
      </c>
      <c r="E4867" s="50">
        <v>6317993.3799999999</v>
      </c>
      <c r="F4867" s="51" t="s">
        <v>20650</v>
      </c>
    </row>
    <row r="4868" spans="1:6" ht="20.100000000000001" customHeight="1">
      <c r="A4868" s="46">
        <v>45239</v>
      </c>
      <c r="B4868" s="47">
        <v>45239.646524791606</v>
      </c>
      <c r="C4868" s="48">
        <v>92</v>
      </c>
      <c r="D4868" s="49">
        <v>26.84</v>
      </c>
      <c r="E4868" s="50">
        <v>6320462.6600000001</v>
      </c>
      <c r="F4868" s="51" t="s">
        <v>20650</v>
      </c>
    </row>
    <row r="4869" spans="1:6" ht="20.100000000000001" customHeight="1">
      <c r="A4869" s="46">
        <v>45239</v>
      </c>
      <c r="B4869" s="47">
        <v>45239.646755567286</v>
      </c>
      <c r="C4869" s="48">
        <v>78</v>
      </c>
      <c r="D4869" s="49">
        <v>26.86</v>
      </c>
      <c r="E4869" s="50">
        <v>6322557.7400000002</v>
      </c>
      <c r="F4869" s="51" t="s">
        <v>20647</v>
      </c>
    </row>
    <row r="4870" spans="1:6" ht="20.100000000000001" customHeight="1">
      <c r="A4870" s="46">
        <v>45239</v>
      </c>
      <c r="B4870" s="47">
        <v>45239.646755567286</v>
      </c>
      <c r="C4870" s="48">
        <v>60</v>
      </c>
      <c r="D4870" s="49">
        <v>26.86</v>
      </c>
      <c r="E4870" s="50">
        <v>6324169.3399999999</v>
      </c>
      <c r="F4870" s="51" t="s">
        <v>20647</v>
      </c>
    </row>
    <row r="4871" spans="1:6" ht="20.100000000000001" customHeight="1">
      <c r="A4871" s="46">
        <v>45239</v>
      </c>
      <c r="B4871" s="47">
        <v>45239.646755601745</v>
      </c>
      <c r="C4871" s="48">
        <v>165</v>
      </c>
      <c r="D4871" s="49">
        <v>26.86</v>
      </c>
      <c r="E4871" s="50">
        <v>6328601.2400000002</v>
      </c>
      <c r="F4871" s="51" t="s">
        <v>20647</v>
      </c>
    </row>
    <row r="4872" spans="1:6" ht="20.100000000000001" customHeight="1">
      <c r="A4872" s="46">
        <v>45239</v>
      </c>
      <c r="B4872" s="47">
        <v>45239.64679028932</v>
      </c>
      <c r="C4872" s="48">
        <v>1</v>
      </c>
      <c r="D4872" s="49">
        <v>26.86</v>
      </c>
      <c r="E4872" s="50">
        <v>6328628.0999999996</v>
      </c>
      <c r="F4872" s="51" t="s">
        <v>20647</v>
      </c>
    </row>
    <row r="4873" spans="1:6" ht="20.100000000000001" customHeight="1">
      <c r="A4873" s="46">
        <v>45239</v>
      </c>
      <c r="B4873" s="47">
        <v>45239.64679028932</v>
      </c>
      <c r="C4873" s="48">
        <v>78</v>
      </c>
      <c r="D4873" s="49">
        <v>26.86</v>
      </c>
      <c r="E4873" s="50">
        <v>6330723.1799999997</v>
      </c>
      <c r="F4873" s="51" t="s">
        <v>20647</v>
      </c>
    </row>
    <row r="4874" spans="1:6" ht="20.100000000000001" customHeight="1">
      <c r="A4874" s="46">
        <v>45239</v>
      </c>
      <c r="B4874" s="47">
        <v>45239.646903611254</v>
      </c>
      <c r="C4874" s="48">
        <v>147</v>
      </c>
      <c r="D4874" s="49">
        <v>26.87</v>
      </c>
      <c r="E4874" s="50">
        <v>6334673.0700000003</v>
      </c>
      <c r="F4874" s="51" t="s">
        <v>20722</v>
      </c>
    </row>
    <row r="4875" spans="1:6" ht="20.100000000000001" customHeight="1">
      <c r="A4875" s="46">
        <v>45239</v>
      </c>
      <c r="B4875" s="47">
        <v>45239.646903611254</v>
      </c>
      <c r="C4875" s="48">
        <v>237</v>
      </c>
      <c r="D4875" s="49">
        <v>26.87</v>
      </c>
      <c r="E4875" s="50">
        <v>6341041.2599999998</v>
      </c>
      <c r="F4875" s="51" t="s">
        <v>20722</v>
      </c>
    </row>
    <row r="4876" spans="1:6" ht="20.100000000000001" customHeight="1">
      <c r="A4876" s="46">
        <v>45239</v>
      </c>
      <c r="B4876" s="47">
        <v>45239.646903645713</v>
      </c>
      <c r="C4876" s="48">
        <v>649</v>
      </c>
      <c r="D4876" s="49">
        <v>26.87</v>
      </c>
      <c r="E4876" s="50">
        <v>6358479.8899999997</v>
      </c>
      <c r="F4876" s="51" t="s">
        <v>20650</v>
      </c>
    </row>
    <row r="4877" spans="1:6" ht="20.100000000000001" customHeight="1">
      <c r="A4877" s="46">
        <v>45239</v>
      </c>
      <c r="B4877" s="47">
        <v>45239.647322986275</v>
      </c>
      <c r="C4877" s="48">
        <v>114</v>
      </c>
      <c r="D4877" s="49">
        <v>26.895</v>
      </c>
      <c r="E4877" s="50">
        <v>6361545.9199999999</v>
      </c>
      <c r="F4877" s="51" t="s">
        <v>20648</v>
      </c>
    </row>
    <row r="4878" spans="1:6" ht="20.100000000000001" customHeight="1">
      <c r="A4878" s="46">
        <v>45239</v>
      </c>
      <c r="B4878" s="47">
        <v>45239.64734309027</v>
      </c>
      <c r="C4878" s="48">
        <v>194</v>
      </c>
      <c r="D4878" s="49">
        <v>26.895</v>
      </c>
      <c r="E4878" s="50">
        <v>6366763.5499999998</v>
      </c>
      <c r="F4878" s="51" t="s">
        <v>20650</v>
      </c>
    </row>
    <row r="4879" spans="1:6" ht="20.100000000000001" customHeight="1">
      <c r="A4879" s="46">
        <v>45239</v>
      </c>
      <c r="B4879" s="47">
        <v>45239.647349641193</v>
      </c>
      <c r="C4879" s="48">
        <v>78</v>
      </c>
      <c r="D4879" s="49">
        <v>26.895</v>
      </c>
      <c r="E4879" s="50">
        <v>6368861.3600000003</v>
      </c>
      <c r="F4879" s="51" t="s">
        <v>20722</v>
      </c>
    </row>
    <row r="4880" spans="1:6" ht="20.100000000000001" customHeight="1">
      <c r="A4880" s="46">
        <v>45239</v>
      </c>
      <c r="B4880" s="47">
        <v>45239.647349641193</v>
      </c>
      <c r="C4880" s="48">
        <v>311</v>
      </c>
      <c r="D4880" s="49">
        <v>26.895</v>
      </c>
      <c r="E4880" s="50">
        <v>6377225.7050000001</v>
      </c>
      <c r="F4880" s="51" t="s">
        <v>20722</v>
      </c>
    </row>
    <row r="4881" spans="1:6" ht="20.100000000000001" customHeight="1">
      <c r="A4881" s="46">
        <v>45239</v>
      </c>
      <c r="B4881" s="47">
        <v>45239.647349641193</v>
      </c>
      <c r="C4881" s="48">
        <v>187</v>
      </c>
      <c r="D4881" s="49">
        <v>26.895</v>
      </c>
      <c r="E4881" s="50">
        <v>6382255.0700000003</v>
      </c>
      <c r="F4881" s="51" t="s">
        <v>20647</v>
      </c>
    </row>
    <row r="4882" spans="1:6" ht="20.100000000000001" customHeight="1">
      <c r="A4882" s="46">
        <v>45239</v>
      </c>
      <c r="B4882" s="47">
        <v>45239.647349676117</v>
      </c>
      <c r="C4882" s="48">
        <v>513</v>
      </c>
      <c r="D4882" s="49">
        <v>26.895</v>
      </c>
      <c r="E4882" s="50">
        <v>6396052.2050000001</v>
      </c>
      <c r="F4882" s="51" t="s">
        <v>20650</v>
      </c>
    </row>
    <row r="4883" spans="1:6" ht="20.100000000000001" customHeight="1">
      <c r="A4883" s="46">
        <v>45239</v>
      </c>
      <c r="B4883" s="47">
        <v>45239.647349676117</v>
      </c>
      <c r="C4883" s="48">
        <v>80</v>
      </c>
      <c r="D4883" s="49">
        <v>26.895</v>
      </c>
      <c r="E4883" s="50">
        <v>6398203.8049999997</v>
      </c>
      <c r="F4883" s="51" t="s">
        <v>20650</v>
      </c>
    </row>
    <row r="4884" spans="1:6" ht="20.100000000000001" customHeight="1">
      <c r="A4884" s="46">
        <v>45239</v>
      </c>
      <c r="B4884" s="47">
        <v>45239.647820821963</v>
      </c>
      <c r="C4884" s="48">
        <v>380</v>
      </c>
      <c r="D4884" s="49">
        <v>26.88</v>
      </c>
      <c r="E4884" s="50">
        <v>6408418.2050000001</v>
      </c>
      <c r="F4884" s="51" t="s">
        <v>20722</v>
      </c>
    </row>
    <row r="4885" spans="1:6" ht="20.100000000000001" customHeight="1">
      <c r="A4885" s="46">
        <v>45239</v>
      </c>
      <c r="B4885" s="47">
        <v>45239.647820821963</v>
      </c>
      <c r="C4885" s="48">
        <v>78</v>
      </c>
      <c r="D4885" s="49">
        <v>26.88</v>
      </c>
      <c r="E4885" s="50">
        <v>6410514.8449999997</v>
      </c>
      <c r="F4885" s="51" t="s">
        <v>20647</v>
      </c>
    </row>
    <row r="4886" spans="1:6" ht="20.100000000000001" customHeight="1">
      <c r="A4886" s="46">
        <v>45239</v>
      </c>
      <c r="B4886" s="47">
        <v>45239.647820821963</v>
      </c>
      <c r="C4886" s="48">
        <v>102</v>
      </c>
      <c r="D4886" s="49">
        <v>26.88</v>
      </c>
      <c r="E4886" s="50">
        <v>6413256.6050000004</v>
      </c>
      <c r="F4886" s="51" t="s">
        <v>20722</v>
      </c>
    </row>
    <row r="4887" spans="1:6" ht="20.100000000000001" customHeight="1">
      <c r="A4887" s="46">
        <v>45239</v>
      </c>
      <c r="B4887" s="47">
        <v>45239.647858483717</v>
      </c>
      <c r="C4887" s="48">
        <v>118</v>
      </c>
      <c r="D4887" s="49">
        <v>26.88</v>
      </c>
      <c r="E4887" s="50">
        <v>6416428.4450000003</v>
      </c>
      <c r="F4887" s="51" t="s">
        <v>20722</v>
      </c>
    </row>
    <row r="4888" spans="1:6" ht="20.100000000000001" customHeight="1">
      <c r="A4888" s="46">
        <v>45239</v>
      </c>
      <c r="B4888" s="47">
        <v>45239.647912847344</v>
      </c>
      <c r="C4888" s="48">
        <v>540</v>
      </c>
      <c r="D4888" s="49">
        <v>26.88</v>
      </c>
      <c r="E4888" s="50">
        <v>6430943.6449999996</v>
      </c>
      <c r="F4888" s="51" t="s">
        <v>20650</v>
      </c>
    </row>
    <row r="4889" spans="1:6" ht="20.100000000000001" customHeight="1">
      <c r="A4889" s="46">
        <v>45239</v>
      </c>
      <c r="B4889" s="47">
        <v>45239.647912951186</v>
      </c>
      <c r="C4889" s="48">
        <v>170</v>
      </c>
      <c r="D4889" s="49">
        <v>26.88</v>
      </c>
      <c r="E4889" s="50">
        <v>6435513.2450000001</v>
      </c>
      <c r="F4889" s="51" t="s">
        <v>20722</v>
      </c>
    </row>
    <row r="4890" spans="1:6" ht="20.100000000000001" customHeight="1">
      <c r="A4890" s="46">
        <v>45239</v>
      </c>
      <c r="B4890" s="47">
        <v>45239.648251192179</v>
      </c>
      <c r="C4890" s="48">
        <v>296</v>
      </c>
      <c r="D4890" s="49">
        <v>26.885000000000002</v>
      </c>
      <c r="E4890" s="50">
        <v>6443471.2050000001</v>
      </c>
      <c r="F4890" s="51" t="s">
        <v>20650</v>
      </c>
    </row>
    <row r="4891" spans="1:6" ht="20.100000000000001" customHeight="1">
      <c r="A4891" s="46">
        <v>45239</v>
      </c>
      <c r="B4891" s="47">
        <v>45239.648309594952</v>
      </c>
      <c r="C4891" s="48">
        <v>156</v>
      </c>
      <c r="D4891" s="49">
        <v>26.885000000000002</v>
      </c>
      <c r="E4891" s="50">
        <v>6447665.2649999997</v>
      </c>
      <c r="F4891" s="51" t="s">
        <v>20722</v>
      </c>
    </row>
    <row r="4892" spans="1:6" ht="20.100000000000001" customHeight="1">
      <c r="A4892" s="46">
        <v>45239</v>
      </c>
      <c r="B4892" s="47">
        <v>45239.648309594952</v>
      </c>
      <c r="C4892" s="48">
        <v>173</v>
      </c>
      <c r="D4892" s="49">
        <v>26.885000000000002</v>
      </c>
      <c r="E4892" s="50">
        <v>6452316.3700000001</v>
      </c>
      <c r="F4892" s="51" t="s">
        <v>20648</v>
      </c>
    </row>
    <row r="4893" spans="1:6" ht="20.100000000000001" customHeight="1">
      <c r="A4893" s="46">
        <v>45239</v>
      </c>
      <c r="B4893" s="47">
        <v>45239.648309594952</v>
      </c>
      <c r="C4893" s="48">
        <v>12</v>
      </c>
      <c r="D4893" s="49">
        <v>26.885000000000002</v>
      </c>
      <c r="E4893" s="50">
        <v>6452638.9900000002</v>
      </c>
      <c r="F4893" s="51" t="s">
        <v>20722</v>
      </c>
    </row>
    <row r="4894" spans="1:6" ht="20.100000000000001" customHeight="1">
      <c r="A4894" s="46">
        <v>45239</v>
      </c>
      <c r="B4894" s="47">
        <v>45239.648309594952</v>
      </c>
      <c r="C4894" s="48">
        <v>75</v>
      </c>
      <c r="D4894" s="49">
        <v>26.885000000000002</v>
      </c>
      <c r="E4894" s="50">
        <v>6454655.3650000002</v>
      </c>
      <c r="F4894" s="51" t="s">
        <v>20647</v>
      </c>
    </row>
    <row r="4895" spans="1:6" ht="20.100000000000001" customHeight="1">
      <c r="A4895" s="46">
        <v>45239</v>
      </c>
      <c r="B4895" s="47">
        <v>45239.648309594952</v>
      </c>
      <c r="C4895" s="48">
        <v>165</v>
      </c>
      <c r="D4895" s="49">
        <v>26.885000000000002</v>
      </c>
      <c r="E4895" s="50">
        <v>6459091.3899999997</v>
      </c>
      <c r="F4895" s="51" t="s">
        <v>20722</v>
      </c>
    </row>
    <row r="4896" spans="1:6" ht="20.100000000000001" customHeight="1">
      <c r="A4896" s="46">
        <v>45239</v>
      </c>
      <c r="B4896" s="47">
        <v>45239.648309594952</v>
      </c>
      <c r="C4896" s="48">
        <v>1</v>
      </c>
      <c r="D4896" s="49">
        <v>26.885000000000002</v>
      </c>
      <c r="E4896" s="50">
        <v>6459118.2750000004</v>
      </c>
      <c r="F4896" s="51" t="s">
        <v>20647</v>
      </c>
    </row>
    <row r="4897" spans="1:6" ht="20.100000000000001" customHeight="1">
      <c r="A4897" s="46">
        <v>45239</v>
      </c>
      <c r="B4897" s="47">
        <v>45239.648309594952</v>
      </c>
      <c r="C4897" s="48">
        <v>115</v>
      </c>
      <c r="D4897" s="49">
        <v>26.885000000000002</v>
      </c>
      <c r="E4897" s="50">
        <v>6462210.0499999998</v>
      </c>
      <c r="F4897" s="51" t="s">
        <v>20647</v>
      </c>
    </row>
    <row r="4898" spans="1:6" ht="20.100000000000001" customHeight="1">
      <c r="A4898" s="46">
        <v>45239</v>
      </c>
      <c r="B4898" s="47">
        <v>45239.648309594952</v>
      </c>
      <c r="C4898" s="48">
        <v>47</v>
      </c>
      <c r="D4898" s="49">
        <v>26.885000000000002</v>
      </c>
      <c r="E4898" s="50">
        <v>6463473.6449999996</v>
      </c>
      <c r="F4898" s="51" t="s">
        <v>20650</v>
      </c>
    </row>
    <row r="4899" spans="1:6" ht="20.100000000000001" customHeight="1">
      <c r="A4899" s="46">
        <v>45239</v>
      </c>
      <c r="B4899" s="47">
        <v>45239.648309594952</v>
      </c>
      <c r="C4899" s="48">
        <v>206</v>
      </c>
      <c r="D4899" s="49">
        <v>26.885000000000002</v>
      </c>
      <c r="E4899" s="50">
        <v>6469011.9550000001</v>
      </c>
      <c r="F4899" s="51" t="s">
        <v>20650</v>
      </c>
    </row>
    <row r="4900" spans="1:6" ht="20.100000000000001" customHeight="1">
      <c r="A4900" s="46">
        <v>45239</v>
      </c>
      <c r="B4900" s="47">
        <v>45239.648309594952</v>
      </c>
      <c r="C4900" s="48">
        <v>250</v>
      </c>
      <c r="D4900" s="49">
        <v>26.885000000000002</v>
      </c>
      <c r="E4900" s="50">
        <v>6475733.2050000001</v>
      </c>
      <c r="F4900" s="51" t="s">
        <v>20650</v>
      </c>
    </row>
    <row r="4901" spans="1:6" ht="20.100000000000001" customHeight="1">
      <c r="A4901" s="46">
        <v>45239</v>
      </c>
      <c r="B4901" s="47">
        <v>45239.6487752432</v>
      </c>
      <c r="C4901" s="48">
        <v>370</v>
      </c>
      <c r="D4901" s="49">
        <v>26.88</v>
      </c>
      <c r="E4901" s="50">
        <v>6485678.8049999997</v>
      </c>
      <c r="F4901" s="51" t="s">
        <v>20650</v>
      </c>
    </row>
    <row r="4902" spans="1:6" ht="20.100000000000001" customHeight="1">
      <c r="A4902" s="46">
        <v>45239</v>
      </c>
      <c r="B4902" s="47">
        <v>45239.64883346064</v>
      </c>
      <c r="C4902" s="48">
        <v>369</v>
      </c>
      <c r="D4902" s="49">
        <v>26.88</v>
      </c>
      <c r="E4902" s="50">
        <v>6495597.5250000004</v>
      </c>
      <c r="F4902" s="51" t="s">
        <v>20722</v>
      </c>
    </row>
    <row r="4903" spans="1:6" ht="20.100000000000001" customHeight="1">
      <c r="A4903" s="46">
        <v>45239</v>
      </c>
      <c r="B4903" s="47">
        <v>45239.64883346064</v>
      </c>
      <c r="C4903" s="48">
        <v>78</v>
      </c>
      <c r="D4903" s="49">
        <v>26.88</v>
      </c>
      <c r="E4903" s="50">
        <v>6497694.165</v>
      </c>
      <c r="F4903" s="51" t="s">
        <v>20647</v>
      </c>
    </row>
    <row r="4904" spans="1:6" ht="20.100000000000001" customHeight="1">
      <c r="A4904" s="46">
        <v>45239</v>
      </c>
      <c r="B4904" s="47">
        <v>45239.648833448999</v>
      </c>
      <c r="C4904" s="48">
        <v>206</v>
      </c>
      <c r="D4904" s="49">
        <v>26.88</v>
      </c>
      <c r="E4904" s="50">
        <v>6503231.4450000003</v>
      </c>
      <c r="F4904" s="51" t="s">
        <v>20650</v>
      </c>
    </row>
    <row r="4905" spans="1:6" ht="20.100000000000001" customHeight="1">
      <c r="A4905" s="46">
        <v>45239</v>
      </c>
      <c r="B4905" s="47">
        <v>45239.648833448999</v>
      </c>
      <c r="C4905" s="48">
        <v>250</v>
      </c>
      <c r="D4905" s="49">
        <v>26.88</v>
      </c>
      <c r="E4905" s="50">
        <v>6509951.4450000003</v>
      </c>
      <c r="F4905" s="51" t="s">
        <v>20650</v>
      </c>
    </row>
    <row r="4906" spans="1:6" ht="20.100000000000001" customHeight="1">
      <c r="A4906" s="46">
        <v>45239</v>
      </c>
      <c r="B4906" s="47">
        <v>45239.648833448999</v>
      </c>
      <c r="C4906" s="48">
        <v>20</v>
      </c>
      <c r="D4906" s="49">
        <v>26.88</v>
      </c>
      <c r="E4906" s="50">
        <v>6510489.0449999999</v>
      </c>
      <c r="F4906" s="51" t="s">
        <v>20650</v>
      </c>
    </row>
    <row r="4907" spans="1:6" ht="20.100000000000001" customHeight="1">
      <c r="A4907" s="46">
        <v>45239</v>
      </c>
      <c r="B4907" s="47">
        <v>45239.648966585752</v>
      </c>
      <c r="C4907" s="48">
        <v>2</v>
      </c>
      <c r="D4907" s="49">
        <v>26.88</v>
      </c>
      <c r="E4907" s="50">
        <v>6510542.8049999997</v>
      </c>
      <c r="F4907" s="51" t="s">
        <v>20650</v>
      </c>
    </row>
    <row r="4908" spans="1:6" ht="20.100000000000001" customHeight="1">
      <c r="A4908" s="46">
        <v>45239</v>
      </c>
      <c r="B4908" s="47">
        <v>45239.648966585752</v>
      </c>
      <c r="C4908" s="48">
        <v>216</v>
      </c>
      <c r="D4908" s="49">
        <v>26.88</v>
      </c>
      <c r="E4908" s="50">
        <v>6516348.8849999998</v>
      </c>
      <c r="F4908" s="51" t="s">
        <v>20650</v>
      </c>
    </row>
    <row r="4909" spans="1:6" ht="20.100000000000001" customHeight="1">
      <c r="A4909" s="46">
        <v>45239</v>
      </c>
      <c r="B4909" s="47">
        <v>45239.649177395739</v>
      </c>
      <c r="C4909" s="48">
        <v>147</v>
      </c>
      <c r="D4909" s="49">
        <v>26.875</v>
      </c>
      <c r="E4909" s="50">
        <v>6520299.5099999998</v>
      </c>
      <c r="F4909" s="51" t="s">
        <v>20648</v>
      </c>
    </row>
    <row r="4910" spans="1:6" ht="20.100000000000001" customHeight="1">
      <c r="A4910" s="46">
        <v>45239</v>
      </c>
      <c r="B4910" s="47">
        <v>45239.649302615784</v>
      </c>
      <c r="C4910" s="48">
        <v>164</v>
      </c>
      <c r="D4910" s="49">
        <v>26.885000000000002</v>
      </c>
      <c r="E4910" s="50">
        <v>6524708.6500000004</v>
      </c>
      <c r="F4910" s="51" t="s">
        <v>20722</v>
      </c>
    </row>
    <row r="4911" spans="1:6" ht="20.100000000000001" customHeight="1">
      <c r="A4911" s="46">
        <v>45239</v>
      </c>
      <c r="B4911" s="47">
        <v>45239.649302615784</v>
      </c>
      <c r="C4911" s="48">
        <v>206</v>
      </c>
      <c r="D4911" s="49">
        <v>26.885000000000002</v>
      </c>
      <c r="E4911" s="50">
        <v>6530246.96</v>
      </c>
      <c r="F4911" s="51" t="s">
        <v>20650</v>
      </c>
    </row>
    <row r="4912" spans="1:6" ht="20.100000000000001" customHeight="1">
      <c r="A4912" s="46">
        <v>45239</v>
      </c>
      <c r="B4912" s="47">
        <v>45239.649302615784</v>
      </c>
      <c r="C4912" s="48">
        <v>231</v>
      </c>
      <c r="D4912" s="49">
        <v>26.885000000000002</v>
      </c>
      <c r="E4912" s="50">
        <v>6536457.3949999996</v>
      </c>
      <c r="F4912" s="51" t="s">
        <v>20650</v>
      </c>
    </row>
    <row r="4913" spans="1:6" ht="20.100000000000001" customHeight="1">
      <c r="A4913" s="46">
        <v>45239</v>
      </c>
      <c r="B4913" s="47">
        <v>45239.649630671367</v>
      </c>
      <c r="C4913" s="48">
        <v>77</v>
      </c>
      <c r="D4913" s="49">
        <v>26.885000000000002</v>
      </c>
      <c r="E4913" s="50">
        <v>6538527.54</v>
      </c>
      <c r="F4913" s="51" t="s">
        <v>20648</v>
      </c>
    </row>
    <row r="4914" spans="1:6" ht="20.100000000000001" customHeight="1">
      <c r="A4914" s="46">
        <v>45239</v>
      </c>
      <c r="B4914" s="47">
        <v>45239.649630914442</v>
      </c>
      <c r="C4914" s="48">
        <v>7</v>
      </c>
      <c r="D4914" s="49">
        <v>26.885000000000002</v>
      </c>
      <c r="E4914" s="50">
        <v>6538715.7350000003</v>
      </c>
      <c r="F4914" s="51" t="s">
        <v>20722</v>
      </c>
    </row>
    <row r="4915" spans="1:6" ht="20.100000000000001" customHeight="1">
      <c r="A4915" s="46">
        <v>45239</v>
      </c>
      <c r="B4915" s="47">
        <v>45239.649642881937</v>
      </c>
      <c r="C4915" s="48">
        <v>441</v>
      </c>
      <c r="D4915" s="49">
        <v>26.885000000000002</v>
      </c>
      <c r="E4915" s="50">
        <v>6550572.0199999996</v>
      </c>
      <c r="F4915" s="51" t="s">
        <v>20722</v>
      </c>
    </row>
    <row r="4916" spans="1:6" ht="20.100000000000001" customHeight="1">
      <c r="A4916" s="46">
        <v>45239</v>
      </c>
      <c r="B4916" s="47">
        <v>45239.649642800912</v>
      </c>
      <c r="C4916" s="48">
        <v>801</v>
      </c>
      <c r="D4916" s="49">
        <v>26.885000000000002</v>
      </c>
      <c r="E4916" s="50">
        <v>6572106.9050000003</v>
      </c>
      <c r="F4916" s="51" t="s">
        <v>20650</v>
      </c>
    </row>
    <row r="4917" spans="1:6" ht="20.100000000000001" customHeight="1">
      <c r="A4917" s="46">
        <v>45239</v>
      </c>
      <c r="B4917" s="47">
        <v>45239.650083900429</v>
      </c>
      <c r="C4917" s="48">
        <v>222</v>
      </c>
      <c r="D4917" s="49">
        <v>26.895</v>
      </c>
      <c r="E4917" s="50">
        <v>6578077.5949999997</v>
      </c>
      <c r="F4917" s="51" t="s">
        <v>20722</v>
      </c>
    </row>
    <row r="4918" spans="1:6" ht="20.100000000000001" customHeight="1">
      <c r="A4918" s="46">
        <v>45239</v>
      </c>
      <c r="B4918" s="47">
        <v>45239.650083912071</v>
      </c>
      <c r="C4918" s="48">
        <v>120</v>
      </c>
      <c r="D4918" s="49">
        <v>26.895</v>
      </c>
      <c r="E4918" s="50">
        <v>6581304.9950000001</v>
      </c>
      <c r="F4918" s="51" t="s">
        <v>20647</v>
      </c>
    </row>
    <row r="4919" spans="1:6" ht="20.100000000000001" customHeight="1">
      <c r="A4919" s="46">
        <v>45239</v>
      </c>
      <c r="B4919" s="47">
        <v>45239.650083912071</v>
      </c>
      <c r="C4919" s="48">
        <v>60</v>
      </c>
      <c r="D4919" s="49">
        <v>26.895</v>
      </c>
      <c r="E4919" s="50">
        <v>6582918.6950000003</v>
      </c>
      <c r="F4919" s="51" t="s">
        <v>20647</v>
      </c>
    </row>
    <row r="4920" spans="1:6" ht="20.100000000000001" customHeight="1">
      <c r="A4920" s="46">
        <v>45239</v>
      </c>
      <c r="B4920" s="47">
        <v>45239.650083912071</v>
      </c>
      <c r="C4920" s="48">
        <v>115</v>
      </c>
      <c r="D4920" s="49">
        <v>26.895</v>
      </c>
      <c r="E4920" s="50">
        <v>6586011.6200000001</v>
      </c>
      <c r="F4920" s="51" t="s">
        <v>20647</v>
      </c>
    </row>
    <row r="4921" spans="1:6" ht="20.100000000000001" customHeight="1">
      <c r="A4921" s="46">
        <v>45239</v>
      </c>
      <c r="B4921" s="47">
        <v>45239.650103356689</v>
      </c>
      <c r="C4921" s="48">
        <v>364</v>
      </c>
      <c r="D4921" s="49">
        <v>26.885000000000002</v>
      </c>
      <c r="E4921" s="50">
        <v>6595797.7599999998</v>
      </c>
      <c r="F4921" s="51" t="s">
        <v>20650</v>
      </c>
    </row>
    <row r="4922" spans="1:6" ht="20.100000000000001" customHeight="1">
      <c r="A4922" s="46">
        <v>45239</v>
      </c>
      <c r="B4922" s="47">
        <v>45239.650690844748</v>
      </c>
      <c r="C4922" s="48">
        <v>380</v>
      </c>
      <c r="D4922" s="49">
        <v>26.895</v>
      </c>
      <c r="E4922" s="50">
        <v>6606017.8600000003</v>
      </c>
      <c r="F4922" s="51" t="s">
        <v>20722</v>
      </c>
    </row>
    <row r="4923" spans="1:6" ht="20.100000000000001" customHeight="1">
      <c r="A4923" s="46">
        <v>45239</v>
      </c>
      <c r="B4923" s="47">
        <v>45239.650690844748</v>
      </c>
      <c r="C4923" s="48">
        <v>250</v>
      </c>
      <c r="D4923" s="49">
        <v>26.895</v>
      </c>
      <c r="E4923" s="50">
        <v>6612741.6100000003</v>
      </c>
      <c r="F4923" s="51" t="s">
        <v>20650</v>
      </c>
    </row>
    <row r="4924" spans="1:6" ht="20.100000000000001" customHeight="1">
      <c r="A4924" s="46">
        <v>45239</v>
      </c>
      <c r="B4924" s="47">
        <v>45239.650690844748</v>
      </c>
      <c r="C4924" s="48">
        <v>206</v>
      </c>
      <c r="D4924" s="49">
        <v>26.895</v>
      </c>
      <c r="E4924" s="50">
        <v>6618281.9800000004</v>
      </c>
      <c r="F4924" s="51" t="s">
        <v>20650</v>
      </c>
    </row>
    <row r="4925" spans="1:6" ht="20.100000000000001" customHeight="1">
      <c r="A4925" s="46">
        <v>45239</v>
      </c>
      <c r="B4925" s="47">
        <v>45239.650690844748</v>
      </c>
      <c r="C4925" s="48">
        <v>20</v>
      </c>
      <c r="D4925" s="49">
        <v>26.895</v>
      </c>
      <c r="E4925" s="50">
        <v>6618819.8799999999</v>
      </c>
      <c r="F4925" s="51" t="s">
        <v>20650</v>
      </c>
    </row>
    <row r="4926" spans="1:6" ht="20.100000000000001" customHeight="1">
      <c r="A4926" s="46">
        <v>45239</v>
      </c>
      <c r="B4926" s="47">
        <v>45239.650691041723</v>
      </c>
      <c r="C4926" s="48">
        <v>250</v>
      </c>
      <c r="D4926" s="49">
        <v>26.895</v>
      </c>
      <c r="E4926" s="50">
        <v>6625543.6299999999</v>
      </c>
      <c r="F4926" s="51" t="s">
        <v>20650</v>
      </c>
    </row>
    <row r="4927" spans="1:6" ht="20.100000000000001" customHeight="1">
      <c r="A4927" s="46">
        <v>45239</v>
      </c>
      <c r="B4927" s="47">
        <v>45239.650926423725</v>
      </c>
      <c r="C4927" s="48">
        <v>148</v>
      </c>
      <c r="D4927" s="49">
        <v>26.895</v>
      </c>
      <c r="E4927" s="50">
        <v>6629524.0899999999</v>
      </c>
      <c r="F4927" s="51" t="s">
        <v>20650</v>
      </c>
    </row>
    <row r="4928" spans="1:6" ht="20.100000000000001" customHeight="1">
      <c r="A4928" s="46">
        <v>45239</v>
      </c>
      <c r="B4928" s="47">
        <v>45239.651125648059</v>
      </c>
      <c r="C4928" s="48">
        <v>77</v>
      </c>
      <c r="D4928" s="49">
        <v>26.89</v>
      </c>
      <c r="E4928" s="50">
        <v>6631594.6200000001</v>
      </c>
      <c r="F4928" s="51" t="s">
        <v>20648</v>
      </c>
    </row>
    <row r="4929" spans="1:6" ht="20.100000000000001" customHeight="1">
      <c r="A4929" s="46">
        <v>45239</v>
      </c>
      <c r="B4929" s="47">
        <v>45239.651125648059</v>
      </c>
      <c r="C4929" s="48">
        <v>300</v>
      </c>
      <c r="D4929" s="49">
        <v>26.89</v>
      </c>
      <c r="E4929" s="50">
        <v>6639661.6200000001</v>
      </c>
      <c r="F4929" s="51" t="s">
        <v>20648</v>
      </c>
    </row>
    <row r="4930" spans="1:6" ht="20.100000000000001" customHeight="1">
      <c r="A4930" s="46">
        <v>45239</v>
      </c>
      <c r="B4930" s="47">
        <v>45239.651125648059</v>
      </c>
      <c r="C4930" s="48">
        <v>109</v>
      </c>
      <c r="D4930" s="49">
        <v>26.89</v>
      </c>
      <c r="E4930" s="50">
        <v>6642592.6299999999</v>
      </c>
      <c r="F4930" s="51" t="s">
        <v>20648</v>
      </c>
    </row>
    <row r="4931" spans="1:6" ht="20.100000000000001" customHeight="1">
      <c r="A4931" s="46">
        <v>45239</v>
      </c>
      <c r="B4931" s="47">
        <v>45239.651421273127</v>
      </c>
      <c r="C4931" s="48">
        <v>77</v>
      </c>
      <c r="D4931" s="49">
        <v>26.89</v>
      </c>
      <c r="E4931" s="50">
        <v>6644663.1600000001</v>
      </c>
      <c r="F4931" s="51" t="s">
        <v>20648</v>
      </c>
    </row>
    <row r="4932" spans="1:6" ht="20.100000000000001" customHeight="1">
      <c r="A4932" s="46">
        <v>45239</v>
      </c>
      <c r="B4932" s="47">
        <v>45239.651421273127</v>
      </c>
      <c r="C4932" s="48">
        <v>108</v>
      </c>
      <c r="D4932" s="49">
        <v>26.89</v>
      </c>
      <c r="E4932" s="50">
        <v>6647567.2800000003</v>
      </c>
      <c r="F4932" s="51" t="s">
        <v>20648</v>
      </c>
    </row>
    <row r="4933" spans="1:6" ht="20.100000000000001" customHeight="1">
      <c r="A4933" s="46">
        <v>45239</v>
      </c>
      <c r="B4933" s="47">
        <v>45239.651421273127</v>
      </c>
      <c r="C4933" s="48">
        <v>152</v>
      </c>
      <c r="D4933" s="49">
        <v>26.89</v>
      </c>
      <c r="E4933" s="50">
        <v>6651654.5599999996</v>
      </c>
      <c r="F4933" s="51" t="s">
        <v>20650</v>
      </c>
    </row>
    <row r="4934" spans="1:6" ht="20.100000000000001" customHeight="1">
      <c r="A4934" s="46">
        <v>45239</v>
      </c>
      <c r="B4934" s="47">
        <v>45239.651421273127</v>
      </c>
      <c r="C4934" s="48">
        <v>206</v>
      </c>
      <c r="D4934" s="49">
        <v>26.89</v>
      </c>
      <c r="E4934" s="50">
        <v>6657193.9000000004</v>
      </c>
      <c r="F4934" s="51" t="s">
        <v>20650</v>
      </c>
    </row>
    <row r="4935" spans="1:6" ht="20.100000000000001" customHeight="1">
      <c r="A4935" s="46">
        <v>45239</v>
      </c>
      <c r="B4935" s="47">
        <v>45239.651421273127</v>
      </c>
      <c r="C4935" s="48">
        <v>241</v>
      </c>
      <c r="D4935" s="49">
        <v>26.89</v>
      </c>
      <c r="E4935" s="50">
        <v>6663674.3899999997</v>
      </c>
      <c r="F4935" s="51" t="s">
        <v>20650</v>
      </c>
    </row>
    <row r="4936" spans="1:6" ht="20.100000000000001" customHeight="1">
      <c r="A4936" s="46">
        <v>45239</v>
      </c>
      <c r="B4936" s="47">
        <v>45239.651801747736</v>
      </c>
      <c r="C4936" s="48">
        <v>141</v>
      </c>
      <c r="D4936" s="49">
        <v>26.89</v>
      </c>
      <c r="E4936" s="50">
        <v>6667465.8799999999</v>
      </c>
      <c r="F4936" s="51" t="s">
        <v>20722</v>
      </c>
    </row>
    <row r="4937" spans="1:6" ht="20.100000000000001" customHeight="1">
      <c r="A4937" s="46">
        <v>45239</v>
      </c>
      <c r="B4937" s="47">
        <v>45239.651801701169</v>
      </c>
      <c r="C4937" s="48">
        <v>249</v>
      </c>
      <c r="D4937" s="49">
        <v>26.89</v>
      </c>
      <c r="E4937" s="50">
        <v>6674161.4900000002</v>
      </c>
      <c r="F4937" s="51" t="s">
        <v>20650</v>
      </c>
    </row>
    <row r="4938" spans="1:6" ht="20.100000000000001" customHeight="1">
      <c r="A4938" s="46">
        <v>45239</v>
      </c>
      <c r="B4938" s="47">
        <v>45239.652011678088</v>
      </c>
      <c r="C4938" s="48">
        <v>77</v>
      </c>
      <c r="D4938" s="49">
        <v>26.89</v>
      </c>
      <c r="E4938" s="50">
        <v>6676232.0199999996</v>
      </c>
      <c r="F4938" s="51" t="s">
        <v>20648</v>
      </c>
    </row>
    <row r="4939" spans="1:6" ht="20.100000000000001" customHeight="1">
      <c r="A4939" s="46">
        <v>45239</v>
      </c>
      <c r="B4939" s="47">
        <v>45239.652011678088</v>
      </c>
      <c r="C4939" s="48">
        <v>116</v>
      </c>
      <c r="D4939" s="49">
        <v>26.89</v>
      </c>
      <c r="E4939" s="50">
        <v>6679351.2599999998</v>
      </c>
      <c r="F4939" s="51" t="s">
        <v>20648</v>
      </c>
    </row>
    <row r="4940" spans="1:6" ht="20.100000000000001" customHeight="1">
      <c r="A4940" s="46">
        <v>45239</v>
      </c>
      <c r="B4940" s="47">
        <v>45239.652011701372</v>
      </c>
      <c r="C4940" s="48">
        <v>300</v>
      </c>
      <c r="D4940" s="49">
        <v>26.89</v>
      </c>
      <c r="E4940" s="50">
        <v>6687418.2599999998</v>
      </c>
      <c r="F4940" s="51" t="s">
        <v>20648</v>
      </c>
    </row>
    <row r="4941" spans="1:6" ht="20.100000000000001" customHeight="1">
      <c r="A4941" s="46">
        <v>45239</v>
      </c>
      <c r="B4941" s="47">
        <v>45239.652011736296</v>
      </c>
      <c r="C4941" s="48">
        <v>215</v>
      </c>
      <c r="D4941" s="49">
        <v>26.89</v>
      </c>
      <c r="E4941" s="50">
        <v>6693199.6100000003</v>
      </c>
      <c r="F4941" s="51" t="s">
        <v>20648</v>
      </c>
    </row>
    <row r="4942" spans="1:6" ht="20.100000000000001" customHeight="1">
      <c r="A4942" s="46">
        <v>45239</v>
      </c>
      <c r="B4942" s="47">
        <v>45239.652011736296</v>
      </c>
      <c r="C4942" s="48">
        <v>198</v>
      </c>
      <c r="D4942" s="49">
        <v>26.89</v>
      </c>
      <c r="E4942" s="50">
        <v>6698523.8300000001</v>
      </c>
      <c r="F4942" s="51" t="s">
        <v>20648</v>
      </c>
    </row>
    <row r="4943" spans="1:6" ht="20.100000000000001" customHeight="1">
      <c r="A4943" s="46">
        <v>45239</v>
      </c>
      <c r="B4943" s="47">
        <v>45239.652011747472</v>
      </c>
      <c r="C4943" s="48">
        <v>7</v>
      </c>
      <c r="D4943" s="49">
        <v>26.89</v>
      </c>
      <c r="E4943" s="50">
        <v>6698712.0599999996</v>
      </c>
      <c r="F4943" s="51" t="s">
        <v>20648</v>
      </c>
    </row>
    <row r="4944" spans="1:6" ht="20.100000000000001" customHeight="1">
      <c r="A4944" s="46">
        <v>45239</v>
      </c>
      <c r="B4944" s="47">
        <v>45239.652011759114</v>
      </c>
      <c r="C4944" s="48">
        <v>3</v>
      </c>
      <c r="D4944" s="49">
        <v>26.89</v>
      </c>
      <c r="E4944" s="50">
        <v>6698792.7300000004</v>
      </c>
      <c r="F4944" s="51" t="s">
        <v>20648</v>
      </c>
    </row>
    <row r="4945" spans="1:6" ht="20.100000000000001" customHeight="1">
      <c r="A4945" s="46">
        <v>45239</v>
      </c>
      <c r="B4945" s="47">
        <v>45239.652031759266</v>
      </c>
      <c r="C4945" s="48">
        <v>170</v>
      </c>
      <c r="D4945" s="49">
        <v>26.89</v>
      </c>
      <c r="E4945" s="50">
        <v>6703364.0300000003</v>
      </c>
      <c r="F4945" s="51" t="s">
        <v>20648</v>
      </c>
    </row>
    <row r="4946" spans="1:6" ht="20.100000000000001" customHeight="1">
      <c r="A4946" s="46">
        <v>45239</v>
      </c>
      <c r="B4946" s="47">
        <v>45239.652428194415</v>
      </c>
      <c r="C4946" s="48">
        <v>324</v>
      </c>
      <c r="D4946" s="49">
        <v>26.89</v>
      </c>
      <c r="E4946" s="50">
        <v>6712076.3899999997</v>
      </c>
      <c r="F4946" s="51" t="s">
        <v>20722</v>
      </c>
    </row>
    <row r="4947" spans="1:6" ht="20.100000000000001" customHeight="1">
      <c r="A4947" s="46">
        <v>45239</v>
      </c>
      <c r="B4947" s="47">
        <v>45239.652428194415</v>
      </c>
      <c r="C4947" s="48">
        <v>206</v>
      </c>
      <c r="D4947" s="49">
        <v>26.89</v>
      </c>
      <c r="E4947" s="50">
        <v>6717615.7300000004</v>
      </c>
      <c r="F4947" s="51" t="s">
        <v>20650</v>
      </c>
    </row>
    <row r="4948" spans="1:6" ht="20.100000000000001" customHeight="1">
      <c r="A4948" s="46">
        <v>45239</v>
      </c>
      <c r="B4948" s="47">
        <v>45239.652723414358</v>
      </c>
      <c r="C4948" s="48">
        <v>223</v>
      </c>
      <c r="D4948" s="49">
        <v>26.895</v>
      </c>
      <c r="E4948" s="50">
        <v>6723613.3150000004</v>
      </c>
      <c r="F4948" s="51" t="s">
        <v>20647</v>
      </c>
    </row>
    <row r="4949" spans="1:6" ht="20.100000000000001" customHeight="1">
      <c r="A4949" s="46">
        <v>45239</v>
      </c>
      <c r="B4949" s="47">
        <v>45239.652723495383</v>
      </c>
      <c r="C4949" s="48">
        <v>206</v>
      </c>
      <c r="D4949" s="49">
        <v>26.895</v>
      </c>
      <c r="E4949" s="50">
        <v>6729153.6849999996</v>
      </c>
      <c r="F4949" s="51" t="s">
        <v>20650</v>
      </c>
    </row>
    <row r="4950" spans="1:6" ht="20.100000000000001" customHeight="1">
      <c r="A4950" s="46">
        <v>45239</v>
      </c>
      <c r="B4950" s="47">
        <v>45239.652723507024</v>
      </c>
      <c r="C4950" s="48">
        <v>634</v>
      </c>
      <c r="D4950" s="49">
        <v>26.895</v>
      </c>
      <c r="E4950" s="50">
        <v>6746205.1150000002</v>
      </c>
      <c r="F4950" s="51" t="s">
        <v>20650</v>
      </c>
    </row>
    <row r="4951" spans="1:6" ht="20.100000000000001" customHeight="1">
      <c r="A4951" s="46">
        <v>45239</v>
      </c>
      <c r="B4951" s="47">
        <v>45239.653303738218</v>
      </c>
      <c r="C4951" s="48">
        <v>204</v>
      </c>
      <c r="D4951" s="49">
        <v>26.885000000000002</v>
      </c>
      <c r="E4951" s="50">
        <v>6751689.6550000003</v>
      </c>
      <c r="F4951" s="51" t="s">
        <v>20648</v>
      </c>
    </row>
    <row r="4952" spans="1:6" ht="20.100000000000001" customHeight="1">
      <c r="A4952" s="46">
        <v>45239</v>
      </c>
      <c r="B4952" s="47">
        <v>45239.653574467637</v>
      </c>
      <c r="C4952" s="48">
        <v>78</v>
      </c>
      <c r="D4952" s="49">
        <v>26.895</v>
      </c>
      <c r="E4952" s="50">
        <v>6753787.4649999999</v>
      </c>
      <c r="F4952" s="51" t="s">
        <v>20647</v>
      </c>
    </row>
    <row r="4953" spans="1:6" ht="20.100000000000001" customHeight="1">
      <c r="A4953" s="46">
        <v>45239</v>
      </c>
      <c r="B4953" s="47">
        <v>45239.653574467637</v>
      </c>
      <c r="C4953" s="48">
        <v>43</v>
      </c>
      <c r="D4953" s="49">
        <v>26.895</v>
      </c>
      <c r="E4953" s="50">
        <v>6754943.9500000002</v>
      </c>
      <c r="F4953" s="51" t="s">
        <v>20647</v>
      </c>
    </row>
    <row r="4954" spans="1:6" ht="20.100000000000001" customHeight="1">
      <c r="A4954" s="46">
        <v>45239</v>
      </c>
      <c r="B4954" s="47">
        <v>45239.653574467637</v>
      </c>
      <c r="C4954" s="48">
        <v>206</v>
      </c>
      <c r="D4954" s="49">
        <v>26.895</v>
      </c>
      <c r="E4954" s="50">
        <v>6760484.3200000003</v>
      </c>
      <c r="F4954" s="51" t="s">
        <v>20650</v>
      </c>
    </row>
    <row r="4955" spans="1:6" ht="20.100000000000001" customHeight="1">
      <c r="A4955" s="46">
        <v>45239</v>
      </c>
      <c r="B4955" s="47">
        <v>45239.653574583121</v>
      </c>
      <c r="C4955" s="48">
        <v>78</v>
      </c>
      <c r="D4955" s="49">
        <v>26.895</v>
      </c>
      <c r="E4955" s="50">
        <v>6762582.1299999999</v>
      </c>
      <c r="F4955" s="51" t="s">
        <v>20647</v>
      </c>
    </row>
    <row r="4956" spans="1:6" ht="20.100000000000001" customHeight="1">
      <c r="A4956" s="46">
        <v>45239</v>
      </c>
      <c r="B4956" s="47">
        <v>45239.653584398329</v>
      </c>
      <c r="C4956" s="48">
        <v>79</v>
      </c>
      <c r="D4956" s="49">
        <v>26.885000000000002</v>
      </c>
      <c r="E4956" s="50">
        <v>6764706.0449999999</v>
      </c>
      <c r="F4956" s="51" t="s">
        <v>20650</v>
      </c>
    </row>
    <row r="4957" spans="1:6" ht="20.100000000000001" customHeight="1">
      <c r="A4957" s="46">
        <v>45239</v>
      </c>
      <c r="B4957" s="47">
        <v>45239.653879907448</v>
      </c>
      <c r="C4957" s="48">
        <v>11</v>
      </c>
      <c r="D4957" s="49">
        <v>26.89</v>
      </c>
      <c r="E4957" s="50">
        <v>6765001.835</v>
      </c>
      <c r="F4957" s="51" t="s">
        <v>20650</v>
      </c>
    </row>
    <row r="4958" spans="1:6" ht="20.100000000000001" customHeight="1">
      <c r="A4958" s="46">
        <v>45239</v>
      </c>
      <c r="B4958" s="47">
        <v>45239.653884988278</v>
      </c>
      <c r="C4958" s="48">
        <v>1059</v>
      </c>
      <c r="D4958" s="49">
        <v>26.89</v>
      </c>
      <c r="E4958" s="50">
        <v>6793478.3449999997</v>
      </c>
      <c r="F4958" s="51" t="s">
        <v>20650</v>
      </c>
    </row>
    <row r="4959" spans="1:6" ht="20.100000000000001" customHeight="1">
      <c r="A4959" s="46">
        <v>45239</v>
      </c>
      <c r="B4959" s="47">
        <v>45239.653885173611</v>
      </c>
      <c r="C4959" s="48">
        <v>90</v>
      </c>
      <c r="D4959" s="49">
        <v>26.89</v>
      </c>
      <c r="E4959" s="50">
        <v>6795898.4450000003</v>
      </c>
      <c r="F4959" s="51" t="s">
        <v>20650</v>
      </c>
    </row>
    <row r="4960" spans="1:6" ht="20.100000000000001" customHeight="1">
      <c r="A4960" s="46">
        <v>45239</v>
      </c>
      <c r="B4960" s="47">
        <v>45239.654219583143</v>
      </c>
      <c r="C4960" s="48">
        <v>280</v>
      </c>
      <c r="D4960" s="49">
        <v>26.88</v>
      </c>
      <c r="E4960" s="50">
        <v>6803424.8449999997</v>
      </c>
      <c r="F4960" s="51" t="s">
        <v>20650</v>
      </c>
    </row>
    <row r="4961" spans="1:6" ht="20.100000000000001" customHeight="1">
      <c r="A4961" s="46">
        <v>45239</v>
      </c>
      <c r="B4961" s="47">
        <v>45239.654511886649</v>
      </c>
      <c r="C4961" s="48">
        <v>250</v>
      </c>
      <c r="D4961" s="49">
        <v>26.88</v>
      </c>
      <c r="E4961" s="50">
        <v>6810144.8449999997</v>
      </c>
      <c r="F4961" s="51" t="s">
        <v>20650</v>
      </c>
    </row>
    <row r="4962" spans="1:6" ht="20.100000000000001" customHeight="1">
      <c r="A4962" s="46">
        <v>45239</v>
      </c>
      <c r="B4962" s="47">
        <v>45239.654511886649</v>
      </c>
      <c r="C4962" s="48">
        <v>494</v>
      </c>
      <c r="D4962" s="49">
        <v>26.88</v>
      </c>
      <c r="E4962" s="50">
        <v>6823423.5650000004</v>
      </c>
      <c r="F4962" s="51" t="s">
        <v>20650</v>
      </c>
    </row>
    <row r="4963" spans="1:6" ht="20.100000000000001" customHeight="1">
      <c r="A4963" s="46">
        <v>45239</v>
      </c>
      <c r="B4963" s="47">
        <v>45239.654544479214</v>
      </c>
      <c r="C4963" s="48">
        <v>38</v>
      </c>
      <c r="D4963" s="49">
        <v>26.875</v>
      </c>
      <c r="E4963" s="50">
        <v>6824444.8150000004</v>
      </c>
      <c r="F4963" s="51" t="s">
        <v>20650</v>
      </c>
    </row>
    <row r="4964" spans="1:6" ht="20.100000000000001" customHeight="1">
      <c r="A4964" s="46">
        <v>45239</v>
      </c>
      <c r="B4964" s="47">
        <v>45239.654544490855</v>
      </c>
      <c r="C4964" s="48">
        <v>25</v>
      </c>
      <c r="D4964" s="49">
        <v>26.875</v>
      </c>
      <c r="E4964" s="50">
        <v>6825116.6900000004</v>
      </c>
      <c r="F4964" s="51" t="s">
        <v>20650</v>
      </c>
    </row>
    <row r="4965" spans="1:6" ht="20.100000000000001" customHeight="1">
      <c r="A4965" s="46">
        <v>45239</v>
      </c>
      <c r="B4965" s="47">
        <v>45239.654544490855</v>
      </c>
      <c r="C4965" s="48">
        <v>287</v>
      </c>
      <c r="D4965" s="49">
        <v>26.875</v>
      </c>
      <c r="E4965" s="50">
        <v>6832829.8150000004</v>
      </c>
      <c r="F4965" s="51" t="s">
        <v>20650</v>
      </c>
    </row>
    <row r="4966" spans="1:6" ht="20.100000000000001" customHeight="1">
      <c r="A4966" s="46">
        <v>45239</v>
      </c>
      <c r="B4966" s="47">
        <v>45239.654856921174</v>
      </c>
      <c r="C4966" s="48">
        <v>194</v>
      </c>
      <c r="D4966" s="49">
        <v>26.88</v>
      </c>
      <c r="E4966" s="50">
        <v>6838044.5350000001</v>
      </c>
      <c r="F4966" s="51" t="s">
        <v>20650</v>
      </c>
    </row>
    <row r="4967" spans="1:6" ht="20.100000000000001" customHeight="1">
      <c r="A4967" s="46">
        <v>45239</v>
      </c>
      <c r="B4967" s="47">
        <v>45239.654856921174</v>
      </c>
      <c r="C4967" s="48">
        <v>169</v>
      </c>
      <c r="D4967" s="49">
        <v>26.88</v>
      </c>
      <c r="E4967" s="50">
        <v>6842587.2549999999</v>
      </c>
      <c r="F4967" s="51" t="s">
        <v>20650</v>
      </c>
    </row>
    <row r="4968" spans="1:6" ht="20.100000000000001" customHeight="1">
      <c r="A4968" s="46">
        <v>45239</v>
      </c>
      <c r="B4968" s="47">
        <v>45239.655311412178</v>
      </c>
      <c r="C4968" s="48">
        <v>139</v>
      </c>
      <c r="D4968" s="49">
        <v>26.88</v>
      </c>
      <c r="E4968" s="50">
        <v>6846323.5750000002</v>
      </c>
      <c r="F4968" s="51" t="s">
        <v>20650</v>
      </c>
    </row>
    <row r="4969" spans="1:6" ht="20.100000000000001" customHeight="1">
      <c r="A4969" s="46">
        <v>45239</v>
      </c>
      <c r="B4969" s="47">
        <v>45239.655592858791</v>
      </c>
      <c r="C4969" s="48">
        <v>565</v>
      </c>
      <c r="D4969" s="49">
        <v>26.88</v>
      </c>
      <c r="E4969" s="50">
        <v>6861510.7750000004</v>
      </c>
      <c r="F4969" s="51" t="s">
        <v>20722</v>
      </c>
    </row>
    <row r="4970" spans="1:6" ht="20.100000000000001" customHeight="1">
      <c r="A4970" s="46">
        <v>45239</v>
      </c>
      <c r="B4970" s="47">
        <v>45239.655592858791</v>
      </c>
      <c r="C4970" s="48">
        <v>13</v>
      </c>
      <c r="D4970" s="49">
        <v>26.88</v>
      </c>
      <c r="E4970" s="50">
        <v>6861860.2149999999</v>
      </c>
      <c r="F4970" s="51" t="s">
        <v>20650</v>
      </c>
    </row>
    <row r="4971" spans="1:6" ht="20.100000000000001" customHeight="1">
      <c r="A4971" s="46">
        <v>45239</v>
      </c>
      <c r="B4971" s="47">
        <v>45239.655592858791</v>
      </c>
      <c r="C4971" s="48">
        <v>897</v>
      </c>
      <c r="D4971" s="49">
        <v>26.88</v>
      </c>
      <c r="E4971" s="50">
        <v>6885971.5750000002</v>
      </c>
      <c r="F4971" s="51" t="s">
        <v>20650</v>
      </c>
    </row>
    <row r="4972" spans="1:6" ht="20.100000000000001" customHeight="1">
      <c r="A4972" s="46">
        <v>45239</v>
      </c>
      <c r="B4972" s="47">
        <v>45239.656327800825</v>
      </c>
      <c r="C4972" s="48">
        <v>71</v>
      </c>
      <c r="D4972" s="49">
        <v>26.875</v>
      </c>
      <c r="E4972" s="50">
        <v>6887879.7000000002</v>
      </c>
      <c r="F4972" s="51" t="s">
        <v>20650</v>
      </c>
    </row>
    <row r="4973" spans="1:6" ht="20.100000000000001" customHeight="1">
      <c r="A4973" s="46">
        <v>45239</v>
      </c>
      <c r="B4973" s="47">
        <v>45239.656327812467</v>
      </c>
      <c r="C4973" s="48">
        <v>253</v>
      </c>
      <c r="D4973" s="49">
        <v>26.875</v>
      </c>
      <c r="E4973" s="50">
        <v>6894679.0750000002</v>
      </c>
      <c r="F4973" s="51" t="s">
        <v>20650</v>
      </c>
    </row>
    <row r="4974" spans="1:6" ht="20.100000000000001" customHeight="1">
      <c r="A4974" s="46">
        <v>45239</v>
      </c>
      <c r="B4974" s="47">
        <v>45239.65638605319</v>
      </c>
      <c r="C4974" s="48">
        <v>300</v>
      </c>
      <c r="D4974" s="49">
        <v>26.875</v>
      </c>
      <c r="E4974" s="50">
        <v>6902741.5750000002</v>
      </c>
      <c r="F4974" s="51" t="s">
        <v>20648</v>
      </c>
    </row>
    <row r="4975" spans="1:6" ht="20.100000000000001" customHeight="1">
      <c r="A4975" s="46">
        <v>45239</v>
      </c>
      <c r="B4975" s="47">
        <v>45239.65638605319</v>
      </c>
      <c r="C4975" s="48">
        <v>78</v>
      </c>
      <c r="D4975" s="49">
        <v>26.875</v>
      </c>
      <c r="E4975" s="50">
        <v>6904837.8250000002</v>
      </c>
      <c r="F4975" s="51" t="s">
        <v>20647</v>
      </c>
    </row>
    <row r="4976" spans="1:6" ht="20.100000000000001" customHeight="1">
      <c r="A4976" s="46">
        <v>45239</v>
      </c>
      <c r="B4976" s="47">
        <v>45239.65638605319</v>
      </c>
      <c r="C4976" s="48">
        <v>206</v>
      </c>
      <c r="D4976" s="49">
        <v>26.875</v>
      </c>
      <c r="E4976" s="50">
        <v>6910374.0750000002</v>
      </c>
      <c r="F4976" s="51" t="s">
        <v>20650</v>
      </c>
    </row>
    <row r="4977" spans="1:6" ht="20.100000000000001" customHeight="1">
      <c r="A4977" s="46">
        <v>45239</v>
      </c>
      <c r="B4977" s="47">
        <v>45239.65638605319</v>
      </c>
      <c r="C4977" s="48">
        <v>164</v>
      </c>
      <c r="D4977" s="49">
        <v>26.875</v>
      </c>
      <c r="E4977" s="50">
        <v>6914781.5750000002</v>
      </c>
      <c r="F4977" s="51" t="s">
        <v>20650</v>
      </c>
    </row>
    <row r="4978" spans="1:6" ht="20.100000000000001" customHeight="1">
      <c r="A4978" s="46">
        <v>45239</v>
      </c>
      <c r="B4978" s="47">
        <v>45239.656856377143</v>
      </c>
      <c r="C4978" s="48">
        <v>72</v>
      </c>
      <c r="D4978" s="49">
        <v>26.864999999999998</v>
      </c>
      <c r="E4978" s="50">
        <v>6916715.8550000004</v>
      </c>
      <c r="F4978" s="51" t="s">
        <v>20722</v>
      </c>
    </row>
    <row r="4979" spans="1:6" ht="20.100000000000001" customHeight="1">
      <c r="A4979" s="46">
        <v>45239</v>
      </c>
      <c r="B4979" s="47">
        <v>45239.656856377143</v>
      </c>
      <c r="C4979" s="48">
        <v>362</v>
      </c>
      <c r="D4979" s="49">
        <v>26.864999999999998</v>
      </c>
      <c r="E4979" s="50">
        <v>6926440.9850000003</v>
      </c>
      <c r="F4979" s="51" t="s">
        <v>20647</v>
      </c>
    </row>
    <row r="4980" spans="1:6" ht="20.100000000000001" customHeight="1">
      <c r="A4980" s="46">
        <v>45239</v>
      </c>
      <c r="B4980" s="47">
        <v>45239.656856377143</v>
      </c>
      <c r="C4980" s="48">
        <v>144</v>
      </c>
      <c r="D4980" s="49">
        <v>26.864999999999998</v>
      </c>
      <c r="E4980" s="50">
        <v>6930309.5449999999</v>
      </c>
      <c r="F4980" s="51" t="s">
        <v>20650</v>
      </c>
    </row>
    <row r="4981" spans="1:6" ht="20.100000000000001" customHeight="1">
      <c r="A4981" s="46">
        <v>45239</v>
      </c>
      <c r="B4981" s="47">
        <v>45239.657406898215</v>
      </c>
      <c r="C4981" s="48">
        <v>1245</v>
      </c>
      <c r="D4981" s="49">
        <v>26.864999999999998</v>
      </c>
      <c r="E4981" s="50">
        <v>6963756.4699999997</v>
      </c>
      <c r="F4981" s="51" t="s">
        <v>20722</v>
      </c>
    </row>
    <row r="4982" spans="1:6" ht="20.100000000000001" customHeight="1">
      <c r="A4982" s="46">
        <v>45239</v>
      </c>
      <c r="B4982" s="47">
        <v>45239.657406898215</v>
      </c>
      <c r="C4982" s="48">
        <v>111</v>
      </c>
      <c r="D4982" s="49">
        <v>26.864999999999998</v>
      </c>
      <c r="E4982" s="50">
        <v>6966738.4850000003</v>
      </c>
      <c r="F4982" s="51" t="s">
        <v>20647</v>
      </c>
    </row>
    <row r="4983" spans="1:6" ht="20.100000000000001" customHeight="1">
      <c r="A4983" s="46">
        <v>45239</v>
      </c>
      <c r="B4983" s="47">
        <v>45239.657406898215</v>
      </c>
      <c r="C4983" s="48">
        <v>85</v>
      </c>
      <c r="D4983" s="49">
        <v>26.864999999999998</v>
      </c>
      <c r="E4983" s="50">
        <v>6969022.0099999998</v>
      </c>
      <c r="F4983" s="51" t="s">
        <v>20647</v>
      </c>
    </row>
    <row r="4984" spans="1:6" ht="20.100000000000001" customHeight="1">
      <c r="A4984" s="46">
        <v>45239</v>
      </c>
      <c r="B4984" s="47">
        <v>45239.657406898215</v>
      </c>
      <c r="C4984" s="48">
        <v>65</v>
      </c>
      <c r="D4984" s="49">
        <v>26.864999999999998</v>
      </c>
      <c r="E4984" s="50">
        <v>6970768.2350000003</v>
      </c>
      <c r="F4984" s="51" t="s">
        <v>20647</v>
      </c>
    </row>
    <row r="4985" spans="1:6" ht="20.100000000000001" customHeight="1">
      <c r="A4985" s="46">
        <v>45239</v>
      </c>
      <c r="B4985" s="47">
        <v>45239.657406898215</v>
      </c>
      <c r="C4985" s="48">
        <v>30</v>
      </c>
      <c r="D4985" s="49">
        <v>26.864999999999998</v>
      </c>
      <c r="E4985" s="50">
        <v>6971574.1849999996</v>
      </c>
      <c r="F4985" s="51" t="s">
        <v>20647</v>
      </c>
    </row>
    <row r="4986" spans="1:6" ht="20.100000000000001" customHeight="1">
      <c r="A4986" s="46">
        <v>45239</v>
      </c>
      <c r="B4986" s="47">
        <v>45239.657408182975</v>
      </c>
      <c r="C4986" s="48">
        <v>245</v>
      </c>
      <c r="D4986" s="49">
        <v>26.864999999999998</v>
      </c>
      <c r="E4986" s="50">
        <v>6978156.1100000003</v>
      </c>
      <c r="F4986" s="51" t="s">
        <v>20647</v>
      </c>
    </row>
    <row r="4987" spans="1:6" ht="20.100000000000001" customHeight="1">
      <c r="A4987" s="46">
        <v>45239</v>
      </c>
      <c r="B4987" s="47">
        <v>45239.658158668783</v>
      </c>
      <c r="C4987" s="48">
        <v>206</v>
      </c>
      <c r="D4987" s="49">
        <v>26.87</v>
      </c>
      <c r="E4987" s="50">
        <v>6983691.3300000001</v>
      </c>
      <c r="F4987" s="51" t="s">
        <v>20650</v>
      </c>
    </row>
    <row r="4988" spans="1:6" ht="20.100000000000001" customHeight="1">
      <c r="A4988" s="46">
        <v>45239</v>
      </c>
      <c r="B4988" s="47">
        <v>45239.658158668783</v>
      </c>
      <c r="C4988" s="48">
        <v>164</v>
      </c>
      <c r="D4988" s="49">
        <v>26.87</v>
      </c>
      <c r="E4988" s="50">
        <v>6988098.0099999998</v>
      </c>
      <c r="F4988" s="51" t="s">
        <v>20650</v>
      </c>
    </row>
    <row r="4989" spans="1:6" ht="20.100000000000001" customHeight="1">
      <c r="A4989" s="46">
        <v>45239</v>
      </c>
      <c r="B4989" s="47">
        <v>45239.658193715382</v>
      </c>
      <c r="C4989" s="48">
        <v>625</v>
      </c>
      <c r="D4989" s="49">
        <v>26.87</v>
      </c>
      <c r="E4989" s="50">
        <v>7004891.7599999998</v>
      </c>
      <c r="F4989" s="51" t="s">
        <v>20650</v>
      </c>
    </row>
    <row r="4990" spans="1:6" ht="20.100000000000001" customHeight="1">
      <c r="A4990" s="46">
        <v>45239</v>
      </c>
      <c r="B4990" s="47">
        <v>45239.658193715382</v>
      </c>
      <c r="C4990" s="48">
        <v>206</v>
      </c>
      <c r="D4990" s="49">
        <v>26.87</v>
      </c>
      <c r="E4990" s="50">
        <v>7010426.9800000004</v>
      </c>
      <c r="F4990" s="51" t="s">
        <v>20650</v>
      </c>
    </row>
    <row r="4991" spans="1:6" ht="20.100000000000001" customHeight="1">
      <c r="A4991" s="46">
        <v>45239</v>
      </c>
      <c r="B4991" s="47">
        <v>45239.658193715382</v>
      </c>
      <c r="C4991" s="48">
        <v>250</v>
      </c>
      <c r="D4991" s="49">
        <v>26.87</v>
      </c>
      <c r="E4991" s="50">
        <v>7017144.4800000004</v>
      </c>
      <c r="F4991" s="51" t="s">
        <v>20650</v>
      </c>
    </row>
    <row r="4992" spans="1:6" ht="20.100000000000001" customHeight="1">
      <c r="A4992" s="46">
        <v>45239</v>
      </c>
      <c r="B4992" s="47">
        <v>45239.658193715382</v>
      </c>
      <c r="C4992" s="48">
        <v>32</v>
      </c>
      <c r="D4992" s="49">
        <v>26.87</v>
      </c>
      <c r="E4992" s="50">
        <v>7018004.3200000003</v>
      </c>
      <c r="F4992" s="51" t="s">
        <v>20650</v>
      </c>
    </row>
    <row r="4993" spans="1:6" ht="20.100000000000001" customHeight="1">
      <c r="A4993" s="46">
        <v>45239</v>
      </c>
      <c r="B4993" s="47">
        <v>45239.65894009266</v>
      </c>
      <c r="C4993" s="48">
        <v>150</v>
      </c>
      <c r="D4993" s="49">
        <v>26.82</v>
      </c>
      <c r="E4993" s="50">
        <v>7022027.3200000003</v>
      </c>
      <c r="F4993" s="51" t="s">
        <v>20722</v>
      </c>
    </row>
    <row r="4994" spans="1:6" ht="20.100000000000001" customHeight="1">
      <c r="A4994" s="46">
        <v>45239</v>
      </c>
      <c r="B4994" s="47">
        <v>45239.65894009266</v>
      </c>
      <c r="C4994" s="48">
        <v>68</v>
      </c>
      <c r="D4994" s="49">
        <v>26.82</v>
      </c>
      <c r="E4994" s="50">
        <v>7023851.0800000001</v>
      </c>
      <c r="F4994" s="51" t="s">
        <v>20722</v>
      </c>
    </row>
    <row r="4995" spans="1:6" ht="20.100000000000001" customHeight="1">
      <c r="A4995" s="46">
        <v>45239</v>
      </c>
      <c r="B4995" s="47">
        <v>45239.65894009266</v>
      </c>
      <c r="C4995" s="48">
        <v>60</v>
      </c>
      <c r="D4995" s="49">
        <v>26.82</v>
      </c>
      <c r="E4995" s="50">
        <v>7025460.2800000003</v>
      </c>
      <c r="F4995" s="51" t="s">
        <v>20647</v>
      </c>
    </row>
    <row r="4996" spans="1:6" ht="20.100000000000001" customHeight="1">
      <c r="A4996" s="46">
        <v>45239</v>
      </c>
      <c r="B4996" s="47">
        <v>45239.65894009266</v>
      </c>
      <c r="C4996" s="48">
        <v>169</v>
      </c>
      <c r="D4996" s="49">
        <v>26.82</v>
      </c>
      <c r="E4996" s="50">
        <v>7029992.8600000003</v>
      </c>
      <c r="F4996" s="51" t="s">
        <v>20650</v>
      </c>
    </row>
    <row r="4997" spans="1:6" ht="20.100000000000001" customHeight="1">
      <c r="A4997" s="46">
        <v>45239</v>
      </c>
      <c r="B4997" s="47">
        <v>45239.65894009266</v>
      </c>
      <c r="C4997" s="48">
        <v>307</v>
      </c>
      <c r="D4997" s="49">
        <v>26.82</v>
      </c>
      <c r="E4997" s="50">
        <v>7038226.5999999996</v>
      </c>
      <c r="F4997" s="51" t="s">
        <v>20650</v>
      </c>
    </row>
    <row r="4998" spans="1:6" ht="20.100000000000001" customHeight="1">
      <c r="A4998" s="46">
        <v>45239</v>
      </c>
      <c r="B4998" s="47">
        <v>45239.65894009266</v>
      </c>
      <c r="C4998" s="48">
        <v>250</v>
      </c>
      <c r="D4998" s="49">
        <v>26.82</v>
      </c>
      <c r="E4998" s="50">
        <v>7044931.5999999996</v>
      </c>
      <c r="F4998" s="51" t="s">
        <v>20650</v>
      </c>
    </row>
    <row r="4999" spans="1:6" ht="20.100000000000001" customHeight="1">
      <c r="A4999" s="46">
        <v>45239</v>
      </c>
      <c r="B4999" s="47">
        <v>45239.659500648268</v>
      </c>
      <c r="C4999" s="48">
        <v>30</v>
      </c>
      <c r="D4999" s="49">
        <v>26.844999999999999</v>
      </c>
      <c r="E4999" s="50">
        <v>7045736.9500000002</v>
      </c>
      <c r="F4999" s="51" t="s">
        <v>20648</v>
      </c>
    </row>
    <row r="5000" spans="1:6" ht="20.100000000000001" customHeight="1">
      <c r="A5000" s="46">
        <v>45239</v>
      </c>
      <c r="B5000" s="47">
        <v>45239.659565428272</v>
      </c>
      <c r="C5000" s="48">
        <v>108</v>
      </c>
      <c r="D5000" s="49">
        <v>26.864999999999998</v>
      </c>
      <c r="E5000" s="50">
        <v>7048638.3700000001</v>
      </c>
      <c r="F5000" s="51" t="s">
        <v>20722</v>
      </c>
    </row>
    <row r="5001" spans="1:6" ht="20.100000000000001" customHeight="1">
      <c r="A5001" s="46">
        <v>45239</v>
      </c>
      <c r="B5001" s="47">
        <v>45239.659565428272</v>
      </c>
      <c r="C5001" s="48">
        <v>75</v>
      </c>
      <c r="D5001" s="49">
        <v>26.864999999999998</v>
      </c>
      <c r="E5001" s="50">
        <v>7050653.2450000001</v>
      </c>
      <c r="F5001" s="51" t="s">
        <v>20722</v>
      </c>
    </row>
    <row r="5002" spans="1:6" ht="20.100000000000001" customHeight="1">
      <c r="A5002" s="46">
        <v>45239</v>
      </c>
      <c r="B5002" s="47">
        <v>45239.659565428272</v>
      </c>
      <c r="C5002" s="48">
        <v>43</v>
      </c>
      <c r="D5002" s="49">
        <v>26.864999999999998</v>
      </c>
      <c r="E5002" s="50">
        <v>7051808.4400000004</v>
      </c>
      <c r="F5002" s="51" t="s">
        <v>20722</v>
      </c>
    </row>
    <row r="5003" spans="1:6" ht="20.100000000000001" customHeight="1">
      <c r="A5003" s="46">
        <v>45239</v>
      </c>
      <c r="B5003" s="47">
        <v>45239.659565462731</v>
      </c>
      <c r="C5003" s="48">
        <v>380</v>
      </c>
      <c r="D5003" s="49">
        <v>26.864999999999998</v>
      </c>
      <c r="E5003" s="50">
        <v>7062017.1399999997</v>
      </c>
      <c r="F5003" s="51" t="s">
        <v>20722</v>
      </c>
    </row>
    <row r="5004" spans="1:6" ht="20.100000000000001" customHeight="1">
      <c r="A5004" s="46">
        <v>45239</v>
      </c>
      <c r="B5004" s="47">
        <v>45239.659623599611</v>
      </c>
      <c r="C5004" s="48">
        <v>700</v>
      </c>
      <c r="D5004" s="49">
        <v>26.864999999999998</v>
      </c>
      <c r="E5004" s="50">
        <v>7080822.6399999997</v>
      </c>
      <c r="F5004" s="51" t="s">
        <v>20722</v>
      </c>
    </row>
    <row r="5005" spans="1:6" ht="20.100000000000001" customHeight="1">
      <c r="A5005" s="46">
        <v>45239</v>
      </c>
      <c r="B5005" s="47">
        <v>45239.659623599611</v>
      </c>
      <c r="C5005" s="48">
        <v>153</v>
      </c>
      <c r="D5005" s="49">
        <v>26.864999999999998</v>
      </c>
      <c r="E5005" s="50">
        <v>7084932.9850000003</v>
      </c>
      <c r="F5005" s="51" t="s">
        <v>20722</v>
      </c>
    </row>
    <row r="5006" spans="1:6" ht="20.100000000000001" customHeight="1">
      <c r="A5006" s="46">
        <v>45239</v>
      </c>
      <c r="B5006" s="47">
        <v>45239.659870428033</v>
      </c>
      <c r="C5006" s="48">
        <v>342</v>
      </c>
      <c r="D5006" s="49">
        <v>26.864999999999998</v>
      </c>
      <c r="E5006" s="50">
        <v>7094120.8150000004</v>
      </c>
      <c r="F5006" s="51" t="s">
        <v>20650</v>
      </c>
    </row>
    <row r="5007" spans="1:6" ht="20.100000000000001" customHeight="1">
      <c r="A5007" s="46">
        <v>45239</v>
      </c>
      <c r="B5007" s="47">
        <v>45239.660649467725</v>
      </c>
      <c r="C5007" s="48">
        <v>380</v>
      </c>
      <c r="D5007" s="49">
        <v>26.895</v>
      </c>
      <c r="E5007" s="50">
        <v>7104340.915</v>
      </c>
      <c r="F5007" s="51" t="s">
        <v>20722</v>
      </c>
    </row>
    <row r="5008" spans="1:6" ht="20.100000000000001" customHeight="1">
      <c r="A5008" s="46">
        <v>45239</v>
      </c>
      <c r="B5008" s="47">
        <v>45239.660649467725</v>
      </c>
      <c r="C5008" s="48">
        <v>173</v>
      </c>
      <c r="D5008" s="49">
        <v>26.895</v>
      </c>
      <c r="E5008" s="50">
        <v>7108993.75</v>
      </c>
      <c r="F5008" s="51" t="s">
        <v>20722</v>
      </c>
    </row>
    <row r="5009" spans="1:6" ht="20.100000000000001" customHeight="1">
      <c r="A5009" s="46">
        <v>45239</v>
      </c>
      <c r="B5009" s="47">
        <v>45239.660649502184</v>
      </c>
      <c r="C5009" s="48">
        <v>16</v>
      </c>
      <c r="D5009" s="49">
        <v>26.895</v>
      </c>
      <c r="E5009" s="50">
        <v>7109424.0700000003</v>
      </c>
      <c r="F5009" s="51" t="s">
        <v>20722</v>
      </c>
    </row>
    <row r="5010" spans="1:6" ht="20.100000000000001" customHeight="1">
      <c r="A5010" s="46">
        <v>45239</v>
      </c>
      <c r="B5010" s="47">
        <v>45239.660664768424</v>
      </c>
      <c r="C5010" s="48">
        <v>894</v>
      </c>
      <c r="D5010" s="49">
        <v>26.895</v>
      </c>
      <c r="E5010" s="50">
        <v>7133468.2000000002</v>
      </c>
      <c r="F5010" s="51" t="s">
        <v>20722</v>
      </c>
    </row>
    <row r="5011" spans="1:6" ht="20.100000000000001" customHeight="1">
      <c r="A5011" s="46">
        <v>45239</v>
      </c>
      <c r="B5011" s="47">
        <v>45239.661284270696</v>
      </c>
      <c r="C5011" s="48">
        <v>1</v>
      </c>
      <c r="D5011" s="49">
        <v>26.895</v>
      </c>
      <c r="E5011" s="50">
        <v>7133495.0949999997</v>
      </c>
      <c r="F5011" s="51" t="s">
        <v>20722</v>
      </c>
    </row>
    <row r="5012" spans="1:6" ht="20.100000000000001" customHeight="1">
      <c r="A5012" s="46">
        <v>45239</v>
      </c>
      <c r="B5012" s="47">
        <v>45239.661284270696</v>
      </c>
      <c r="C5012" s="48">
        <v>240</v>
      </c>
      <c r="D5012" s="49">
        <v>26.895</v>
      </c>
      <c r="E5012" s="50">
        <v>7139949.8949999996</v>
      </c>
      <c r="F5012" s="51" t="s">
        <v>20648</v>
      </c>
    </row>
    <row r="5013" spans="1:6" ht="20.100000000000001" customHeight="1">
      <c r="A5013" s="46">
        <v>45239</v>
      </c>
      <c r="B5013" s="47">
        <v>45239.661284270696</v>
      </c>
      <c r="C5013" s="48">
        <v>250</v>
      </c>
      <c r="D5013" s="49">
        <v>26.895</v>
      </c>
      <c r="E5013" s="50">
        <v>7146673.6449999996</v>
      </c>
      <c r="F5013" s="51" t="s">
        <v>20650</v>
      </c>
    </row>
    <row r="5014" spans="1:6" ht="20.100000000000001" customHeight="1">
      <c r="A5014" s="46">
        <v>45239</v>
      </c>
      <c r="B5014" s="47">
        <v>45239.661508275662</v>
      </c>
      <c r="C5014" s="48">
        <v>339</v>
      </c>
      <c r="D5014" s="49">
        <v>26.885000000000002</v>
      </c>
      <c r="E5014" s="50">
        <v>7155787.6600000001</v>
      </c>
      <c r="F5014" s="51" t="s">
        <v>20650</v>
      </c>
    </row>
    <row r="5015" spans="1:6" ht="20.100000000000001" customHeight="1">
      <c r="A5015" s="46">
        <v>45239</v>
      </c>
      <c r="B5015" s="47">
        <v>45239.661805254407</v>
      </c>
      <c r="C5015" s="48">
        <v>380</v>
      </c>
      <c r="D5015" s="49">
        <v>26.895</v>
      </c>
      <c r="E5015" s="50">
        <v>7166007.7599999998</v>
      </c>
      <c r="F5015" s="51" t="s">
        <v>20722</v>
      </c>
    </row>
    <row r="5016" spans="1:6" ht="20.100000000000001" customHeight="1">
      <c r="A5016" s="46">
        <v>45239</v>
      </c>
      <c r="B5016" s="47">
        <v>45239.661805254407</v>
      </c>
      <c r="C5016" s="48">
        <v>102</v>
      </c>
      <c r="D5016" s="49">
        <v>26.9</v>
      </c>
      <c r="E5016" s="50">
        <v>7168751.5599999996</v>
      </c>
      <c r="F5016" s="51" t="s">
        <v>20650</v>
      </c>
    </row>
    <row r="5017" spans="1:6" ht="20.100000000000001" customHeight="1">
      <c r="A5017" s="46">
        <v>45239</v>
      </c>
      <c r="B5017" s="47">
        <v>45239.661805254407</v>
      </c>
      <c r="C5017" s="48">
        <v>386</v>
      </c>
      <c r="D5017" s="49">
        <v>26.9</v>
      </c>
      <c r="E5017" s="50">
        <v>7179134.96</v>
      </c>
      <c r="F5017" s="51" t="s">
        <v>20650</v>
      </c>
    </row>
    <row r="5018" spans="1:6" ht="20.100000000000001" customHeight="1">
      <c r="A5018" s="46">
        <v>45239</v>
      </c>
      <c r="B5018" s="47">
        <v>45239.661805254407</v>
      </c>
      <c r="C5018" s="48">
        <v>71</v>
      </c>
      <c r="D5018" s="49">
        <v>26.9</v>
      </c>
      <c r="E5018" s="50">
        <v>7181044.8600000003</v>
      </c>
      <c r="F5018" s="51" t="s">
        <v>20650</v>
      </c>
    </row>
    <row r="5019" spans="1:6" ht="20.100000000000001" customHeight="1">
      <c r="A5019" s="46">
        <v>45239</v>
      </c>
      <c r="B5019" s="47">
        <v>45239.662326192018</v>
      </c>
      <c r="C5019" s="48">
        <v>78</v>
      </c>
      <c r="D5019" s="49">
        <v>26.895</v>
      </c>
      <c r="E5019" s="50">
        <v>7183142.6699999999</v>
      </c>
      <c r="F5019" s="51" t="s">
        <v>20647</v>
      </c>
    </row>
    <row r="5020" spans="1:6" ht="20.100000000000001" customHeight="1">
      <c r="A5020" s="46">
        <v>45239</v>
      </c>
      <c r="B5020" s="47">
        <v>45239.662326192018</v>
      </c>
      <c r="C5020" s="48">
        <v>68</v>
      </c>
      <c r="D5020" s="49">
        <v>26.895</v>
      </c>
      <c r="E5020" s="50">
        <v>7184971.5300000003</v>
      </c>
      <c r="F5020" s="51" t="s">
        <v>20647</v>
      </c>
    </row>
    <row r="5021" spans="1:6" ht="20.100000000000001" customHeight="1">
      <c r="A5021" s="46">
        <v>45239</v>
      </c>
      <c r="B5021" s="47">
        <v>45239.662326192018</v>
      </c>
      <c r="C5021" s="48">
        <v>250</v>
      </c>
      <c r="D5021" s="49">
        <v>26.895</v>
      </c>
      <c r="E5021" s="50">
        <v>7191695.2800000003</v>
      </c>
      <c r="F5021" s="51" t="s">
        <v>20650</v>
      </c>
    </row>
    <row r="5022" spans="1:6" ht="20.100000000000001" customHeight="1">
      <c r="A5022" s="46">
        <v>45239</v>
      </c>
      <c r="B5022" s="47">
        <v>45239.662326192018</v>
      </c>
      <c r="C5022" s="48">
        <v>230</v>
      </c>
      <c r="D5022" s="49">
        <v>26.895</v>
      </c>
      <c r="E5022" s="50">
        <v>7197881.1299999999</v>
      </c>
      <c r="F5022" s="51" t="s">
        <v>20650</v>
      </c>
    </row>
    <row r="5023" spans="1:6" ht="20.100000000000001" customHeight="1">
      <c r="A5023" s="46">
        <v>45239</v>
      </c>
      <c r="B5023" s="47">
        <v>45239.662326192018</v>
      </c>
      <c r="C5023" s="48">
        <v>20</v>
      </c>
      <c r="D5023" s="49">
        <v>26.895</v>
      </c>
      <c r="E5023" s="50">
        <v>7198419.0300000003</v>
      </c>
      <c r="F5023" s="51" t="s">
        <v>20650</v>
      </c>
    </row>
    <row r="5024" spans="1:6" ht="20.100000000000001" customHeight="1">
      <c r="A5024" s="46">
        <v>45239</v>
      </c>
      <c r="B5024" s="47">
        <v>45239.662326192018</v>
      </c>
      <c r="C5024" s="48">
        <v>231</v>
      </c>
      <c r="D5024" s="49">
        <v>26.895</v>
      </c>
      <c r="E5024" s="50">
        <v>7204631.7750000004</v>
      </c>
      <c r="F5024" s="51" t="s">
        <v>20650</v>
      </c>
    </row>
    <row r="5025" spans="1:6" ht="20.100000000000001" customHeight="1">
      <c r="A5025" s="46">
        <v>45239</v>
      </c>
      <c r="B5025" s="47">
        <v>45239.662847152911</v>
      </c>
      <c r="C5025" s="48">
        <v>87</v>
      </c>
      <c r="D5025" s="49">
        <v>26.89</v>
      </c>
      <c r="E5025" s="50">
        <v>7206971.2050000001</v>
      </c>
      <c r="F5025" s="51" t="s">
        <v>20722</v>
      </c>
    </row>
    <row r="5026" spans="1:6" ht="20.100000000000001" customHeight="1">
      <c r="A5026" s="46">
        <v>45239</v>
      </c>
      <c r="B5026" s="47">
        <v>45239.662847152911</v>
      </c>
      <c r="C5026" s="48">
        <v>247</v>
      </c>
      <c r="D5026" s="49">
        <v>26.89</v>
      </c>
      <c r="E5026" s="50">
        <v>7213613.0350000001</v>
      </c>
      <c r="F5026" s="51" t="s">
        <v>20722</v>
      </c>
    </row>
    <row r="5027" spans="1:6" ht="20.100000000000001" customHeight="1">
      <c r="A5027" s="46">
        <v>45239</v>
      </c>
      <c r="B5027" s="47">
        <v>45239.662847152911</v>
      </c>
      <c r="C5027" s="48">
        <v>11</v>
      </c>
      <c r="D5027" s="49">
        <v>26.89</v>
      </c>
      <c r="E5027" s="50">
        <v>7213908.8250000002</v>
      </c>
      <c r="F5027" s="51" t="s">
        <v>20647</v>
      </c>
    </row>
    <row r="5028" spans="1:6" ht="20.100000000000001" customHeight="1">
      <c r="A5028" s="46">
        <v>45239</v>
      </c>
      <c r="B5028" s="47">
        <v>45239.662847152911</v>
      </c>
      <c r="C5028" s="48">
        <v>78</v>
      </c>
      <c r="D5028" s="49">
        <v>26.89</v>
      </c>
      <c r="E5028" s="50">
        <v>7216006.2450000001</v>
      </c>
      <c r="F5028" s="51" t="s">
        <v>20647</v>
      </c>
    </row>
    <row r="5029" spans="1:6" ht="20.100000000000001" customHeight="1">
      <c r="A5029" s="46">
        <v>45239</v>
      </c>
      <c r="B5029" s="47">
        <v>45239.662847152911</v>
      </c>
      <c r="C5029" s="48">
        <v>20</v>
      </c>
      <c r="D5029" s="49">
        <v>26.89</v>
      </c>
      <c r="E5029" s="50">
        <v>7216544.0449999999</v>
      </c>
      <c r="F5029" s="51" t="s">
        <v>20650</v>
      </c>
    </row>
    <row r="5030" spans="1:6" ht="20.100000000000001" customHeight="1">
      <c r="A5030" s="46">
        <v>45239</v>
      </c>
      <c r="B5030" s="47">
        <v>45239.662847152911</v>
      </c>
      <c r="C5030" s="48">
        <v>250</v>
      </c>
      <c r="D5030" s="49">
        <v>26.89</v>
      </c>
      <c r="E5030" s="50">
        <v>7223266.5449999999</v>
      </c>
      <c r="F5030" s="51" t="s">
        <v>20650</v>
      </c>
    </row>
    <row r="5031" spans="1:6" ht="20.100000000000001" customHeight="1">
      <c r="A5031" s="46">
        <v>45239</v>
      </c>
      <c r="B5031" s="47">
        <v>45239.663107615896</v>
      </c>
      <c r="C5031" s="48">
        <v>380</v>
      </c>
      <c r="D5031" s="49">
        <v>26.895</v>
      </c>
      <c r="E5031" s="50">
        <v>7233486.6449999996</v>
      </c>
      <c r="F5031" s="51" t="s">
        <v>20722</v>
      </c>
    </row>
    <row r="5032" spans="1:6" ht="20.100000000000001" customHeight="1">
      <c r="A5032" s="46">
        <v>45239</v>
      </c>
      <c r="B5032" s="47">
        <v>45239.663107615896</v>
      </c>
      <c r="C5032" s="48">
        <v>20</v>
      </c>
      <c r="D5032" s="49">
        <v>26.895</v>
      </c>
      <c r="E5032" s="50">
        <v>7234024.5449999999</v>
      </c>
      <c r="F5032" s="51" t="s">
        <v>20650</v>
      </c>
    </row>
    <row r="5033" spans="1:6" ht="20.100000000000001" customHeight="1">
      <c r="A5033" s="46">
        <v>45239</v>
      </c>
      <c r="B5033" s="47">
        <v>45239.663368009031</v>
      </c>
      <c r="C5033" s="48">
        <v>43</v>
      </c>
      <c r="D5033" s="49">
        <v>26.9</v>
      </c>
      <c r="E5033" s="50">
        <v>7235181.2450000001</v>
      </c>
      <c r="F5033" s="51" t="s">
        <v>20650</v>
      </c>
    </row>
    <row r="5034" spans="1:6" ht="20.100000000000001" customHeight="1">
      <c r="A5034" s="46">
        <v>45239</v>
      </c>
      <c r="B5034" s="47">
        <v>45239.663368009031</v>
      </c>
      <c r="C5034" s="48">
        <v>173</v>
      </c>
      <c r="D5034" s="49">
        <v>26.9</v>
      </c>
      <c r="E5034" s="50">
        <v>7239834.9450000003</v>
      </c>
      <c r="F5034" s="51" t="s">
        <v>20650</v>
      </c>
    </row>
    <row r="5035" spans="1:6" ht="20.100000000000001" customHeight="1">
      <c r="A5035" s="46">
        <v>45239</v>
      </c>
      <c r="B5035" s="47">
        <v>45239.663474039175</v>
      </c>
      <c r="C5035" s="48">
        <v>298</v>
      </c>
      <c r="D5035" s="49">
        <v>26.885000000000002</v>
      </c>
      <c r="E5035" s="50">
        <v>7247846.6749999998</v>
      </c>
      <c r="F5035" s="51" t="s">
        <v>20650</v>
      </c>
    </row>
    <row r="5036" spans="1:6" ht="20.100000000000001" customHeight="1">
      <c r="A5036" s="46">
        <v>45239</v>
      </c>
      <c r="B5036" s="47">
        <v>45239.663923912216</v>
      </c>
      <c r="C5036" s="48">
        <v>234</v>
      </c>
      <c r="D5036" s="49">
        <v>26.89</v>
      </c>
      <c r="E5036" s="50">
        <v>7254138.9349999996</v>
      </c>
      <c r="F5036" s="51" t="s">
        <v>20650</v>
      </c>
    </row>
    <row r="5037" spans="1:6" ht="20.100000000000001" customHeight="1">
      <c r="A5037" s="46">
        <v>45239</v>
      </c>
      <c r="B5037" s="47">
        <v>45239.663923912216</v>
      </c>
      <c r="C5037" s="48">
        <v>108</v>
      </c>
      <c r="D5037" s="49">
        <v>26.89</v>
      </c>
      <c r="E5037" s="50">
        <v>7257043.0549999997</v>
      </c>
      <c r="F5037" s="51" t="s">
        <v>20650</v>
      </c>
    </row>
    <row r="5038" spans="1:6" ht="20.100000000000001" customHeight="1">
      <c r="A5038" s="46">
        <v>45239</v>
      </c>
      <c r="B5038" s="47">
        <v>45239.663923912216</v>
      </c>
      <c r="C5038" s="48">
        <v>20</v>
      </c>
      <c r="D5038" s="49">
        <v>26.89</v>
      </c>
      <c r="E5038" s="50">
        <v>7257580.8550000004</v>
      </c>
      <c r="F5038" s="51" t="s">
        <v>20650</v>
      </c>
    </row>
    <row r="5039" spans="1:6" ht="20.100000000000001" customHeight="1">
      <c r="A5039" s="46">
        <v>45239</v>
      </c>
      <c r="B5039" s="47">
        <v>45239.663923912216</v>
      </c>
      <c r="C5039" s="48">
        <v>206</v>
      </c>
      <c r="D5039" s="49">
        <v>26.89</v>
      </c>
      <c r="E5039" s="50">
        <v>7263120.1950000003</v>
      </c>
      <c r="F5039" s="51" t="s">
        <v>20650</v>
      </c>
    </row>
    <row r="5040" spans="1:6" ht="20.100000000000001" customHeight="1">
      <c r="A5040" s="46">
        <v>45239</v>
      </c>
      <c r="B5040" s="47">
        <v>45239.663923912216</v>
      </c>
      <c r="C5040" s="48">
        <v>250</v>
      </c>
      <c r="D5040" s="49">
        <v>26.89</v>
      </c>
      <c r="E5040" s="50">
        <v>7269842.6950000003</v>
      </c>
      <c r="F5040" s="51" t="s">
        <v>20650</v>
      </c>
    </row>
    <row r="5041" spans="1:6" ht="20.100000000000001" customHeight="1">
      <c r="A5041" s="46">
        <v>45239</v>
      </c>
      <c r="B5041" s="47">
        <v>45239.663923912216</v>
      </c>
      <c r="C5041" s="48">
        <v>243</v>
      </c>
      <c r="D5041" s="49">
        <v>26.89</v>
      </c>
      <c r="E5041" s="50">
        <v>7276376.9649999999</v>
      </c>
      <c r="F5041" s="51" t="s">
        <v>20650</v>
      </c>
    </row>
    <row r="5042" spans="1:6" ht="20.100000000000001" customHeight="1">
      <c r="A5042" s="46">
        <v>45239</v>
      </c>
      <c r="B5042" s="47">
        <v>45239.663923912216</v>
      </c>
      <c r="C5042" s="48">
        <v>200</v>
      </c>
      <c r="D5042" s="49">
        <v>26.89</v>
      </c>
      <c r="E5042" s="50">
        <v>7281754.9649999999</v>
      </c>
      <c r="F5042" s="51" t="s">
        <v>20650</v>
      </c>
    </row>
    <row r="5043" spans="1:6" ht="20.100000000000001" customHeight="1">
      <c r="A5043" s="46">
        <v>45239</v>
      </c>
      <c r="B5043" s="47">
        <v>45239.663923912216</v>
      </c>
      <c r="C5043" s="48">
        <v>81</v>
      </c>
      <c r="D5043" s="49">
        <v>26.89</v>
      </c>
      <c r="E5043" s="50">
        <v>7283933.0549999997</v>
      </c>
      <c r="F5043" s="51" t="s">
        <v>20650</v>
      </c>
    </row>
    <row r="5044" spans="1:6" ht="20.100000000000001" customHeight="1">
      <c r="A5044" s="46">
        <v>45239</v>
      </c>
      <c r="B5044" s="47">
        <v>45239.664705300704</v>
      </c>
      <c r="C5044" s="48">
        <v>396</v>
      </c>
      <c r="D5044" s="49">
        <v>26.875</v>
      </c>
      <c r="E5044" s="50">
        <v>7294575.5549999997</v>
      </c>
      <c r="F5044" s="51" t="s">
        <v>20722</v>
      </c>
    </row>
    <row r="5045" spans="1:6" ht="20.100000000000001" customHeight="1">
      <c r="A5045" s="46">
        <v>45239</v>
      </c>
      <c r="B5045" s="47">
        <v>45239.664705300704</v>
      </c>
      <c r="C5045" s="48">
        <v>166</v>
      </c>
      <c r="D5045" s="49">
        <v>26.875</v>
      </c>
      <c r="E5045" s="50">
        <v>7299036.8049999997</v>
      </c>
      <c r="F5045" s="51" t="s">
        <v>20647</v>
      </c>
    </row>
    <row r="5046" spans="1:6" ht="20.100000000000001" customHeight="1">
      <c r="A5046" s="46">
        <v>45239</v>
      </c>
      <c r="B5046" s="47">
        <v>45239.664705335628</v>
      </c>
      <c r="C5046" s="48">
        <v>681</v>
      </c>
      <c r="D5046" s="49">
        <v>26.875</v>
      </c>
      <c r="E5046" s="50">
        <v>7317338.6799999997</v>
      </c>
      <c r="F5046" s="51" t="s">
        <v>20650</v>
      </c>
    </row>
    <row r="5047" spans="1:6" ht="20.100000000000001" customHeight="1">
      <c r="A5047" s="46">
        <v>45239</v>
      </c>
      <c r="B5047" s="47">
        <v>45239.665003958158</v>
      </c>
      <c r="C5047" s="48">
        <v>207</v>
      </c>
      <c r="D5047" s="49">
        <v>26.864999999999998</v>
      </c>
      <c r="E5047" s="50">
        <v>7322899.7350000003</v>
      </c>
      <c r="F5047" s="51" t="s">
        <v>20650</v>
      </c>
    </row>
    <row r="5048" spans="1:6" ht="20.100000000000001" customHeight="1">
      <c r="A5048" s="46">
        <v>45239</v>
      </c>
      <c r="B5048" s="47">
        <v>45239.665003958158</v>
      </c>
      <c r="C5048" s="48">
        <v>88</v>
      </c>
      <c r="D5048" s="49">
        <v>26.864999999999998</v>
      </c>
      <c r="E5048" s="50">
        <v>7325263.8550000004</v>
      </c>
      <c r="F5048" s="51" t="s">
        <v>20650</v>
      </c>
    </row>
    <row r="5049" spans="1:6" ht="20.100000000000001" customHeight="1">
      <c r="A5049" s="46">
        <v>45239</v>
      </c>
      <c r="B5049" s="47">
        <v>45239.665404618252</v>
      </c>
      <c r="C5049" s="48">
        <v>267</v>
      </c>
      <c r="D5049" s="49">
        <v>26.86</v>
      </c>
      <c r="E5049" s="50">
        <v>7332435.4749999996</v>
      </c>
      <c r="F5049" s="51" t="s">
        <v>20650</v>
      </c>
    </row>
    <row r="5050" spans="1:6" ht="20.100000000000001" customHeight="1">
      <c r="A5050" s="46">
        <v>45239</v>
      </c>
      <c r="B5050" s="47">
        <v>45239.665626909584</v>
      </c>
      <c r="C5050" s="48">
        <v>296</v>
      </c>
      <c r="D5050" s="49">
        <v>26.855</v>
      </c>
      <c r="E5050" s="50">
        <v>7340384.5549999997</v>
      </c>
      <c r="F5050" s="51" t="s">
        <v>20650</v>
      </c>
    </row>
    <row r="5051" spans="1:6" ht="20.100000000000001" customHeight="1">
      <c r="A5051" s="46">
        <v>45239</v>
      </c>
      <c r="B5051" s="47">
        <v>45239.665972662158</v>
      </c>
      <c r="C5051" s="48">
        <v>111</v>
      </c>
      <c r="D5051" s="49">
        <v>26.85</v>
      </c>
      <c r="E5051" s="50">
        <v>7343364.9050000003</v>
      </c>
      <c r="F5051" s="51" t="s">
        <v>20648</v>
      </c>
    </row>
    <row r="5052" spans="1:6" ht="20.100000000000001" customHeight="1">
      <c r="A5052" s="46">
        <v>45239</v>
      </c>
      <c r="B5052" s="47">
        <v>45239.665972662158</v>
      </c>
      <c r="C5052" s="48">
        <v>91</v>
      </c>
      <c r="D5052" s="49">
        <v>26.85</v>
      </c>
      <c r="E5052" s="50">
        <v>7345808.2549999999</v>
      </c>
      <c r="F5052" s="51" t="s">
        <v>20648</v>
      </c>
    </row>
    <row r="5053" spans="1:6" ht="20.100000000000001" customHeight="1">
      <c r="A5053" s="46">
        <v>45239</v>
      </c>
      <c r="B5053" s="47">
        <v>45239.665972662158</v>
      </c>
      <c r="C5053" s="48">
        <v>29</v>
      </c>
      <c r="D5053" s="49">
        <v>26.85</v>
      </c>
      <c r="E5053" s="50">
        <v>7346586.9050000003</v>
      </c>
      <c r="F5053" s="51" t="s">
        <v>20648</v>
      </c>
    </row>
    <row r="5054" spans="1:6" ht="20.100000000000001" customHeight="1">
      <c r="A5054" s="46">
        <v>45239</v>
      </c>
      <c r="B5054" s="47">
        <v>45239.665972662158</v>
      </c>
      <c r="C5054" s="48">
        <v>174</v>
      </c>
      <c r="D5054" s="49">
        <v>26.85</v>
      </c>
      <c r="E5054" s="50">
        <v>7351258.8049999997</v>
      </c>
      <c r="F5054" s="51" t="s">
        <v>20648</v>
      </c>
    </row>
    <row r="5055" spans="1:6" ht="20.100000000000001" customHeight="1">
      <c r="A5055" s="46">
        <v>45239</v>
      </c>
      <c r="B5055" s="47">
        <v>45239.665972662158</v>
      </c>
      <c r="C5055" s="48">
        <v>4</v>
      </c>
      <c r="D5055" s="49">
        <v>26.85</v>
      </c>
      <c r="E5055" s="50">
        <v>7351366.2050000001</v>
      </c>
      <c r="F5055" s="51" t="s">
        <v>20650</v>
      </c>
    </row>
    <row r="5056" spans="1:6" ht="20.100000000000001" customHeight="1">
      <c r="A5056" s="46">
        <v>45239</v>
      </c>
      <c r="B5056" s="47">
        <v>45239.665972662158</v>
      </c>
      <c r="C5056" s="48">
        <v>188</v>
      </c>
      <c r="D5056" s="49">
        <v>26.85</v>
      </c>
      <c r="E5056" s="50">
        <v>7356414.0049999999</v>
      </c>
      <c r="F5056" s="51" t="s">
        <v>20650</v>
      </c>
    </row>
    <row r="5057" spans="1:6" ht="20.100000000000001" customHeight="1">
      <c r="A5057" s="46">
        <v>45239</v>
      </c>
      <c r="B5057" s="47">
        <v>45239.665972662158</v>
      </c>
      <c r="C5057" s="48">
        <v>200</v>
      </c>
      <c r="D5057" s="49">
        <v>26.85</v>
      </c>
      <c r="E5057" s="50">
        <v>7361784.0049999999</v>
      </c>
      <c r="F5057" s="51" t="s">
        <v>20650</v>
      </c>
    </row>
    <row r="5058" spans="1:6" ht="20.100000000000001" customHeight="1">
      <c r="A5058" s="46">
        <v>45239</v>
      </c>
      <c r="B5058" s="47">
        <v>45239.666493426077</v>
      </c>
      <c r="C5058" s="48">
        <v>60</v>
      </c>
      <c r="D5058" s="49">
        <v>26.85</v>
      </c>
      <c r="E5058" s="50">
        <v>7363395.0049999999</v>
      </c>
      <c r="F5058" s="51" t="s">
        <v>20648</v>
      </c>
    </row>
    <row r="5059" spans="1:6" ht="20.100000000000001" customHeight="1">
      <c r="A5059" s="46">
        <v>45239</v>
      </c>
      <c r="B5059" s="47">
        <v>45239.666493426077</v>
      </c>
      <c r="C5059" s="48">
        <v>77</v>
      </c>
      <c r="D5059" s="49">
        <v>26.85</v>
      </c>
      <c r="E5059" s="50">
        <v>7365462.4550000001</v>
      </c>
      <c r="F5059" s="51" t="s">
        <v>20648</v>
      </c>
    </row>
    <row r="5060" spans="1:6" ht="20.100000000000001" customHeight="1">
      <c r="A5060" s="46">
        <v>45239</v>
      </c>
      <c r="B5060" s="47">
        <v>45239.666493426077</v>
      </c>
      <c r="C5060" s="48">
        <v>111</v>
      </c>
      <c r="D5060" s="49">
        <v>26.85</v>
      </c>
      <c r="E5060" s="50">
        <v>7368442.8049999997</v>
      </c>
      <c r="F5060" s="51" t="s">
        <v>20648</v>
      </c>
    </row>
    <row r="5061" spans="1:6" ht="20.100000000000001" customHeight="1">
      <c r="A5061" s="46">
        <v>45239</v>
      </c>
      <c r="B5061" s="47">
        <v>45239.666493426077</v>
      </c>
      <c r="C5061" s="48">
        <v>31</v>
      </c>
      <c r="D5061" s="49">
        <v>26.85</v>
      </c>
      <c r="E5061" s="50">
        <v>7369275.1550000003</v>
      </c>
      <c r="F5061" s="51" t="s">
        <v>20648</v>
      </c>
    </row>
    <row r="5062" spans="1:6" ht="20.100000000000001" customHeight="1">
      <c r="A5062" s="46">
        <v>45239</v>
      </c>
      <c r="B5062" s="47">
        <v>45239.666493426077</v>
      </c>
      <c r="C5062" s="48">
        <v>17</v>
      </c>
      <c r="D5062" s="49">
        <v>26.85</v>
      </c>
      <c r="E5062" s="50">
        <v>7369731.6050000004</v>
      </c>
      <c r="F5062" s="51" t="s">
        <v>20648</v>
      </c>
    </row>
    <row r="5063" spans="1:6" ht="20.100000000000001" customHeight="1">
      <c r="A5063" s="46">
        <v>45239</v>
      </c>
      <c r="B5063" s="47">
        <v>45239.666493426077</v>
      </c>
      <c r="C5063" s="48">
        <v>174</v>
      </c>
      <c r="D5063" s="49">
        <v>26.85</v>
      </c>
      <c r="E5063" s="50">
        <v>7374403.5049999999</v>
      </c>
      <c r="F5063" s="51" t="s">
        <v>20648</v>
      </c>
    </row>
    <row r="5064" spans="1:6" ht="20.100000000000001" customHeight="1">
      <c r="A5064" s="46">
        <v>45239</v>
      </c>
      <c r="B5064" s="47">
        <v>45239.666753981262</v>
      </c>
      <c r="C5064" s="48">
        <v>18</v>
      </c>
      <c r="D5064" s="49">
        <v>26.844999999999999</v>
      </c>
      <c r="E5064" s="50">
        <v>7374886.7149999999</v>
      </c>
      <c r="F5064" s="51" t="s">
        <v>20722</v>
      </c>
    </row>
    <row r="5065" spans="1:6" ht="20.100000000000001" customHeight="1">
      <c r="A5065" s="46">
        <v>45239</v>
      </c>
      <c r="B5065" s="47">
        <v>45239.666753981262</v>
      </c>
      <c r="C5065" s="48">
        <v>586</v>
      </c>
      <c r="D5065" s="49">
        <v>26.844999999999999</v>
      </c>
      <c r="E5065" s="50">
        <v>7390617.8849999998</v>
      </c>
      <c r="F5065" s="51" t="s">
        <v>20648</v>
      </c>
    </row>
    <row r="5066" spans="1:6" ht="20.100000000000001" customHeight="1">
      <c r="A5066" s="46">
        <v>45239</v>
      </c>
      <c r="B5066" s="47">
        <v>45239.667015347164</v>
      </c>
      <c r="C5066" s="48">
        <v>77</v>
      </c>
      <c r="D5066" s="49">
        <v>26.844999999999999</v>
      </c>
      <c r="E5066" s="50">
        <v>7392684.9500000002</v>
      </c>
      <c r="F5066" s="51" t="s">
        <v>20648</v>
      </c>
    </row>
    <row r="5067" spans="1:6" ht="20.100000000000001" customHeight="1">
      <c r="A5067" s="46">
        <v>45239</v>
      </c>
      <c r="B5067" s="47">
        <v>45239.667015347164</v>
      </c>
      <c r="C5067" s="48">
        <v>380</v>
      </c>
      <c r="D5067" s="49">
        <v>26.844999999999999</v>
      </c>
      <c r="E5067" s="50">
        <v>7402886.0499999998</v>
      </c>
      <c r="F5067" s="51" t="s">
        <v>20722</v>
      </c>
    </row>
    <row r="5068" spans="1:6" ht="20.100000000000001" customHeight="1">
      <c r="A5068" s="46">
        <v>45239</v>
      </c>
      <c r="B5068" s="47">
        <v>45239.667015347164</v>
      </c>
      <c r="C5068" s="48">
        <v>107</v>
      </c>
      <c r="D5068" s="49">
        <v>26.85</v>
      </c>
      <c r="E5068" s="50">
        <v>7405759</v>
      </c>
      <c r="F5068" s="51" t="s">
        <v>20648</v>
      </c>
    </row>
    <row r="5069" spans="1:6" ht="20.100000000000001" customHeight="1">
      <c r="A5069" s="46">
        <v>45239</v>
      </c>
      <c r="B5069" s="47">
        <v>45239.667015347164</v>
      </c>
      <c r="C5069" s="48">
        <v>34</v>
      </c>
      <c r="D5069" s="49">
        <v>26.85</v>
      </c>
      <c r="E5069" s="50">
        <v>7406671.9000000004</v>
      </c>
      <c r="F5069" s="51" t="s">
        <v>20648</v>
      </c>
    </row>
    <row r="5070" spans="1:6" ht="20.100000000000001" customHeight="1">
      <c r="A5070" s="46">
        <v>45239</v>
      </c>
      <c r="B5070" s="47">
        <v>45239.667015347164</v>
      </c>
      <c r="C5070" s="48">
        <v>206</v>
      </c>
      <c r="D5070" s="49">
        <v>26.844999999999999</v>
      </c>
      <c r="E5070" s="50">
        <v>7412201.9699999997</v>
      </c>
      <c r="F5070" s="51" t="s">
        <v>20650</v>
      </c>
    </row>
    <row r="5071" spans="1:6" ht="20.100000000000001" customHeight="1">
      <c r="A5071" s="46">
        <v>45239</v>
      </c>
      <c r="B5071" s="47">
        <v>45239.667015347164</v>
      </c>
      <c r="C5071" s="48">
        <v>127</v>
      </c>
      <c r="D5071" s="49">
        <v>26.85</v>
      </c>
      <c r="E5071" s="50">
        <v>7415611.9199999999</v>
      </c>
      <c r="F5071" s="51" t="s">
        <v>20650</v>
      </c>
    </row>
    <row r="5072" spans="1:6" ht="20.100000000000001" customHeight="1">
      <c r="A5072" s="46">
        <v>45239</v>
      </c>
      <c r="B5072" s="47">
        <v>45239.667015347164</v>
      </c>
      <c r="C5072" s="48">
        <v>123</v>
      </c>
      <c r="D5072" s="49">
        <v>26.85</v>
      </c>
      <c r="E5072" s="50">
        <v>7418914.4699999997</v>
      </c>
      <c r="F5072" s="51" t="s">
        <v>20650</v>
      </c>
    </row>
    <row r="5073" spans="1:6" ht="20.100000000000001" customHeight="1">
      <c r="A5073" s="46">
        <v>45239</v>
      </c>
      <c r="B5073" s="47">
        <v>45239.667649941985</v>
      </c>
      <c r="C5073" s="48">
        <v>53</v>
      </c>
      <c r="D5073" s="49">
        <v>26.83</v>
      </c>
      <c r="E5073" s="50">
        <v>7420336.46</v>
      </c>
      <c r="F5073" s="51" t="s">
        <v>20650</v>
      </c>
    </row>
    <row r="5074" spans="1:6" ht="20.100000000000001" customHeight="1">
      <c r="A5074" s="46">
        <v>45239</v>
      </c>
      <c r="B5074" s="47">
        <v>45239.667649941985</v>
      </c>
      <c r="C5074" s="48">
        <v>270</v>
      </c>
      <c r="D5074" s="49">
        <v>26.83</v>
      </c>
      <c r="E5074" s="50">
        <v>7427580.5599999996</v>
      </c>
      <c r="F5074" s="51" t="s">
        <v>20650</v>
      </c>
    </row>
    <row r="5075" spans="1:6" ht="20.100000000000001" customHeight="1">
      <c r="A5075" s="46">
        <v>45239</v>
      </c>
      <c r="B5075" s="47">
        <v>45239.6677958332</v>
      </c>
      <c r="C5075" s="48">
        <v>300</v>
      </c>
      <c r="D5075" s="49">
        <v>26.835000000000001</v>
      </c>
      <c r="E5075" s="50">
        <v>7435631.0599999996</v>
      </c>
      <c r="F5075" s="51" t="s">
        <v>20648</v>
      </c>
    </row>
    <row r="5076" spans="1:6" ht="20.100000000000001" customHeight="1">
      <c r="A5076" s="46">
        <v>45239</v>
      </c>
      <c r="B5076" s="47">
        <v>45239.6677958332</v>
      </c>
      <c r="C5076" s="48">
        <v>77</v>
      </c>
      <c r="D5076" s="49">
        <v>26.835000000000001</v>
      </c>
      <c r="E5076" s="50">
        <v>7437697.3550000004</v>
      </c>
      <c r="F5076" s="51" t="s">
        <v>20648</v>
      </c>
    </row>
    <row r="5077" spans="1:6" ht="20.100000000000001" customHeight="1">
      <c r="A5077" s="46">
        <v>45239</v>
      </c>
      <c r="B5077" s="47">
        <v>45239.6677958332</v>
      </c>
      <c r="C5077" s="48">
        <v>109</v>
      </c>
      <c r="D5077" s="49">
        <v>26.835000000000001</v>
      </c>
      <c r="E5077" s="50">
        <v>7440622.3700000001</v>
      </c>
      <c r="F5077" s="51" t="s">
        <v>20648</v>
      </c>
    </row>
    <row r="5078" spans="1:6" ht="20.100000000000001" customHeight="1">
      <c r="A5078" s="46">
        <v>45239</v>
      </c>
      <c r="B5078" s="47">
        <v>45239.6677958332</v>
      </c>
      <c r="C5078" s="48">
        <v>150</v>
      </c>
      <c r="D5078" s="49">
        <v>26.835000000000001</v>
      </c>
      <c r="E5078" s="50">
        <v>7444647.6200000001</v>
      </c>
      <c r="F5078" s="51" t="s">
        <v>20648</v>
      </c>
    </row>
    <row r="5079" spans="1:6" ht="20.100000000000001" customHeight="1">
      <c r="A5079" s="46">
        <v>45239</v>
      </c>
      <c r="B5079" s="47">
        <v>45239.668111099396</v>
      </c>
      <c r="C5079" s="48">
        <v>56</v>
      </c>
      <c r="D5079" s="49">
        <v>26.835000000000001</v>
      </c>
      <c r="E5079" s="50">
        <v>7446150.3799999999</v>
      </c>
      <c r="F5079" s="51" t="s">
        <v>20722</v>
      </c>
    </row>
    <row r="5080" spans="1:6" ht="20.100000000000001" customHeight="1">
      <c r="A5080" s="46">
        <v>45239</v>
      </c>
      <c r="B5080" s="47">
        <v>45239.668111099396</v>
      </c>
      <c r="C5080" s="48">
        <v>43</v>
      </c>
      <c r="D5080" s="49">
        <v>26.835000000000001</v>
      </c>
      <c r="E5080" s="50">
        <v>7447304.2850000001</v>
      </c>
      <c r="F5080" s="51" t="s">
        <v>20647</v>
      </c>
    </row>
    <row r="5081" spans="1:6" ht="20.100000000000001" customHeight="1">
      <c r="A5081" s="46">
        <v>45239</v>
      </c>
      <c r="B5081" s="47">
        <v>45239.668111099396</v>
      </c>
      <c r="C5081" s="48">
        <v>78</v>
      </c>
      <c r="D5081" s="49">
        <v>26.835000000000001</v>
      </c>
      <c r="E5081" s="50">
        <v>7449397.415</v>
      </c>
      <c r="F5081" s="51" t="s">
        <v>20647</v>
      </c>
    </row>
    <row r="5082" spans="1:6" ht="20.100000000000001" customHeight="1">
      <c r="A5082" s="46">
        <v>45239</v>
      </c>
      <c r="B5082" s="47">
        <v>45239.668608680367</v>
      </c>
      <c r="C5082" s="48">
        <v>300</v>
      </c>
      <c r="D5082" s="49">
        <v>26.824999999999999</v>
      </c>
      <c r="E5082" s="50">
        <v>7457444.915</v>
      </c>
      <c r="F5082" s="51" t="s">
        <v>20648</v>
      </c>
    </row>
    <row r="5083" spans="1:6" ht="20.100000000000001" customHeight="1">
      <c r="A5083" s="46">
        <v>45239</v>
      </c>
      <c r="B5083" s="47">
        <v>45239.668608680367</v>
      </c>
      <c r="C5083" s="48">
        <v>115</v>
      </c>
      <c r="D5083" s="49">
        <v>26.824999999999999</v>
      </c>
      <c r="E5083" s="50">
        <v>7460529.79</v>
      </c>
      <c r="F5083" s="51" t="s">
        <v>20648</v>
      </c>
    </row>
    <row r="5084" spans="1:6" ht="20.100000000000001" customHeight="1">
      <c r="A5084" s="46">
        <v>45239</v>
      </c>
      <c r="B5084" s="47">
        <v>45239.668608680367</v>
      </c>
      <c r="C5084" s="48">
        <v>78</v>
      </c>
      <c r="D5084" s="49">
        <v>26.824999999999999</v>
      </c>
      <c r="E5084" s="50">
        <v>7462622.1399999997</v>
      </c>
      <c r="F5084" s="51" t="s">
        <v>20647</v>
      </c>
    </row>
    <row r="5085" spans="1:6" ht="20.100000000000001" customHeight="1">
      <c r="A5085" s="46">
        <v>45239</v>
      </c>
      <c r="B5085" s="47">
        <v>45239.668608680367</v>
      </c>
      <c r="C5085" s="48">
        <v>174</v>
      </c>
      <c r="D5085" s="49">
        <v>26.824999999999999</v>
      </c>
      <c r="E5085" s="50">
        <v>7467289.6900000004</v>
      </c>
      <c r="F5085" s="51" t="s">
        <v>20648</v>
      </c>
    </row>
    <row r="5086" spans="1:6" ht="20.100000000000001" customHeight="1">
      <c r="A5086" s="46">
        <v>45239</v>
      </c>
      <c r="B5086" s="47">
        <v>45239.668608680367</v>
      </c>
      <c r="C5086" s="48">
        <v>60</v>
      </c>
      <c r="D5086" s="49">
        <v>26.824999999999999</v>
      </c>
      <c r="E5086" s="50">
        <v>7468899.1900000004</v>
      </c>
      <c r="F5086" s="51" t="s">
        <v>20647</v>
      </c>
    </row>
    <row r="5087" spans="1:6" ht="20.100000000000001" customHeight="1">
      <c r="A5087" s="46">
        <v>45239</v>
      </c>
      <c r="B5087" s="47">
        <v>45239.669106458314</v>
      </c>
      <c r="C5087" s="48">
        <v>90</v>
      </c>
      <c r="D5087" s="49">
        <v>26.83</v>
      </c>
      <c r="E5087" s="50">
        <v>7471313.8899999997</v>
      </c>
      <c r="F5087" s="51" t="s">
        <v>20722</v>
      </c>
    </row>
    <row r="5088" spans="1:6" ht="20.100000000000001" customHeight="1">
      <c r="A5088" s="46">
        <v>45239</v>
      </c>
      <c r="B5088" s="47">
        <v>45239.669106458314</v>
      </c>
      <c r="C5088" s="48">
        <v>313</v>
      </c>
      <c r="D5088" s="49">
        <v>26.83</v>
      </c>
      <c r="E5088" s="50">
        <v>7479711.6799999997</v>
      </c>
      <c r="F5088" s="51" t="s">
        <v>20722</v>
      </c>
    </row>
    <row r="5089" spans="1:6" ht="20.100000000000001" customHeight="1">
      <c r="A5089" s="46">
        <v>45239</v>
      </c>
      <c r="B5089" s="47">
        <v>45239.669106458314</v>
      </c>
      <c r="C5089" s="48">
        <v>78</v>
      </c>
      <c r="D5089" s="49">
        <v>26.83</v>
      </c>
      <c r="E5089" s="50">
        <v>7481804.4199999999</v>
      </c>
      <c r="F5089" s="51" t="s">
        <v>20647</v>
      </c>
    </row>
    <row r="5090" spans="1:6" ht="20.100000000000001" customHeight="1">
      <c r="A5090" s="46">
        <v>45239</v>
      </c>
      <c r="B5090" s="47">
        <v>45239.669106458314</v>
      </c>
      <c r="C5090" s="48">
        <v>20</v>
      </c>
      <c r="D5090" s="49">
        <v>26.83</v>
      </c>
      <c r="E5090" s="50">
        <v>7482341.0199999996</v>
      </c>
      <c r="F5090" s="51" t="s">
        <v>20650</v>
      </c>
    </row>
    <row r="5091" spans="1:6" ht="20.100000000000001" customHeight="1">
      <c r="A5091" s="46">
        <v>45239</v>
      </c>
      <c r="B5091" s="47">
        <v>45239.669106458314</v>
      </c>
      <c r="C5091" s="48">
        <v>206</v>
      </c>
      <c r="D5091" s="49">
        <v>26.83</v>
      </c>
      <c r="E5091" s="50">
        <v>7487868</v>
      </c>
      <c r="F5091" s="51" t="s">
        <v>20650</v>
      </c>
    </row>
    <row r="5092" spans="1:6" ht="20.100000000000001" customHeight="1">
      <c r="A5092" s="46">
        <v>45239</v>
      </c>
      <c r="B5092" s="47">
        <v>45239.669451388996</v>
      </c>
      <c r="C5092" s="48">
        <v>434</v>
      </c>
      <c r="D5092" s="49">
        <v>26.83</v>
      </c>
      <c r="E5092" s="50">
        <v>7499512.2199999997</v>
      </c>
      <c r="F5092" s="51" t="s">
        <v>20722</v>
      </c>
    </row>
    <row r="5093" spans="1:6" ht="20.100000000000001" customHeight="1">
      <c r="A5093" s="46">
        <v>45239</v>
      </c>
      <c r="B5093" s="47">
        <v>45239.669451423455</v>
      </c>
      <c r="C5093" s="48">
        <v>753</v>
      </c>
      <c r="D5093" s="49">
        <v>26.83</v>
      </c>
      <c r="E5093" s="50">
        <v>7519715.21</v>
      </c>
      <c r="F5093" s="51" t="s">
        <v>20650</v>
      </c>
    </row>
    <row r="5094" spans="1:6" ht="20.100000000000001" customHeight="1">
      <c r="A5094" s="46">
        <v>45239</v>
      </c>
      <c r="B5094" s="47">
        <v>45239.669451562688</v>
      </c>
      <c r="C5094" s="48">
        <v>43</v>
      </c>
      <c r="D5094" s="49">
        <v>26.83</v>
      </c>
      <c r="E5094" s="50">
        <v>7520868.9000000004</v>
      </c>
      <c r="F5094" s="51" t="s">
        <v>20647</v>
      </c>
    </row>
    <row r="5095" spans="1:6" ht="20.100000000000001" customHeight="1">
      <c r="A5095" s="46">
        <v>45239</v>
      </c>
      <c r="B5095" s="47">
        <v>45239.669451759197</v>
      </c>
      <c r="C5095" s="48">
        <v>149</v>
      </c>
      <c r="D5095" s="49">
        <v>26.83</v>
      </c>
      <c r="E5095" s="50">
        <v>7524866.5700000003</v>
      </c>
      <c r="F5095" s="51" t="s">
        <v>20650</v>
      </c>
    </row>
    <row r="5096" spans="1:6" ht="20.100000000000001" customHeight="1">
      <c r="A5096" s="46">
        <v>45239</v>
      </c>
      <c r="B5096" s="47">
        <v>45239.670062881894</v>
      </c>
      <c r="C5096" s="48">
        <v>64</v>
      </c>
      <c r="D5096" s="49">
        <v>26.83</v>
      </c>
      <c r="E5096" s="50">
        <v>7526583.6900000004</v>
      </c>
      <c r="F5096" s="51" t="s">
        <v>20650</v>
      </c>
    </row>
    <row r="5097" spans="1:6" ht="20.100000000000001" customHeight="1">
      <c r="A5097" s="46">
        <v>45239</v>
      </c>
      <c r="B5097" s="47">
        <v>45239.670137129724</v>
      </c>
      <c r="C5097" s="48">
        <v>12</v>
      </c>
      <c r="D5097" s="49">
        <v>26.835000000000001</v>
      </c>
      <c r="E5097" s="50">
        <v>7526905.71</v>
      </c>
      <c r="F5097" s="51" t="s">
        <v>20722</v>
      </c>
    </row>
    <row r="5098" spans="1:6" ht="20.100000000000001" customHeight="1">
      <c r="A5098" s="46">
        <v>45239</v>
      </c>
      <c r="B5098" s="47">
        <v>45239.67016682867</v>
      </c>
      <c r="C5098" s="48">
        <v>197</v>
      </c>
      <c r="D5098" s="49">
        <v>26.835000000000001</v>
      </c>
      <c r="E5098" s="50">
        <v>7532192.2050000001</v>
      </c>
      <c r="F5098" s="51" t="s">
        <v>20722</v>
      </c>
    </row>
    <row r="5099" spans="1:6" ht="20.100000000000001" customHeight="1">
      <c r="A5099" s="46">
        <v>45239</v>
      </c>
      <c r="B5099" s="47">
        <v>45239.67016682867</v>
      </c>
      <c r="C5099" s="48">
        <v>241</v>
      </c>
      <c r="D5099" s="49">
        <v>26.835000000000001</v>
      </c>
      <c r="E5099" s="50">
        <v>7538659.4400000004</v>
      </c>
      <c r="F5099" s="51" t="s">
        <v>20722</v>
      </c>
    </row>
    <row r="5100" spans="1:6" ht="20.100000000000001" customHeight="1">
      <c r="A5100" s="46">
        <v>45239</v>
      </c>
      <c r="B5100" s="47">
        <v>45239.670166840311</v>
      </c>
      <c r="C5100" s="48">
        <v>196</v>
      </c>
      <c r="D5100" s="49">
        <v>26.835000000000001</v>
      </c>
      <c r="E5100" s="50">
        <v>7543919.0999999996</v>
      </c>
      <c r="F5100" s="51" t="s">
        <v>20647</v>
      </c>
    </row>
    <row r="5101" spans="1:6" ht="20.100000000000001" customHeight="1">
      <c r="A5101" s="46">
        <v>45239</v>
      </c>
      <c r="B5101" s="47">
        <v>45239.67016687477</v>
      </c>
      <c r="C5101" s="48">
        <v>760</v>
      </c>
      <c r="D5101" s="49">
        <v>26.835000000000001</v>
      </c>
      <c r="E5101" s="50">
        <v>7564313.7000000002</v>
      </c>
      <c r="F5101" s="51" t="s">
        <v>20650</v>
      </c>
    </row>
    <row r="5102" spans="1:6" ht="20.100000000000001" customHeight="1">
      <c r="A5102" s="46">
        <v>45239</v>
      </c>
      <c r="B5102" s="47">
        <v>45239.670676423702</v>
      </c>
      <c r="C5102" s="48">
        <v>163</v>
      </c>
      <c r="D5102" s="49">
        <v>26.82</v>
      </c>
      <c r="E5102" s="50">
        <v>7568685.3600000003</v>
      </c>
      <c r="F5102" s="51" t="s">
        <v>20650</v>
      </c>
    </row>
    <row r="5103" spans="1:6" ht="20.100000000000001" customHeight="1">
      <c r="A5103" s="46">
        <v>45239</v>
      </c>
      <c r="B5103" s="47">
        <v>45239.670676423702</v>
      </c>
      <c r="C5103" s="48">
        <v>147</v>
      </c>
      <c r="D5103" s="49">
        <v>26.82</v>
      </c>
      <c r="E5103" s="50">
        <v>7572627.9000000004</v>
      </c>
      <c r="F5103" s="51" t="s">
        <v>20650</v>
      </c>
    </row>
    <row r="5104" spans="1:6" ht="20.100000000000001" customHeight="1">
      <c r="A5104" s="46">
        <v>45239</v>
      </c>
      <c r="B5104" s="47">
        <v>45239.671030705795</v>
      </c>
      <c r="C5104" s="48">
        <v>351</v>
      </c>
      <c r="D5104" s="49">
        <v>26.815000000000001</v>
      </c>
      <c r="E5104" s="50">
        <v>7582039.9649999999</v>
      </c>
      <c r="F5104" s="51" t="s">
        <v>20650</v>
      </c>
    </row>
    <row r="5105" spans="1:6" ht="20.100000000000001" customHeight="1">
      <c r="A5105" s="46">
        <v>45239</v>
      </c>
      <c r="B5105" s="47">
        <v>45239.671300300863</v>
      </c>
      <c r="C5105" s="48">
        <v>96</v>
      </c>
      <c r="D5105" s="49">
        <v>26.824999999999999</v>
      </c>
      <c r="E5105" s="50">
        <v>7584615.165</v>
      </c>
      <c r="F5105" s="51" t="s">
        <v>20650</v>
      </c>
    </row>
    <row r="5106" spans="1:6" ht="20.100000000000001" customHeight="1">
      <c r="A5106" s="46">
        <v>45239</v>
      </c>
      <c r="B5106" s="47">
        <v>45239.671346238349</v>
      </c>
      <c r="C5106" s="48">
        <v>380</v>
      </c>
      <c r="D5106" s="49">
        <v>26.83</v>
      </c>
      <c r="E5106" s="50">
        <v>7594810.5650000004</v>
      </c>
      <c r="F5106" s="51" t="s">
        <v>20722</v>
      </c>
    </row>
    <row r="5107" spans="1:6" ht="20.100000000000001" customHeight="1">
      <c r="A5107" s="46">
        <v>45239</v>
      </c>
      <c r="B5107" s="47">
        <v>45239.671346238349</v>
      </c>
      <c r="C5107" s="48">
        <v>78</v>
      </c>
      <c r="D5107" s="49">
        <v>26.83</v>
      </c>
      <c r="E5107" s="50">
        <v>7596903.3049999997</v>
      </c>
      <c r="F5107" s="51" t="s">
        <v>20647</v>
      </c>
    </row>
    <row r="5108" spans="1:6" ht="20.100000000000001" customHeight="1">
      <c r="A5108" s="46">
        <v>45239</v>
      </c>
      <c r="B5108" s="47">
        <v>45239.671346238349</v>
      </c>
      <c r="C5108" s="48">
        <v>43</v>
      </c>
      <c r="D5108" s="49">
        <v>26.83</v>
      </c>
      <c r="E5108" s="50">
        <v>7598056.9950000001</v>
      </c>
      <c r="F5108" s="51" t="s">
        <v>20647</v>
      </c>
    </row>
    <row r="5109" spans="1:6" ht="20.100000000000001" customHeight="1">
      <c r="A5109" s="46">
        <v>45239</v>
      </c>
      <c r="B5109" s="47">
        <v>45239.671346238349</v>
      </c>
      <c r="C5109" s="48">
        <v>376</v>
      </c>
      <c r="D5109" s="49">
        <v>26.83</v>
      </c>
      <c r="E5109" s="50">
        <v>7608145.0750000002</v>
      </c>
      <c r="F5109" s="51" t="s">
        <v>20647</v>
      </c>
    </row>
    <row r="5110" spans="1:6" ht="20.100000000000001" customHeight="1">
      <c r="A5110" s="46">
        <v>45239</v>
      </c>
      <c r="B5110" s="47">
        <v>45239.671346273273</v>
      </c>
      <c r="C5110" s="48">
        <v>43</v>
      </c>
      <c r="D5110" s="49">
        <v>26.83</v>
      </c>
      <c r="E5110" s="50">
        <v>7609298.7649999997</v>
      </c>
      <c r="F5110" s="51" t="s">
        <v>20722</v>
      </c>
    </row>
    <row r="5111" spans="1:6" ht="20.100000000000001" customHeight="1">
      <c r="A5111" s="46">
        <v>45239</v>
      </c>
      <c r="B5111" s="47">
        <v>45239.6716676387</v>
      </c>
      <c r="C5111" s="48">
        <v>197</v>
      </c>
      <c r="D5111" s="49">
        <v>26.835000000000001</v>
      </c>
      <c r="E5111" s="50">
        <v>7614585.2599999998</v>
      </c>
      <c r="F5111" s="51" t="s">
        <v>20650</v>
      </c>
    </row>
    <row r="5112" spans="1:6" ht="20.100000000000001" customHeight="1">
      <c r="A5112" s="46">
        <v>45239</v>
      </c>
      <c r="B5112" s="47">
        <v>45239.6716676387</v>
      </c>
      <c r="C5112" s="48">
        <v>146</v>
      </c>
      <c r="D5112" s="49">
        <v>26.835000000000001</v>
      </c>
      <c r="E5112" s="50">
        <v>7618503.1699999999</v>
      </c>
      <c r="F5112" s="51" t="s">
        <v>20650</v>
      </c>
    </row>
    <row r="5113" spans="1:6" ht="20.100000000000001" customHeight="1">
      <c r="A5113" s="46">
        <v>45239</v>
      </c>
      <c r="B5113" s="47">
        <v>45239.672127835453</v>
      </c>
      <c r="C5113" s="48">
        <v>6</v>
      </c>
      <c r="D5113" s="49">
        <v>26.835000000000001</v>
      </c>
      <c r="E5113" s="50">
        <v>7618664.1799999997</v>
      </c>
      <c r="F5113" s="51" t="s">
        <v>20647</v>
      </c>
    </row>
    <row r="5114" spans="1:6" ht="20.100000000000001" customHeight="1">
      <c r="A5114" s="46">
        <v>45239</v>
      </c>
      <c r="B5114" s="47">
        <v>45239.672127858736</v>
      </c>
      <c r="C5114" s="48">
        <v>13</v>
      </c>
      <c r="D5114" s="49">
        <v>26.835000000000001</v>
      </c>
      <c r="E5114" s="50">
        <v>7619013.0350000001</v>
      </c>
      <c r="F5114" s="51" t="s">
        <v>20647</v>
      </c>
    </row>
    <row r="5115" spans="1:6" ht="20.100000000000001" customHeight="1">
      <c r="A5115" s="46">
        <v>45239</v>
      </c>
      <c r="B5115" s="47">
        <v>45239.672154536936</v>
      </c>
      <c r="C5115" s="48">
        <v>1263</v>
      </c>
      <c r="D5115" s="49">
        <v>26.835000000000001</v>
      </c>
      <c r="E5115" s="50">
        <v>7652905.6399999997</v>
      </c>
      <c r="F5115" s="51" t="s">
        <v>20650</v>
      </c>
    </row>
    <row r="5116" spans="1:6" ht="20.100000000000001" customHeight="1">
      <c r="A5116" s="46">
        <v>45239</v>
      </c>
      <c r="B5116" s="47">
        <v>45239.672154629603</v>
      </c>
      <c r="C5116" s="48">
        <v>305</v>
      </c>
      <c r="D5116" s="49">
        <v>26.835000000000001</v>
      </c>
      <c r="E5116" s="50">
        <v>7661090.3150000004</v>
      </c>
      <c r="F5116" s="51" t="s">
        <v>20647</v>
      </c>
    </row>
    <row r="5117" spans="1:6" ht="20.100000000000001" customHeight="1">
      <c r="A5117" s="46">
        <v>45239</v>
      </c>
      <c r="B5117" s="47">
        <v>45239.672917603981</v>
      </c>
      <c r="C5117" s="48">
        <v>206</v>
      </c>
      <c r="D5117" s="49">
        <v>26.844999999999999</v>
      </c>
      <c r="E5117" s="50">
        <v>7666620.3849999998</v>
      </c>
      <c r="F5117" s="51" t="s">
        <v>20650</v>
      </c>
    </row>
    <row r="5118" spans="1:6" ht="20.100000000000001" customHeight="1">
      <c r="A5118" s="46">
        <v>45239</v>
      </c>
      <c r="B5118" s="47">
        <v>45239.672917603981</v>
      </c>
      <c r="C5118" s="48">
        <v>20</v>
      </c>
      <c r="D5118" s="49">
        <v>26.844999999999999</v>
      </c>
      <c r="E5118" s="50">
        <v>7667157.2850000001</v>
      </c>
      <c r="F5118" s="51" t="s">
        <v>20650</v>
      </c>
    </row>
    <row r="5119" spans="1:6" ht="20.100000000000001" customHeight="1">
      <c r="A5119" s="46">
        <v>45239</v>
      </c>
      <c r="B5119" s="47">
        <v>45239.672918067314</v>
      </c>
      <c r="C5119" s="48">
        <v>169</v>
      </c>
      <c r="D5119" s="49">
        <v>26.844999999999999</v>
      </c>
      <c r="E5119" s="50">
        <v>7671694.0899999999</v>
      </c>
      <c r="F5119" s="51" t="s">
        <v>20650</v>
      </c>
    </row>
    <row r="5120" spans="1:6" ht="20.100000000000001" customHeight="1">
      <c r="A5120" s="46">
        <v>45239</v>
      </c>
      <c r="B5120" s="47">
        <v>45239.67291856464</v>
      </c>
      <c r="C5120" s="48">
        <v>176</v>
      </c>
      <c r="D5120" s="49">
        <v>26.844999999999999</v>
      </c>
      <c r="E5120" s="50">
        <v>7676418.8099999996</v>
      </c>
      <c r="F5120" s="51" t="s">
        <v>20650</v>
      </c>
    </row>
    <row r="5121" spans="1:6" ht="20.100000000000001" customHeight="1">
      <c r="A5121" s="46">
        <v>45239</v>
      </c>
      <c r="B5121" s="47">
        <v>45239.672925057821</v>
      </c>
      <c r="C5121" s="48">
        <v>766</v>
      </c>
      <c r="D5121" s="49">
        <v>26.844999999999999</v>
      </c>
      <c r="E5121" s="50">
        <v>7696982.0800000001</v>
      </c>
      <c r="F5121" s="51" t="s">
        <v>20650</v>
      </c>
    </row>
    <row r="5122" spans="1:6" ht="20.100000000000001" customHeight="1">
      <c r="A5122" s="46">
        <v>45239</v>
      </c>
      <c r="B5122" s="47">
        <v>45239.673368171323</v>
      </c>
      <c r="C5122" s="48">
        <v>7</v>
      </c>
      <c r="D5122" s="49">
        <v>26.835000000000001</v>
      </c>
      <c r="E5122" s="50">
        <v>7697169.9249999998</v>
      </c>
      <c r="F5122" s="51" t="s">
        <v>20650</v>
      </c>
    </row>
    <row r="5123" spans="1:6" ht="20.100000000000001" customHeight="1">
      <c r="A5123" s="46">
        <v>45239</v>
      </c>
      <c r="B5123" s="47">
        <v>45239.673368182965</v>
      </c>
      <c r="C5123" s="48">
        <v>332</v>
      </c>
      <c r="D5123" s="49">
        <v>26.835000000000001</v>
      </c>
      <c r="E5123" s="50">
        <v>7706079.1449999996</v>
      </c>
      <c r="F5123" s="51" t="s">
        <v>20650</v>
      </c>
    </row>
    <row r="5124" spans="1:6" ht="20.100000000000001" customHeight="1">
      <c r="A5124" s="46">
        <v>45239</v>
      </c>
      <c r="B5124" s="47">
        <v>45239.673643391114</v>
      </c>
      <c r="C5124" s="48">
        <v>283</v>
      </c>
      <c r="D5124" s="49">
        <v>26.82</v>
      </c>
      <c r="E5124" s="50">
        <v>7713669.2050000001</v>
      </c>
      <c r="F5124" s="51" t="s">
        <v>20650</v>
      </c>
    </row>
    <row r="5125" spans="1:6" ht="20.100000000000001" customHeight="1">
      <c r="A5125" s="46">
        <v>45239</v>
      </c>
      <c r="B5125" s="47">
        <v>45239.674225509167</v>
      </c>
      <c r="C5125" s="48">
        <v>524</v>
      </c>
      <c r="D5125" s="49">
        <v>26.844999999999999</v>
      </c>
      <c r="E5125" s="50">
        <v>7727735.9850000003</v>
      </c>
      <c r="F5125" s="51" t="s">
        <v>20722</v>
      </c>
    </row>
    <row r="5126" spans="1:6" ht="20.100000000000001" customHeight="1">
      <c r="A5126" s="46">
        <v>45239</v>
      </c>
      <c r="B5126" s="47">
        <v>45239.674225509167</v>
      </c>
      <c r="C5126" s="48">
        <v>45</v>
      </c>
      <c r="D5126" s="49">
        <v>26.844999999999999</v>
      </c>
      <c r="E5126" s="50">
        <v>7728944.0099999998</v>
      </c>
      <c r="F5126" s="51" t="s">
        <v>20722</v>
      </c>
    </row>
    <row r="5127" spans="1:6" ht="20.100000000000001" customHeight="1">
      <c r="A5127" s="46">
        <v>45239</v>
      </c>
      <c r="B5127" s="47">
        <v>45239.674225497525</v>
      </c>
      <c r="C5127" s="48">
        <v>116</v>
      </c>
      <c r="D5127" s="49">
        <v>26.844999999999999</v>
      </c>
      <c r="E5127" s="50">
        <v>7732058.0300000003</v>
      </c>
      <c r="F5127" s="51" t="s">
        <v>20650</v>
      </c>
    </row>
    <row r="5128" spans="1:6" ht="20.100000000000001" customHeight="1">
      <c r="A5128" s="46">
        <v>45239</v>
      </c>
      <c r="B5128" s="47">
        <v>45239.674225497525</v>
      </c>
      <c r="C5128" s="48">
        <v>250</v>
      </c>
      <c r="D5128" s="49">
        <v>26.844999999999999</v>
      </c>
      <c r="E5128" s="50">
        <v>7738769.2800000003</v>
      </c>
      <c r="F5128" s="51" t="s">
        <v>20650</v>
      </c>
    </row>
    <row r="5129" spans="1:6" ht="20.100000000000001" customHeight="1">
      <c r="A5129" s="46">
        <v>45239</v>
      </c>
      <c r="B5129" s="47">
        <v>45239.674225497525</v>
      </c>
      <c r="C5129" s="48">
        <v>492</v>
      </c>
      <c r="D5129" s="49">
        <v>26.844999999999999</v>
      </c>
      <c r="E5129" s="50">
        <v>7751977.0199999996</v>
      </c>
      <c r="F5129" s="51" t="s">
        <v>20650</v>
      </c>
    </row>
    <row r="5130" spans="1:6" ht="20.100000000000001" customHeight="1">
      <c r="A5130" s="46">
        <v>45239</v>
      </c>
      <c r="B5130" s="47">
        <v>45239.674225555733</v>
      </c>
      <c r="C5130" s="48">
        <v>122</v>
      </c>
      <c r="D5130" s="49">
        <v>26.844999999999999</v>
      </c>
      <c r="E5130" s="50">
        <v>7755252.1100000003</v>
      </c>
      <c r="F5130" s="51" t="s">
        <v>20650</v>
      </c>
    </row>
    <row r="5131" spans="1:6" ht="20.100000000000001" customHeight="1">
      <c r="A5131" s="46">
        <v>45239</v>
      </c>
      <c r="B5131" s="47">
        <v>45239.674565486144</v>
      </c>
      <c r="C5131" s="48">
        <v>356</v>
      </c>
      <c r="D5131" s="49">
        <v>26.84</v>
      </c>
      <c r="E5131" s="50">
        <v>7764807.1500000004</v>
      </c>
      <c r="F5131" s="51" t="s">
        <v>20650</v>
      </c>
    </row>
    <row r="5132" spans="1:6" ht="20.100000000000001" customHeight="1">
      <c r="A5132" s="46">
        <v>45239</v>
      </c>
      <c r="B5132" s="47">
        <v>45239.674874594901</v>
      </c>
      <c r="C5132" s="48">
        <v>354</v>
      </c>
      <c r="D5132" s="49">
        <v>26.835000000000001</v>
      </c>
      <c r="E5132" s="50">
        <v>7774306.7400000002</v>
      </c>
      <c r="F5132" s="51" t="s">
        <v>20650</v>
      </c>
    </row>
    <row r="5133" spans="1:6" ht="20.100000000000001" customHeight="1">
      <c r="A5133" s="46">
        <v>45239</v>
      </c>
      <c r="B5133" s="47">
        <v>45239.675328229088</v>
      </c>
      <c r="C5133" s="48">
        <v>212</v>
      </c>
      <c r="D5133" s="49">
        <v>26.84</v>
      </c>
      <c r="E5133" s="50">
        <v>7779996.8200000003</v>
      </c>
      <c r="F5133" s="51" t="s">
        <v>20648</v>
      </c>
    </row>
    <row r="5134" spans="1:6" ht="20.100000000000001" customHeight="1">
      <c r="A5134" s="46">
        <v>45239</v>
      </c>
      <c r="B5134" s="47">
        <v>45239.675328229088</v>
      </c>
      <c r="C5134" s="48">
        <v>110</v>
      </c>
      <c r="D5134" s="49">
        <v>26.84</v>
      </c>
      <c r="E5134" s="50">
        <v>7782949.2199999997</v>
      </c>
      <c r="F5134" s="51" t="s">
        <v>20648</v>
      </c>
    </row>
    <row r="5135" spans="1:6" ht="20.100000000000001" customHeight="1">
      <c r="A5135" s="46">
        <v>45239</v>
      </c>
      <c r="B5135" s="47">
        <v>45239.675328229088</v>
      </c>
      <c r="C5135" s="48">
        <v>78</v>
      </c>
      <c r="D5135" s="49">
        <v>26.84</v>
      </c>
      <c r="E5135" s="50">
        <v>7785042.7400000002</v>
      </c>
      <c r="F5135" s="51" t="s">
        <v>20647</v>
      </c>
    </row>
    <row r="5136" spans="1:6" ht="20.100000000000001" customHeight="1">
      <c r="A5136" s="46">
        <v>45239</v>
      </c>
      <c r="B5136" s="47">
        <v>45239.675328229088</v>
      </c>
      <c r="C5136" s="48">
        <v>174</v>
      </c>
      <c r="D5136" s="49">
        <v>26.84</v>
      </c>
      <c r="E5136" s="50">
        <v>7789712.9000000004</v>
      </c>
      <c r="F5136" s="51" t="s">
        <v>20648</v>
      </c>
    </row>
    <row r="5137" spans="1:6" ht="20.100000000000001" customHeight="1">
      <c r="A5137" s="46">
        <v>45239</v>
      </c>
      <c r="B5137" s="47">
        <v>45239.675328229088</v>
      </c>
      <c r="C5137" s="48">
        <v>150</v>
      </c>
      <c r="D5137" s="49">
        <v>26.84</v>
      </c>
      <c r="E5137" s="50">
        <v>7793738.9000000004</v>
      </c>
      <c r="F5137" s="51" t="s">
        <v>20647</v>
      </c>
    </row>
    <row r="5138" spans="1:6" ht="20.100000000000001" customHeight="1">
      <c r="A5138" s="46">
        <v>45239</v>
      </c>
      <c r="B5138" s="47">
        <v>45239.675328229088</v>
      </c>
      <c r="C5138" s="48">
        <v>237</v>
      </c>
      <c r="D5138" s="49">
        <v>26.84</v>
      </c>
      <c r="E5138" s="50">
        <v>7800099.9800000004</v>
      </c>
      <c r="F5138" s="51" t="s">
        <v>20648</v>
      </c>
    </row>
    <row r="5139" spans="1:6" ht="20.100000000000001" customHeight="1">
      <c r="A5139" s="46">
        <v>45239</v>
      </c>
      <c r="B5139" s="47">
        <v>45239.676003449131</v>
      </c>
      <c r="C5139" s="48">
        <v>20</v>
      </c>
      <c r="D5139" s="49">
        <v>26.844999999999999</v>
      </c>
      <c r="E5139" s="50">
        <v>7800636.8799999999</v>
      </c>
      <c r="F5139" s="51" t="s">
        <v>20650</v>
      </c>
    </row>
    <row r="5140" spans="1:6" ht="20.100000000000001" customHeight="1">
      <c r="A5140" s="46">
        <v>45239</v>
      </c>
      <c r="B5140" s="47">
        <v>45239.676003449131</v>
      </c>
      <c r="C5140" s="48">
        <v>206</v>
      </c>
      <c r="D5140" s="49">
        <v>26.844999999999999</v>
      </c>
      <c r="E5140" s="50">
        <v>7806166.9500000002</v>
      </c>
      <c r="F5140" s="51" t="s">
        <v>20650</v>
      </c>
    </row>
    <row r="5141" spans="1:6" ht="20.100000000000001" customHeight="1">
      <c r="A5141" s="46">
        <v>45239</v>
      </c>
      <c r="B5141" s="47">
        <v>45239.676003449131</v>
      </c>
      <c r="C5141" s="48">
        <v>79</v>
      </c>
      <c r="D5141" s="49">
        <v>26.844999999999999</v>
      </c>
      <c r="E5141" s="50">
        <v>7808287.7050000001</v>
      </c>
      <c r="F5141" s="51" t="s">
        <v>20650</v>
      </c>
    </row>
    <row r="5142" spans="1:6" ht="20.100000000000001" customHeight="1">
      <c r="A5142" s="46">
        <v>45239</v>
      </c>
      <c r="B5142" s="47">
        <v>45239.676003449131</v>
      </c>
      <c r="C5142" s="48">
        <v>700</v>
      </c>
      <c r="D5142" s="49">
        <v>26.844999999999999</v>
      </c>
      <c r="E5142" s="50">
        <v>7827079.2050000001</v>
      </c>
      <c r="F5142" s="51" t="s">
        <v>20650</v>
      </c>
    </row>
    <row r="5143" spans="1:6" ht="20.100000000000001" customHeight="1">
      <c r="A5143" s="46">
        <v>45239</v>
      </c>
      <c r="B5143" s="47">
        <v>45239.676003449131</v>
      </c>
      <c r="C5143" s="48">
        <v>235</v>
      </c>
      <c r="D5143" s="49">
        <v>26.844999999999999</v>
      </c>
      <c r="E5143" s="50">
        <v>7833387.7800000003</v>
      </c>
      <c r="F5143" s="51" t="s">
        <v>20650</v>
      </c>
    </row>
    <row r="5144" spans="1:6" ht="20.100000000000001" customHeight="1">
      <c r="A5144" s="46">
        <v>45239</v>
      </c>
      <c r="B5144" s="47">
        <v>45239.676573703531</v>
      </c>
      <c r="C5144" s="48">
        <v>380</v>
      </c>
      <c r="D5144" s="49">
        <v>26.844999999999999</v>
      </c>
      <c r="E5144" s="50">
        <v>7843588.8799999999</v>
      </c>
      <c r="F5144" s="51" t="s">
        <v>20722</v>
      </c>
    </row>
    <row r="5145" spans="1:6" ht="20.100000000000001" customHeight="1">
      <c r="A5145" s="46">
        <v>45239</v>
      </c>
      <c r="B5145" s="47">
        <v>45239.676573703531</v>
      </c>
      <c r="C5145" s="48">
        <v>138</v>
      </c>
      <c r="D5145" s="49">
        <v>26.844999999999999</v>
      </c>
      <c r="E5145" s="50">
        <v>7847293.4900000002</v>
      </c>
      <c r="F5145" s="51" t="s">
        <v>20722</v>
      </c>
    </row>
    <row r="5146" spans="1:6" ht="20.100000000000001" customHeight="1">
      <c r="A5146" s="46">
        <v>45239</v>
      </c>
      <c r="B5146" s="47">
        <v>45239.676573703531</v>
      </c>
      <c r="C5146" s="48">
        <v>78</v>
      </c>
      <c r="D5146" s="49">
        <v>26.844999999999999</v>
      </c>
      <c r="E5146" s="50">
        <v>7849387.4000000004</v>
      </c>
      <c r="F5146" s="51" t="s">
        <v>20647</v>
      </c>
    </row>
    <row r="5147" spans="1:6" ht="20.100000000000001" customHeight="1">
      <c r="A5147" s="46">
        <v>45239</v>
      </c>
      <c r="B5147" s="47">
        <v>45239.676573703531</v>
      </c>
      <c r="C5147" s="48">
        <v>43</v>
      </c>
      <c r="D5147" s="49">
        <v>26.844999999999999</v>
      </c>
      <c r="E5147" s="50">
        <v>7850541.7350000003</v>
      </c>
      <c r="F5147" s="51" t="s">
        <v>20647</v>
      </c>
    </row>
    <row r="5148" spans="1:6" ht="20.100000000000001" customHeight="1">
      <c r="A5148" s="46">
        <v>45239</v>
      </c>
      <c r="B5148" s="47">
        <v>45239.676573703531</v>
      </c>
      <c r="C5148" s="48">
        <v>60</v>
      </c>
      <c r="D5148" s="49">
        <v>26.844999999999999</v>
      </c>
      <c r="E5148" s="50">
        <v>7852152.4349999996</v>
      </c>
      <c r="F5148" s="51" t="s">
        <v>20647</v>
      </c>
    </row>
    <row r="5149" spans="1:6" ht="20.100000000000001" customHeight="1">
      <c r="A5149" s="46">
        <v>45239</v>
      </c>
      <c r="B5149" s="47">
        <v>45239.676573877223</v>
      </c>
      <c r="C5149" s="48">
        <v>300</v>
      </c>
      <c r="D5149" s="49">
        <v>26.844999999999999</v>
      </c>
      <c r="E5149" s="50">
        <v>7860205.9349999996</v>
      </c>
      <c r="F5149" s="51" t="s">
        <v>20722</v>
      </c>
    </row>
    <row r="5150" spans="1:6" ht="20.100000000000001" customHeight="1">
      <c r="A5150" s="46">
        <v>45239</v>
      </c>
      <c r="B5150" s="47">
        <v>45239.676576585509</v>
      </c>
      <c r="C5150" s="48">
        <v>220</v>
      </c>
      <c r="D5150" s="49">
        <v>26.844999999999999</v>
      </c>
      <c r="E5150" s="50">
        <v>7866111.835</v>
      </c>
      <c r="F5150" s="51" t="s">
        <v>20722</v>
      </c>
    </row>
    <row r="5151" spans="1:6" ht="20.100000000000001" customHeight="1">
      <c r="A5151" s="46">
        <v>45239</v>
      </c>
      <c r="B5151" s="47">
        <v>45239.67731939815</v>
      </c>
      <c r="C5151" s="48">
        <v>206</v>
      </c>
      <c r="D5151" s="49">
        <v>26.855</v>
      </c>
      <c r="E5151" s="50">
        <v>7871643.9649999999</v>
      </c>
      <c r="F5151" s="51" t="s">
        <v>20650</v>
      </c>
    </row>
    <row r="5152" spans="1:6" ht="20.100000000000001" customHeight="1">
      <c r="A5152" s="46">
        <v>45239</v>
      </c>
      <c r="B5152" s="47">
        <v>45239.67731939815</v>
      </c>
      <c r="C5152" s="48">
        <v>196</v>
      </c>
      <c r="D5152" s="49">
        <v>26.855</v>
      </c>
      <c r="E5152" s="50">
        <v>7876907.5449999999</v>
      </c>
      <c r="F5152" s="51" t="s">
        <v>20650</v>
      </c>
    </row>
    <row r="5153" spans="1:6" ht="20.100000000000001" customHeight="1">
      <c r="A5153" s="46">
        <v>45239</v>
      </c>
      <c r="B5153" s="47">
        <v>45239.67731939815</v>
      </c>
      <c r="C5153" s="48">
        <v>231</v>
      </c>
      <c r="D5153" s="49">
        <v>26.855</v>
      </c>
      <c r="E5153" s="50">
        <v>7883111.0499999998</v>
      </c>
      <c r="F5153" s="51" t="s">
        <v>20650</v>
      </c>
    </row>
    <row r="5154" spans="1:6" ht="20.100000000000001" customHeight="1">
      <c r="A5154" s="46">
        <v>45239</v>
      </c>
      <c r="B5154" s="47">
        <v>45239.67731939815</v>
      </c>
      <c r="C5154" s="48">
        <v>20</v>
      </c>
      <c r="D5154" s="49">
        <v>26.855</v>
      </c>
      <c r="E5154" s="50">
        <v>7883648.1500000004</v>
      </c>
      <c r="F5154" s="51" t="s">
        <v>20650</v>
      </c>
    </row>
    <row r="5155" spans="1:6" ht="20.100000000000001" customHeight="1">
      <c r="A5155" s="46">
        <v>45239</v>
      </c>
      <c r="B5155" s="47">
        <v>45239.677349699195</v>
      </c>
      <c r="C5155" s="48">
        <v>397</v>
      </c>
      <c r="D5155" s="49">
        <v>26.844999999999999</v>
      </c>
      <c r="E5155" s="50">
        <v>7894305.6150000002</v>
      </c>
      <c r="F5155" s="51" t="s">
        <v>20650</v>
      </c>
    </row>
    <row r="5156" spans="1:6" ht="20.100000000000001" customHeight="1">
      <c r="A5156" s="46">
        <v>45239</v>
      </c>
      <c r="B5156" s="47">
        <v>45239.677736365702</v>
      </c>
      <c r="C5156" s="48">
        <v>306</v>
      </c>
      <c r="D5156" s="49">
        <v>26.835000000000001</v>
      </c>
      <c r="E5156" s="50">
        <v>7902517.125</v>
      </c>
      <c r="F5156" s="51" t="s">
        <v>20650</v>
      </c>
    </row>
    <row r="5157" spans="1:6" ht="20.100000000000001" customHeight="1">
      <c r="A5157" s="46">
        <v>45239</v>
      </c>
      <c r="B5157" s="47">
        <v>45239.678338240832</v>
      </c>
      <c r="C5157" s="48">
        <v>473</v>
      </c>
      <c r="D5157" s="49">
        <v>26.84</v>
      </c>
      <c r="E5157" s="50">
        <v>7915212.4450000003</v>
      </c>
      <c r="F5157" s="51" t="s">
        <v>20722</v>
      </c>
    </row>
    <row r="5158" spans="1:6" ht="20.100000000000001" customHeight="1">
      <c r="A5158" s="46">
        <v>45239</v>
      </c>
      <c r="B5158" s="47">
        <v>45239.678338240832</v>
      </c>
      <c r="C5158" s="48">
        <v>216</v>
      </c>
      <c r="D5158" s="49">
        <v>26.84</v>
      </c>
      <c r="E5158" s="50">
        <v>7921009.8849999998</v>
      </c>
      <c r="F5158" s="51" t="s">
        <v>20647</v>
      </c>
    </row>
    <row r="5159" spans="1:6" ht="20.100000000000001" customHeight="1">
      <c r="A5159" s="46">
        <v>45239</v>
      </c>
      <c r="B5159" s="47">
        <v>45239.678338321857</v>
      </c>
      <c r="C5159" s="48">
        <v>829</v>
      </c>
      <c r="D5159" s="49">
        <v>26.84</v>
      </c>
      <c r="E5159" s="50">
        <v>7943260.2450000001</v>
      </c>
      <c r="F5159" s="51" t="s">
        <v>20650</v>
      </c>
    </row>
    <row r="5160" spans="1:6" ht="20.100000000000001" customHeight="1">
      <c r="A5160" s="46">
        <v>45239</v>
      </c>
      <c r="B5160" s="47">
        <v>45239.679085833486</v>
      </c>
      <c r="C5160" s="48">
        <v>13</v>
      </c>
      <c r="D5160" s="49">
        <v>26.844999999999999</v>
      </c>
      <c r="E5160" s="50">
        <v>7943609.2300000004</v>
      </c>
      <c r="F5160" s="51" t="s">
        <v>20650</v>
      </c>
    </row>
    <row r="5161" spans="1:6" ht="20.100000000000001" customHeight="1">
      <c r="A5161" s="46">
        <v>45239</v>
      </c>
      <c r="B5161" s="47">
        <v>45239.679105717689</v>
      </c>
      <c r="C5161" s="48">
        <v>1204</v>
      </c>
      <c r="D5161" s="49">
        <v>26.844999999999999</v>
      </c>
      <c r="E5161" s="50">
        <v>7975930.6100000003</v>
      </c>
      <c r="F5161" s="51" t="s">
        <v>20650</v>
      </c>
    </row>
    <row r="5162" spans="1:6" ht="20.100000000000001" customHeight="1">
      <c r="A5162" s="46">
        <v>45239</v>
      </c>
      <c r="B5162" s="47">
        <v>45239.679141874891</v>
      </c>
      <c r="C5162" s="48">
        <v>121</v>
      </c>
      <c r="D5162" s="49">
        <v>26.844999999999999</v>
      </c>
      <c r="E5162" s="50">
        <v>7979178.8550000004</v>
      </c>
      <c r="F5162" s="51" t="s">
        <v>20648</v>
      </c>
    </row>
    <row r="5163" spans="1:6" ht="20.100000000000001" customHeight="1">
      <c r="A5163" s="46">
        <v>45239</v>
      </c>
      <c r="B5163" s="47">
        <v>45239.679839004762</v>
      </c>
      <c r="C5163" s="48">
        <v>337</v>
      </c>
      <c r="D5163" s="49">
        <v>26.85</v>
      </c>
      <c r="E5163" s="50">
        <v>7988227.3049999997</v>
      </c>
      <c r="F5163" s="51" t="s">
        <v>20647</v>
      </c>
    </row>
    <row r="5164" spans="1:6" ht="20.100000000000001" customHeight="1">
      <c r="A5164" s="46">
        <v>45239</v>
      </c>
      <c r="B5164" s="47">
        <v>45239.679839004762</v>
      </c>
      <c r="C5164" s="48">
        <v>150</v>
      </c>
      <c r="D5164" s="49">
        <v>26.85</v>
      </c>
      <c r="E5164" s="50">
        <v>7992254.8049999997</v>
      </c>
      <c r="F5164" s="51" t="s">
        <v>20647</v>
      </c>
    </row>
    <row r="5165" spans="1:6" ht="20.100000000000001" customHeight="1">
      <c r="A5165" s="46">
        <v>45239</v>
      </c>
      <c r="B5165" s="47">
        <v>45239.679839039221</v>
      </c>
      <c r="C5165" s="48">
        <v>78</v>
      </c>
      <c r="D5165" s="49">
        <v>26.85</v>
      </c>
      <c r="E5165" s="50">
        <v>7994349.1050000004</v>
      </c>
      <c r="F5165" s="51" t="s">
        <v>20647</v>
      </c>
    </row>
    <row r="5166" spans="1:6" ht="20.100000000000001" customHeight="1">
      <c r="A5166" s="46">
        <v>45239</v>
      </c>
      <c r="B5166" s="47">
        <v>45239.679839039221</v>
      </c>
      <c r="C5166" s="48">
        <v>43</v>
      </c>
      <c r="D5166" s="49">
        <v>26.85</v>
      </c>
      <c r="E5166" s="50">
        <v>7995503.6550000003</v>
      </c>
      <c r="F5166" s="51" t="s">
        <v>20647</v>
      </c>
    </row>
    <row r="5167" spans="1:6" ht="20.100000000000001" customHeight="1">
      <c r="A5167" s="46">
        <v>45239</v>
      </c>
      <c r="B5167" s="47">
        <v>45239.680029803421</v>
      </c>
      <c r="C5167" s="48">
        <v>224</v>
      </c>
      <c r="D5167" s="49">
        <v>26.85</v>
      </c>
      <c r="E5167" s="50">
        <v>8001518.0549999997</v>
      </c>
      <c r="F5167" s="51" t="s">
        <v>20722</v>
      </c>
    </row>
    <row r="5168" spans="1:6" ht="20.100000000000001" customHeight="1">
      <c r="A5168" s="46">
        <v>45239</v>
      </c>
      <c r="B5168" s="47">
        <v>45239.680029756855</v>
      </c>
      <c r="C5168" s="48">
        <v>407</v>
      </c>
      <c r="D5168" s="49">
        <v>26.85</v>
      </c>
      <c r="E5168" s="50">
        <v>8012446.0049999999</v>
      </c>
      <c r="F5168" s="51" t="s">
        <v>20650</v>
      </c>
    </row>
    <row r="5169" spans="1:6" ht="20.100000000000001" customHeight="1">
      <c r="A5169" s="46">
        <v>45239</v>
      </c>
      <c r="B5169" s="47">
        <v>45239.680591516197</v>
      </c>
      <c r="C5169" s="48">
        <v>197</v>
      </c>
      <c r="D5169" s="49">
        <v>26.83</v>
      </c>
      <c r="E5169" s="50">
        <v>8017731.5149999997</v>
      </c>
      <c r="F5169" s="51" t="s">
        <v>20722</v>
      </c>
    </row>
    <row r="5170" spans="1:6" ht="20.100000000000001" customHeight="1">
      <c r="A5170" s="46">
        <v>45239</v>
      </c>
      <c r="B5170" s="47">
        <v>45239.680591516197</v>
      </c>
      <c r="C5170" s="48">
        <v>190</v>
      </c>
      <c r="D5170" s="49">
        <v>26.83</v>
      </c>
      <c r="E5170" s="50">
        <v>8022829.2149999999</v>
      </c>
      <c r="F5170" s="51" t="s">
        <v>20722</v>
      </c>
    </row>
    <row r="5171" spans="1:6" ht="20.100000000000001" customHeight="1">
      <c r="A5171" s="46">
        <v>45239</v>
      </c>
      <c r="B5171" s="47">
        <v>45239.680591551121</v>
      </c>
      <c r="C5171" s="48">
        <v>724</v>
      </c>
      <c r="D5171" s="49">
        <v>26.83</v>
      </c>
      <c r="E5171" s="50">
        <v>8042254.1349999998</v>
      </c>
      <c r="F5171" s="51" t="s">
        <v>20650</v>
      </c>
    </row>
    <row r="5172" spans="1:6" ht="20.100000000000001" customHeight="1">
      <c r="A5172" s="46">
        <v>45239</v>
      </c>
      <c r="B5172" s="47">
        <v>45239.680591759272</v>
      </c>
      <c r="C5172" s="48">
        <v>78</v>
      </c>
      <c r="D5172" s="49">
        <v>26.83</v>
      </c>
      <c r="E5172" s="50">
        <v>8044346.875</v>
      </c>
      <c r="F5172" s="51" t="s">
        <v>20647</v>
      </c>
    </row>
    <row r="5173" spans="1:6" ht="20.100000000000001" customHeight="1">
      <c r="A5173" s="46">
        <v>45239</v>
      </c>
      <c r="B5173" s="47">
        <v>45239.680591759272</v>
      </c>
      <c r="C5173" s="48">
        <v>107</v>
      </c>
      <c r="D5173" s="49">
        <v>26.83</v>
      </c>
      <c r="E5173" s="50">
        <v>8047217.6849999996</v>
      </c>
      <c r="F5173" s="51" t="s">
        <v>20722</v>
      </c>
    </row>
    <row r="5174" spans="1:6" ht="20.100000000000001" customHeight="1">
      <c r="A5174" s="46">
        <v>45239</v>
      </c>
      <c r="B5174" s="47">
        <v>45239.681266898289</v>
      </c>
      <c r="C5174" s="48">
        <v>78</v>
      </c>
      <c r="D5174" s="49">
        <v>26.844999999999999</v>
      </c>
      <c r="E5174" s="50">
        <v>8049311.5949999997</v>
      </c>
      <c r="F5174" s="51" t="s">
        <v>20647</v>
      </c>
    </row>
    <row r="5175" spans="1:6" ht="20.100000000000001" customHeight="1">
      <c r="A5175" s="46">
        <v>45239</v>
      </c>
      <c r="B5175" s="47">
        <v>45239.681266898289</v>
      </c>
      <c r="C5175" s="48">
        <v>60</v>
      </c>
      <c r="D5175" s="49">
        <v>26.844999999999999</v>
      </c>
      <c r="E5175" s="50">
        <v>8050922.2949999999</v>
      </c>
      <c r="F5175" s="51" t="s">
        <v>20647</v>
      </c>
    </row>
    <row r="5176" spans="1:6" ht="20.100000000000001" customHeight="1">
      <c r="A5176" s="46">
        <v>45239</v>
      </c>
      <c r="B5176" s="47">
        <v>45239.681266898289</v>
      </c>
      <c r="C5176" s="48">
        <v>378</v>
      </c>
      <c r="D5176" s="49">
        <v>26.844999999999999</v>
      </c>
      <c r="E5176" s="50">
        <v>8061069.7050000001</v>
      </c>
      <c r="F5176" s="51" t="s">
        <v>20647</v>
      </c>
    </row>
    <row r="5177" spans="1:6" ht="20.100000000000001" customHeight="1">
      <c r="A5177" s="46">
        <v>45239</v>
      </c>
      <c r="B5177" s="47">
        <v>45239.681266898289</v>
      </c>
      <c r="C5177" s="48">
        <v>116</v>
      </c>
      <c r="D5177" s="49">
        <v>26.844999999999999</v>
      </c>
      <c r="E5177" s="50">
        <v>8064183.7249999996</v>
      </c>
      <c r="F5177" s="51" t="s">
        <v>20647</v>
      </c>
    </row>
    <row r="5178" spans="1:6" ht="20.100000000000001" customHeight="1">
      <c r="A5178" s="46">
        <v>45239</v>
      </c>
      <c r="B5178" s="47">
        <v>45239.68126694439</v>
      </c>
      <c r="C5178" s="48">
        <v>43</v>
      </c>
      <c r="D5178" s="49">
        <v>26.844999999999999</v>
      </c>
      <c r="E5178" s="50">
        <v>8065338.0599999996</v>
      </c>
      <c r="F5178" s="51" t="s">
        <v>20647</v>
      </c>
    </row>
    <row r="5179" spans="1:6" ht="20.100000000000001" customHeight="1">
      <c r="A5179" s="46">
        <v>45239</v>
      </c>
      <c r="B5179" s="47">
        <v>45239.68126694439</v>
      </c>
      <c r="C5179" s="48">
        <v>78</v>
      </c>
      <c r="D5179" s="49">
        <v>26.844999999999999</v>
      </c>
      <c r="E5179" s="50">
        <v>8067431.9699999997</v>
      </c>
      <c r="F5179" s="51" t="s">
        <v>20647</v>
      </c>
    </row>
    <row r="5180" spans="1:6" ht="20.100000000000001" customHeight="1">
      <c r="A5180" s="46">
        <v>45239</v>
      </c>
      <c r="B5180" s="47">
        <v>45239.68126694439</v>
      </c>
      <c r="C5180" s="48">
        <v>90</v>
      </c>
      <c r="D5180" s="49">
        <v>26.844999999999999</v>
      </c>
      <c r="E5180" s="50">
        <v>8069848.0199999996</v>
      </c>
      <c r="F5180" s="51" t="s">
        <v>20647</v>
      </c>
    </row>
    <row r="5181" spans="1:6" ht="20.100000000000001" customHeight="1">
      <c r="A5181" s="46">
        <v>45239</v>
      </c>
      <c r="B5181" s="47">
        <v>45239.681628981605</v>
      </c>
      <c r="C5181" s="48">
        <v>276</v>
      </c>
      <c r="D5181" s="49">
        <v>26.835000000000001</v>
      </c>
      <c r="E5181" s="50">
        <v>8077254.4800000004</v>
      </c>
      <c r="F5181" s="51" t="s">
        <v>20650</v>
      </c>
    </row>
    <row r="5182" spans="1:6" ht="20.100000000000001" customHeight="1">
      <c r="A5182" s="46">
        <v>45239</v>
      </c>
      <c r="B5182" s="47">
        <v>45239.682001967449</v>
      </c>
      <c r="C5182" s="48">
        <v>43</v>
      </c>
      <c r="D5182" s="49">
        <v>26.84</v>
      </c>
      <c r="E5182" s="50">
        <v>8078408.5999999996</v>
      </c>
      <c r="F5182" s="51" t="s">
        <v>20722</v>
      </c>
    </row>
    <row r="5183" spans="1:6" ht="20.100000000000001" customHeight="1">
      <c r="A5183" s="46">
        <v>45239</v>
      </c>
      <c r="B5183" s="47">
        <v>45239.682001967449</v>
      </c>
      <c r="C5183" s="48">
        <v>92</v>
      </c>
      <c r="D5183" s="49">
        <v>26.84</v>
      </c>
      <c r="E5183" s="50">
        <v>8080877.8799999999</v>
      </c>
      <c r="F5183" s="51" t="s">
        <v>20722</v>
      </c>
    </row>
    <row r="5184" spans="1:6" ht="20.100000000000001" customHeight="1">
      <c r="A5184" s="46">
        <v>45239</v>
      </c>
      <c r="B5184" s="47">
        <v>45239.682001967449</v>
      </c>
      <c r="C5184" s="48">
        <v>75</v>
      </c>
      <c r="D5184" s="49">
        <v>26.84</v>
      </c>
      <c r="E5184" s="50">
        <v>8082890.8799999999</v>
      </c>
      <c r="F5184" s="51" t="s">
        <v>20722</v>
      </c>
    </row>
    <row r="5185" spans="1:6" ht="20.100000000000001" customHeight="1">
      <c r="A5185" s="46">
        <v>45239</v>
      </c>
      <c r="B5185" s="47">
        <v>45239.682001967449</v>
      </c>
      <c r="C5185" s="48">
        <v>183</v>
      </c>
      <c r="D5185" s="49">
        <v>26.84</v>
      </c>
      <c r="E5185" s="50">
        <v>8087802.5999999996</v>
      </c>
      <c r="F5185" s="51" t="s">
        <v>20722</v>
      </c>
    </row>
    <row r="5186" spans="1:6" ht="20.100000000000001" customHeight="1">
      <c r="A5186" s="46">
        <v>45239</v>
      </c>
      <c r="B5186" s="47">
        <v>45239.68200894678</v>
      </c>
      <c r="C5186" s="48">
        <v>334</v>
      </c>
      <c r="D5186" s="49">
        <v>26.83</v>
      </c>
      <c r="E5186" s="50">
        <v>8096763.8200000003</v>
      </c>
      <c r="F5186" s="51" t="s">
        <v>20650</v>
      </c>
    </row>
    <row r="5187" spans="1:6" ht="20.100000000000001" customHeight="1">
      <c r="A5187" s="46">
        <v>45239</v>
      </c>
      <c r="B5187" s="47">
        <v>45239.6824884261</v>
      </c>
      <c r="C5187" s="48">
        <v>345</v>
      </c>
      <c r="D5187" s="49">
        <v>26.824999999999999</v>
      </c>
      <c r="E5187" s="50">
        <v>8106018.4450000003</v>
      </c>
      <c r="F5187" s="51" t="s">
        <v>20722</v>
      </c>
    </row>
    <row r="5188" spans="1:6" ht="20.100000000000001" customHeight="1">
      <c r="A5188" s="46">
        <v>45239</v>
      </c>
      <c r="B5188" s="47">
        <v>45239.6824884261</v>
      </c>
      <c r="C5188" s="48">
        <v>400</v>
      </c>
      <c r="D5188" s="49">
        <v>26.824999999999999</v>
      </c>
      <c r="E5188" s="50">
        <v>8116748.4450000003</v>
      </c>
      <c r="F5188" s="51" t="s">
        <v>20650</v>
      </c>
    </row>
    <row r="5189" spans="1:6" ht="20.100000000000001" customHeight="1">
      <c r="A5189" s="46">
        <v>45239</v>
      </c>
      <c r="B5189" s="47">
        <v>45239.6824884261</v>
      </c>
      <c r="C5189" s="48">
        <v>386</v>
      </c>
      <c r="D5189" s="49">
        <v>26.824999999999999</v>
      </c>
      <c r="E5189" s="50">
        <v>8127102.8949999996</v>
      </c>
      <c r="F5189" s="51" t="s">
        <v>20650</v>
      </c>
    </row>
    <row r="5190" spans="1:6" ht="20.100000000000001" customHeight="1">
      <c r="A5190" s="46">
        <v>45239</v>
      </c>
      <c r="B5190" s="47">
        <v>45239.6824884261</v>
      </c>
      <c r="C5190" s="48">
        <v>20</v>
      </c>
      <c r="D5190" s="49">
        <v>26.824999999999999</v>
      </c>
      <c r="E5190" s="50">
        <v>8127639.3949999996</v>
      </c>
      <c r="F5190" s="51" t="s">
        <v>20650</v>
      </c>
    </row>
    <row r="5191" spans="1:6" ht="20.100000000000001" customHeight="1">
      <c r="A5191" s="46">
        <v>45239</v>
      </c>
      <c r="B5191" s="47">
        <v>45239.682974536903</v>
      </c>
      <c r="C5191" s="48">
        <v>380</v>
      </c>
      <c r="D5191" s="49">
        <v>26.83</v>
      </c>
      <c r="E5191" s="50">
        <v>8137834.7949999999</v>
      </c>
      <c r="F5191" s="51" t="s">
        <v>20722</v>
      </c>
    </row>
    <row r="5192" spans="1:6" ht="20.100000000000001" customHeight="1">
      <c r="A5192" s="46">
        <v>45239</v>
      </c>
      <c r="B5192" s="47">
        <v>45239.682974548545</v>
      </c>
      <c r="C5192" s="48">
        <v>166</v>
      </c>
      <c r="D5192" s="49">
        <v>26.83</v>
      </c>
      <c r="E5192" s="50">
        <v>8142288.5750000002</v>
      </c>
      <c r="F5192" s="51" t="s">
        <v>20647</v>
      </c>
    </row>
    <row r="5193" spans="1:6" ht="20.100000000000001" customHeight="1">
      <c r="A5193" s="46">
        <v>45239</v>
      </c>
      <c r="B5193" s="47">
        <v>45239.682974571828</v>
      </c>
      <c r="C5193" s="48">
        <v>48</v>
      </c>
      <c r="D5193" s="49">
        <v>26.83</v>
      </c>
      <c r="E5193" s="50">
        <v>8143576.415</v>
      </c>
      <c r="F5193" s="51" t="s">
        <v>20648</v>
      </c>
    </row>
    <row r="5194" spans="1:6" ht="20.100000000000001" customHeight="1">
      <c r="A5194" s="46">
        <v>45239</v>
      </c>
      <c r="B5194" s="47">
        <v>45239.683378495276</v>
      </c>
      <c r="C5194" s="48">
        <v>141</v>
      </c>
      <c r="D5194" s="49">
        <v>26.82</v>
      </c>
      <c r="E5194" s="50">
        <v>8147358.0350000001</v>
      </c>
      <c r="F5194" s="51" t="s">
        <v>20722</v>
      </c>
    </row>
    <row r="5195" spans="1:6" ht="20.100000000000001" customHeight="1">
      <c r="A5195" s="46">
        <v>45239</v>
      </c>
      <c r="B5195" s="47">
        <v>45239.683378414251</v>
      </c>
      <c r="C5195" s="48">
        <v>244</v>
      </c>
      <c r="D5195" s="49">
        <v>26.82</v>
      </c>
      <c r="E5195" s="50">
        <v>8153902.1150000002</v>
      </c>
      <c r="F5195" s="51" t="s">
        <v>20650</v>
      </c>
    </row>
    <row r="5196" spans="1:6" ht="20.100000000000001" customHeight="1">
      <c r="A5196" s="46">
        <v>45239</v>
      </c>
      <c r="B5196" s="47">
        <v>45239.684029143304</v>
      </c>
      <c r="C5196" s="48">
        <v>245</v>
      </c>
      <c r="D5196" s="49">
        <v>26.83</v>
      </c>
      <c r="E5196" s="50">
        <v>8160475.4649999999</v>
      </c>
      <c r="F5196" s="51" t="s">
        <v>20647</v>
      </c>
    </row>
    <row r="5197" spans="1:6" ht="20.100000000000001" customHeight="1">
      <c r="A5197" s="46">
        <v>45239</v>
      </c>
      <c r="B5197" s="47">
        <v>45239.684029456228</v>
      </c>
      <c r="C5197" s="48">
        <v>43</v>
      </c>
      <c r="D5197" s="49">
        <v>26.83</v>
      </c>
      <c r="E5197" s="50">
        <v>8161629.1550000003</v>
      </c>
      <c r="F5197" s="51" t="s">
        <v>20722</v>
      </c>
    </row>
    <row r="5198" spans="1:6" ht="20.100000000000001" customHeight="1">
      <c r="A5198" s="46">
        <v>45239</v>
      </c>
      <c r="B5198" s="47">
        <v>45239.684097338002</v>
      </c>
      <c r="C5198" s="48">
        <v>16</v>
      </c>
      <c r="D5198" s="49">
        <v>26.835000000000001</v>
      </c>
      <c r="E5198" s="50">
        <v>8162058.5149999997</v>
      </c>
      <c r="F5198" s="51" t="s">
        <v>20650</v>
      </c>
    </row>
    <row r="5199" spans="1:6" ht="20.100000000000001" customHeight="1">
      <c r="A5199" s="46">
        <v>45239</v>
      </c>
      <c r="B5199" s="47">
        <v>45239.684128009249</v>
      </c>
      <c r="C5199" s="48">
        <v>517</v>
      </c>
      <c r="D5199" s="49">
        <v>26.835000000000001</v>
      </c>
      <c r="E5199" s="50">
        <v>8175932.21</v>
      </c>
      <c r="F5199" s="51" t="s">
        <v>20722</v>
      </c>
    </row>
    <row r="5200" spans="1:6" ht="20.100000000000001" customHeight="1">
      <c r="A5200" s="46">
        <v>45239</v>
      </c>
      <c r="B5200" s="47">
        <v>45239.68412802089</v>
      </c>
      <c r="C5200" s="48">
        <v>78</v>
      </c>
      <c r="D5200" s="49">
        <v>26.835000000000001</v>
      </c>
      <c r="E5200" s="50">
        <v>8178025.3399999999</v>
      </c>
      <c r="F5200" s="51" t="s">
        <v>20647</v>
      </c>
    </row>
    <row r="5201" spans="1:6" ht="20.100000000000001" customHeight="1">
      <c r="A5201" s="46">
        <v>45239</v>
      </c>
      <c r="B5201" s="47">
        <v>45239.68412802089</v>
      </c>
      <c r="C5201" s="48">
        <v>86</v>
      </c>
      <c r="D5201" s="49">
        <v>26.835000000000001</v>
      </c>
      <c r="E5201" s="50">
        <v>8180333.1500000004</v>
      </c>
      <c r="F5201" s="51" t="s">
        <v>20647</v>
      </c>
    </row>
    <row r="5202" spans="1:6" ht="20.100000000000001" customHeight="1">
      <c r="A5202" s="46">
        <v>45239</v>
      </c>
      <c r="B5202" s="47">
        <v>45239.68412802089</v>
      </c>
      <c r="C5202" s="48">
        <v>64</v>
      </c>
      <c r="D5202" s="49">
        <v>26.835000000000001</v>
      </c>
      <c r="E5202" s="50">
        <v>8182050.5899999999</v>
      </c>
      <c r="F5202" s="51" t="s">
        <v>20647</v>
      </c>
    </row>
    <row r="5203" spans="1:6" ht="20.100000000000001" customHeight="1">
      <c r="A5203" s="46">
        <v>45239</v>
      </c>
      <c r="B5203" s="47">
        <v>45239.684128055349</v>
      </c>
      <c r="C5203" s="48">
        <v>966</v>
      </c>
      <c r="D5203" s="49">
        <v>26.835000000000001</v>
      </c>
      <c r="E5203" s="50">
        <v>8207973.2000000002</v>
      </c>
      <c r="F5203" s="51" t="s">
        <v>20650</v>
      </c>
    </row>
    <row r="5204" spans="1:6" ht="20.100000000000001" customHeight="1">
      <c r="A5204" s="46">
        <v>45239</v>
      </c>
      <c r="B5204" s="47">
        <v>45239.684128159657</v>
      </c>
      <c r="C5204" s="48">
        <v>4</v>
      </c>
      <c r="D5204" s="49">
        <v>26.835000000000001</v>
      </c>
      <c r="E5204" s="50">
        <v>8208080.54</v>
      </c>
      <c r="F5204" s="51" t="s">
        <v>20722</v>
      </c>
    </row>
    <row r="5205" spans="1:6" ht="20.100000000000001" customHeight="1">
      <c r="A5205" s="46">
        <v>45239</v>
      </c>
      <c r="B5205" s="47">
        <v>45239.68517190963</v>
      </c>
      <c r="C5205" s="48">
        <v>41</v>
      </c>
      <c r="D5205" s="49">
        <v>26.835000000000001</v>
      </c>
      <c r="E5205" s="50">
        <v>8209180.7750000004</v>
      </c>
      <c r="F5205" s="51" t="s">
        <v>20722</v>
      </c>
    </row>
    <row r="5206" spans="1:6" ht="20.100000000000001" customHeight="1">
      <c r="A5206" s="46">
        <v>45239</v>
      </c>
      <c r="B5206" s="47">
        <v>45239.68517190963</v>
      </c>
      <c r="C5206" s="48">
        <v>331</v>
      </c>
      <c r="D5206" s="49">
        <v>26.835000000000001</v>
      </c>
      <c r="E5206" s="50">
        <v>8218063.1600000001</v>
      </c>
      <c r="F5206" s="51" t="s">
        <v>20722</v>
      </c>
    </row>
    <row r="5207" spans="1:6" ht="20.100000000000001" customHeight="1">
      <c r="A5207" s="46">
        <v>45239</v>
      </c>
      <c r="B5207" s="47">
        <v>45239.68517190963</v>
      </c>
      <c r="C5207" s="48">
        <v>174</v>
      </c>
      <c r="D5207" s="49">
        <v>26.835000000000001</v>
      </c>
      <c r="E5207" s="50">
        <v>8222732.4500000002</v>
      </c>
      <c r="F5207" s="51" t="s">
        <v>20647</v>
      </c>
    </row>
    <row r="5208" spans="1:6" ht="20.100000000000001" customHeight="1">
      <c r="A5208" s="46">
        <v>45239</v>
      </c>
      <c r="B5208" s="47">
        <v>45239.685171944555</v>
      </c>
      <c r="C5208" s="48">
        <v>675</v>
      </c>
      <c r="D5208" s="49">
        <v>26.835000000000001</v>
      </c>
      <c r="E5208" s="50">
        <v>8240846.0750000002</v>
      </c>
      <c r="F5208" s="51" t="s">
        <v>20650</v>
      </c>
    </row>
    <row r="5209" spans="1:6" ht="20.100000000000001" customHeight="1">
      <c r="A5209" s="46">
        <v>45239</v>
      </c>
      <c r="B5209" s="47">
        <v>45239.685172164347</v>
      </c>
      <c r="C5209" s="48">
        <v>380</v>
      </c>
      <c r="D5209" s="49">
        <v>26.835000000000001</v>
      </c>
      <c r="E5209" s="50">
        <v>8251043.375</v>
      </c>
      <c r="F5209" s="51" t="s">
        <v>20722</v>
      </c>
    </row>
    <row r="5210" spans="1:6" ht="20.100000000000001" customHeight="1">
      <c r="A5210" s="46">
        <v>45239</v>
      </c>
      <c r="B5210" s="47">
        <v>45239.685172164347</v>
      </c>
      <c r="C5210" s="48">
        <v>102</v>
      </c>
      <c r="D5210" s="49">
        <v>26.835000000000001</v>
      </c>
      <c r="E5210" s="50">
        <v>8253780.5449999999</v>
      </c>
      <c r="F5210" s="51" t="s">
        <v>20722</v>
      </c>
    </row>
    <row r="5211" spans="1:6" ht="20.100000000000001" customHeight="1">
      <c r="A5211" s="46">
        <v>45239</v>
      </c>
      <c r="B5211" s="47">
        <v>45239.685172164347</v>
      </c>
      <c r="C5211" s="48">
        <v>78</v>
      </c>
      <c r="D5211" s="49">
        <v>26.835000000000001</v>
      </c>
      <c r="E5211" s="50">
        <v>8255873.6749999998</v>
      </c>
      <c r="F5211" s="51" t="s">
        <v>20647</v>
      </c>
    </row>
    <row r="5212" spans="1:6" ht="20.100000000000001" customHeight="1">
      <c r="A5212" s="46">
        <v>45239</v>
      </c>
      <c r="B5212" s="47">
        <v>45239.685172164347</v>
      </c>
      <c r="C5212" s="48">
        <v>2</v>
      </c>
      <c r="D5212" s="49">
        <v>26.835000000000001</v>
      </c>
      <c r="E5212" s="50">
        <v>8255927.3449999997</v>
      </c>
      <c r="F5212" s="51" t="s">
        <v>20722</v>
      </c>
    </row>
    <row r="5213" spans="1:6" ht="20.100000000000001" customHeight="1">
      <c r="A5213" s="46">
        <v>45239</v>
      </c>
      <c r="B5213" s="47">
        <v>45239.685172164347</v>
      </c>
      <c r="C5213" s="48">
        <v>160</v>
      </c>
      <c r="D5213" s="49">
        <v>26.835000000000001</v>
      </c>
      <c r="E5213" s="50">
        <v>8260220.9450000003</v>
      </c>
      <c r="F5213" s="51" t="s">
        <v>20647</v>
      </c>
    </row>
    <row r="5214" spans="1:6" ht="20.100000000000001" customHeight="1">
      <c r="A5214" s="46">
        <v>45239</v>
      </c>
      <c r="B5214" s="47">
        <v>45239.685172164347</v>
      </c>
      <c r="C5214" s="48">
        <v>43</v>
      </c>
      <c r="D5214" s="49">
        <v>26.835000000000001</v>
      </c>
      <c r="E5214" s="50">
        <v>8261374.8499999996</v>
      </c>
      <c r="F5214" s="51" t="s">
        <v>20647</v>
      </c>
    </row>
    <row r="5215" spans="1:6" ht="20.100000000000001" customHeight="1">
      <c r="A5215" s="46">
        <v>45239</v>
      </c>
      <c r="B5215" s="47">
        <v>45239.685892175883</v>
      </c>
      <c r="C5215" s="48">
        <v>458</v>
      </c>
      <c r="D5215" s="49">
        <v>26.84</v>
      </c>
      <c r="E5215" s="50">
        <v>8273667.5700000003</v>
      </c>
      <c r="F5215" s="51" t="s">
        <v>20722</v>
      </c>
    </row>
    <row r="5216" spans="1:6" ht="20.100000000000001" customHeight="1">
      <c r="A5216" s="46">
        <v>45239</v>
      </c>
      <c r="B5216" s="47">
        <v>45239.685892245267</v>
      </c>
      <c r="C5216" s="48">
        <v>41</v>
      </c>
      <c r="D5216" s="49">
        <v>26.84</v>
      </c>
      <c r="E5216" s="50">
        <v>8274768.0099999998</v>
      </c>
      <c r="F5216" s="51" t="s">
        <v>20647</v>
      </c>
    </row>
    <row r="5217" spans="1:6" ht="20.100000000000001" customHeight="1">
      <c r="A5217" s="46">
        <v>45239</v>
      </c>
      <c r="B5217" s="47">
        <v>45239.685892627109</v>
      </c>
      <c r="C5217" s="48">
        <v>175</v>
      </c>
      <c r="D5217" s="49">
        <v>26.84</v>
      </c>
      <c r="E5217" s="50">
        <v>8279465.0099999998</v>
      </c>
      <c r="F5217" s="51" t="s">
        <v>20650</v>
      </c>
    </row>
    <row r="5218" spans="1:6" ht="20.100000000000001" customHeight="1">
      <c r="A5218" s="46">
        <v>45239</v>
      </c>
      <c r="B5218" s="47">
        <v>45239.686041284818</v>
      </c>
      <c r="C5218" s="48">
        <v>5</v>
      </c>
      <c r="D5218" s="49">
        <v>26.84</v>
      </c>
      <c r="E5218" s="50">
        <v>8279599.21</v>
      </c>
      <c r="F5218" s="51" t="s">
        <v>20650</v>
      </c>
    </row>
    <row r="5219" spans="1:6" ht="20.100000000000001" customHeight="1">
      <c r="A5219" s="46">
        <v>45239</v>
      </c>
      <c r="B5219" s="47">
        <v>45239.686434756964</v>
      </c>
      <c r="C5219" s="48">
        <v>413</v>
      </c>
      <c r="D5219" s="49">
        <v>26.85</v>
      </c>
      <c r="E5219" s="50">
        <v>8290688.2599999998</v>
      </c>
      <c r="F5219" s="51" t="s">
        <v>20722</v>
      </c>
    </row>
    <row r="5220" spans="1:6" ht="20.100000000000001" customHeight="1">
      <c r="A5220" s="46">
        <v>45239</v>
      </c>
      <c r="B5220" s="47">
        <v>45239.686434756964</v>
      </c>
      <c r="C5220" s="48">
        <v>183</v>
      </c>
      <c r="D5220" s="49">
        <v>26.85</v>
      </c>
      <c r="E5220" s="50">
        <v>8295601.8099999996</v>
      </c>
      <c r="F5220" s="51" t="s">
        <v>20647</v>
      </c>
    </row>
    <row r="5221" spans="1:6" ht="20.100000000000001" customHeight="1">
      <c r="A5221" s="46">
        <v>45239</v>
      </c>
      <c r="B5221" s="47">
        <v>45239.686434756964</v>
      </c>
      <c r="C5221" s="48">
        <v>91</v>
      </c>
      <c r="D5221" s="49">
        <v>26.85</v>
      </c>
      <c r="E5221" s="50">
        <v>8298045.1600000001</v>
      </c>
      <c r="F5221" s="51" t="s">
        <v>20650</v>
      </c>
    </row>
    <row r="5222" spans="1:6" ht="20.100000000000001" customHeight="1">
      <c r="A5222" s="46">
        <v>45239</v>
      </c>
      <c r="B5222" s="47">
        <v>45239.686434756964</v>
      </c>
      <c r="C5222" s="48">
        <v>608</v>
      </c>
      <c r="D5222" s="49">
        <v>26.85</v>
      </c>
      <c r="E5222" s="50">
        <v>8314369.96</v>
      </c>
      <c r="F5222" s="51" t="s">
        <v>20650</v>
      </c>
    </row>
    <row r="5223" spans="1:6" ht="20.100000000000001" customHeight="1">
      <c r="A5223" s="46">
        <v>45239</v>
      </c>
      <c r="B5223" s="47">
        <v>45239.687126076315</v>
      </c>
      <c r="C5223" s="48">
        <v>78</v>
      </c>
      <c r="D5223" s="49">
        <v>26.84</v>
      </c>
      <c r="E5223" s="50">
        <v>8316463.4800000004</v>
      </c>
      <c r="F5223" s="51" t="s">
        <v>20647</v>
      </c>
    </row>
    <row r="5224" spans="1:6" ht="20.100000000000001" customHeight="1">
      <c r="A5224" s="46">
        <v>45239</v>
      </c>
      <c r="B5224" s="47">
        <v>45239.687126076315</v>
      </c>
      <c r="C5224" s="48">
        <v>5</v>
      </c>
      <c r="D5224" s="49">
        <v>26.84</v>
      </c>
      <c r="E5224" s="50">
        <v>8316597.6799999997</v>
      </c>
      <c r="F5224" s="51" t="s">
        <v>20647</v>
      </c>
    </row>
    <row r="5225" spans="1:6" ht="20.100000000000001" customHeight="1">
      <c r="A5225" s="46">
        <v>45239</v>
      </c>
      <c r="B5225" s="47">
        <v>45239.687126076315</v>
      </c>
      <c r="C5225" s="48">
        <v>205</v>
      </c>
      <c r="D5225" s="49">
        <v>26.84</v>
      </c>
      <c r="E5225" s="50">
        <v>8322099.8799999999</v>
      </c>
      <c r="F5225" s="51" t="s">
        <v>20650</v>
      </c>
    </row>
    <row r="5226" spans="1:6" ht="20.100000000000001" customHeight="1">
      <c r="A5226" s="46">
        <v>45239</v>
      </c>
      <c r="B5226" s="47">
        <v>45239.687126076315</v>
      </c>
      <c r="C5226" s="48">
        <v>250</v>
      </c>
      <c r="D5226" s="49">
        <v>26.84</v>
      </c>
      <c r="E5226" s="50">
        <v>8328809.8799999999</v>
      </c>
      <c r="F5226" s="51" t="s">
        <v>20650</v>
      </c>
    </row>
    <row r="5227" spans="1:6" ht="20.100000000000001" customHeight="1">
      <c r="A5227" s="46">
        <v>45239</v>
      </c>
      <c r="B5227" s="47">
        <v>45239.687126076315</v>
      </c>
      <c r="C5227" s="48">
        <v>20</v>
      </c>
      <c r="D5227" s="49">
        <v>26.84</v>
      </c>
      <c r="E5227" s="50">
        <v>8329346.6799999997</v>
      </c>
      <c r="F5227" s="51" t="s">
        <v>20650</v>
      </c>
    </row>
    <row r="5228" spans="1:6" ht="20.100000000000001" customHeight="1">
      <c r="A5228" s="46">
        <v>45239</v>
      </c>
      <c r="B5228" s="47">
        <v>45239.687126076315</v>
      </c>
      <c r="C5228" s="48">
        <v>200</v>
      </c>
      <c r="D5228" s="49">
        <v>26.84</v>
      </c>
      <c r="E5228" s="50">
        <v>8334714.6799999997</v>
      </c>
      <c r="F5228" s="51" t="s">
        <v>20650</v>
      </c>
    </row>
    <row r="5229" spans="1:6" ht="20.100000000000001" customHeight="1">
      <c r="A5229" s="46">
        <v>45239</v>
      </c>
      <c r="B5229" s="47">
        <v>45239.687126076315</v>
      </c>
      <c r="C5229" s="48">
        <v>238</v>
      </c>
      <c r="D5229" s="49">
        <v>26.84</v>
      </c>
      <c r="E5229" s="50">
        <v>8341102.5999999996</v>
      </c>
      <c r="F5229" s="51" t="s">
        <v>20650</v>
      </c>
    </row>
    <row r="5230" spans="1:6" ht="20.100000000000001" customHeight="1">
      <c r="A5230" s="46">
        <v>45239</v>
      </c>
      <c r="B5230" s="47">
        <v>45239.687126076315</v>
      </c>
      <c r="C5230" s="48">
        <v>231</v>
      </c>
      <c r="D5230" s="49">
        <v>26.84</v>
      </c>
      <c r="E5230" s="50">
        <v>8347302.6399999997</v>
      </c>
      <c r="F5230" s="51" t="s">
        <v>20650</v>
      </c>
    </row>
    <row r="5231" spans="1:6" ht="20.100000000000001" customHeight="1">
      <c r="A5231" s="46">
        <v>45239</v>
      </c>
      <c r="B5231" s="47">
        <v>45239.688120486215</v>
      </c>
      <c r="C5231" s="48">
        <v>481</v>
      </c>
      <c r="D5231" s="49">
        <v>26.84</v>
      </c>
      <c r="E5231" s="50">
        <v>8360212.6799999997</v>
      </c>
      <c r="F5231" s="51" t="s">
        <v>20722</v>
      </c>
    </row>
    <row r="5232" spans="1:6" ht="20.100000000000001" customHeight="1">
      <c r="A5232" s="46">
        <v>45239</v>
      </c>
      <c r="B5232" s="47">
        <v>45239.688120486215</v>
      </c>
      <c r="C5232" s="48">
        <v>219</v>
      </c>
      <c r="D5232" s="49">
        <v>26.84</v>
      </c>
      <c r="E5232" s="50">
        <v>8366090.6399999997</v>
      </c>
      <c r="F5232" s="51" t="s">
        <v>20647</v>
      </c>
    </row>
    <row r="5233" spans="1:6" ht="20.100000000000001" customHeight="1">
      <c r="A5233" s="46">
        <v>45239</v>
      </c>
      <c r="B5233" s="47">
        <v>45239.688287974335</v>
      </c>
      <c r="C5233" s="48">
        <v>78</v>
      </c>
      <c r="D5233" s="49">
        <v>26.84</v>
      </c>
      <c r="E5233" s="50">
        <v>8368184.1600000001</v>
      </c>
      <c r="F5233" s="51" t="s">
        <v>20647</v>
      </c>
    </row>
    <row r="5234" spans="1:6" ht="20.100000000000001" customHeight="1">
      <c r="A5234" s="46">
        <v>45239</v>
      </c>
      <c r="B5234" s="47">
        <v>45239.688287974335</v>
      </c>
      <c r="C5234" s="48">
        <v>60</v>
      </c>
      <c r="D5234" s="49">
        <v>26.84</v>
      </c>
      <c r="E5234" s="50">
        <v>8369794.5599999996</v>
      </c>
      <c r="F5234" s="51" t="s">
        <v>20647</v>
      </c>
    </row>
    <row r="5235" spans="1:6" ht="20.100000000000001" customHeight="1">
      <c r="A5235" s="46">
        <v>45239</v>
      </c>
      <c r="B5235" s="47">
        <v>45239.688287974335</v>
      </c>
      <c r="C5235" s="48">
        <v>374</v>
      </c>
      <c r="D5235" s="49">
        <v>26.84</v>
      </c>
      <c r="E5235" s="50">
        <v>8379832.7199999997</v>
      </c>
      <c r="F5235" s="51" t="s">
        <v>20647</v>
      </c>
    </row>
    <row r="5236" spans="1:6" ht="20.100000000000001" customHeight="1">
      <c r="A5236" s="46">
        <v>45239</v>
      </c>
      <c r="B5236" s="47">
        <v>45239.688288020901</v>
      </c>
      <c r="C5236" s="48">
        <v>11</v>
      </c>
      <c r="D5236" s="49">
        <v>26.84</v>
      </c>
      <c r="E5236" s="50">
        <v>8380127.96</v>
      </c>
      <c r="F5236" s="51" t="s">
        <v>20647</v>
      </c>
    </row>
    <row r="5237" spans="1:6" ht="20.100000000000001" customHeight="1">
      <c r="A5237" s="46">
        <v>45239</v>
      </c>
      <c r="B5237" s="47">
        <v>45239.688288020901</v>
      </c>
      <c r="C5237" s="48">
        <v>78</v>
      </c>
      <c r="D5237" s="49">
        <v>26.84</v>
      </c>
      <c r="E5237" s="50">
        <v>8382221.4800000004</v>
      </c>
      <c r="F5237" s="51" t="s">
        <v>20647</v>
      </c>
    </row>
    <row r="5238" spans="1:6" ht="20.100000000000001" customHeight="1">
      <c r="A5238" s="46">
        <v>45239</v>
      </c>
      <c r="B5238" s="47">
        <v>45239.688288020901</v>
      </c>
      <c r="C5238" s="48">
        <v>43</v>
      </c>
      <c r="D5238" s="49">
        <v>26.84</v>
      </c>
      <c r="E5238" s="50">
        <v>8383375.5999999996</v>
      </c>
      <c r="F5238" s="51" t="s">
        <v>20647</v>
      </c>
    </row>
    <row r="5239" spans="1:6" ht="20.100000000000001" customHeight="1">
      <c r="A5239" s="46">
        <v>45239</v>
      </c>
      <c r="B5239" s="47">
        <v>45239.688288020901</v>
      </c>
      <c r="C5239" s="48">
        <v>145</v>
      </c>
      <c r="D5239" s="49">
        <v>26.84</v>
      </c>
      <c r="E5239" s="50">
        <v>8387267.4000000004</v>
      </c>
      <c r="F5239" s="51" t="s">
        <v>20647</v>
      </c>
    </row>
    <row r="5240" spans="1:6" ht="20.100000000000001" customHeight="1">
      <c r="A5240" s="46">
        <v>45239</v>
      </c>
      <c r="B5240" s="47">
        <v>45239.68828805536</v>
      </c>
      <c r="C5240" s="48">
        <v>26</v>
      </c>
      <c r="D5240" s="49">
        <v>26.84</v>
      </c>
      <c r="E5240" s="50">
        <v>8387965.2400000002</v>
      </c>
      <c r="F5240" s="51" t="s">
        <v>20722</v>
      </c>
    </row>
    <row r="5241" spans="1:6" ht="20.100000000000001" customHeight="1">
      <c r="A5241" s="46">
        <v>45239</v>
      </c>
      <c r="B5241" s="47">
        <v>45239.689035104122</v>
      </c>
      <c r="C5241" s="48">
        <v>380</v>
      </c>
      <c r="D5241" s="49">
        <v>26.844999999999999</v>
      </c>
      <c r="E5241" s="50">
        <v>8398166.3399999999</v>
      </c>
      <c r="F5241" s="51" t="s">
        <v>20722</v>
      </c>
    </row>
    <row r="5242" spans="1:6" ht="20.100000000000001" customHeight="1">
      <c r="A5242" s="46">
        <v>45239</v>
      </c>
      <c r="B5242" s="47">
        <v>45239.689035104122</v>
      </c>
      <c r="C5242" s="48">
        <v>176</v>
      </c>
      <c r="D5242" s="49">
        <v>26.844999999999999</v>
      </c>
      <c r="E5242" s="50">
        <v>8402891.0600000005</v>
      </c>
      <c r="F5242" s="51" t="s">
        <v>20722</v>
      </c>
    </row>
    <row r="5243" spans="1:6" ht="20.100000000000001" customHeight="1">
      <c r="A5243" s="46">
        <v>45239</v>
      </c>
      <c r="B5243" s="47">
        <v>45239.689035115764</v>
      </c>
      <c r="C5243" s="48">
        <v>78</v>
      </c>
      <c r="D5243" s="49">
        <v>26.844999999999999</v>
      </c>
      <c r="E5243" s="50">
        <v>8404984.9700000007</v>
      </c>
      <c r="F5243" s="51" t="s">
        <v>20647</v>
      </c>
    </row>
    <row r="5244" spans="1:6" ht="20.100000000000001" customHeight="1">
      <c r="A5244" s="46">
        <v>45239</v>
      </c>
      <c r="B5244" s="47">
        <v>45239.689035115764</v>
      </c>
      <c r="C5244" s="48">
        <v>43</v>
      </c>
      <c r="D5244" s="49">
        <v>26.844999999999999</v>
      </c>
      <c r="E5244" s="50">
        <v>8406139.3049999997</v>
      </c>
      <c r="F5244" s="51" t="s">
        <v>20647</v>
      </c>
    </row>
    <row r="5245" spans="1:6" ht="20.100000000000001" customHeight="1">
      <c r="A5245" s="46">
        <v>45239</v>
      </c>
      <c r="B5245" s="47">
        <v>45239.689035104122</v>
      </c>
      <c r="C5245" s="48">
        <v>250</v>
      </c>
      <c r="D5245" s="49">
        <v>26.844999999999999</v>
      </c>
      <c r="E5245" s="50">
        <v>8412850.5549999997</v>
      </c>
      <c r="F5245" s="51" t="s">
        <v>20650</v>
      </c>
    </row>
    <row r="5246" spans="1:6" ht="20.100000000000001" customHeight="1">
      <c r="A5246" s="46">
        <v>45239</v>
      </c>
      <c r="B5246" s="47">
        <v>45239.689035104122</v>
      </c>
      <c r="C5246" s="48">
        <v>205</v>
      </c>
      <c r="D5246" s="49">
        <v>26.844999999999999</v>
      </c>
      <c r="E5246" s="50">
        <v>8418353.7799999993</v>
      </c>
      <c r="F5246" s="51" t="s">
        <v>20650</v>
      </c>
    </row>
    <row r="5247" spans="1:6" ht="20.100000000000001" customHeight="1">
      <c r="A5247" s="46">
        <v>45239</v>
      </c>
      <c r="B5247" s="47">
        <v>45239.689035104122</v>
      </c>
      <c r="C5247" s="48">
        <v>20</v>
      </c>
      <c r="D5247" s="49">
        <v>26.844999999999999</v>
      </c>
      <c r="E5247" s="50">
        <v>8418890.6799999997</v>
      </c>
      <c r="F5247" s="51" t="s">
        <v>20650</v>
      </c>
    </row>
    <row r="5248" spans="1:6" ht="20.100000000000001" customHeight="1">
      <c r="A5248" s="46">
        <v>45239</v>
      </c>
      <c r="B5248" s="47">
        <v>45239.689035323914</v>
      </c>
      <c r="C5248" s="48">
        <v>162</v>
      </c>
      <c r="D5248" s="49">
        <v>26.844999999999999</v>
      </c>
      <c r="E5248" s="50">
        <v>8423239.5700000003</v>
      </c>
      <c r="F5248" s="51" t="s">
        <v>20722</v>
      </c>
    </row>
    <row r="5249" spans="1:6" ht="20.100000000000001" customHeight="1">
      <c r="A5249" s="46">
        <v>45239</v>
      </c>
      <c r="B5249" s="47">
        <v>45239.689035416581</v>
      </c>
      <c r="C5249" s="48">
        <v>33</v>
      </c>
      <c r="D5249" s="49">
        <v>26.844999999999999</v>
      </c>
      <c r="E5249" s="50">
        <v>8424125.4550000001</v>
      </c>
      <c r="F5249" s="51" t="s">
        <v>20650</v>
      </c>
    </row>
    <row r="5250" spans="1:6" ht="20.100000000000001" customHeight="1">
      <c r="A5250" s="46">
        <v>45239</v>
      </c>
      <c r="B5250" s="47">
        <v>45239.689035416581</v>
      </c>
      <c r="C5250" s="48">
        <v>41</v>
      </c>
      <c r="D5250" s="49">
        <v>26.844999999999999</v>
      </c>
      <c r="E5250" s="50">
        <v>8425226.0999999996</v>
      </c>
      <c r="F5250" s="51" t="s">
        <v>20650</v>
      </c>
    </row>
    <row r="5251" spans="1:6" ht="20.100000000000001" customHeight="1">
      <c r="A5251" s="46">
        <v>45239</v>
      </c>
      <c r="B5251" s="47">
        <v>45239.689035416581</v>
      </c>
      <c r="C5251" s="48">
        <v>52</v>
      </c>
      <c r="D5251" s="49">
        <v>26.844999999999999</v>
      </c>
      <c r="E5251" s="50">
        <v>8426622.0399999991</v>
      </c>
      <c r="F5251" s="51" t="s">
        <v>20650</v>
      </c>
    </row>
    <row r="5252" spans="1:6" ht="20.100000000000001" customHeight="1">
      <c r="A5252" s="46">
        <v>45239</v>
      </c>
      <c r="B5252" s="47">
        <v>45239.689036157448</v>
      </c>
      <c r="C5252" s="48">
        <v>26</v>
      </c>
      <c r="D5252" s="49">
        <v>26.844999999999999</v>
      </c>
      <c r="E5252" s="50">
        <v>8427320.0099999998</v>
      </c>
      <c r="F5252" s="51" t="s">
        <v>20650</v>
      </c>
    </row>
    <row r="5253" spans="1:6" ht="20.100000000000001" customHeight="1">
      <c r="A5253" s="46">
        <v>45239</v>
      </c>
      <c r="B5253" s="47">
        <v>45239.689036157448</v>
      </c>
      <c r="C5253" s="48">
        <v>97</v>
      </c>
      <c r="D5253" s="49">
        <v>26.844999999999999</v>
      </c>
      <c r="E5253" s="50">
        <v>8429923.9749999996</v>
      </c>
      <c r="F5253" s="51" t="s">
        <v>20650</v>
      </c>
    </row>
    <row r="5254" spans="1:6" ht="20.100000000000001" customHeight="1">
      <c r="A5254" s="46">
        <v>45239</v>
      </c>
      <c r="B5254" s="47">
        <v>45239.689036284573</v>
      </c>
      <c r="C5254" s="48">
        <v>26</v>
      </c>
      <c r="D5254" s="49">
        <v>26.844999999999999</v>
      </c>
      <c r="E5254" s="50">
        <v>8430621.9450000003</v>
      </c>
      <c r="F5254" s="51" t="s">
        <v>20650</v>
      </c>
    </row>
    <row r="5255" spans="1:6" ht="20.100000000000001" customHeight="1">
      <c r="A5255" s="46">
        <v>45239</v>
      </c>
      <c r="B5255" s="47">
        <v>45239.689941527788</v>
      </c>
      <c r="C5255" s="48">
        <v>341</v>
      </c>
      <c r="D5255" s="49">
        <v>26.835000000000001</v>
      </c>
      <c r="E5255" s="50">
        <v>8439772.6799999997</v>
      </c>
      <c r="F5255" s="51" t="s">
        <v>20650</v>
      </c>
    </row>
    <row r="5256" spans="1:6" ht="20.100000000000001" customHeight="1">
      <c r="A5256" s="46">
        <v>45239</v>
      </c>
      <c r="B5256" s="47">
        <v>45239.690259664319</v>
      </c>
      <c r="C5256" s="48">
        <v>749</v>
      </c>
      <c r="D5256" s="49">
        <v>26.835000000000001</v>
      </c>
      <c r="E5256" s="50">
        <v>8459872.0950000007</v>
      </c>
      <c r="F5256" s="51" t="s">
        <v>20650</v>
      </c>
    </row>
    <row r="5257" spans="1:6" ht="20.100000000000001" customHeight="1">
      <c r="A5257" s="46">
        <v>45239</v>
      </c>
      <c r="B5257" s="47">
        <v>45239.690259768628</v>
      </c>
      <c r="C5257" s="48">
        <v>139</v>
      </c>
      <c r="D5257" s="49">
        <v>26.835000000000001</v>
      </c>
      <c r="E5257" s="50">
        <v>8463602.1600000001</v>
      </c>
      <c r="F5257" s="51" t="s">
        <v>20647</v>
      </c>
    </row>
    <row r="5258" spans="1:6" ht="20.100000000000001" customHeight="1">
      <c r="A5258" s="46">
        <v>45239</v>
      </c>
      <c r="B5258" s="47">
        <v>45239.69025987247</v>
      </c>
      <c r="C5258" s="48">
        <v>436</v>
      </c>
      <c r="D5258" s="49">
        <v>26.835000000000001</v>
      </c>
      <c r="E5258" s="50">
        <v>8475302.2200000007</v>
      </c>
      <c r="F5258" s="51" t="s">
        <v>20722</v>
      </c>
    </row>
    <row r="5259" spans="1:6" ht="20.100000000000001" customHeight="1">
      <c r="A5259" s="46">
        <v>45239</v>
      </c>
      <c r="B5259" s="47">
        <v>45239.69025987247</v>
      </c>
      <c r="C5259" s="48">
        <v>57</v>
      </c>
      <c r="D5259" s="49">
        <v>26.835000000000001</v>
      </c>
      <c r="E5259" s="50">
        <v>8476831.8149999995</v>
      </c>
      <c r="F5259" s="51" t="s">
        <v>20647</v>
      </c>
    </row>
    <row r="5260" spans="1:6" ht="20.100000000000001" customHeight="1">
      <c r="A5260" s="46">
        <v>45239</v>
      </c>
      <c r="B5260" s="47">
        <v>45239.690898726694</v>
      </c>
      <c r="C5260" s="48">
        <v>78</v>
      </c>
      <c r="D5260" s="49">
        <v>26.84</v>
      </c>
      <c r="E5260" s="50">
        <v>8478925.3350000009</v>
      </c>
      <c r="F5260" s="51" t="s">
        <v>20647</v>
      </c>
    </row>
    <row r="5261" spans="1:6" ht="20.100000000000001" customHeight="1">
      <c r="A5261" s="46">
        <v>45239</v>
      </c>
      <c r="B5261" s="47">
        <v>45239.690898726694</v>
      </c>
      <c r="C5261" s="48">
        <v>43</v>
      </c>
      <c r="D5261" s="49">
        <v>26.84</v>
      </c>
      <c r="E5261" s="50">
        <v>8480079.4550000001</v>
      </c>
      <c r="F5261" s="51" t="s">
        <v>20647</v>
      </c>
    </row>
    <row r="5262" spans="1:6" ht="20.100000000000001" customHeight="1">
      <c r="A5262" s="46">
        <v>45239</v>
      </c>
      <c r="B5262" s="47">
        <v>45239.690898726694</v>
      </c>
      <c r="C5262" s="48">
        <v>205</v>
      </c>
      <c r="D5262" s="49">
        <v>26.84</v>
      </c>
      <c r="E5262" s="50">
        <v>8485581.6549999993</v>
      </c>
      <c r="F5262" s="51" t="s">
        <v>20650</v>
      </c>
    </row>
    <row r="5263" spans="1:6" ht="20.100000000000001" customHeight="1">
      <c r="A5263" s="46">
        <v>45239</v>
      </c>
      <c r="B5263" s="47">
        <v>45239.690898726694</v>
      </c>
      <c r="C5263" s="48">
        <v>250</v>
      </c>
      <c r="D5263" s="49">
        <v>26.84</v>
      </c>
      <c r="E5263" s="50">
        <v>8492291.6549999993</v>
      </c>
      <c r="F5263" s="51" t="s">
        <v>20650</v>
      </c>
    </row>
    <row r="5264" spans="1:6" ht="20.100000000000001" customHeight="1">
      <c r="A5264" s="46">
        <v>45239</v>
      </c>
      <c r="B5264" s="47">
        <v>45239.690898726694</v>
      </c>
      <c r="C5264" s="48">
        <v>20</v>
      </c>
      <c r="D5264" s="49">
        <v>26.84</v>
      </c>
      <c r="E5264" s="50">
        <v>8492828.4550000001</v>
      </c>
      <c r="F5264" s="51" t="s">
        <v>20650</v>
      </c>
    </row>
    <row r="5265" spans="1:6" ht="20.100000000000001" customHeight="1">
      <c r="A5265" s="46">
        <v>45239</v>
      </c>
      <c r="B5265" s="47">
        <v>45239.690898935311</v>
      </c>
      <c r="C5265" s="48">
        <v>4</v>
      </c>
      <c r="D5265" s="49">
        <v>26.84</v>
      </c>
      <c r="E5265" s="50">
        <v>8492935.8149999995</v>
      </c>
      <c r="F5265" s="51" t="s">
        <v>20722</v>
      </c>
    </row>
    <row r="5266" spans="1:6" ht="20.100000000000001" customHeight="1">
      <c r="A5266" s="46">
        <v>45239</v>
      </c>
      <c r="B5266" s="47">
        <v>45239.690898935311</v>
      </c>
      <c r="C5266" s="48">
        <v>1</v>
      </c>
      <c r="D5266" s="49">
        <v>26.84</v>
      </c>
      <c r="E5266" s="50">
        <v>8492962.6549999993</v>
      </c>
      <c r="F5266" s="51" t="s">
        <v>20722</v>
      </c>
    </row>
    <row r="5267" spans="1:6" ht="20.100000000000001" customHeight="1">
      <c r="A5267" s="46">
        <v>45239</v>
      </c>
      <c r="B5267" s="47">
        <v>45239.690898935311</v>
      </c>
      <c r="C5267" s="48">
        <v>78</v>
      </c>
      <c r="D5267" s="49">
        <v>26.84</v>
      </c>
      <c r="E5267" s="50">
        <v>8495056.1750000007</v>
      </c>
      <c r="F5267" s="51" t="s">
        <v>20647</v>
      </c>
    </row>
    <row r="5268" spans="1:6" ht="20.100000000000001" customHeight="1">
      <c r="A5268" s="46">
        <v>45239</v>
      </c>
      <c r="B5268" s="47">
        <v>45239.690898935311</v>
      </c>
      <c r="C5268" s="48">
        <v>16</v>
      </c>
      <c r="D5268" s="49">
        <v>26.84</v>
      </c>
      <c r="E5268" s="50">
        <v>8495485.6150000002</v>
      </c>
      <c r="F5268" s="51" t="s">
        <v>20647</v>
      </c>
    </row>
    <row r="5269" spans="1:6" ht="20.100000000000001" customHeight="1">
      <c r="A5269" s="46">
        <v>45239</v>
      </c>
      <c r="B5269" s="47">
        <v>45239.691163680516</v>
      </c>
      <c r="C5269" s="48">
        <v>76</v>
      </c>
      <c r="D5269" s="49">
        <v>26.835000000000001</v>
      </c>
      <c r="E5269" s="50">
        <v>8497525.0749999993</v>
      </c>
      <c r="F5269" s="51" t="s">
        <v>20722</v>
      </c>
    </row>
    <row r="5270" spans="1:6" ht="20.100000000000001" customHeight="1">
      <c r="A5270" s="46">
        <v>45239</v>
      </c>
      <c r="B5270" s="47">
        <v>45239.691163680516</v>
      </c>
      <c r="C5270" s="48">
        <v>73</v>
      </c>
      <c r="D5270" s="49">
        <v>26.835000000000001</v>
      </c>
      <c r="E5270" s="50">
        <v>8499484.0299999993</v>
      </c>
      <c r="F5270" s="51" t="s">
        <v>20722</v>
      </c>
    </row>
    <row r="5271" spans="1:6" ht="20.100000000000001" customHeight="1">
      <c r="A5271" s="46">
        <v>45239</v>
      </c>
      <c r="B5271" s="47">
        <v>45239.691163715441</v>
      </c>
      <c r="C5271" s="48">
        <v>250</v>
      </c>
      <c r="D5271" s="49">
        <v>26.835000000000001</v>
      </c>
      <c r="E5271" s="50">
        <v>8506192.7799999993</v>
      </c>
      <c r="F5271" s="51" t="s">
        <v>20650</v>
      </c>
    </row>
    <row r="5272" spans="1:6" ht="20.100000000000001" customHeight="1">
      <c r="A5272" s="46">
        <v>45239</v>
      </c>
      <c r="B5272" s="47">
        <v>45239.691712060012</v>
      </c>
      <c r="C5272" s="48">
        <v>776</v>
      </c>
      <c r="D5272" s="49">
        <v>26.84</v>
      </c>
      <c r="E5272" s="50">
        <v>8527020.6199999992</v>
      </c>
      <c r="F5272" s="51" t="s">
        <v>20650</v>
      </c>
    </row>
    <row r="5273" spans="1:6" ht="20.100000000000001" customHeight="1">
      <c r="A5273" s="46">
        <v>45239</v>
      </c>
      <c r="B5273" s="47">
        <v>45239.691712152679</v>
      </c>
      <c r="C5273" s="48">
        <v>201</v>
      </c>
      <c r="D5273" s="49">
        <v>26.84</v>
      </c>
      <c r="E5273" s="50">
        <v>8532415.4600000009</v>
      </c>
      <c r="F5273" s="51" t="s">
        <v>20647</v>
      </c>
    </row>
    <row r="5274" spans="1:6" ht="20.100000000000001" customHeight="1">
      <c r="A5274" s="46">
        <v>45239</v>
      </c>
      <c r="B5274" s="47">
        <v>45239.691712152679</v>
      </c>
      <c r="C5274" s="48">
        <v>299</v>
      </c>
      <c r="D5274" s="49">
        <v>26.84</v>
      </c>
      <c r="E5274" s="50">
        <v>8540440.6199999992</v>
      </c>
      <c r="F5274" s="51" t="s">
        <v>20722</v>
      </c>
    </row>
    <row r="5275" spans="1:6" ht="20.100000000000001" customHeight="1">
      <c r="A5275" s="46">
        <v>45239</v>
      </c>
      <c r="B5275" s="47">
        <v>45239.691712152679</v>
      </c>
      <c r="C5275" s="48">
        <v>134</v>
      </c>
      <c r="D5275" s="49">
        <v>26.84</v>
      </c>
      <c r="E5275" s="50">
        <v>8544037.1799999997</v>
      </c>
      <c r="F5275" s="51" t="s">
        <v>20722</v>
      </c>
    </row>
    <row r="5276" spans="1:6" ht="20.100000000000001" customHeight="1">
      <c r="A5276" s="46">
        <v>45239</v>
      </c>
      <c r="B5276" s="47">
        <v>45239.692178842612</v>
      </c>
      <c r="C5276" s="48">
        <v>378</v>
      </c>
      <c r="D5276" s="49">
        <v>26.83</v>
      </c>
      <c r="E5276" s="50">
        <v>8554178.9199999999</v>
      </c>
      <c r="F5276" s="51" t="s">
        <v>20650</v>
      </c>
    </row>
    <row r="5277" spans="1:6" ht="20.100000000000001" customHeight="1">
      <c r="A5277" s="46">
        <v>45239</v>
      </c>
      <c r="B5277" s="47">
        <v>45239.692494224757</v>
      </c>
      <c r="C5277" s="48">
        <v>305</v>
      </c>
      <c r="D5277" s="49">
        <v>26.824999999999999</v>
      </c>
      <c r="E5277" s="50">
        <v>8562360.5449999999</v>
      </c>
      <c r="F5277" s="51" t="s">
        <v>20650</v>
      </c>
    </row>
    <row r="5278" spans="1:6" ht="20.100000000000001" customHeight="1">
      <c r="A5278" s="46">
        <v>45239</v>
      </c>
      <c r="B5278" s="47">
        <v>45239.69280105317</v>
      </c>
      <c r="C5278" s="48">
        <v>202</v>
      </c>
      <c r="D5278" s="49">
        <v>26.835000000000001</v>
      </c>
      <c r="E5278" s="50">
        <v>8567781.2149999999</v>
      </c>
      <c r="F5278" s="51" t="s">
        <v>20722</v>
      </c>
    </row>
    <row r="5279" spans="1:6" ht="20.100000000000001" customHeight="1">
      <c r="A5279" s="46">
        <v>45239</v>
      </c>
      <c r="B5279" s="47">
        <v>45239.692801261786</v>
      </c>
      <c r="C5279" s="48">
        <v>45</v>
      </c>
      <c r="D5279" s="49">
        <v>26.835000000000001</v>
      </c>
      <c r="E5279" s="50">
        <v>8568988.7899999991</v>
      </c>
      <c r="F5279" s="51" t="s">
        <v>20647</v>
      </c>
    </row>
    <row r="5280" spans="1:6" ht="20.100000000000001" customHeight="1">
      <c r="A5280" s="46">
        <v>45239</v>
      </c>
      <c r="B5280" s="47">
        <v>45239.69280137727</v>
      </c>
      <c r="C5280" s="48">
        <v>230</v>
      </c>
      <c r="D5280" s="49">
        <v>26.835000000000001</v>
      </c>
      <c r="E5280" s="50">
        <v>8575160.8399999999</v>
      </c>
      <c r="F5280" s="51" t="s">
        <v>20722</v>
      </c>
    </row>
    <row r="5281" spans="1:6" ht="20.100000000000001" customHeight="1">
      <c r="A5281" s="46">
        <v>45239</v>
      </c>
      <c r="B5281" s="47">
        <v>45239.69280137727</v>
      </c>
      <c r="C5281" s="48">
        <v>180</v>
      </c>
      <c r="D5281" s="49">
        <v>26.835000000000001</v>
      </c>
      <c r="E5281" s="50">
        <v>8579991.1400000006</v>
      </c>
      <c r="F5281" s="51" t="s">
        <v>20647</v>
      </c>
    </row>
    <row r="5282" spans="1:6" ht="20.100000000000001" customHeight="1">
      <c r="A5282" s="46">
        <v>45239</v>
      </c>
      <c r="B5282" s="47">
        <v>45239.692831296474</v>
      </c>
      <c r="C5282" s="48">
        <v>222</v>
      </c>
      <c r="D5282" s="49">
        <v>26.84</v>
      </c>
      <c r="E5282" s="50">
        <v>8585949.6199999992</v>
      </c>
      <c r="F5282" s="51" t="s">
        <v>20650</v>
      </c>
    </row>
    <row r="5283" spans="1:6" ht="20.100000000000001" customHeight="1">
      <c r="A5283" s="46">
        <v>45239</v>
      </c>
      <c r="B5283" s="47">
        <v>45239.692870451603</v>
      </c>
      <c r="C5283" s="48">
        <v>109</v>
      </c>
      <c r="D5283" s="49">
        <v>26.84</v>
      </c>
      <c r="E5283" s="50">
        <v>8588875.1799999997</v>
      </c>
      <c r="F5283" s="51" t="s">
        <v>20722</v>
      </c>
    </row>
    <row r="5284" spans="1:6" ht="20.100000000000001" customHeight="1">
      <c r="A5284" s="46">
        <v>45239</v>
      </c>
      <c r="B5284" s="47">
        <v>45239.692986979149</v>
      </c>
      <c r="C5284" s="48">
        <v>81</v>
      </c>
      <c r="D5284" s="49">
        <v>26.84</v>
      </c>
      <c r="E5284" s="50">
        <v>8591049.2200000007</v>
      </c>
      <c r="F5284" s="51" t="s">
        <v>20722</v>
      </c>
    </row>
    <row r="5285" spans="1:6" ht="20.100000000000001" customHeight="1">
      <c r="A5285" s="46">
        <v>45239</v>
      </c>
      <c r="B5285" s="47">
        <v>45239.692986933049</v>
      </c>
      <c r="C5285" s="48">
        <v>128</v>
      </c>
      <c r="D5285" s="49">
        <v>26.84</v>
      </c>
      <c r="E5285" s="50">
        <v>8594484.7400000002</v>
      </c>
      <c r="F5285" s="51" t="s">
        <v>20650</v>
      </c>
    </row>
    <row r="5286" spans="1:6" ht="20.100000000000001" customHeight="1">
      <c r="A5286" s="46">
        <v>45239</v>
      </c>
      <c r="B5286" s="47">
        <v>45239.692987245508</v>
      </c>
      <c r="C5286" s="48">
        <v>47</v>
      </c>
      <c r="D5286" s="49">
        <v>26.84</v>
      </c>
      <c r="E5286" s="50">
        <v>8595746.2200000007</v>
      </c>
      <c r="F5286" s="51" t="s">
        <v>20650</v>
      </c>
    </row>
    <row r="5287" spans="1:6" ht="20.100000000000001" customHeight="1">
      <c r="A5287" s="46">
        <v>45239</v>
      </c>
      <c r="B5287" s="47">
        <v>45239.693243541755</v>
      </c>
      <c r="C5287" s="48">
        <v>320</v>
      </c>
      <c r="D5287" s="49">
        <v>26.835000000000001</v>
      </c>
      <c r="E5287" s="50">
        <v>8604333.4199999999</v>
      </c>
      <c r="F5287" s="51" t="s">
        <v>20650</v>
      </c>
    </row>
    <row r="5288" spans="1:6" ht="20.100000000000001" customHeight="1">
      <c r="A5288" s="46">
        <v>45239</v>
      </c>
      <c r="B5288" s="47">
        <v>45239.69384655077</v>
      </c>
      <c r="C5288" s="48">
        <v>141</v>
      </c>
      <c r="D5288" s="49">
        <v>26.84</v>
      </c>
      <c r="E5288" s="50">
        <v>8608117.8599999994</v>
      </c>
      <c r="F5288" s="51" t="s">
        <v>20647</v>
      </c>
    </row>
    <row r="5289" spans="1:6" ht="20.100000000000001" customHeight="1">
      <c r="A5289" s="46">
        <v>45239</v>
      </c>
      <c r="B5289" s="47">
        <v>45239.69384671282</v>
      </c>
      <c r="C5289" s="48">
        <v>453</v>
      </c>
      <c r="D5289" s="49">
        <v>26.84</v>
      </c>
      <c r="E5289" s="50">
        <v>8620276.3800000008</v>
      </c>
      <c r="F5289" s="51" t="s">
        <v>20722</v>
      </c>
    </row>
    <row r="5290" spans="1:6" ht="20.100000000000001" customHeight="1">
      <c r="A5290" s="46">
        <v>45239</v>
      </c>
      <c r="B5290" s="47">
        <v>45239.69384671282</v>
      </c>
      <c r="C5290" s="48">
        <v>212</v>
      </c>
      <c r="D5290" s="49">
        <v>26.84</v>
      </c>
      <c r="E5290" s="50">
        <v>8625966.4600000009</v>
      </c>
      <c r="F5290" s="51" t="s">
        <v>20647</v>
      </c>
    </row>
    <row r="5291" spans="1:6" ht="20.100000000000001" customHeight="1">
      <c r="A5291" s="46">
        <v>45239</v>
      </c>
      <c r="B5291" s="47">
        <v>45239.693847442046</v>
      </c>
      <c r="C5291" s="48">
        <v>285</v>
      </c>
      <c r="D5291" s="49">
        <v>26.84</v>
      </c>
      <c r="E5291" s="50">
        <v>8633615.8599999994</v>
      </c>
      <c r="F5291" s="51" t="s">
        <v>20722</v>
      </c>
    </row>
    <row r="5292" spans="1:6" ht="20.100000000000001" customHeight="1">
      <c r="A5292" s="46">
        <v>45239</v>
      </c>
      <c r="B5292" s="47">
        <v>45239.69384747697</v>
      </c>
      <c r="C5292" s="48">
        <v>426</v>
      </c>
      <c r="D5292" s="49">
        <v>26.84</v>
      </c>
      <c r="E5292" s="50">
        <v>8645049.6999999993</v>
      </c>
      <c r="F5292" s="51" t="s">
        <v>20650</v>
      </c>
    </row>
    <row r="5293" spans="1:6" ht="20.100000000000001" customHeight="1">
      <c r="A5293" s="46">
        <v>45239</v>
      </c>
      <c r="B5293" s="47">
        <v>45239.693847592454</v>
      </c>
      <c r="C5293" s="48">
        <v>66</v>
      </c>
      <c r="D5293" s="49">
        <v>26.84</v>
      </c>
      <c r="E5293" s="50">
        <v>8646821.1400000006</v>
      </c>
      <c r="F5293" s="51" t="s">
        <v>20650</v>
      </c>
    </row>
    <row r="5294" spans="1:6" ht="20.100000000000001" customHeight="1">
      <c r="A5294" s="46">
        <v>45239</v>
      </c>
      <c r="B5294" s="47">
        <v>45239.694493507035</v>
      </c>
      <c r="C5294" s="48">
        <v>12</v>
      </c>
      <c r="D5294" s="49">
        <v>26.835000000000001</v>
      </c>
      <c r="E5294" s="50">
        <v>8647143.1600000001</v>
      </c>
      <c r="F5294" s="51" t="s">
        <v>20722</v>
      </c>
    </row>
    <row r="5295" spans="1:6" ht="20.100000000000001" customHeight="1">
      <c r="A5295" s="46">
        <v>45239</v>
      </c>
      <c r="B5295" s="47">
        <v>45239.694528703578</v>
      </c>
      <c r="C5295" s="48">
        <v>57</v>
      </c>
      <c r="D5295" s="49">
        <v>26.835000000000001</v>
      </c>
      <c r="E5295" s="50">
        <v>8648672.7550000008</v>
      </c>
      <c r="F5295" s="51" t="s">
        <v>20722</v>
      </c>
    </row>
    <row r="5296" spans="1:6" ht="20.100000000000001" customHeight="1">
      <c r="A5296" s="46">
        <v>45239</v>
      </c>
      <c r="B5296" s="47">
        <v>45239.694528726861</v>
      </c>
      <c r="C5296" s="48">
        <v>197</v>
      </c>
      <c r="D5296" s="49">
        <v>26.835000000000001</v>
      </c>
      <c r="E5296" s="50">
        <v>8653959.25</v>
      </c>
      <c r="F5296" s="51" t="s">
        <v>20722</v>
      </c>
    </row>
    <row r="5297" spans="1:6" ht="20.100000000000001" customHeight="1">
      <c r="A5297" s="46">
        <v>45239</v>
      </c>
      <c r="B5297" s="47">
        <v>45239.69462653948</v>
      </c>
      <c r="C5297" s="48">
        <v>110</v>
      </c>
      <c r="D5297" s="49">
        <v>26.84</v>
      </c>
      <c r="E5297" s="50">
        <v>8656911.6500000004</v>
      </c>
      <c r="F5297" s="51" t="s">
        <v>20722</v>
      </c>
    </row>
    <row r="5298" spans="1:6" ht="20.100000000000001" customHeight="1">
      <c r="A5298" s="46">
        <v>45239</v>
      </c>
      <c r="B5298" s="47">
        <v>45239.694626551121</v>
      </c>
      <c r="C5298" s="48">
        <v>243</v>
      </c>
      <c r="D5298" s="49">
        <v>26.84</v>
      </c>
      <c r="E5298" s="50">
        <v>8663433.7699999996</v>
      </c>
      <c r="F5298" s="51" t="s">
        <v>20722</v>
      </c>
    </row>
    <row r="5299" spans="1:6" ht="20.100000000000001" customHeight="1">
      <c r="A5299" s="46">
        <v>45239</v>
      </c>
      <c r="B5299" s="47">
        <v>45239.69462658558</v>
      </c>
      <c r="C5299" s="48">
        <v>620</v>
      </c>
      <c r="D5299" s="49">
        <v>26.84</v>
      </c>
      <c r="E5299" s="50">
        <v>8680074.5700000003</v>
      </c>
      <c r="F5299" s="51" t="s">
        <v>20650</v>
      </c>
    </row>
    <row r="5300" spans="1:6" ht="20.100000000000001" customHeight="1">
      <c r="A5300" s="46">
        <v>45239</v>
      </c>
      <c r="B5300" s="47">
        <v>45239.695669190027</v>
      </c>
      <c r="C5300" s="48">
        <v>488</v>
      </c>
      <c r="D5300" s="49">
        <v>26.855</v>
      </c>
      <c r="E5300" s="50">
        <v>8693179.8100000005</v>
      </c>
      <c r="F5300" s="51" t="s">
        <v>20722</v>
      </c>
    </row>
    <row r="5301" spans="1:6" ht="20.100000000000001" customHeight="1">
      <c r="A5301" s="46">
        <v>45239</v>
      </c>
      <c r="B5301" s="47">
        <v>45239.695669190027</v>
      </c>
      <c r="C5301" s="48">
        <v>224</v>
      </c>
      <c r="D5301" s="49">
        <v>26.855</v>
      </c>
      <c r="E5301" s="50">
        <v>8699195.3300000001</v>
      </c>
      <c r="F5301" s="51" t="s">
        <v>20647</v>
      </c>
    </row>
    <row r="5302" spans="1:6" ht="20.100000000000001" customHeight="1">
      <c r="A5302" s="46">
        <v>45239</v>
      </c>
      <c r="B5302" s="47">
        <v>45239.695669155102</v>
      </c>
      <c r="C5302" s="48">
        <v>750</v>
      </c>
      <c r="D5302" s="49">
        <v>26.855</v>
      </c>
      <c r="E5302" s="50">
        <v>8719336.5800000001</v>
      </c>
      <c r="F5302" s="51" t="s">
        <v>20650</v>
      </c>
    </row>
    <row r="5303" spans="1:6" ht="20.100000000000001" customHeight="1">
      <c r="A5303" s="46">
        <v>45239</v>
      </c>
      <c r="B5303" s="47">
        <v>45239.695669155102</v>
      </c>
      <c r="C5303" s="48">
        <v>117</v>
      </c>
      <c r="D5303" s="49">
        <v>26.855</v>
      </c>
      <c r="E5303" s="50">
        <v>8722478.6150000002</v>
      </c>
      <c r="F5303" s="51" t="s">
        <v>20650</v>
      </c>
    </row>
    <row r="5304" spans="1:6" ht="20.100000000000001" customHeight="1">
      <c r="A5304" s="46">
        <v>45239</v>
      </c>
      <c r="B5304" s="47">
        <v>45239.695877639111</v>
      </c>
      <c r="C5304" s="48">
        <v>39</v>
      </c>
      <c r="D5304" s="49">
        <v>26.85</v>
      </c>
      <c r="E5304" s="50">
        <v>8723525.7650000006</v>
      </c>
      <c r="F5304" s="51" t="s">
        <v>20650</v>
      </c>
    </row>
    <row r="5305" spans="1:6" ht="20.100000000000001" customHeight="1">
      <c r="A5305" s="46">
        <v>45239</v>
      </c>
      <c r="B5305" s="47">
        <v>45239.696356967557</v>
      </c>
      <c r="C5305" s="48">
        <v>352</v>
      </c>
      <c r="D5305" s="49">
        <v>26.855</v>
      </c>
      <c r="E5305" s="50">
        <v>8732978.7249999996</v>
      </c>
      <c r="F5305" s="51" t="s">
        <v>20722</v>
      </c>
    </row>
    <row r="5306" spans="1:6" ht="20.100000000000001" customHeight="1">
      <c r="A5306" s="46">
        <v>45239</v>
      </c>
      <c r="B5306" s="47">
        <v>45239.696356967557</v>
      </c>
      <c r="C5306" s="48">
        <v>78</v>
      </c>
      <c r="D5306" s="49">
        <v>26.855</v>
      </c>
      <c r="E5306" s="50">
        <v>8735073.4149999991</v>
      </c>
      <c r="F5306" s="51" t="s">
        <v>20647</v>
      </c>
    </row>
    <row r="5307" spans="1:6" ht="20.100000000000001" customHeight="1">
      <c r="A5307" s="46">
        <v>45239</v>
      </c>
      <c r="B5307" s="47">
        <v>45239.696356967557</v>
      </c>
      <c r="C5307" s="48">
        <v>43</v>
      </c>
      <c r="D5307" s="49">
        <v>26.855</v>
      </c>
      <c r="E5307" s="50">
        <v>8736228.1799999997</v>
      </c>
      <c r="F5307" s="51" t="s">
        <v>20647</v>
      </c>
    </row>
    <row r="5308" spans="1:6" ht="20.100000000000001" customHeight="1">
      <c r="A5308" s="46">
        <v>45239</v>
      </c>
      <c r="B5308" s="47">
        <v>45239.696356967557</v>
      </c>
      <c r="C5308" s="48">
        <v>84</v>
      </c>
      <c r="D5308" s="49">
        <v>26.855</v>
      </c>
      <c r="E5308" s="50">
        <v>8738484</v>
      </c>
      <c r="F5308" s="51" t="s">
        <v>20647</v>
      </c>
    </row>
    <row r="5309" spans="1:6" ht="20.100000000000001" customHeight="1">
      <c r="A5309" s="46">
        <v>45239</v>
      </c>
      <c r="B5309" s="47">
        <v>45239.696356967557</v>
      </c>
      <c r="C5309" s="48">
        <v>205</v>
      </c>
      <c r="D5309" s="49">
        <v>26.855</v>
      </c>
      <c r="E5309" s="50">
        <v>8743989.2750000004</v>
      </c>
      <c r="F5309" s="51" t="s">
        <v>20650</v>
      </c>
    </row>
    <row r="5310" spans="1:6" ht="20.100000000000001" customHeight="1">
      <c r="A5310" s="46">
        <v>45239</v>
      </c>
      <c r="B5310" s="47">
        <v>45239.696629213169</v>
      </c>
      <c r="C5310" s="48">
        <v>363</v>
      </c>
      <c r="D5310" s="49">
        <v>26.855</v>
      </c>
      <c r="E5310" s="50">
        <v>8753737.6400000006</v>
      </c>
      <c r="F5310" s="51" t="s">
        <v>20722</v>
      </c>
    </row>
    <row r="5311" spans="1:6" ht="20.100000000000001" customHeight="1">
      <c r="A5311" s="46">
        <v>45239</v>
      </c>
      <c r="B5311" s="47">
        <v>45239.696629213169</v>
      </c>
      <c r="C5311" s="48">
        <v>168</v>
      </c>
      <c r="D5311" s="49">
        <v>26.855</v>
      </c>
      <c r="E5311" s="50">
        <v>8758249.2799999993</v>
      </c>
      <c r="F5311" s="51" t="s">
        <v>20647</v>
      </c>
    </row>
    <row r="5312" spans="1:6" ht="20.100000000000001" customHeight="1">
      <c r="A5312" s="46">
        <v>45239</v>
      </c>
      <c r="B5312" s="47">
        <v>45239.69662930537</v>
      </c>
      <c r="C5312" s="48">
        <v>352</v>
      </c>
      <c r="D5312" s="49">
        <v>26.855</v>
      </c>
      <c r="E5312" s="50">
        <v>8767702.2400000002</v>
      </c>
      <c r="F5312" s="51" t="s">
        <v>20650</v>
      </c>
    </row>
    <row r="5313" spans="1:6" ht="20.100000000000001" customHeight="1">
      <c r="A5313" s="46">
        <v>45239</v>
      </c>
      <c r="B5313" s="47">
        <v>45239.696630393621</v>
      </c>
      <c r="C5313" s="48">
        <v>197</v>
      </c>
      <c r="D5313" s="49">
        <v>26.855</v>
      </c>
      <c r="E5313" s="50">
        <v>8772992.6750000007</v>
      </c>
      <c r="F5313" s="51" t="s">
        <v>20650</v>
      </c>
    </row>
    <row r="5314" spans="1:6" ht="20.100000000000001" customHeight="1">
      <c r="A5314" s="46">
        <v>45239</v>
      </c>
      <c r="B5314" s="47">
        <v>45239.696697997861</v>
      </c>
      <c r="C5314" s="48">
        <v>45</v>
      </c>
      <c r="D5314" s="49">
        <v>26.855</v>
      </c>
      <c r="E5314" s="50">
        <v>8774201.1500000004</v>
      </c>
      <c r="F5314" s="51" t="s">
        <v>20650</v>
      </c>
    </row>
    <row r="5315" spans="1:6" ht="20.100000000000001" customHeight="1">
      <c r="A5315" s="46">
        <v>45239</v>
      </c>
      <c r="B5315" s="47">
        <v>45239.696827546228</v>
      </c>
      <c r="C5315" s="48">
        <v>57</v>
      </c>
      <c r="D5315" s="49">
        <v>26.855</v>
      </c>
      <c r="E5315" s="50">
        <v>8775731.8849999998</v>
      </c>
      <c r="F5315" s="51" t="s">
        <v>20650</v>
      </c>
    </row>
    <row r="5316" spans="1:6" ht="20.100000000000001" customHeight="1">
      <c r="A5316" s="46">
        <v>45239</v>
      </c>
      <c r="B5316" s="47">
        <v>45239.697341029998</v>
      </c>
      <c r="C5316" s="48">
        <v>387</v>
      </c>
      <c r="D5316" s="49">
        <v>26.855</v>
      </c>
      <c r="E5316" s="50">
        <v>8786124.7699999996</v>
      </c>
      <c r="F5316" s="51" t="s">
        <v>20722</v>
      </c>
    </row>
    <row r="5317" spans="1:6" ht="20.100000000000001" customHeight="1">
      <c r="A5317" s="46">
        <v>45239</v>
      </c>
      <c r="B5317" s="47">
        <v>45239.697341029998</v>
      </c>
      <c r="C5317" s="48">
        <v>74</v>
      </c>
      <c r="D5317" s="49">
        <v>26.855</v>
      </c>
      <c r="E5317" s="50">
        <v>8788112.0399999991</v>
      </c>
      <c r="F5317" s="51" t="s">
        <v>20647</v>
      </c>
    </row>
    <row r="5318" spans="1:6" ht="20.100000000000001" customHeight="1">
      <c r="A5318" s="46">
        <v>45239</v>
      </c>
      <c r="B5318" s="47">
        <v>45239.697341377381</v>
      </c>
      <c r="C5318" s="48">
        <v>107</v>
      </c>
      <c r="D5318" s="49">
        <v>26.855</v>
      </c>
      <c r="E5318" s="50">
        <v>8790985.5250000004</v>
      </c>
      <c r="F5318" s="51" t="s">
        <v>20647</v>
      </c>
    </row>
    <row r="5319" spans="1:6" ht="20.100000000000001" customHeight="1">
      <c r="A5319" s="46">
        <v>45239</v>
      </c>
      <c r="B5319" s="47">
        <v>45239.697341330815</v>
      </c>
      <c r="C5319" s="48">
        <v>661</v>
      </c>
      <c r="D5319" s="49">
        <v>26.855</v>
      </c>
      <c r="E5319" s="50">
        <v>8808736.6799999997</v>
      </c>
      <c r="F5319" s="51" t="s">
        <v>20650</v>
      </c>
    </row>
    <row r="5320" spans="1:6" ht="20.100000000000001" customHeight="1">
      <c r="A5320" s="46">
        <v>45239</v>
      </c>
      <c r="B5320" s="47">
        <v>45239.697341330815</v>
      </c>
      <c r="C5320" s="48">
        <v>16</v>
      </c>
      <c r="D5320" s="49">
        <v>26.855</v>
      </c>
      <c r="E5320" s="50">
        <v>8809166.3599999994</v>
      </c>
      <c r="F5320" s="51" t="s">
        <v>20650</v>
      </c>
    </row>
    <row r="5321" spans="1:6" ht="20.100000000000001" customHeight="1">
      <c r="A5321" s="46">
        <v>45239</v>
      </c>
      <c r="B5321" s="47">
        <v>45239.698053252418</v>
      </c>
      <c r="C5321" s="48">
        <v>116</v>
      </c>
      <c r="D5321" s="49">
        <v>26.87</v>
      </c>
      <c r="E5321" s="50">
        <v>8812283.2799999993</v>
      </c>
      <c r="F5321" s="51" t="s">
        <v>20647</v>
      </c>
    </row>
    <row r="5322" spans="1:6" ht="20.100000000000001" customHeight="1">
      <c r="A5322" s="46">
        <v>45239</v>
      </c>
      <c r="B5322" s="47">
        <v>45239.698090370279</v>
      </c>
      <c r="C5322" s="48">
        <v>117</v>
      </c>
      <c r="D5322" s="49">
        <v>26.87</v>
      </c>
      <c r="E5322" s="50">
        <v>8815427.0700000003</v>
      </c>
      <c r="F5322" s="51" t="s">
        <v>20722</v>
      </c>
    </row>
    <row r="5323" spans="1:6" ht="20.100000000000001" customHeight="1">
      <c r="A5323" s="46">
        <v>45239</v>
      </c>
      <c r="B5323" s="47">
        <v>45239.698097708169</v>
      </c>
      <c r="C5323" s="48">
        <v>143</v>
      </c>
      <c r="D5323" s="49">
        <v>26.87</v>
      </c>
      <c r="E5323" s="50">
        <v>8819269.4800000004</v>
      </c>
      <c r="F5323" s="51" t="s">
        <v>20722</v>
      </c>
    </row>
    <row r="5324" spans="1:6" ht="20.100000000000001" customHeight="1">
      <c r="A5324" s="46">
        <v>45239</v>
      </c>
      <c r="B5324" s="47">
        <v>45239.698097708169</v>
      </c>
      <c r="C5324" s="48">
        <v>71</v>
      </c>
      <c r="D5324" s="49">
        <v>26.87</v>
      </c>
      <c r="E5324" s="50">
        <v>8821177.25</v>
      </c>
      <c r="F5324" s="51" t="s">
        <v>20722</v>
      </c>
    </row>
    <row r="5325" spans="1:6" ht="20.100000000000001" customHeight="1">
      <c r="A5325" s="46">
        <v>45239</v>
      </c>
      <c r="B5325" s="47">
        <v>45239.698097719811</v>
      </c>
      <c r="C5325" s="48">
        <v>155</v>
      </c>
      <c r="D5325" s="49">
        <v>26.87</v>
      </c>
      <c r="E5325" s="50">
        <v>8825342.0999999996</v>
      </c>
      <c r="F5325" s="51" t="s">
        <v>20647</v>
      </c>
    </row>
    <row r="5326" spans="1:6" ht="20.100000000000001" customHeight="1">
      <c r="A5326" s="46">
        <v>45239</v>
      </c>
      <c r="B5326" s="47">
        <v>45239.698097800836</v>
      </c>
      <c r="C5326" s="48">
        <v>615</v>
      </c>
      <c r="D5326" s="49">
        <v>26.87</v>
      </c>
      <c r="E5326" s="50">
        <v>8841867.1500000004</v>
      </c>
      <c r="F5326" s="51" t="s">
        <v>20650</v>
      </c>
    </row>
    <row r="5327" spans="1:6" ht="20.100000000000001" customHeight="1">
      <c r="A5327" s="46">
        <v>45239</v>
      </c>
      <c r="B5327" s="47">
        <v>45239.699403067119</v>
      </c>
      <c r="C5327" s="48">
        <v>250</v>
      </c>
      <c r="D5327" s="49">
        <v>26.895</v>
      </c>
      <c r="E5327" s="50">
        <v>8848590.9000000004</v>
      </c>
      <c r="F5327" s="51" t="s">
        <v>20650</v>
      </c>
    </row>
    <row r="5328" spans="1:6" ht="20.100000000000001" customHeight="1">
      <c r="A5328" s="46">
        <v>45239</v>
      </c>
      <c r="B5328" s="47">
        <v>45239.699403067119</v>
      </c>
      <c r="C5328" s="48">
        <v>1058</v>
      </c>
      <c r="D5328" s="49">
        <v>26.895</v>
      </c>
      <c r="E5328" s="50">
        <v>8877045.8100000005</v>
      </c>
      <c r="F5328" s="51" t="s">
        <v>20650</v>
      </c>
    </row>
    <row r="5329" spans="1:6" ht="20.100000000000001" customHeight="1">
      <c r="A5329" s="46">
        <v>45239</v>
      </c>
      <c r="B5329" s="47">
        <v>45239.699403067119</v>
      </c>
      <c r="C5329" s="48">
        <v>409</v>
      </c>
      <c r="D5329" s="49">
        <v>26.895</v>
      </c>
      <c r="E5329" s="50">
        <v>8888045.8650000002</v>
      </c>
      <c r="F5329" s="51" t="s">
        <v>20650</v>
      </c>
    </row>
    <row r="5330" spans="1:6" ht="20.100000000000001" customHeight="1">
      <c r="A5330" s="46">
        <v>45239</v>
      </c>
      <c r="B5330" s="47">
        <v>45239.699882094748</v>
      </c>
      <c r="C5330" s="48">
        <v>841</v>
      </c>
      <c r="D5330" s="49">
        <v>26.88</v>
      </c>
      <c r="E5330" s="50">
        <v>8910651.9450000003</v>
      </c>
      <c r="F5330" s="51" t="s">
        <v>20722</v>
      </c>
    </row>
    <row r="5331" spans="1:6" ht="20.100000000000001" customHeight="1">
      <c r="A5331" s="46">
        <v>45239</v>
      </c>
      <c r="B5331" s="47">
        <v>45239.699882094748</v>
      </c>
      <c r="C5331" s="48">
        <v>319</v>
      </c>
      <c r="D5331" s="49">
        <v>26.88</v>
      </c>
      <c r="E5331" s="50">
        <v>8919226.6649999991</v>
      </c>
      <c r="F5331" s="51" t="s">
        <v>20647</v>
      </c>
    </row>
    <row r="5332" spans="1:6" ht="20.100000000000001" customHeight="1">
      <c r="A5332" s="46">
        <v>45239</v>
      </c>
      <c r="B5332" s="47">
        <v>45239.700582338031</v>
      </c>
      <c r="C5332" s="48">
        <v>78</v>
      </c>
      <c r="D5332" s="49">
        <v>26.875</v>
      </c>
      <c r="E5332" s="50">
        <v>8921322.9149999991</v>
      </c>
      <c r="F5332" s="51" t="s">
        <v>20647</v>
      </c>
    </row>
    <row r="5333" spans="1:6" ht="20.100000000000001" customHeight="1">
      <c r="A5333" s="46">
        <v>45239</v>
      </c>
      <c r="B5333" s="47">
        <v>45239.700582338031</v>
      </c>
      <c r="C5333" s="48">
        <v>60</v>
      </c>
      <c r="D5333" s="49">
        <v>26.875</v>
      </c>
      <c r="E5333" s="50">
        <v>8922935.4149999991</v>
      </c>
      <c r="F5333" s="51" t="s">
        <v>20647</v>
      </c>
    </row>
    <row r="5334" spans="1:6" ht="20.100000000000001" customHeight="1">
      <c r="A5334" s="46">
        <v>45239</v>
      </c>
      <c r="B5334" s="47">
        <v>45239.700582338031</v>
      </c>
      <c r="C5334" s="48">
        <v>264</v>
      </c>
      <c r="D5334" s="49">
        <v>26.875</v>
      </c>
      <c r="E5334" s="50">
        <v>8930030.4149999991</v>
      </c>
      <c r="F5334" s="51" t="s">
        <v>20647</v>
      </c>
    </row>
    <row r="5335" spans="1:6" ht="20.100000000000001" customHeight="1">
      <c r="A5335" s="46">
        <v>45239</v>
      </c>
      <c r="B5335" s="47">
        <v>45239.700582338031</v>
      </c>
      <c r="C5335" s="48">
        <v>529</v>
      </c>
      <c r="D5335" s="49">
        <v>26.875</v>
      </c>
      <c r="E5335" s="50">
        <v>8944247.2899999991</v>
      </c>
      <c r="F5335" s="51" t="s">
        <v>20647</v>
      </c>
    </row>
    <row r="5336" spans="1:6" ht="20.100000000000001" customHeight="1">
      <c r="A5336" s="46">
        <v>45239</v>
      </c>
      <c r="B5336" s="47">
        <v>45239.700582384132</v>
      </c>
      <c r="C5336" s="48">
        <v>293</v>
      </c>
      <c r="D5336" s="49">
        <v>26.87</v>
      </c>
      <c r="E5336" s="50">
        <v>8952120.1999999993</v>
      </c>
      <c r="F5336" s="51" t="s">
        <v>20650</v>
      </c>
    </row>
    <row r="5337" spans="1:6" ht="20.100000000000001" customHeight="1">
      <c r="A5337" s="46">
        <v>45239</v>
      </c>
      <c r="B5337" s="47">
        <v>45239.701351169031</v>
      </c>
      <c r="C5337" s="48">
        <v>380</v>
      </c>
      <c r="D5337" s="49">
        <v>26.86</v>
      </c>
      <c r="E5337" s="50">
        <v>8962327</v>
      </c>
      <c r="F5337" s="51" t="s">
        <v>20722</v>
      </c>
    </row>
    <row r="5338" spans="1:6" ht="20.100000000000001" customHeight="1">
      <c r="A5338" s="46">
        <v>45239</v>
      </c>
      <c r="B5338" s="47">
        <v>45239.701351169031</v>
      </c>
      <c r="C5338" s="48">
        <v>23</v>
      </c>
      <c r="D5338" s="49">
        <v>26.86</v>
      </c>
      <c r="E5338" s="50">
        <v>8962944.7799999993</v>
      </c>
      <c r="F5338" s="51" t="s">
        <v>20722</v>
      </c>
    </row>
    <row r="5339" spans="1:6" ht="20.100000000000001" customHeight="1">
      <c r="A5339" s="46">
        <v>45239</v>
      </c>
      <c r="B5339" s="47">
        <v>45239.701351180673</v>
      </c>
      <c r="C5339" s="48">
        <v>78</v>
      </c>
      <c r="D5339" s="49">
        <v>26.86</v>
      </c>
      <c r="E5339" s="50">
        <v>8965039.8599999994</v>
      </c>
      <c r="F5339" s="51" t="s">
        <v>20647</v>
      </c>
    </row>
    <row r="5340" spans="1:6" ht="20.100000000000001" customHeight="1">
      <c r="A5340" s="46">
        <v>45239</v>
      </c>
      <c r="B5340" s="47">
        <v>45239.701351169031</v>
      </c>
      <c r="C5340" s="48">
        <v>83</v>
      </c>
      <c r="D5340" s="49">
        <v>26.86</v>
      </c>
      <c r="E5340" s="50">
        <v>8967269.2400000002</v>
      </c>
      <c r="F5340" s="51" t="s">
        <v>20650</v>
      </c>
    </row>
    <row r="5341" spans="1:6" ht="20.100000000000001" customHeight="1">
      <c r="A5341" s="46">
        <v>45239</v>
      </c>
      <c r="B5341" s="47">
        <v>45239.701351169031</v>
      </c>
      <c r="C5341" s="48">
        <v>20</v>
      </c>
      <c r="D5341" s="49">
        <v>26.86</v>
      </c>
      <c r="E5341" s="50">
        <v>8967806.4399999995</v>
      </c>
      <c r="F5341" s="51" t="s">
        <v>20650</v>
      </c>
    </row>
    <row r="5342" spans="1:6" ht="20.100000000000001" customHeight="1">
      <c r="A5342" s="46">
        <v>45239</v>
      </c>
      <c r="B5342" s="47">
        <v>45239.701351169031</v>
      </c>
      <c r="C5342" s="48">
        <v>205</v>
      </c>
      <c r="D5342" s="49">
        <v>26.86</v>
      </c>
      <c r="E5342" s="50">
        <v>8973312.7400000002</v>
      </c>
      <c r="F5342" s="51" t="s">
        <v>20650</v>
      </c>
    </row>
    <row r="5343" spans="1:6" ht="20.100000000000001" customHeight="1">
      <c r="A5343" s="46">
        <v>45239</v>
      </c>
      <c r="B5343" s="47">
        <v>45239.701351169031</v>
      </c>
      <c r="C5343" s="48">
        <v>231</v>
      </c>
      <c r="D5343" s="49">
        <v>26.86</v>
      </c>
      <c r="E5343" s="50">
        <v>8979517.4000000004</v>
      </c>
      <c r="F5343" s="51" t="s">
        <v>20650</v>
      </c>
    </row>
    <row r="5344" spans="1:6" ht="20.100000000000001" customHeight="1">
      <c r="A5344" s="46">
        <v>45239</v>
      </c>
      <c r="B5344" s="47">
        <v>45239.701351169031</v>
      </c>
      <c r="C5344" s="48">
        <v>200</v>
      </c>
      <c r="D5344" s="49">
        <v>26.86</v>
      </c>
      <c r="E5344" s="50">
        <v>8984889.4000000004</v>
      </c>
      <c r="F5344" s="51" t="s">
        <v>20650</v>
      </c>
    </row>
    <row r="5345" spans="1:6" ht="20.100000000000001" customHeight="1">
      <c r="A5345" s="46">
        <v>45239</v>
      </c>
      <c r="B5345" s="47">
        <v>45239.702093379572</v>
      </c>
      <c r="C5345" s="48">
        <v>299</v>
      </c>
      <c r="D5345" s="49">
        <v>26.84</v>
      </c>
      <c r="E5345" s="50">
        <v>8992914.5600000005</v>
      </c>
      <c r="F5345" s="51" t="s">
        <v>20650</v>
      </c>
    </row>
    <row r="5346" spans="1:6" ht="20.100000000000001" customHeight="1">
      <c r="A5346" s="46">
        <v>45239</v>
      </c>
      <c r="B5346" s="47">
        <v>45239.702384351753</v>
      </c>
      <c r="C5346" s="48">
        <v>333</v>
      </c>
      <c r="D5346" s="49">
        <v>26.85</v>
      </c>
      <c r="E5346" s="50">
        <v>9001855.6099999994</v>
      </c>
      <c r="F5346" s="51" t="s">
        <v>20722</v>
      </c>
    </row>
    <row r="5347" spans="1:6" ht="20.100000000000001" customHeight="1">
      <c r="A5347" s="46">
        <v>45239</v>
      </c>
      <c r="B5347" s="47">
        <v>45239.702384351753</v>
      </c>
      <c r="C5347" s="48">
        <v>564</v>
      </c>
      <c r="D5347" s="49">
        <v>26.85</v>
      </c>
      <c r="E5347" s="50">
        <v>9016999.0099999998</v>
      </c>
      <c r="F5347" s="51" t="s">
        <v>20722</v>
      </c>
    </row>
    <row r="5348" spans="1:6" ht="20.100000000000001" customHeight="1">
      <c r="A5348" s="46">
        <v>45239</v>
      </c>
      <c r="B5348" s="47">
        <v>45239.702384375036</v>
      </c>
      <c r="C5348" s="48">
        <v>78</v>
      </c>
      <c r="D5348" s="49">
        <v>26.85</v>
      </c>
      <c r="E5348" s="50">
        <v>9019093.3100000005</v>
      </c>
      <c r="F5348" s="51" t="s">
        <v>20647</v>
      </c>
    </row>
    <row r="5349" spans="1:6" ht="20.100000000000001" customHeight="1">
      <c r="A5349" s="46">
        <v>45239</v>
      </c>
      <c r="B5349" s="47">
        <v>45239.702384375036</v>
      </c>
      <c r="C5349" s="48">
        <v>43</v>
      </c>
      <c r="D5349" s="49">
        <v>26.85</v>
      </c>
      <c r="E5349" s="50">
        <v>9020247.8599999994</v>
      </c>
      <c r="F5349" s="51" t="s">
        <v>20647</v>
      </c>
    </row>
    <row r="5350" spans="1:6" ht="20.100000000000001" customHeight="1">
      <c r="A5350" s="46">
        <v>45239</v>
      </c>
      <c r="B5350" s="47">
        <v>45239.702384502161</v>
      </c>
      <c r="C5350" s="48">
        <v>142</v>
      </c>
      <c r="D5350" s="49">
        <v>26.85</v>
      </c>
      <c r="E5350" s="50">
        <v>9024060.5600000005</v>
      </c>
      <c r="F5350" s="51" t="s">
        <v>20722</v>
      </c>
    </row>
    <row r="5351" spans="1:6" ht="20.100000000000001" customHeight="1">
      <c r="A5351" s="46">
        <v>45239</v>
      </c>
      <c r="B5351" s="47">
        <v>45239.702384502161</v>
      </c>
      <c r="C5351" s="48">
        <v>78</v>
      </c>
      <c r="D5351" s="49">
        <v>26.85</v>
      </c>
      <c r="E5351" s="50">
        <v>9026154.8599999994</v>
      </c>
      <c r="F5351" s="51" t="s">
        <v>20647</v>
      </c>
    </row>
    <row r="5352" spans="1:6" ht="20.100000000000001" customHeight="1">
      <c r="A5352" s="46">
        <v>45239</v>
      </c>
      <c r="B5352" s="47">
        <v>45239.703123529907</v>
      </c>
      <c r="C5352" s="48">
        <v>78</v>
      </c>
      <c r="D5352" s="49">
        <v>26.86</v>
      </c>
      <c r="E5352" s="50">
        <v>9028249.9399999995</v>
      </c>
      <c r="F5352" s="51" t="s">
        <v>20647</v>
      </c>
    </row>
    <row r="5353" spans="1:6" ht="20.100000000000001" customHeight="1">
      <c r="A5353" s="46">
        <v>45239</v>
      </c>
      <c r="B5353" s="47">
        <v>45239.70312355319</v>
      </c>
      <c r="C5353" s="48">
        <v>78</v>
      </c>
      <c r="D5353" s="49">
        <v>26.86</v>
      </c>
      <c r="E5353" s="50">
        <v>9030345.0199999996</v>
      </c>
      <c r="F5353" s="51" t="s">
        <v>20647</v>
      </c>
    </row>
    <row r="5354" spans="1:6" ht="20.100000000000001" customHeight="1">
      <c r="A5354" s="46">
        <v>45239</v>
      </c>
      <c r="B5354" s="47">
        <v>45239.703124722</v>
      </c>
      <c r="C5354" s="48">
        <v>399</v>
      </c>
      <c r="D5354" s="49">
        <v>26.86</v>
      </c>
      <c r="E5354" s="50">
        <v>9041062.1600000001</v>
      </c>
      <c r="F5354" s="51" t="s">
        <v>20647</v>
      </c>
    </row>
    <row r="5355" spans="1:6" ht="20.100000000000001" customHeight="1">
      <c r="A5355" s="46">
        <v>45239</v>
      </c>
      <c r="B5355" s="47">
        <v>45239.703125092667</v>
      </c>
      <c r="C5355" s="48">
        <v>197</v>
      </c>
      <c r="D5355" s="49">
        <v>26.86</v>
      </c>
      <c r="E5355" s="50">
        <v>9046353.5800000001</v>
      </c>
      <c r="F5355" s="51" t="s">
        <v>20647</v>
      </c>
    </row>
    <row r="5356" spans="1:6" ht="20.100000000000001" customHeight="1">
      <c r="A5356" s="46">
        <v>45239</v>
      </c>
      <c r="B5356" s="47">
        <v>45239.703125092667</v>
      </c>
      <c r="C5356" s="48">
        <v>594</v>
      </c>
      <c r="D5356" s="49">
        <v>26.86</v>
      </c>
      <c r="E5356" s="50">
        <v>9062308.4199999999</v>
      </c>
      <c r="F5356" s="51" t="s">
        <v>20647</v>
      </c>
    </row>
    <row r="5357" spans="1:6" ht="20.100000000000001" customHeight="1">
      <c r="A5357" s="46">
        <v>45239</v>
      </c>
      <c r="B5357" s="47">
        <v>45239.703800544143</v>
      </c>
      <c r="C5357" s="48">
        <v>73</v>
      </c>
      <c r="D5357" s="49">
        <v>26.864999999999998</v>
      </c>
      <c r="E5357" s="50">
        <v>9064269.5649999995</v>
      </c>
      <c r="F5357" s="51" t="s">
        <v>20650</v>
      </c>
    </row>
    <row r="5358" spans="1:6" ht="20.100000000000001" customHeight="1">
      <c r="A5358" s="46">
        <v>45239</v>
      </c>
      <c r="B5358" s="47">
        <v>45239.703800544143</v>
      </c>
      <c r="C5358" s="48">
        <v>205</v>
      </c>
      <c r="D5358" s="49">
        <v>26.864999999999998</v>
      </c>
      <c r="E5358" s="50">
        <v>9069776.8900000006</v>
      </c>
      <c r="F5358" s="51" t="s">
        <v>20650</v>
      </c>
    </row>
    <row r="5359" spans="1:6" ht="20.100000000000001" customHeight="1">
      <c r="A5359" s="46">
        <v>45239</v>
      </c>
      <c r="B5359" s="47">
        <v>45239.703800544143</v>
      </c>
      <c r="C5359" s="48">
        <v>20</v>
      </c>
      <c r="D5359" s="49">
        <v>26.864999999999998</v>
      </c>
      <c r="E5359" s="50">
        <v>9070314.1899999995</v>
      </c>
      <c r="F5359" s="51" t="s">
        <v>20650</v>
      </c>
    </row>
    <row r="5360" spans="1:6" ht="20.100000000000001" customHeight="1">
      <c r="A5360" s="46">
        <v>45239</v>
      </c>
      <c r="B5360" s="47">
        <v>45239.703800544143</v>
      </c>
      <c r="C5360" s="48">
        <v>250</v>
      </c>
      <c r="D5360" s="49">
        <v>26.864999999999998</v>
      </c>
      <c r="E5360" s="50">
        <v>9077030.4399999995</v>
      </c>
      <c r="F5360" s="51" t="s">
        <v>20650</v>
      </c>
    </row>
    <row r="5361" spans="1:6" ht="20.100000000000001" customHeight="1">
      <c r="A5361" s="46">
        <v>45239</v>
      </c>
      <c r="B5361" s="47">
        <v>45239.703800544143</v>
      </c>
      <c r="C5361" s="48">
        <v>224</v>
      </c>
      <c r="D5361" s="49">
        <v>26.864999999999998</v>
      </c>
      <c r="E5361" s="50">
        <v>9083048.1999999993</v>
      </c>
      <c r="F5361" s="51" t="s">
        <v>20650</v>
      </c>
    </row>
    <row r="5362" spans="1:6" ht="20.100000000000001" customHeight="1">
      <c r="A5362" s="46">
        <v>45239</v>
      </c>
      <c r="B5362" s="47">
        <v>45239.703800544143</v>
      </c>
      <c r="C5362" s="48">
        <v>167</v>
      </c>
      <c r="D5362" s="49">
        <v>26.864999999999998</v>
      </c>
      <c r="E5362" s="50">
        <v>9087534.6549999993</v>
      </c>
      <c r="F5362" s="51" t="s">
        <v>20650</v>
      </c>
    </row>
    <row r="5363" spans="1:6" ht="20.100000000000001" customHeight="1">
      <c r="A5363" s="46">
        <v>45239</v>
      </c>
      <c r="B5363" s="47">
        <v>45239.704814247787</v>
      </c>
      <c r="C5363" s="48">
        <v>349</v>
      </c>
      <c r="D5363" s="49">
        <v>26.864999999999998</v>
      </c>
      <c r="E5363" s="50">
        <v>9096910.5399999991</v>
      </c>
      <c r="F5363" s="51" t="s">
        <v>20722</v>
      </c>
    </row>
    <row r="5364" spans="1:6" ht="20.100000000000001" customHeight="1">
      <c r="A5364" s="46">
        <v>45239</v>
      </c>
      <c r="B5364" s="47">
        <v>45239.704814988654</v>
      </c>
      <c r="C5364" s="48">
        <v>616</v>
      </c>
      <c r="D5364" s="49">
        <v>26.87</v>
      </c>
      <c r="E5364" s="50">
        <v>9113462.4600000009</v>
      </c>
      <c r="F5364" s="51" t="s">
        <v>20722</v>
      </c>
    </row>
    <row r="5365" spans="1:6" ht="20.100000000000001" customHeight="1">
      <c r="A5365" s="46">
        <v>45239</v>
      </c>
      <c r="B5365" s="47">
        <v>45239.704814988654</v>
      </c>
      <c r="C5365" s="48">
        <v>43</v>
      </c>
      <c r="D5365" s="49">
        <v>26.87</v>
      </c>
      <c r="E5365" s="50">
        <v>9114617.8699999992</v>
      </c>
      <c r="F5365" s="51" t="s">
        <v>20647</v>
      </c>
    </row>
    <row r="5366" spans="1:6" ht="20.100000000000001" customHeight="1">
      <c r="A5366" s="46">
        <v>45239</v>
      </c>
      <c r="B5366" s="47">
        <v>45239.704953784589</v>
      </c>
      <c r="C5366" s="48">
        <v>211</v>
      </c>
      <c r="D5366" s="49">
        <v>26.87</v>
      </c>
      <c r="E5366" s="50">
        <v>9120287.4399999995</v>
      </c>
      <c r="F5366" s="51" t="s">
        <v>20722</v>
      </c>
    </row>
    <row r="5367" spans="1:6" ht="20.100000000000001" customHeight="1">
      <c r="A5367" s="46">
        <v>45239</v>
      </c>
      <c r="B5367" s="47">
        <v>45239.704953784589</v>
      </c>
      <c r="C5367" s="48">
        <v>140</v>
      </c>
      <c r="D5367" s="49">
        <v>26.87</v>
      </c>
      <c r="E5367" s="50">
        <v>9124049.2400000002</v>
      </c>
      <c r="F5367" s="51" t="s">
        <v>20722</v>
      </c>
    </row>
    <row r="5368" spans="1:6" ht="20.100000000000001" customHeight="1">
      <c r="A5368" s="46">
        <v>45239</v>
      </c>
      <c r="B5368" s="47">
        <v>45239.705005451571</v>
      </c>
      <c r="C5368" s="48">
        <v>51</v>
      </c>
      <c r="D5368" s="49">
        <v>26.87</v>
      </c>
      <c r="E5368" s="50">
        <v>9125419.6099999994</v>
      </c>
      <c r="F5368" s="51" t="s">
        <v>20647</v>
      </c>
    </row>
    <row r="5369" spans="1:6" ht="20.100000000000001" customHeight="1">
      <c r="A5369" s="46">
        <v>45239</v>
      </c>
      <c r="B5369" s="47">
        <v>45239.705005416647</v>
      </c>
      <c r="C5369" s="48">
        <v>197</v>
      </c>
      <c r="D5369" s="49">
        <v>26.87</v>
      </c>
      <c r="E5369" s="50">
        <v>9130713</v>
      </c>
      <c r="F5369" s="51" t="s">
        <v>20650</v>
      </c>
    </row>
    <row r="5370" spans="1:6" ht="20.100000000000001" customHeight="1">
      <c r="A5370" s="46">
        <v>45239</v>
      </c>
      <c r="B5370" s="47">
        <v>45239.705005416647</v>
      </c>
      <c r="C5370" s="48">
        <v>250</v>
      </c>
      <c r="D5370" s="49">
        <v>26.87</v>
      </c>
      <c r="E5370" s="50">
        <v>9137430.5</v>
      </c>
      <c r="F5370" s="51" t="s">
        <v>20650</v>
      </c>
    </row>
    <row r="5371" spans="1:6" ht="20.100000000000001" customHeight="1">
      <c r="A5371" s="46">
        <v>45239</v>
      </c>
      <c r="B5371" s="47">
        <v>45239.705005416647</v>
      </c>
      <c r="C5371" s="48">
        <v>124</v>
      </c>
      <c r="D5371" s="49">
        <v>26.87</v>
      </c>
      <c r="E5371" s="50">
        <v>9140762.3800000008</v>
      </c>
      <c r="F5371" s="51" t="s">
        <v>20650</v>
      </c>
    </row>
    <row r="5372" spans="1:6" ht="20.100000000000001" customHeight="1">
      <c r="A5372" s="46">
        <v>45239</v>
      </c>
      <c r="B5372" s="47">
        <v>45239.705005509313</v>
      </c>
      <c r="C5372" s="48">
        <v>103</v>
      </c>
      <c r="D5372" s="49">
        <v>26.87</v>
      </c>
      <c r="E5372" s="50">
        <v>9143529.9900000002</v>
      </c>
      <c r="F5372" s="51" t="s">
        <v>20647</v>
      </c>
    </row>
    <row r="5373" spans="1:6" ht="20.100000000000001" customHeight="1">
      <c r="A5373" s="46">
        <v>45239</v>
      </c>
      <c r="B5373" s="47">
        <v>45239.705208229367</v>
      </c>
      <c r="C5373" s="48">
        <v>37</v>
      </c>
      <c r="D5373" s="49">
        <v>26.864999999999998</v>
      </c>
      <c r="E5373" s="50">
        <v>9144523.9949999992</v>
      </c>
      <c r="F5373" s="51" t="s">
        <v>20650</v>
      </c>
    </row>
    <row r="5374" spans="1:6" ht="20.100000000000001" customHeight="1">
      <c r="A5374" s="46">
        <v>45239</v>
      </c>
      <c r="B5374" s="47">
        <v>45239.705606273375</v>
      </c>
      <c r="C5374" s="48">
        <v>255</v>
      </c>
      <c r="D5374" s="49">
        <v>26.86</v>
      </c>
      <c r="E5374" s="50">
        <v>9151373.2949999999</v>
      </c>
      <c r="F5374" s="51" t="s">
        <v>20647</v>
      </c>
    </row>
    <row r="5375" spans="1:6" ht="20.100000000000001" customHeight="1">
      <c r="A5375" s="46">
        <v>45239</v>
      </c>
      <c r="B5375" s="47">
        <v>45239.705606273375</v>
      </c>
      <c r="C5375" s="48">
        <v>100</v>
      </c>
      <c r="D5375" s="49">
        <v>26.86</v>
      </c>
      <c r="E5375" s="50">
        <v>9154059.2949999999</v>
      </c>
      <c r="F5375" s="51" t="s">
        <v>20647</v>
      </c>
    </row>
    <row r="5376" spans="1:6" ht="20.100000000000001" customHeight="1">
      <c r="A5376" s="46">
        <v>45239</v>
      </c>
      <c r="B5376" s="47">
        <v>45239.705832071602</v>
      </c>
      <c r="C5376" s="48">
        <v>250</v>
      </c>
      <c r="D5376" s="49">
        <v>26.86</v>
      </c>
      <c r="E5376" s="50">
        <v>9160774.2949999999</v>
      </c>
      <c r="F5376" s="51" t="s">
        <v>20650</v>
      </c>
    </row>
    <row r="5377" spans="1:6" ht="20.100000000000001" customHeight="1">
      <c r="A5377" s="46">
        <v>45239</v>
      </c>
      <c r="B5377" s="47">
        <v>45239.705832071602</v>
      </c>
      <c r="C5377" s="48">
        <v>205</v>
      </c>
      <c r="D5377" s="49">
        <v>26.86</v>
      </c>
      <c r="E5377" s="50">
        <v>9166280.5950000007</v>
      </c>
      <c r="F5377" s="51" t="s">
        <v>20650</v>
      </c>
    </row>
    <row r="5378" spans="1:6" ht="20.100000000000001" customHeight="1">
      <c r="A5378" s="46">
        <v>45239</v>
      </c>
      <c r="B5378" s="47">
        <v>45239.705832071602</v>
      </c>
      <c r="C5378" s="48">
        <v>458</v>
      </c>
      <c r="D5378" s="49">
        <v>26.86</v>
      </c>
      <c r="E5378" s="50">
        <v>9178582.4749999996</v>
      </c>
      <c r="F5378" s="51" t="s">
        <v>20650</v>
      </c>
    </row>
    <row r="5379" spans="1:6" ht="20.100000000000001" customHeight="1">
      <c r="A5379" s="46">
        <v>45239</v>
      </c>
      <c r="B5379" s="47">
        <v>45239.706714745145</v>
      </c>
      <c r="C5379" s="48">
        <v>72</v>
      </c>
      <c r="D5379" s="49">
        <v>26.875</v>
      </c>
      <c r="E5379" s="50">
        <v>9180517.4749999996</v>
      </c>
      <c r="F5379" s="51" t="s">
        <v>20650</v>
      </c>
    </row>
    <row r="5380" spans="1:6" ht="20.100000000000001" customHeight="1">
      <c r="A5380" s="46">
        <v>45239</v>
      </c>
      <c r="B5380" s="47">
        <v>45239.706714745145</v>
      </c>
      <c r="C5380" s="48">
        <v>205</v>
      </c>
      <c r="D5380" s="49">
        <v>26.875</v>
      </c>
      <c r="E5380" s="50">
        <v>9186026.8499999996</v>
      </c>
      <c r="F5380" s="51" t="s">
        <v>20650</v>
      </c>
    </row>
    <row r="5381" spans="1:6" ht="20.100000000000001" customHeight="1">
      <c r="A5381" s="46">
        <v>45239</v>
      </c>
      <c r="B5381" s="47">
        <v>45239.706715150271</v>
      </c>
      <c r="C5381" s="48">
        <v>31</v>
      </c>
      <c r="D5381" s="49">
        <v>26.88</v>
      </c>
      <c r="E5381" s="50">
        <v>9186860.1300000008</v>
      </c>
      <c r="F5381" s="51" t="s">
        <v>20647</v>
      </c>
    </row>
    <row r="5382" spans="1:6" ht="20.100000000000001" customHeight="1">
      <c r="A5382" s="46">
        <v>45239</v>
      </c>
      <c r="B5382" s="47">
        <v>45239.706715150271</v>
      </c>
      <c r="C5382" s="48">
        <v>281</v>
      </c>
      <c r="D5382" s="49">
        <v>26.88</v>
      </c>
      <c r="E5382" s="50">
        <v>9194413.4100000001</v>
      </c>
      <c r="F5382" s="51" t="s">
        <v>20647</v>
      </c>
    </row>
    <row r="5383" spans="1:6" ht="20.100000000000001" customHeight="1">
      <c r="A5383" s="46">
        <v>45239</v>
      </c>
      <c r="B5383" s="47">
        <v>45239.706715185195</v>
      </c>
      <c r="C5383" s="48">
        <v>78</v>
      </c>
      <c r="D5383" s="49">
        <v>26.88</v>
      </c>
      <c r="E5383" s="50">
        <v>9196510.0500000007</v>
      </c>
      <c r="F5383" s="51" t="s">
        <v>20647</v>
      </c>
    </row>
    <row r="5384" spans="1:6" ht="20.100000000000001" customHeight="1">
      <c r="A5384" s="46">
        <v>45239</v>
      </c>
      <c r="B5384" s="47">
        <v>45239.706715185195</v>
      </c>
      <c r="C5384" s="48">
        <v>43</v>
      </c>
      <c r="D5384" s="49">
        <v>26.88</v>
      </c>
      <c r="E5384" s="50">
        <v>9197665.8900000006</v>
      </c>
      <c r="F5384" s="51" t="s">
        <v>20647</v>
      </c>
    </row>
    <row r="5385" spans="1:6" ht="20.100000000000001" customHeight="1">
      <c r="A5385" s="46">
        <v>45239</v>
      </c>
      <c r="B5385" s="47">
        <v>45239.706715185195</v>
      </c>
      <c r="C5385" s="48">
        <v>281</v>
      </c>
      <c r="D5385" s="49">
        <v>26.88</v>
      </c>
      <c r="E5385" s="50">
        <v>9205219.1699999999</v>
      </c>
      <c r="F5385" s="51" t="s">
        <v>20647</v>
      </c>
    </row>
    <row r="5386" spans="1:6" ht="20.100000000000001" customHeight="1">
      <c r="A5386" s="46">
        <v>45239</v>
      </c>
      <c r="B5386" s="47">
        <v>45239.70671522012</v>
      </c>
      <c r="C5386" s="48">
        <v>78</v>
      </c>
      <c r="D5386" s="49">
        <v>26.88</v>
      </c>
      <c r="E5386" s="50">
        <v>9207315.8100000005</v>
      </c>
      <c r="F5386" s="51" t="s">
        <v>20647</v>
      </c>
    </row>
    <row r="5387" spans="1:6" ht="20.100000000000001" customHeight="1">
      <c r="A5387" s="46">
        <v>45239</v>
      </c>
      <c r="B5387" s="47">
        <v>45239.706715254579</v>
      </c>
      <c r="C5387" s="48">
        <v>78</v>
      </c>
      <c r="D5387" s="49">
        <v>26.88</v>
      </c>
      <c r="E5387" s="50">
        <v>9209412.4499999993</v>
      </c>
      <c r="F5387" s="51" t="s">
        <v>20647</v>
      </c>
    </row>
    <row r="5388" spans="1:6" ht="20.100000000000001" customHeight="1">
      <c r="A5388" s="46">
        <v>45239</v>
      </c>
      <c r="B5388" s="47">
        <v>45239.706715277862</v>
      </c>
      <c r="C5388" s="48">
        <v>78</v>
      </c>
      <c r="D5388" s="49">
        <v>26.88</v>
      </c>
      <c r="E5388" s="50">
        <v>9211509.0899999999</v>
      </c>
      <c r="F5388" s="51" t="s">
        <v>20647</v>
      </c>
    </row>
    <row r="5389" spans="1:6" ht="20.100000000000001" customHeight="1">
      <c r="A5389" s="46">
        <v>45239</v>
      </c>
      <c r="B5389" s="47">
        <v>45239.706715277862</v>
      </c>
      <c r="C5389" s="48">
        <v>43</v>
      </c>
      <c r="D5389" s="49">
        <v>26.88</v>
      </c>
      <c r="E5389" s="50">
        <v>9212664.9299999997</v>
      </c>
      <c r="F5389" s="51" t="s">
        <v>20647</v>
      </c>
    </row>
    <row r="5390" spans="1:6" ht="20.100000000000001" customHeight="1">
      <c r="A5390" s="46">
        <v>45239</v>
      </c>
      <c r="B5390" s="47">
        <v>45239.706715312321</v>
      </c>
      <c r="C5390" s="48">
        <v>78</v>
      </c>
      <c r="D5390" s="49">
        <v>26.88</v>
      </c>
      <c r="E5390" s="50">
        <v>9214761.5700000003</v>
      </c>
      <c r="F5390" s="51" t="s">
        <v>20647</v>
      </c>
    </row>
    <row r="5391" spans="1:6" ht="20.100000000000001" customHeight="1">
      <c r="A5391" s="46">
        <v>45239</v>
      </c>
      <c r="B5391" s="47">
        <v>45239.706715347245</v>
      </c>
      <c r="C5391" s="48">
        <v>78</v>
      </c>
      <c r="D5391" s="49">
        <v>26.88</v>
      </c>
      <c r="E5391" s="50">
        <v>9216858.2100000009</v>
      </c>
      <c r="F5391" s="51" t="s">
        <v>20647</v>
      </c>
    </row>
    <row r="5392" spans="1:6" ht="20.100000000000001" customHeight="1">
      <c r="A5392" s="46">
        <v>45239</v>
      </c>
      <c r="B5392" s="47">
        <v>45239.70671538217</v>
      </c>
      <c r="C5392" s="48">
        <v>427</v>
      </c>
      <c r="D5392" s="49">
        <v>26.88</v>
      </c>
      <c r="E5392" s="50">
        <v>9228335.9700000007</v>
      </c>
      <c r="F5392" s="51" t="s">
        <v>20647</v>
      </c>
    </row>
    <row r="5393" spans="1:6" ht="20.100000000000001" customHeight="1">
      <c r="A5393" s="46">
        <v>45239</v>
      </c>
      <c r="B5393" s="47">
        <v>45239.707724768668</v>
      </c>
      <c r="C5393" s="48">
        <v>197</v>
      </c>
      <c r="D5393" s="49">
        <v>26.875</v>
      </c>
      <c r="E5393" s="50">
        <v>9233630.3450000007</v>
      </c>
      <c r="F5393" s="51" t="s">
        <v>20722</v>
      </c>
    </row>
    <row r="5394" spans="1:6" ht="20.100000000000001" customHeight="1">
      <c r="A5394" s="46">
        <v>45239</v>
      </c>
      <c r="B5394" s="47">
        <v>45239.707724768668</v>
      </c>
      <c r="C5394" s="48">
        <v>358</v>
      </c>
      <c r="D5394" s="49">
        <v>26.875</v>
      </c>
      <c r="E5394" s="50">
        <v>9243251.5950000007</v>
      </c>
      <c r="F5394" s="51" t="s">
        <v>20722</v>
      </c>
    </row>
    <row r="5395" spans="1:6" ht="20.100000000000001" customHeight="1">
      <c r="A5395" s="46">
        <v>45239</v>
      </c>
      <c r="B5395" s="47">
        <v>45239.707724849693</v>
      </c>
      <c r="C5395" s="48">
        <v>681</v>
      </c>
      <c r="D5395" s="49">
        <v>26.875</v>
      </c>
      <c r="E5395" s="50">
        <v>9261553.4700000007</v>
      </c>
      <c r="F5395" s="51" t="s">
        <v>20650</v>
      </c>
    </row>
    <row r="5396" spans="1:6" ht="20.100000000000001" customHeight="1">
      <c r="A5396" s="46">
        <v>45239</v>
      </c>
      <c r="B5396" s="47">
        <v>45239.707724849693</v>
      </c>
      <c r="C5396" s="48">
        <v>268</v>
      </c>
      <c r="D5396" s="49">
        <v>26.875</v>
      </c>
      <c r="E5396" s="50">
        <v>9268755.9700000007</v>
      </c>
      <c r="F5396" s="51" t="s">
        <v>20650</v>
      </c>
    </row>
    <row r="5397" spans="1:6" ht="20.100000000000001" customHeight="1">
      <c r="A5397" s="46">
        <v>45239</v>
      </c>
      <c r="B5397" s="47">
        <v>45239.707724849693</v>
      </c>
      <c r="C5397" s="48">
        <v>1</v>
      </c>
      <c r="D5397" s="49">
        <v>26.875</v>
      </c>
      <c r="E5397" s="50">
        <v>9268782.8450000007</v>
      </c>
      <c r="F5397" s="51" t="s">
        <v>20650</v>
      </c>
    </row>
    <row r="5398" spans="1:6" ht="20.100000000000001" customHeight="1">
      <c r="A5398" s="46">
        <v>45239</v>
      </c>
      <c r="B5398" s="47">
        <v>45239.708483171184</v>
      </c>
      <c r="C5398" s="48">
        <v>373</v>
      </c>
      <c r="D5398" s="49">
        <v>26.88</v>
      </c>
      <c r="E5398" s="50">
        <v>9278809.0850000009</v>
      </c>
      <c r="F5398" s="51" t="s">
        <v>20722</v>
      </c>
    </row>
    <row r="5399" spans="1:6" ht="20.100000000000001" customHeight="1">
      <c r="A5399" s="46">
        <v>45239</v>
      </c>
      <c r="B5399" s="47">
        <v>45239.708483171184</v>
      </c>
      <c r="C5399" s="48">
        <v>456</v>
      </c>
      <c r="D5399" s="49">
        <v>26.88</v>
      </c>
      <c r="E5399" s="50">
        <v>9291066.3650000002</v>
      </c>
      <c r="F5399" s="51" t="s">
        <v>20722</v>
      </c>
    </row>
    <row r="5400" spans="1:6" ht="20.100000000000001" customHeight="1">
      <c r="A5400" s="46">
        <v>45239</v>
      </c>
      <c r="B5400" s="47">
        <v>45239.708483171184</v>
      </c>
      <c r="C5400" s="48">
        <v>250</v>
      </c>
      <c r="D5400" s="49">
        <v>26.88</v>
      </c>
      <c r="E5400" s="50">
        <v>9297786.3650000002</v>
      </c>
      <c r="F5400" s="51" t="s">
        <v>20650</v>
      </c>
    </row>
    <row r="5401" spans="1:6" ht="20.100000000000001" customHeight="1">
      <c r="A5401" s="46">
        <v>45239</v>
      </c>
      <c r="B5401" s="47">
        <v>45239.708483171184</v>
      </c>
      <c r="C5401" s="48">
        <v>20</v>
      </c>
      <c r="D5401" s="49">
        <v>26.88</v>
      </c>
      <c r="E5401" s="50">
        <v>9298323.9649999999</v>
      </c>
      <c r="F5401" s="51" t="s">
        <v>20650</v>
      </c>
    </row>
    <row r="5402" spans="1:6" ht="20.100000000000001" customHeight="1">
      <c r="A5402" s="46">
        <v>45239</v>
      </c>
      <c r="B5402" s="47">
        <v>45239.708992534783</v>
      </c>
      <c r="C5402" s="48">
        <v>34</v>
      </c>
      <c r="D5402" s="49">
        <v>26.885000000000002</v>
      </c>
      <c r="E5402" s="50">
        <v>9299238.0549999997</v>
      </c>
      <c r="F5402" s="51" t="s">
        <v>20722</v>
      </c>
    </row>
    <row r="5403" spans="1:6" ht="20.100000000000001" customHeight="1">
      <c r="A5403" s="46">
        <v>45239</v>
      </c>
      <c r="B5403" s="47">
        <v>45239.708992534783</v>
      </c>
      <c r="C5403" s="48">
        <v>88</v>
      </c>
      <c r="D5403" s="49">
        <v>26.885000000000002</v>
      </c>
      <c r="E5403" s="50">
        <v>9301603.9350000005</v>
      </c>
      <c r="F5403" s="51" t="s">
        <v>20722</v>
      </c>
    </row>
    <row r="5404" spans="1:6" ht="20.100000000000001" customHeight="1">
      <c r="A5404" s="46">
        <v>45239</v>
      </c>
      <c r="B5404" s="47">
        <v>45239.708992534783</v>
      </c>
      <c r="C5404" s="48">
        <v>68</v>
      </c>
      <c r="D5404" s="49">
        <v>26.885000000000002</v>
      </c>
      <c r="E5404" s="50">
        <v>9303432.1150000002</v>
      </c>
      <c r="F5404" s="51" t="s">
        <v>20722</v>
      </c>
    </row>
    <row r="5405" spans="1:6" ht="20.100000000000001" customHeight="1">
      <c r="A5405" s="46">
        <v>45239</v>
      </c>
      <c r="B5405" s="47">
        <v>45239.708992534783</v>
      </c>
      <c r="C5405" s="48">
        <v>22</v>
      </c>
      <c r="D5405" s="49">
        <v>26.885000000000002</v>
      </c>
      <c r="E5405" s="50">
        <v>9304023.5850000009</v>
      </c>
      <c r="F5405" s="51" t="s">
        <v>20650</v>
      </c>
    </row>
    <row r="5406" spans="1:6" ht="20.100000000000001" customHeight="1">
      <c r="A5406" s="46">
        <v>45239</v>
      </c>
      <c r="B5406" s="47">
        <v>45239.708992639091</v>
      </c>
      <c r="C5406" s="48">
        <v>378</v>
      </c>
      <c r="D5406" s="49">
        <v>26.885000000000002</v>
      </c>
      <c r="E5406" s="50">
        <v>9314186.1150000002</v>
      </c>
      <c r="F5406" s="51" t="s">
        <v>20722</v>
      </c>
    </row>
    <row r="5407" spans="1:6" ht="20.100000000000001" customHeight="1">
      <c r="A5407" s="46">
        <v>45239</v>
      </c>
      <c r="B5407" s="47">
        <v>45239.708992731292</v>
      </c>
      <c r="C5407" s="48">
        <v>250</v>
      </c>
      <c r="D5407" s="49">
        <v>26.885000000000002</v>
      </c>
      <c r="E5407" s="50">
        <v>9320907.3650000002</v>
      </c>
      <c r="F5407" s="51" t="s">
        <v>20650</v>
      </c>
    </row>
    <row r="5408" spans="1:6" ht="20.100000000000001" customHeight="1">
      <c r="A5408" s="46">
        <v>45239</v>
      </c>
      <c r="B5408" s="47">
        <v>45239.708992916625</v>
      </c>
      <c r="C5408" s="48">
        <v>147</v>
      </c>
      <c r="D5408" s="49">
        <v>26.885000000000002</v>
      </c>
      <c r="E5408" s="50">
        <v>9324859.4600000009</v>
      </c>
      <c r="F5408" s="51" t="s">
        <v>20722</v>
      </c>
    </row>
    <row r="5409" spans="1:6" ht="20.100000000000001" customHeight="1">
      <c r="A5409" s="46">
        <v>45239</v>
      </c>
      <c r="B5409" s="47">
        <v>45239.708993009292</v>
      </c>
      <c r="C5409" s="48">
        <v>54</v>
      </c>
      <c r="D5409" s="49">
        <v>26.885000000000002</v>
      </c>
      <c r="E5409" s="50">
        <v>9326311.25</v>
      </c>
      <c r="F5409" s="51" t="s">
        <v>20650</v>
      </c>
    </row>
    <row r="5410" spans="1:6" ht="20.100000000000001" customHeight="1">
      <c r="A5410" s="46">
        <v>45239</v>
      </c>
      <c r="B5410" s="47">
        <v>45239.709057326429</v>
      </c>
      <c r="C5410" s="48">
        <v>225</v>
      </c>
      <c r="D5410" s="49">
        <v>26.885000000000002</v>
      </c>
      <c r="E5410" s="50">
        <v>9332360.375</v>
      </c>
      <c r="F5410" s="51" t="s">
        <v>20650</v>
      </c>
    </row>
    <row r="5411" spans="1:6" ht="20.100000000000001" customHeight="1">
      <c r="A5411" s="46">
        <v>45239</v>
      </c>
      <c r="B5411" s="47">
        <v>45239.709358715452</v>
      </c>
      <c r="C5411" s="48">
        <v>348</v>
      </c>
      <c r="D5411" s="49">
        <v>26.885000000000002</v>
      </c>
      <c r="E5411" s="50">
        <v>9341716.3550000004</v>
      </c>
      <c r="F5411" s="51" t="s">
        <v>20650</v>
      </c>
    </row>
    <row r="5412" spans="1:6" ht="20.100000000000001" customHeight="1">
      <c r="A5412" s="46">
        <v>45239</v>
      </c>
      <c r="B5412" s="47">
        <v>45239.709837800823</v>
      </c>
      <c r="C5412" s="48">
        <v>269</v>
      </c>
      <c r="D5412" s="49">
        <v>26.885000000000002</v>
      </c>
      <c r="E5412" s="50">
        <v>9348948.4199999999</v>
      </c>
      <c r="F5412" s="51" t="s">
        <v>20722</v>
      </c>
    </row>
    <row r="5413" spans="1:6" ht="20.100000000000001" customHeight="1">
      <c r="A5413" s="46">
        <v>45239</v>
      </c>
      <c r="B5413" s="47">
        <v>45239.709837800823</v>
      </c>
      <c r="C5413" s="48">
        <v>80</v>
      </c>
      <c r="D5413" s="49">
        <v>26.885000000000002</v>
      </c>
      <c r="E5413" s="50">
        <v>9351099.2200000007</v>
      </c>
      <c r="F5413" s="51" t="s">
        <v>20722</v>
      </c>
    </row>
    <row r="5414" spans="1:6" ht="20.100000000000001" customHeight="1">
      <c r="A5414" s="46">
        <v>45239</v>
      </c>
      <c r="B5414" s="47">
        <v>45239.709837800823</v>
      </c>
      <c r="C5414" s="48">
        <v>100</v>
      </c>
      <c r="D5414" s="49">
        <v>26.885000000000002</v>
      </c>
      <c r="E5414" s="50">
        <v>9353787.7200000007</v>
      </c>
      <c r="F5414" s="51" t="s">
        <v>20722</v>
      </c>
    </row>
    <row r="5415" spans="1:6" ht="20.100000000000001" customHeight="1">
      <c r="A5415" s="46">
        <v>45239</v>
      </c>
      <c r="B5415" s="47">
        <v>45239.710015196819</v>
      </c>
      <c r="C5415" s="48">
        <v>43</v>
      </c>
      <c r="D5415" s="49">
        <v>26.89</v>
      </c>
      <c r="E5415" s="50">
        <v>9354943.9900000002</v>
      </c>
      <c r="F5415" s="51" t="s">
        <v>20722</v>
      </c>
    </row>
    <row r="5416" spans="1:6" ht="20.100000000000001" customHeight="1">
      <c r="A5416" s="46">
        <v>45239</v>
      </c>
      <c r="B5416" s="47">
        <v>45239.710015185177</v>
      </c>
      <c r="C5416" s="48">
        <v>30</v>
      </c>
      <c r="D5416" s="49">
        <v>26.89</v>
      </c>
      <c r="E5416" s="50">
        <v>9355750.6899999995</v>
      </c>
      <c r="F5416" s="51" t="s">
        <v>20650</v>
      </c>
    </row>
    <row r="5417" spans="1:6" ht="20.100000000000001" customHeight="1">
      <c r="A5417" s="46">
        <v>45239</v>
      </c>
      <c r="B5417" s="47">
        <v>45239.710015185177</v>
      </c>
      <c r="C5417" s="48">
        <v>295</v>
      </c>
      <c r="D5417" s="49">
        <v>26.89</v>
      </c>
      <c r="E5417" s="50">
        <v>9363683.2400000002</v>
      </c>
      <c r="F5417" s="51" t="s">
        <v>20650</v>
      </c>
    </row>
    <row r="5418" spans="1:6" ht="20.100000000000001" customHeight="1">
      <c r="A5418" s="46">
        <v>45239</v>
      </c>
      <c r="B5418" s="47">
        <v>45239.710015393328</v>
      </c>
      <c r="C5418" s="48">
        <v>333</v>
      </c>
      <c r="D5418" s="49">
        <v>26.89</v>
      </c>
      <c r="E5418" s="50">
        <v>9372637.6099999994</v>
      </c>
      <c r="F5418" s="51" t="s">
        <v>20722</v>
      </c>
    </row>
    <row r="5419" spans="1:6" ht="20.100000000000001" customHeight="1">
      <c r="A5419" s="46">
        <v>45239</v>
      </c>
      <c r="B5419" s="47">
        <v>45239.710015752353</v>
      </c>
      <c r="C5419" s="48">
        <v>69</v>
      </c>
      <c r="D5419" s="49">
        <v>26.89</v>
      </c>
      <c r="E5419" s="50">
        <v>9374493.0199999996</v>
      </c>
      <c r="F5419" s="51" t="s">
        <v>20650</v>
      </c>
    </row>
    <row r="5420" spans="1:6" ht="20.100000000000001" customHeight="1">
      <c r="A5420" s="46">
        <v>45239</v>
      </c>
      <c r="B5420" s="47">
        <v>45239.710213379469</v>
      </c>
      <c r="C5420" s="48">
        <v>250</v>
      </c>
      <c r="D5420" s="49">
        <v>26.89</v>
      </c>
      <c r="E5420" s="50">
        <v>9381215.5199999996</v>
      </c>
      <c r="F5420" s="51" t="s">
        <v>20650</v>
      </c>
    </row>
    <row r="5421" spans="1:6" ht="20.100000000000001" customHeight="1">
      <c r="A5421" s="46">
        <v>45239</v>
      </c>
      <c r="B5421" s="47">
        <v>45239.710213379469</v>
      </c>
      <c r="C5421" s="48">
        <v>311</v>
      </c>
      <c r="D5421" s="49">
        <v>26.89</v>
      </c>
      <c r="E5421" s="50">
        <v>9389578.3100000005</v>
      </c>
      <c r="F5421" s="51" t="s">
        <v>20650</v>
      </c>
    </row>
    <row r="5422" spans="1:6" ht="20.100000000000001" customHeight="1">
      <c r="A5422" s="46">
        <v>45239</v>
      </c>
      <c r="B5422" s="47">
        <v>45239.710668796208</v>
      </c>
      <c r="C5422" s="48">
        <v>41</v>
      </c>
      <c r="D5422" s="49">
        <v>26.885000000000002</v>
      </c>
      <c r="E5422" s="50">
        <v>9390680.5950000007</v>
      </c>
      <c r="F5422" s="51" t="s">
        <v>20722</v>
      </c>
    </row>
    <row r="5423" spans="1:6" ht="20.100000000000001" customHeight="1">
      <c r="A5423" s="46">
        <v>45239</v>
      </c>
      <c r="B5423" s="47">
        <v>45239.710668796208</v>
      </c>
      <c r="C5423" s="48">
        <v>166</v>
      </c>
      <c r="D5423" s="49">
        <v>26.885000000000002</v>
      </c>
      <c r="E5423" s="50">
        <v>9395143.5050000008</v>
      </c>
      <c r="F5423" s="51" t="s">
        <v>20722</v>
      </c>
    </row>
    <row r="5424" spans="1:6" ht="20.100000000000001" customHeight="1">
      <c r="A5424" s="46">
        <v>45239</v>
      </c>
      <c r="B5424" s="47">
        <v>45239.710668796208</v>
      </c>
      <c r="C5424" s="48">
        <v>418</v>
      </c>
      <c r="D5424" s="49">
        <v>26.885000000000002</v>
      </c>
      <c r="E5424" s="50">
        <v>9406381.4350000005</v>
      </c>
      <c r="F5424" s="51" t="s">
        <v>20722</v>
      </c>
    </row>
    <row r="5425" spans="1:6" ht="20.100000000000001" customHeight="1">
      <c r="A5425" s="46">
        <v>45239</v>
      </c>
      <c r="B5425" s="47">
        <v>45239.710668796208</v>
      </c>
      <c r="C5425" s="48">
        <v>195</v>
      </c>
      <c r="D5425" s="49">
        <v>26.885000000000002</v>
      </c>
      <c r="E5425" s="50">
        <v>9411624.0099999998</v>
      </c>
      <c r="F5425" s="51" t="s">
        <v>20722</v>
      </c>
    </row>
    <row r="5426" spans="1:6" ht="20.100000000000001" customHeight="1">
      <c r="A5426" s="46">
        <v>45239</v>
      </c>
      <c r="B5426" s="47">
        <v>45239.711133321747</v>
      </c>
      <c r="C5426" s="48">
        <v>68</v>
      </c>
      <c r="D5426" s="49">
        <v>26.89</v>
      </c>
      <c r="E5426" s="50">
        <v>9413452.5299999993</v>
      </c>
      <c r="F5426" s="51" t="s">
        <v>20722</v>
      </c>
    </row>
    <row r="5427" spans="1:6" ht="20.100000000000001" customHeight="1">
      <c r="A5427" s="46">
        <v>45239</v>
      </c>
      <c r="B5427" s="47">
        <v>45239.711155266035</v>
      </c>
      <c r="C5427" s="48">
        <v>43</v>
      </c>
      <c r="D5427" s="49">
        <v>26.895</v>
      </c>
      <c r="E5427" s="50">
        <v>9414609.0150000006</v>
      </c>
      <c r="F5427" s="51" t="s">
        <v>20722</v>
      </c>
    </row>
    <row r="5428" spans="1:6" ht="20.100000000000001" customHeight="1">
      <c r="A5428" s="46">
        <v>45239</v>
      </c>
      <c r="B5428" s="47">
        <v>45239.711155277677</v>
      </c>
      <c r="C5428" s="48">
        <v>43</v>
      </c>
      <c r="D5428" s="49">
        <v>26.895</v>
      </c>
      <c r="E5428" s="50">
        <v>9415765.5</v>
      </c>
      <c r="F5428" s="51" t="s">
        <v>20722</v>
      </c>
    </row>
    <row r="5429" spans="1:6" ht="20.100000000000001" customHeight="1">
      <c r="A5429" s="46">
        <v>45239</v>
      </c>
      <c r="B5429" s="47">
        <v>45239.711155289318</v>
      </c>
      <c r="C5429" s="48">
        <v>347</v>
      </c>
      <c r="D5429" s="49">
        <v>26.895</v>
      </c>
      <c r="E5429" s="50">
        <v>9425098.0649999995</v>
      </c>
      <c r="F5429" s="51" t="s">
        <v>20722</v>
      </c>
    </row>
    <row r="5430" spans="1:6" ht="20.100000000000001" customHeight="1">
      <c r="A5430" s="46">
        <v>45239</v>
      </c>
      <c r="B5430" s="47">
        <v>45239.71115530096</v>
      </c>
      <c r="C5430" s="48">
        <v>205</v>
      </c>
      <c r="D5430" s="49">
        <v>26.895</v>
      </c>
      <c r="E5430" s="50">
        <v>9430611.5399999991</v>
      </c>
      <c r="F5430" s="51" t="s">
        <v>20650</v>
      </c>
    </row>
    <row r="5431" spans="1:6" ht="20.100000000000001" customHeight="1">
      <c r="A5431" s="46">
        <v>45239</v>
      </c>
      <c r="B5431" s="47">
        <v>45239.71131395828</v>
      </c>
      <c r="C5431" s="48">
        <v>527</v>
      </c>
      <c r="D5431" s="49">
        <v>26.895</v>
      </c>
      <c r="E5431" s="50">
        <v>9444785.2050000001</v>
      </c>
      <c r="F5431" s="51" t="s">
        <v>20650</v>
      </c>
    </row>
    <row r="5432" spans="1:6" ht="20.100000000000001" customHeight="1">
      <c r="A5432" s="46">
        <v>45239</v>
      </c>
      <c r="B5432" s="47">
        <v>45239.711314155255</v>
      </c>
      <c r="C5432" s="48">
        <v>43</v>
      </c>
      <c r="D5432" s="49">
        <v>26.895</v>
      </c>
      <c r="E5432" s="50">
        <v>9445941.6899999995</v>
      </c>
      <c r="F5432" s="51" t="s">
        <v>20650</v>
      </c>
    </row>
    <row r="5433" spans="1:6" ht="20.100000000000001" customHeight="1">
      <c r="A5433" s="46">
        <v>45239</v>
      </c>
      <c r="B5433" s="47">
        <v>45239.711739595048</v>
      </c>
      <c r="C5433" s="48">
        <v>34</v>
      </c>
      <c r="D5433" s="49">
        <v>26.89</v>
      </c>
      <c r="E5433" s="50">
        <v>9446855.9499999993</v>
      </c>
      <c r="F5433" s="51" t="s">
        <v>20722</v>
      </c>
    </row>
    <row r="5434" spans="1:6" ht="20.100000000000001" customHeight="1">
      <c r="A5434" s="46">
        <v>45239</v>
      </c>
      <c r="B5434" s="47">
        <v>45239.711739595048</v>
      </c>
      <c r="C5434" s="48">
        <v>57</v>
      </c>
      <c r="D5434" s="49">
        <v>26.89</v>
      </c>
      <c r="E5434" s="50">
        <v>9448388.6799999997</v>
      </c>
      <c r="F5434" s="51" t="s">
        <v>20722</v>
      </c>
    </row>
    <row r="5435" spans="1:6" ht="20.100000000000001" customHeight="1">
      <c r="A5435" s="46">
        <v>45239</v>
      </c>
      <c r="B5435" s="47">
        <v>45239.711739595048</v>
      </c>
      <c r="C5435" s="48">
        <v>195</v>
      </c>
      <c r="D5435" s="49">
        <v>26.89</v>
      </c>
      <c r="E5435" s="50">
        <v>9453632.2300000004</v>
      </c>
      <c r="F5435" s="51" t="s">
        <v>20722</v>
      </c>
    </row>
    <row r="5436" spans="1:6" ht="20.100000000000001" customHeight="1">
      <c r="A5436" s="46">
        <v>45239</v>
      </c>
      <c r="B5436" s="47">
        <v>45239.711988484021</v>
      </c>
      <c r="C5436" s="48">
        <v>380</v>
      </c>
      <c r="D5436" s="49">
        <v>26.895</v>
      </c>
      <c r="E5436" s="50">
        <v>9463852.3300000001</v>
      </c>
      <c r="F5436" s="51" t="s">
        <v>20722</v>
      </c>
    </row>
    <row r="5437" spans="1:6" ht="20.100000000000001" customHeight="1">
      <c r="A5437" s="46">
        <v>45239</v>
      </c>
      <c r="B5437" s="47">
        <v>45239.711988506839</v>
      </c>
      <c r="C5437" s="48">
        <v>43</v>
      </c>
      <c r="D5437" s="49">
        <v>26.895</v>
      </c>
      <c r="E5437" s="50">
        <v>9465008.8149999995</v>
      </c>
      <c r="F5437" s="51" t="s">
        <v>20722</v>
      </c>
    </row>
    <row r="5438" spans="1:6" ht="20.100000000000001" customHeight="1">
      <c r="A5438" s="46">
        <v>45239</v>
      </c>
      <c r="B5438" s="47">
        <v>45239.712277893443</v>
      </c>
      <c r="C5438" s="48">
        <v>542</v>
      </c>
      <c r="D5438" s="49">
        <v>26.9</v>
      </c>
      <c r="E5438" s="50">
        <v>9479588.6150000002</v>
      </c>
      <c r="F5438" s="51" t="s">
        <v>20722</v>
      </c>
    </row>
    <row r="5439" spans="1:6" ht="20.100000000000001" customHeight="1">
      <c r="A5439" s="46">
        <v>45239</v>
      </c>
      <c r="B5439" s="47">
        <v>45239.712277986109</v>
      </c>
      <c r="C5439" s="48">
        <v>878</v>
      </c>
      <c r="D5439" s="49">
        <v>26.9</v>
      </c>
      <c r="E5439" s="50">
        <v>9503206.8149999995</v>
      </c>
      <c r="F5439" s="51" t="s">
        <v>20650</v>
      </c>
    </row>
    <row r="5440" spans="1:6" ht="20.100000000000001" customHeight="1">
      <c r="A5440" s="46">
        <v>45239</v>
      </c>
      <c r="B5440" s="47">
        <v>45239.712821944617</v>
      </c>
      <c r="C5440" s="48">
        <v>380</v>
      </c>
      <c r="D5440" s="49">
        <v>26.9</v>
      </c>
      <c r="E5440" s="50">
        <v>9513428.8149999995</v>
      </c>
      <c r="F5440" s="51" t="s">
        <v>20722</v>
      </c>
    </row>
    <row r="5441" spans="1:6" ht="20.100000000000001" customHeight="1">
      <c r="A5441" s="46">
        <v>45239</v>
      </c>
      <c r="B5441" s="47">
        <v>45239.713036146015</v>
      </c>
      <c r="C5441" s="48">
        <v>60</v>
      </c>
      <c r="D5441" s="49">
        <v>26.9</v>
      </c>
      <c r="E5441" s="50">
        <v>9515042.8149999995</v>
      </c>
      <c r="F5441" s="51" t="s">
        <v>20722</v>
      </c>
    </row>
    <row r="5442" spans="1:6" ht="20.100000000000001" customHeight="1">
      <c r="A5442" s="46">
        <v>45239</v>
      </c>
      <c r="B5442" s="47">
        <v>45239.713036146015</v>
      </c>
      <c r="C5442" s="48">
        <v>286</v>
      </c>
      <c r="D5442" s="49">
        <v>26.9</v>
      </c>
      <c r="E5442" s="50">
        <v>9522736.2149999999</v>
      </c>
      <c r="F5442" s="51" t="s">
        <v>20722</v>
      </c>
    </row>
    <row r="5443" spans="1:6" ht="20.100000000000001" customHeight="1">
      <c r="A5443" s="46">
        <v>45239</v>
      </c>
      <c r="B5443" s="47">
        <v>45239.713250497822</v>
      </c>
      <c r="C5443" s="48">
        <v>380</v>
      </c>
      <c r="D5443" s="49">
        <v>26.9</v>
      </c>
      <c r="E5443" s="50">
        <v>9532958.2149999999</v>
      </c>
      <c r="F5443" s="51" t="s">
        <v>20722</v>
      </c>
    </row>
    <row r="5444" spans="1:6" ht="20.100000000000001" customHeight="1">
      <c r="A5444" s="46">
        <v>45239</v>
      </c>
      <c r="B5444" s="47">
        <v>45239.713250497822</v>
      </c>
      <c r="C5444" s="48">
        <v>205</v>
      </c>
      <c r="D5444" s="49">
        <v>26.9</v>
      </c>
      <c r="E5444" s="50">
        <v>9538472.7149999999</v>
      </c>
      <c r="F5444" s="51" t="s">
        <v>20650</v>
      </c>
    </row>
    <row r="5445" spans="1:6" ht="20.100000000000001" customHeight="1">
      <c r="A5445" s="46">
        <v>45239</v>
      </c>
      <c r="B5445" s="47">
        <v>45239.713250613306</v>
      </c>
      <c r="C5445" s="48">
        <v>423</v>
      </c>
      <c r="D5445" s="49">
        <v>26.9</v>
      </c>
      <c r="E5445" s="50">
        <v>9549851.4149999991</v>
      </c>
      <c r="F5445" s="51" t="s">
        <v>20647</v>
      </c>
    </row>
    <row r="5446" spans="1:6" ht="20.100000000000001" customHeight="1">
      <c r="A5446" s="46">
        <v>45239</v>
      </c>
      <c r="B5446" s="47">
        <v>45239.713811296504</v>
      </c>
      <c r="C5446" s="48">
        <v>259</v>
      </c>
      <c r="D5446" s="49">
        <v>26.934999999999999</v>
      </c>
      <c r="E5446" s="50">
        <v>9556827.5800000001</v>
      </c>
      <c r="F5446" s="51" t="s">
        <v>20650</v>
      </c>
    </row>
    <row r="5447" spans="1:6" ht="20.100000000000001" customHeight="1">
      <c r="A5447" s="46">
        <v>45239</v>
      </c>
      <c r="B5447" s="47">
        <v>45239.713811296504</v>
      </c>
      <c r="C5447" s="48">
        <v>20</v>
      </c>
      <c r="D5447" s="49">
        <v>26.934999999999999</v>
      </c>
      <c r="E5447" s="50">
        <v>9557366.2799999993</v>
      </c>
      <c r="F5447" s="51" t="s">
        <v>20650</v>
      </c>
    </row>
    <row r="5448" spans="1:6" ht="20.100000000000001" customHeight="1">
      <c r="A5448" s="46">
        <v>45239</v>
      </c>
      <c r="B5448" s="47">
        <v>45239.713811296504</v>
      </c>
      <c r="C5448" s="48">
        <v>250</v>
      </c>
      <c r="D5448" s="49">
        <v>26.934999999999999</v>
      </c>
      <c r="E5448" s="50">
        <v>9564100.0299999993</v>
      </c>
      <c r="F5448" s="51" t="s">
        <v>20650</v>
      </c>
    </row>
    <row r="5449" spans="1:6" ht="20.100000000000001" customHeight="1">
      <c r="A5449" s="46">
        <v>45239</v>
      </c>
      <c r="B5449" s="47">
        <v>45239.713811296504</v>
      </c>
      <c r="C5449" s="48">
        <v>205</v>
      </c>
      <c r="D5449" s="49">
        <v>26.934999999999999</v>
      </c>
      <c r="E5449" s="50">
        <v>9569621.7050000001</v>
      </c>
      <c r="F5449" s="51" t="s">
        <v>20650</v>
      </c>
    </row>
    <row r="5450" spans="1:6" ht="20.100000000000001" customHeight="1">
      <c r="A5450" s="46">
        <v>45239</v>
      </c>
      <c r="B5450" s="47">
        <v>45239.71381158568</v>
      </c>
      <c r="C5450" s="48">
        <v>526</v>
      </c>
      <c r="D5450" s="49">
        <v>26.934999999999999</v>
      </c>
      <c r="E5450" s="50">
        <v>9583789.5150000006</v>
      </c>
      <c r="F5450" s="51" t="s">
        <v>20650</v>
      </c>
    </row>
    <row r="5451" spans="1:6" ht="20.100000000000001" customHeight="1">
      <c r="A5451" s="46">
        <v>45239</v>
      </c>
      <c r="B5451" s="47">
        <v>45239.714332824107</v>
      </c>
      <c r="C5451" s="48">
        <v>856</v>
      </c>
      <c r="D5451" s="49">
        <v>26.93</v>
      </c>
      <c r="E5451" s="50">
        <v>9606841.5950000007</v>
      </c>
      <c r="F5451" s="51" t="s">
        <v>20650</v>
      </c>
    </row>
    <row r="5452" spans="1:6" ht="20.100000000000001" customHeight="1">
      <c r="A5452" s="46">
        <v>45239</v>
      </c>
      <c r="B5452" s="47">
        <v>45239.714459571987</v>
      </c>
      <c r="C5452" s="48">
        <v>307</v>
      </c>
      <c r="D5452" s="49">
        <v>26.925000000000001</v>
      </c>
      <c r="E5452" s="50">
        <v>9615107.5700000003</v>
      </c>
      <c r="F5452" s="51" t="s">
        <v>20650</v>
      </c>
    </row>
    <row r="5453" spans="1:6" ht="20.100000000000001" customHeight="1">
      <c r="A5453" s="46">
        <v>45239</v>
      </c>
      <c r="B5453" s="47">
        <v>45239.714801979251</v>
      </c>
      <c r="C5453" s="48">
        <v>147</v>
      </c>
      <c r="D5453" s="49">
        <v>26.91</v>
      </c>
      <c r="E5453" s="50">
        <v>9619063.3399999999</v>
      </c>
      <c r="F5453" s="51" t="s">
        <v>20722</v>
      </c>
    </row>
    <row r="5454" spans="1:6" ht="20.100000000000001" customHeight="1">
      <c r="A5454" s="46">
        <v>45239</v>
      </c>
      <c r="B5454" s="47">
        <v>45239.714801979251</v>
      </c>
      <c r="C5454" s="48">
        <v>238</v>
      </c>
      <c r="D5454" s="49">
        <v>26.91</v>
      </c>
      <c r="E5454" s="50">
        <v>9625467.9199999999</v>
      </c>
      <c r="F5454" s="51" t="s">
        <v>20650</v>
      </c>
    </row>
    <row r="5455" spans="1:6" ht="20.100000000000001" customHeight="1">
      <c r="A5455" s="46">
        <v>45239</v>
      </c>
      <c r="B5455" s="47">
        <v>45239.715189374983</v>
      </c>
      <c r="C5455" s="48">
        <v>205</v>
      </c>
      <c r="D5455" s="49">
        <v>26.895</v>
      </c>
      <c r="E5455" s="50">
        <v>9630981.3949999996</v>
      </c>
      <c r="F5455" s="51" t="s">
        <v>20650</v>
      </c>
    </row>
    <row r="5456" spans="1:6" ht="20.100000000000001" customHeight="1">
      <c r="A5456" s="46">
        <v>45239</v>
      </c>
      <c r="B5456" s="47">
        <v>45239.715236377437</v>
      </c>
      <c r="C5456" s="48">
        <v>205</v>
      </c>
      <c r="D5456" s="49">
        <v>26.9</v>
      </c>
      <c r="E5456" s="50">
        <v>9636495.8949999996</v>
      </c>
      <c r="F5456" s="51" t="s">
        <v>20650</v>
      </c>
    </row>
    <row r="5457" spans="1:6" ht="20.100000000000001" customHeight="1">
      <c r="A5457" s="46">
        <v>45239</v>
      </c>
      <c r="B5457" s="47">
        <v>45239.715236747637</v>
      </c>
      <c r="C5457" s="48">
        <v>441</v>
      </c>
      <c r="D5457" s="49">
        <v>26.9</v>
      </c>
      <c r="E5457" s="50">
        <v>9648358.7949999999</v>
      </c>
      <c r="F5457" s="51" t="s">
        <v>20650</v>
      </c>
    </row>
    <row r="5458" spans="1:6" ht="20.100000000000001" customHeight="1">
      <c r="A5458" s="46">
        <v>45239</v>
      </c>
      <c r="B5458" s="47">
        <v>45239.715236747637</v>
      </c>
      <c r="C5458" s="48">
        <v>433</v>
      </c>
      <c r="D5458" s="49">
        <v>26.9</v>
      </c>
      <c r="E5458" s="50">
        <v>9660006.4949999992</v>
      </c>
      <c r="F5458" s="51" t="s">
        <v>20650</v>
      </c>
    </row>
    <row r="5459" spans="1:6" ht="20.100000000000001" customHeight="1">
      <c r="A5459" s="46">
        <v>45239</v>
      </c>
      <c r="B5459" s="47">
        <v>45239.71523677092</v>
      </c>
      <c r="C5459" s="48">
        <v>209</v>
      </c>
      <c r="D5459" s="49">
        <v>26.9</v>
      </c>
      <c r="E5459" s="50">
        <v>9665628.5950000007</v>
      </c>
      <c r="F5459" s="51" t="s">
        <v>20650</v>
      </c>
    </row>
    <row r="5460" spans="1:6" ht="20.100000000000001" customHeight="1">
      <c r="A5460" s="46">
        <v>45239</v>
      </c>
      <c r="B5460" s="47">
        <v>45239.716057766229</v>
      </c>
      <c r="C5460" s="48">
        <v>100</v>
      </c>
      <c r="D5460" s="49">
        <v>26.9</v>
      </c>
      <c r="E5460" s="50">
        <v>9668318.5950000007</v>
      </c>
      <c r="F5460" s="51" t="s">
        <v>20722</v>
      </c>
    </row>
    <row r="5461" spans="1:6" ht="20.100000000000001" customHeight="1">
      <c r="A5461" s="46">
        <v>45239</v>
      </c>
      <c r="B5461" s="47">
        <v>45239.716057766229</v>
      </c>
      <c r="C5461" s="48">
        <v>205</v>
      </c>
      <c r="D5461" s="49">
        <v>26.9</v>
      </c>
      <c r="E5461" s="50">
        <v>9673833.0950000007</v>
      </c>
      <c r="F5461" s="51" t="s">
        <v>20650</v>
      </c>
    </row>
    <row r="5462" spans="1:6" ht="20.100000000000001" customHeight="1">
      <c r="A5462" s="46">
        <v>45239</v>
      </c>
      <c r="B5462" s="47">
        <v>45239.716057766229</v>
      </c>
      <c r="C5462" s="48">
        <v>832</v>
      </c>
      <c r="D5462" s="49">
        <v>26.9</v>
      </c>
      <c r="E5462" s="50">
        <v>9696213.8949999996</v>
      </c>
      <c r="F5462" s="51" t="s">
        <v>20650</v>
      </c>
    </row>
    <row r="5463" spans="1:6" ht="20.100000000000001" customHeight="1">
      <c r="A5463" s="46">
        <v>45239</v>
      </c>
      <c r="B5463" s="47">
        <v>45239.716238622554</v>
      </c>
      <c r="C5463" s="48">
        <v>139</v>
      </c>
      <c r="D5463" s="49">
        <v>26.89</v>
      </c>
      <c r="E5463" s="50">
        <v>9699951.6050000004</v>
      </c>
      <c r="F5463" s="51" t="s">
        <v>20722</v>
      </c>
    </row>
    <row r="5464" spans="1:6" ht="20.100000000000001" customHeight="1">
      <c r="A5464" s="46">
        <v>45239</v>
      </c>
      <c r="B5464" s="47">
        <v>45239.716238588095</v>
      </c>
      <c r="C5464" s="48">
        <v>229</v>
      </c>
      <c r="D5464" s="49">
        <v>26.89</v>
      </c>
      <c r="E5464" s="50">
        <v>9706109.4149999991</v>
      </c>
      <c r="F5464" s="51" t="s">
        <v>20650</v>
      </c>
    </row>
    <row r="5465" spans="1:6" ht="20.100000000000001" customHeight="1">
      <c r="A5465" s="46">
        <v>45239</v>
      </c>
      <c r="B5465" s="47">
        <v>45239.716585821938</v>
      </c>
      <c r="C5465" s="48">
        <v>163</v>
      </c>
      <c r="D5465" s="49">
        <v>26.885000000000002</v>
      </c>
      <c r="E5465" s="50">
        <v>9710491.6699999999</v>
      </c>
      <c r="F5465" s="51" t="s">
        <v>20722</v>
      </c>
    </row>
    <row r="5466" spans="1:6" ht="20.100000000000001" customHeight="1">
      <c r="A5466" s="46">
        <v>45239</v>
      </c>
      <c r="B5466" s="47">
        <v>45239.716585821938</v>
      </c>
      <c r="C5466" s="48">
        <v>260</v>
      </c>
      <c r="D5466" s="49">
        <v>26.885000000000002</v>
      </c>
      <c r="E5466" s="50">
        <v>9717481.7699999996</v>
      </c>
      <c r="F5466" s="51" t="s">
        <v>20650</v>
      </c>
    </row>
    <row r="5467" spans="1:6" ht="20.100000000000001" customHeight="1">
      <c r="A5467" s="46">
        <v>45239</v>
      </c>
      <c r="B5467" s="47">
        <v>45239.716899780091</v>
      </c>
      <c r="C5467" s="48">
        <v>142</v>
      </c>
      <c r="D5467" s="49">
        <v>26.875</v>
      </c>
      <c r="E5467" s="50">
        <v>9721298.0199999996</v>
      </c>
      <c r="F5467" s="51" t="s">
        <v>20722</v>
      </c>
    </row>
    <row r="5468" spans="1:6" ht="20.100000000000001" customHeight="1">
      <c r="A5468" s="46">
        <v>45239</v>
      </c>
      <c r="B5468" s="47">
        <v>45239.716899780091</v>
      </c>
      <c r="C5468" s="48">
        <v>236</v>
      </c>
      <c r="D5468" s="49">
        <v>26.875</v>
      </c>
      <c r="E5468" s="50">
        <v>9727640.5199999996</v>
      </c>
      <c r="F5468" s="51" t="s">
        <v>20650</v>
      </c>
    </row>
    <row r="5469" spans="1:6" ht="20.100000000000001" customHeight="1">
      <c r="A5469" s="46">
        <v>45239</v>
      </c>
      <c r="B5469" s="47">
        <v>45239.717331400607</v>
      </c>
      <c r="C5469" s="48">
        <v>380</v>
      </c>
      <c r="D5469" s="49">
        <v>26.89</v>
      </c>
      <c r="E5469" s="50">
        <v>9737858.7200000007</v>
      </c>
      <c r="F5469" s="51" t="s">
        <v>20722</v>
      </c>
    </row>
    <row r="5470" spans="1:6" ht="20.100000000000001" customHeight="1">
      <c r="A5470" s="46">
        <v>45239</v>
      </c>
      <c r="B5470" s="47">
        <v>45239.717331400607</v>
      </c>
      <c r="C5470" s="48">
        <v>416</v>
      </c>
      <c r="D5470" s="49">
        <v>26.89</v>
      </c>
      <c r="E5470" s="50">
        <v>9749044.9600000009</v>
      </c>
      <c r="F5470" s="51" t="s">
        <v>20722</v>
      </c>
    </row>
    <row r="5471" spans="1:6" ht="20.100000000000001" customHeight="1">
      <c r="A5471" s="46">
        <v>45239</v>
      </c>
      <c r="B5471" s="47">
        <v>45239.717331400607</v>
      </c>
      <c r="C5471" s="48">
        <v>250</v>
      </c>
      <c r="D5471" s="49">
        <v>26.89</v>
      </c>
      <c r="E5471" s="50">
        <v>9755767.4600000009</v>
      </c>
      <c r="F5471" s="51" t="s">
        <v>20650</v>
      </c>
    </row>
    <row r="5472" spans="1:6" ht="20.100000000000001" customHeight="1">
      <c r="A5472" s="46">
        <v>45239</v>
      </c>
      <c r="B5472" s="47">
        <v>45239.717331400607</v>
      </c>
      <c r="C5472" s="48">
        <v>205</v>
      </c>
      <c r="D5472" s="49">
        <v>26.89</v>
      </c>
      <c r="E5472" s="50">
        <v>9761279.9100000001</v>
      </c>
      <c r="F5472" s="51" t="s">
        <v>20650</v>
      </c>
    </row>
    <row r="5473" spans="1:6" ht="20.100000000000001" customHeight="1">
      <c r="A5473" s="46">
        <v>45239</v>
      </c>
      <c r="B5473" s="47">
        <v>45239.717331400607</v>
      </c>
      <c r="C5473" s="48">
        <v>20</v>
      </c>
      <c r="D5473" s="49">
        <v>26.89</v>
      </c>
      <c r="E5473" s="50">
        <v>9761817.7100000009</v>
      </c>
      <c r="F5473" s="51" t="s">
        <v>20650</v>
      </c>
    </row>
    <row r="5474" spans="1:6" ht="20.100000000000001" customHeight="1">
      <c r="A5474" s="46">
        <v>45239</v>
      </c>
      <c r="B5474" s="47">
        <v>45239.717824328691</v>
      </c>
      <c r="C5474" s="48">
        <v>159</v>
      </c>
      <c r="D5474" s="49">
        <v>26.88</v>
      </c>
      <c r="E5474" s="50">
        <v>9766091.6300000008</v>
      </c>
      <c r="F5474" s="51" t="s">
        <v>20722</v>
      </c>
    </row>
    <row r="5475" spans="1:6" ht="20.100000000000001" customHeight="1">
      <c r="A5475" s="46">
        <v>45239</v>
      </c>
      <c r="B5475" s="47">
        <v>45239.717824236024</v>
      </c>
      <c r="C5475" s="48">
        <v>250</v>
      </c>
      <c r="D5475" s="49">
        <v>26.88</v>
      </c>
      <c r="E5475" s="50">
        <v>9772811.6300000008</v>
      </c>
      <c r="F5475" s="51" t="s">
        <v>20650</v>
      </c>
    </row>
    <row r="5476" spans="1:6" ht="20.100000000000001" customHeight="1">
      <c r="A5476" s="46">
        <v>45239</v>
      </c>
      <c r="B5476" s="47">
        <v>45239.717824409716</v>
      </c>
      <c r="C5476" s="48">
        <v>10</v>
      </c>
      <c r="D5476" s="49">
        <v>26.88</v>
      </c>
      <c r="E5476" s="50">
        <v>9773080.4299999997</v>
      </c>
      <c r="F5476" s="51" t="s">
        <v>20650</v>
      </c>
    </row>
    <row r="5477" spans="1:6" ht="20.100000000000001" customHeight="1">
      <c r="A5477" s="46">
        <v>45239</v>
      </c>
      <c r="B5477" s="47">
        <v>45239.718332557939</v>
      </c>
      <c r="C5477" s="48">
        <v>380</v>
      </c>
      <c r="D5477" s="49">
        <v>26.88</v>
      </c>
      <c r="E5477" s="50">
        <v>9783294.8300000001</v>
      </c>
      <c r="F5477" s="51" t="s">
        <v>20722</v>
      </c>
    </row>
    <row r="5478" spans="1:6" ht="20.100000000000001" customHeight="1">
      <c r="A5478" s="46">
        <v>45239</v>
      </c>
      <c r="B5478" s="47">
        <v>45239.718332557939</v>
      </c>
      <c r="C5478" s="48">
        <v>120</v>
      </c>
      <c r="D5478" s="49">
        <v>26.88</v>
      </c>
      <c r="E5478" s="50">
        <v>9786520.4299999997</v>
      </c>
      <c r="F5478" s="51" t="s">
        <v>20722</v>
      </c>
    </row>
    <row r="5479" spans="1:6" ht="20.100000000000001" customHeight="1">
      <c r="A5479" s="46">
        <v>45239</v>
      </c>
      <c r="B5479" s="47">
        <v>45239.718332557939</v>
      </c>
      <c r="C5479" s="48">
        <v>303</v>
      </c>
      <c r="D5479" s="49">
        <v>26.88</v>
      </c>
      <c r="E5479" s="50">
        <v>9794665.0700000003</v>
      </c>
      <c r="F5479" s="51" t="s">
        <v>20722</v>
      </c>
    </row>
    <row r="5480" spans="1:6" ht="20.100000000000001" customHeight="1">
      <c r="A5480" s="46">
        <v>45239</v>
      </c>
      <c r="B5480" s="47">
        <v>45239.718332557939</v>
      </c>
      <c r="C5480" s="48">
        <v>361</v>
      </c>
      <c r="D5480" s="49">
        <v>26.88</v>
      </c>
      <c r="E5480" s="50">
        <v>9804368.75</v>
      </c>
      <c r="F5480" s="51" t="s">
        <v>20722</v>
      </c>
    </row>
    <row r="5481" spans="1:6" ht="20.100000000000001" customHeight="1">
      <c r="A5481" s="46">
        <v>45239</v>
      </c>
      <c r="B5481" s="47">
        <v>45239.718905763701</v>
      </c>
      <c r="C5481" s="48">
        <v>380</v>
      </c>
      <c r="D5481" s="49">
        <v>26.875</v>
      </c>
      <c r="E5481" s="50">
        <v>9814581.25</v>
      </c>
      <c r="F5481" s="51" t="s">
        <v>20722</v>
      </c>
    </row>
    <row r="5482" spans="1:6" ht="20.100000000000001" customHeight="1">
      <c r="A5482" s="46">
        <v>45239</v>
      </c>
      <c r="B5482" s="47">
        <v>45239.718905763701</v>
      </c>
      <c r="C5482" s="48">
        <v>133</v>
      </c>
      <c r="D5482" s="49">
        <v>26.875</v>
      </c>
      <c r="E5482" s="50">
        <v>9818155.625</v>
      </c>
      <c r="F5482" s="51" t="s">
        <v>20650</v>
      </c>
    </row>
    <row r="5483" spans="1:6" ht="20.100000000000001" customHeight="1">
      <c r="A5483" s="46">
        <v>45239</v>
      </c>
      <c r="B5483" s="47">
        <v>45239.718905763701</v>
      </c>
      <c r="C5483" s="48">
        <v>205</v>
      </c>
      <c r="D5483" s="49">
        <v>26.875</v>
      </c>
      <c r="E5483" s="50">
        <v>9823665</v>
      </c>
      <c r="F5483" s="51" t="s">
        <v>20650</v>
      </c>
    </row>
    <row r="5484" spans="1:6" ht="20.100000000000001" customHeight="1">
      <c r="A5484" s="46">
        <v>45239</v>
      </c>
      <c r="B5484" s="47">
        <v>45239.71890587965</v>
      </c>
      <c r="C5484" s="48">
        <v>65</v>
      </c>
      <c r="D5484" s="49">
        <v>26.875</v>
      </c>
      <c r="E5484" s="50">
        <v>9825411.875</v>
      </c>
      <c r="F5484" s="51" t="s">
        <v>20648</v>
      </c>
    </row>
    <row r="5485" spans="1:6" ht="20.100000000000001" customHeight="1">
      <c r="A5485" s="46">
        <v>45239</v>
      </c>
      <c r="B5485" s="47">
        <v>45239.719276203774</v>
      </c>
      <c r="C5485" s="48">
        <v>144</v>
      </c>
      <c r="D5485" s="49">
        <v>26.88</v>
      </c>
      <c r="E5485" s="50">
        <v>9829282.5950000007</v>
      </c>
      <c r="F5485" s="51" t="s">
        <v>20722</v>
      </c>
    </row>
    <row r="5486" spans="1:6" ht="20.100000000000001" customHeight="1">
      <c r="A5486" s="46">
        <v>45239</v>
      </c>
      <c r="B5486" s="47">
        <v>45239.719276203774</v>
      </c>
      <c r="C5486" s="48">
        <v>108</v>
      </c>
      <c r="D5486" s="49">
        <v>26.88</v>
      </c>
      <c r="E5486" s="50">
        <v>9832185.6349999998</v>
      </c>
      <c r="F5486" s="51" t="s">
        <v>20722</v>
      </c>
    </row>
    <row r="5487" spans="1:6" ht="20.100000000000001" customHeight="1">
      <c r="A5487" s="46">
        <v>45239</v>
      </c>
      <c r="B5487" s="47">
        <v>45239.719276203774</v>
      </c>
      <c r="C5487" s="48">
        <v>30</v>
      </c>
      <c r="D5487" s="49">
        <v>26.88</v>
      </c>
      <c r="E5487" s="50">
        <v>9832992.0350000001</v>
      </c>
      <c r="F5487" s="51" t="s">
        <v>20650</v>
      </c>
    </row>
    <row r="5488" spans="1:6" ht="20.100000000000001" customHeight="1">
      <c r="A5488" s="46">
        <v>45239</v>
      </c>
      <c r="B5488" s="47">
        <v>45239.719455925748</v>
      </c>
      <c r="C5488" s="48">
        <v>380</v>
      </c>
      <c r="D5488" s="49">
        <v>26.88</v>
      </c>
      <c r="E5488" s="50">
        <v>9843206.4350000005</v>
      </c>
      <c r="F5488" s="51" t="s">
        <v>20722</v>
      </c>
    </row>
    <row r="5489" spans="1:6" ht="20.100000000000001" customHeight="1">
      <c r="A5489" s="46">
        <v>45239</v>
      </c>
      <c r="B5489" s="47">
        <v>45239.719455925748</v>
      </c>
      <c r="C5489" s="48">
        <v>283</v>
      </c>
      <c r="D5489" s="49">
        <v>26.88</v>
      </c>
      <c r="E5489" s="50">
        <v>9850813.4749999996</v>
      </c>
      <c r="F5489" s="51" t="s">
        <v>20722</v>
      </c>
    </row>
    <row r="5490" spans="1:6" ht="20.100000000000001" customHeight="1">
      <c r="A5490" s="46">
        <v>45239</v>
      </c>
      <c r="B5490" s="47">
        <v>45239.719455925748</v>
      </c>
      <c r="C5490" s="48">
        <v>205</v>
      </c>
      <c r="D5490" s="49">
        <v>26.88</v>
      </c>
      <c r="E5490" s="50">
        <v>9856323.875</v>
      </c>
      <c r="F5490" s="51" t="s">
        <v>20650</v>
      </c>
    </row>
    <row r="5491" spans="1:6" ht="20.100000000000001" customHeight="1">
      <c r="A5491" s="46">
        <v>45239</v>
      </c>
      <c r="B5491" s="47">
        <v>45239.719455925748</v>
      </c>
      <c r="C5491" s="48">
        <v>250</v>
      </c>
      <c r="D5491" s="49">
        <v>26.88</v>
      </c>
      <c r="E5491" s="50">
        <v>9863043.875</v>
      </c>
      <c r="F5491" s="51" t="s">
        <v>20650</v>
      </c>
    </row>
    <row r="5492" spans="1:6" ht="20.100000000000001" customHeight="1">
      <c r="A5492" s="46">
        <v>45239</v>
      </c>
      <c r="B5492" s="47">
        <v>45239.719456030056</v>
      </c>
      <c r="C5492" s="48">
        <v>197</v>
      </c>
      <c r="D5492" s="49">
        <v>26.88</v>
      </c>
      <c r="E5492" s="50">
        <v>9868339.2349999994</v>
      </c>
      <c r="F5492" s="51" t="s">
        <v>20722</v>
      </c>
    </row>
    <row r="5493" spans="1:6" ht="20.100000000000001" customHeight="1">
      <c r="A5493" s="46">
        <v>45239</v>
      </c>
      <c r="B5493" s="47">
        <v>45239.719456030056</v>
      </c>
      <c r="C5493" s="48">
        <v>28</v>
      </c>
      <c r="D5493" s="49">
        <v>26.88</v>
      </c>
      <c r="E5493" s="50">
        <v>9869091.875</v>
      </c>
      <c r="F5493" s="51" t="s">
        <v>20722</v>
      </c>
    </row>
    <row r="5494" spans="1:6" ht="20.100000000000001" customHeight="1">
      <c r="A5494" s="46">
        <v>45239</v>
      </c>
      <c r="B5494" s="47">
        <v>45239.720022546127</v>
      </c>
      <c r="C5494" s="48">
        <v>405</v>
      </c>
      <c r="D5494" s="49">
        <v>26.88</v>
      </c>
      <c r="E5494" s="50">
        <v>9879978.2750000004</v>
      </c>
      <c r="F5494" s="51" t="s">
        <v>20722</v>
      </c>
    </row>
    <row r="5495" spans="1:6" ht="20.100000000000001" customHeight="1">
      <c r="A5495" s="46">
        <v>45239</v>
      </c>
      <c r="B5495" s="47">
        <v>45239.720022546127</v>
      </c>
      <c r="C5495" s="48">
        <v>270</v>
      </c>
      <c r="D5495" s="49">
        <v>26.88</v>
      </c>
      <c r="E5495" s="50">
        <v>9887235.875</v>
      </c>
      <c r="F5495" s="51" t="s">
        <v>20650</v>
      </c>
    </row>
    <row r="5496" spans="1:6" ht="20.100000000000001" customHeight="1">
      <c r="A5496" s="46">
        <v>45239</v>
      </c>
      <c r="B5496" s="47">
        <v>45239.720022546127</v>
      </c>
      <c r="C5496" s="48">
        <v>205</v>
      </c>
      <c r="D5496" s="49">
        <v>26.88</v>
      </c>
      <c r="E5496" s="50">
        <v>9892746.2750000004</v>
      </c>
      <c r="F5496" s="51" t="s">
        <v>20650</v>
      </c>
    </row>
    <row r="5497" spans="1:6" ht="20.100000000000001" customHeight="1">
      <c r="A5497" s="46">
        <v>45239</v>
      </c>
      <c r="B5497" s="47">
        <v>45239.720130891073</v>
      </c>
      <c r="C5497" s="48">
        <v>11</v>
      </c>
      <c r="D5497" s="49">
        <v>26.88</v>
      </c>
      <c r="E5497" s="50">
        <v>9893041.9550000001</v>
      </c>
      <c r="F5497" s="51" t="s">
        <v>20722</v>
      </c>
    </row>
    <row r="5498" spans="1:6" ht="20.100000000000001" customHeight="1">
      <c r="A5498" s="46">
        <v>45239</v>
      </c>
      <c r="B5498" s="47">
        <v>45239.720381238498</v>
      </c>
      <c r="C5498" s="48">
        <v>23</v>
      </c>
      <c r="D5498" s="49">
        <v>26.885000000000002</v>
      </c>
      <c r="E5498" s="50">
        <v>9893660.3100000005</v>
      </c>
      <c r="F5498" s="51" t="s">
        <v>20722</v>
      </c>
    </row>
    <row r="5499" spans="1:6" ht="20.100000000000001" customHeight="1">
      <c r="A5499" s="46">
        <v>45239</v>
      </c>
      <c r="B5499" s="47">
        <v>45239.720381238498</v>
      </c>
      <c r="C5499" s="48">
        <v>433</v>
      </c>
      <c r="D5499" s="49">
        <v>26.885000000000002</v>
      </c>
      <c r="E5499" s="50">
        <v>9905301.5150000006</v>
      </c>
      <c r="F5499" s="51" t="s">
        <v>20722</v>
      </c>
    </row>
    <row r="5500" spans="1:6" ht="20.100000000000001" customHeight="1">
      <c r="A5500" s="46">
        <v>45239</v>
      </c>
      <c r="B5500" s="47">
        <v>45239.720381238498</v>
      </c>
      <c r="C5500" s="48">
        <v>205</v>
      </c>
      <c r="D5500" s="49">
        <v>26.885000000000002</v>
      </c>
      <c r="E5500" s="50">
        <v>9910812.9399999995</v>
      </c>
      <c r="F5500" s="51" t="s">
        <v>20650</v>
      </c>
    </row>
    <row r="5501" spans="1:6" ht="20.100000000000001" customHeight="1">
      <c r="A5501" s="46">
        <v>45239</v>
      </c>
      <c r="B5501" s="47">
        <v>45239.720381238498</v>
      </c>
      <c r="C5501" s="48">
        <v>250</v>
      </c>
      <c r="D5501" s="49">
        <v>26.885000000000002</v>
      </c>
      <c r="E5501" s="50">
        <v>9917534.1899999995</v>
      </c>
      <c r="F5501" s="51" t="s">
        <v>20650</v>
      </c>
    </row>
    <row r="5502" spans="1:6" ht="20.100000000000001" customHeight="1">
      <c r="A5502" s="46">
        <v>45239</v>
      </c>
      <c r="B5502" s="47">
        <v>45239.7205555439</v>
      </c>
      <c r="C5502" s="48">
        <v>128</v>
      </c>
      <c r="D5502" s="49">
        <v>26.88</v>
      </c>
      <c r="E5502" s="50">
        <v>9920974.8300000001</v>
      </c>
      <c r="F5502" s="51" t="s">
        <v>20722</v>
      </c>
    </row>
    <row r="5503" spans="1:6" ht="20.100000000000001" customHeight="1">
      <c r="A5503" s="46">
        <v>45239</v>
      </c>
      <c r="B5503" s="47">
        <v>45239.720555497799</v>
      </c>
      <c r="C5503" s="48">
        <v>232</v>
      </c>
      <c r="D5503" s="49">
        <v>26.88</v>
      </c>
      <c r="E5503" s="50">
        <v>9927210.9900000002</v>
      </c>
      <c r="F5503" s="51" t="s">
        <v>20650</v>
      </c>
    </row>
    <row r="5504" spans="1:6" ht="20.100000000000001" customHeight="1">
      <c r="A5504" s="46">
        <v>45239</v>
      </c>
      <c r="B5504" s="47">
        <v>45239.720954444259</v>
      </c>
      <c r="C5504" s="48">
        <v>205</v>
      </c>
      <c r="D5504" s="49">
        <v>26.885000000000002</v>
      </c>
      <c r="E5504" s="50">
        <v>9932722.4149999991</v>
      </c>
      <c r="F5504" s="51" t="s">
        <v>20650</v>
      </c>
    </row>
    <row r="5505" spans="1:6" ht="20.100000000000001" customHeight="1">
      <c r="A5505" s="46">
        <v>45239</v>
      </c>
      <c r="B5505" s="47">
        <v>45239.720954444259</v>
      </c>
      <c r="C5505" s="48">
        <v>250</v>
      </c>
      <c r="D5505" s="49">
        <v>26.885000000000002</v>
      </c>
      <c r="E5505" s="50">
        <v>9939443.6649999991</v>
      </c>
      <c r="F5505" s="51" t="s">
        <v>20650</v>
      </c>
    </row>
    <row r="5506" spans="1:6" ht="20.100000000000001" customHeight="1">
      <c r="A5506" s="46">
        <v>45239</v>
      </c>
      <c r="B5506" s="47">
        <v>45239.720954641234</v>
      </c>
      <c r="C5506" s="48">
        <v>112</v>
      </c>
      <c r="D5506" s="49">
        <v>26.885000000000002</v>
      </c>
      <c r="E5506" s="50">
        <v>9942454.7850000001</v>
      </c>
      <c r="F5506" s="51" t="s">
        <v>20650</v>
      </c>
    </row>
    <row r="5507" spans="1:6" ht="20.100000000000001" customHeight="1">
      <c r="A5507" s="46">
        <v>45239</v>
      </c>
      <c r="B5507" s="47">
        <v>45239.720954641234</v>
      </c>
      <c r="C5507" s="48">
        <v>87</v>
      </c>
      <c r="D5507" s="49">
        <v>26.885000000000002</v>
      </c>
      <c r="E5507" s="50">
        <v>9944793.7799999993</v>
      </c>
      <c r="F5507" s="51" t="s">
        <v>20650</v>
      </c>
    </row>
    <row r="5508" spans="1:6" ht="20.100000000000001" customHeight="1">
      <c r="A5508" s="46">
        <v>45239</v>
      </c>
      <c r="B5508" s="47">
        <v>45239.720954641234</v>
      </c>
      <c r="C5508" s="48">
        <v>426</v>
      </c>
      <c r="D5508" s="49">
        <v>26.885000000000002</v>
      </c>
      <c r="E5508" s="50">
        <v>9956246.7899999991</v>
      </c>
      <c r="F5508" s="51" t="s">
        <v>20650</v>
      </c>
    </row>
    <row r="5509" spans="1:6" ht="20.100000000000001" customHeight="1">
      <c r="A5509" s="46">
        <v>45239</v>
      </c>
      <c r="B5509" s="47">
        <v>45239.721607314888</v>
      </c>
      <c r="C5509" s="48">
        <v>60</v>
      </c>
      <c r="D5509" s="49">
        <v>26.885000000000002</v>
      </c>
      <c r="E5509" s="50">
        <v>9957859.8900000006</v>
      </c>
      <c r="F5509" s="51" t="s">
        <v>20722</v>
      </c>
    </row>
    <row r="5510" spans="1:6" ht="20.100000000000001" customHeight="1">
      <c r="A5510" s="46">
        <v>45239</v>
      </c>
      <c r="B5510" s="47">
        <v>45239.721607314888</v>
      </c>
      <c r="C5510" s="48">
        <v>43</v>
      </c>
      <c r="D5510" s="49">
        <v>26.885000000000002</v>
      </c>
      <c r="E5510" s="50">
        <v>9959015.9450000003</v>
      </c>
      <c r="F5510" s="51" t="s">
        <v>20722</v>
      </c>
    </row>
    <row r="5511" spans="1:6" ht="20.100000000000001" customHeight="1">
      <c r="A5511" s="46">
        <v>45239</v>
      </c>
      <c r="B5511" s="47">
        <v>45239.721607314888</v>
      </c>
      <c r="C5511" s="48">
        <v>108</v>
      </c>
      <c r="D5511" s="49">
        <v>26.885000000000002</v>
      </c>
      <c r="E5511" s="50">
        <v>9961919.5250000004</v>
      </c>
      <c r="F5511" s="51" t="s">
        <v>20722</v>
      </c>
    </row>
    <row r="5512" spans="1:6" ht="20.100000000000001" customHeight="1">
      <c r="A5512" s="46">
        <v>45239</v>
      </c>
      <c r="B5512" s="47">
        <v>45239.721607430372</v>
      </c>
      <c r="C5512" s="48">
        <v>832</v>
      </c>
      <c r="D5512" s="49">
        <v>26.885000000000002</v>
      </c>
      <c r="E5512" s="50">
        <v>9984287.8450000007</v>
      </c>
      <c r="F5512" s="51" t="s">
        <v>20650</v>
      </c>
    </row>
    <row r="5513" spans="1:6" ht="20.100000000000001" customHeight="1">
      <c r="A5513" s="46">
        <v>45239</v>
      </c>
      <c r="B5513" s="47">
        <v>45239.72210280085</v>
      </c>
      <c r="C5513" s="48">
        <v>178</v>
      </c>
      <c r="D5513" s="49">
        <v>26.885000000000002</v>
      </c>
      <c r="E5513" s="50">
        <v>9989073.375</v>
      </c>
      <c r="F5513" s="51" t="s">
        <v>20722</v>
      </c>
    </row>
    <row r="5514" spans="1:6" ht="20.100000000000001" customHeight="1">
      <c r="A5514" s="46">
        <v>45239</v>
      </c>
      <c r="B5514" s="47">
        <v>45239.72210280085</v>
      </c>
      <c r="C5514" s="48">
        <v>204</v>
      </c>
      <c r="D5514" s="49">
        <v>26.885000000000002</v>
      </c>
      <c r="E5514" s="50">
        <v>9994557.9149999991</v>
      </c>
      <c r="F5514" s="51" t="s">
        <v>20722</v>
      </c>
    </row>
    <row r="5515" spans="1:6" ht="20.100000000000001" customHeight="1">
      <c r="A5515" s="46">
        <v>45239</v>
      </c>
      <c r="B5515" s="47">
        <v>45239.722102835774</v>
      </c>
      <c r="C5515" s="48">
        <v>608</v>
      </c>
      <c r="D5515" s="49">
        <v>26.885000000000002</v>
      </c>
      <c r="E5515" s="50">
        <v>10010903.994999999</v>
      </c>
      <c r="F5515" s="51" t="s">
        <v>20650</v>
      </c>
    </row>
    <row r="5516" spans="1:6" ht="20.100000000000001" customHeight="1">
      <c r="A5516" s="46">
        <v>45239</v>
      </c>
      <c r="B5516" s="47">
        <v>45239.722149363253</v>
      </c>
      <c r="C5516" s="48">
        <v>86</v>
      </c>
      <c r="D5516" s="49">
        <v>26.885000000000002</v>
      </c>
      <c r="E5516" s="50">
        <v>10013216.105</v>
      </c>
      <c r="F5516" s="51" t="s">
        <v>20648</v>
      </c>
    </row>
    <row r="5517" spans="1:6" ht="20.100000000000001" customHeight="1">
      <c r="A5517" s="46">
        <v>45239</v>
      </c>
      <c r="B5517" s="47">
        <v>45239.722299409565</v>
      </c>
      <c r="C5517" s="48">
        <v>7</v>
      </c>
      <c r="D5517" s="49">
        <v>26.89</v>
      </c>
      <c r="E5517" s="50">
        <v>10013404.335000001</v>
      </c>
      <c r="F5517" s="51" t="s">
        <v>20647</v>
      </c>
    </row>
    <row r="5518" spans="1:6" ht="20.100000000000001" customHeight="1">
      <c r="A5518" s="46">
        <v>45239</v>
      </c>
      <c r="B5518" s="47">
        <v>45239.723259386607</v>
      </c>
      <c r="C5518" s="48">
        <v>146</v>
      </c>
      <c r="D5518" s="49">
        <v>26.89</v>
      </c>
      <c r="E5518" s="50">
        <v>10017330.275</v>
      </c>
      <c r="F5518" s="51" t="s">
        <v>20722</v>
      </c>
    </row>
    <row r="5519" spans="1:6" ht="20.100000000000001" customHeight="1">
      <c r="A5519" s="46">
        <v>45240</v>
      </c>
      <c r="B5519" s="47">
        <v>45240.375361701474</v>
      </c>
      <c r="C5519" s="48">
        <v>980</v>
      </c>
      <c r="D5519" s="49">
        <v>27.02</v>
      </c>
      <c r="E5519" s="50">
        <v>26479.599999999999</v>
      </c>
      <c r="F5519" s="51" t="s">
        <v>20650</v>
      </c>
    </row>
    <row r="5520" spans="1:6" ht="20.100000000000001" customHeight="1">
      <c r="A5520" s="46">
        <v>45240</v>
      </c>
      <c r="B5520" s="47">
        <v>45240.375361840241</v>
      </c>
      <c r="C5520" s="48">
        <v>67</v>
      </c>
      <c r="D5520" s="49">
        <v>27.02</v>
      </c>
      <c r="E5520" s="50">
        <v>28289.94</v>
      </c>
      <c r="F5520" s="51" t="s">
        <v>20650</v>
      </c>
    </row>
    <row r="5521" spans="1:6" ht="20.100000000000001" customHeight="1">
      <c r="A5521" s="46">
        <v>45240</v>
      </c>
      <c r="B5521" s="47">
        <v>45240.375760382041</v>
      </c>
      <c r="C5521" s="48">
        <v>17</v>
      </c>
      <c r="D5521" s="49">
        <v>27.09</v>
      </c>
      <c r="E5521" s="50">
        <v>28750.47</v>
      </c>
      <c r="F5521" s="51" t="s">
        <v>20650</v>
      </c>
    </row>
    <row r="5522" spans="1:6" ht="20.100000000000001" customHeight="1">
      <c r="A5522" s="46">
        <v>45240</v>
      </c>
      <c r="B5522" s="47">
        <v>45240.37576057855</v>
      </c>
      <c r="C5522" s="48">
        <v>1029</v>
      </c>
      <c r="D5522" s="49">
        <v>27.09</v>
      </c>
      <c r="E5522" s="50">
        <v>56626.080000000002</v>
      </c>
      <c r="F5522" s="51" t="s">
        <v>20650</v>
      </c>
    </row>
    <row r="5523" spans="1:6" ht="20.100000000000001" customHeight="1">
      <c r="A5523" s="46">
        <v>45240</v>
      </c>
      <c r="B5523" s="47">
        <v>45240.37632687483</v>
      </c>
      <c r="C5523" s="48">
        <v>250</v>
      </c>
      <c r="D5523" s="49">
        <v>27.055</v>
      </c>
      <c r="E5523" s="50">
        <v>63389.83</v>
      </c>
      <c r="F5523" s="51" t="s">
        <v>20650</v>
      </c>
    </row>
    <row r="5524" spans="1:6" ht="20.100000000000001" customHeight="1">
      <c r="A5524" s="46">
        <v>45240</v>
      </c>
      <c r="B5524" s="47">
        <v>45240.376396516338</v>
      </c>
      <c r="C5524" s="48">
        <v>399</v>
      </c>
      <c r="D5524" s="49">
        <v>27.06</v>
      </c>
      <c r="E5524" s="50">
        <v>74186.77</v>
      </c>
      <c r="F5524" s="51" t="s">
        <v>20647</v>
      </c>
    </row>
    <row r="5525" spans="1:6" ht="20.100000000000001" customHeight="1">
      <c r="A5525" s="46">
        <v>45240</v>
      </c>
      <c r="B5525" s="47">
        <v>45240.376396516338</v>
      </c>
      <c r="C5525" s="48">
        <v>700</v>
      </c>
      <c r="D5525" s="49">
        <v>27.06</v>
      </c>
      <c r="E5525" s="50">
        <v>93128.77</v>
      </c>
      <c r="F5525" s="51" t="s">
        <v>20647</v>
      </c>
    </row>
    <row r="5526" spans="1:6" ht="20.100000000000001" customHeight="1">
      <c r="A5526" s="46">
        <v>45240</v>
      </c>
      <c r="B5526" s="47">
        <v>45240.376396516338</v>
      </c>
      <c r="C5526" s="48">
        <v>260</v>
      </c>
      <c r="D5526" s="49">
        <v>27.06</v>
      </c>
      <c r="E5526" s="50">
        <v>100164.37</v>
      </c>
      <c r="F5526" s="51" t="s">
        <v>20647</v>
      </c>
    </row>
    <row r="5527" spans="1:6" ht="20.100000000000001" customHeight="1">
      <c r="A5527" s="46">
        <v>45240</v>
      </c>
      <c r="B5527" s="47">
        <v>45240.376749513671</v>
      </c>
      <c r="C5527" s="48">
        <v>26</v>
      </c>
      <c r="D5527" s="49">
        <v>27.055</v>
      </c>
      <c r="E5527" s="50">
        <v>100867.8</v>
      </c>
      <c r="F5527" s="51" t="s">
        <v>20647</v>
      </c>
    </row>
    <row r="5528" spans="1:6" ht="20.100000000000001" customHeight="1">
      <c r="A5528" s="46">
        <v>45240</v>
      </c>
      <c r="B5528" s="47">
        <v>45240.37674974557</v>
      </c>
      <c r="C5528" s="48">
        <v>28</v>
      </c>
      <c r="D5528" s="49">
        <v>27.055</v>
      </c>
      <c r="E5528" s="50">
        <v>101625.34</v>
      </c>
      <c r="F5528" s="51" t="s">
        <v>20647</v>
      </c>
    </row>
    <row r="5529" spans="1:6" ht="20.100000000000001" customHeight="1">
      <c r="A5529" s="46">
        <v>45240</v>
      </c>
      <c r="B5529" s="47">
        <v>45240.37674974557</v>
      </c>
      <c r="C5529" s="48">
        <v>1049</v>
      </c>
      <c r="D5529" s="49">
        <v>27.055</v>
      </c>
      <c r="E5529" s="50">
        <v>130006.035</v>
      </c>
      <c r="F5529" s="51" t="s">
        <v>20647</v>
      </c>
    </row>
    <row r="5530" spans="1:6" ht="20.100000000000001" customHeight="1">
      <c r="A5530" s="46">
        <v>45240</v>
      </c>
      <c r="B5530" s="47">
        <v>45240.377386122476</v>
      </c>
      <c r="C5530" s="48">
        <v>95</v>
      </c>
      <c r="D5530" s="49">
        <v>27.02</v>
      </c>
      <c r="E5530" s="50">
        <v>132572.935</v>
      </c>
      <c r="F5530" s="51" t="s">
        <v>20722</v>
      </c>
    </row>
    <row r="5531" spans="1:6" ht="20.100000000000001" customHeight="1">
      <c r="A5531" s="46">
        <v>45240</v>
      </c>
      <c r="B5531" s="47">
        <v>45240.377386122476</v>
      </c>
      <c r="C5531" s="48">
        <v>250</v>
      </c>
      <c r="D5531" s="49">
        <v>27.02</v>
      </c>
      <c r="E5531" s="50">
        <v>139327.935</v>
      </c>
      <c r="F5531" s="51" t="s">
        <v>20650</v>
      </c>
    </row>
    <row r="5532" spans="1:6" ht="20.100000000000001" customHeight="1">
      <c r="A5532" s="46">
        <v>45240</v>
      </c>
      <c r="B5532" s="47">
        <v>45240.377421064768</v>
      </c>
      <c r="C5532" s="48">
        <v>194</v>
      </c>
      <c r="D5532" s="49">
        <v>27.024999999999999</v>
      </c>
      <c r="E5532" s="50">
        <v>144570.785</v>
      </c>
      <c r="F5532" s="51" t="s">
        <v>20647</v>
      </c>
    </row>
    <row r="5533" spans="1:6" ht="20.100000000000001" customHeight="1">
      <c r="A5533" s="46">
        <v>45240</v>
      </c>
      <c r="B5533" s="47">
        <v>45240.377434490714</v>
      </c>
      <c r="C5533" s="48">
        <v>29</v>
      </c>
      <c r="D5533" s="49">
        <v>27.024999999999999</v>
      </c>
      <c r="E5533" s="50">
        <v>145354.51</v>
      </c>
      <c r="F5533" s="51" t="s">
        <v>20650</v>
      </c>
    </row>
    <row r="5534" spans="1:6" ht="20.100000000000001" customHeight="1">
      <c r="A5534" s="46">
        <v>45240</v>
      </c>
      <c r="B5534" s="47">
        <v>45240.377434490714</v>
      </c>
      <c r="C5534" s="48">
        <v>956</v>
      </c>
      <c r="D5534" s="49">
        <v>27.024999999999999</v>
      </c>
      <c r="E5534" s="50">
        <v>171190.41</v>
      </c>
      <c r="F5534" s="51" t="s">
        <v>20650</v>
      </c>
    </row>
    <row r="5535" spans="1:6" ht="20.100000000000001" customHeight="1">
      <c r="A5535" s="46">
        <v>45240</v>
      </c>
      <c r="B5535" s="47">
        <v>45240.377434490714</v>
      </c>
      <c r="C5535" s="48">
        <v>29</v>
      </c>
      <c r="D5535" s="49">
        <v>27.024999999999999</v>
      </c>
      <c r="E5535" s="50">
        <v>171974.13500000001</v>
      </c>
      <c r="F5535" s="51" t="s">
        <v>20650</v>
      </c>
    </row>
    <row r="5536" spans="1:6" ht="20.100000000000001" customHeight="1">
      <c r="A5536" s="46">
        <v>45240</v>
      </c>
      <c r="B5536" s="47">
        <v>45240.377434722148</v>
      </c>
      <c r="C5536" s="48">
        <v>197</v>
      </c>
      <c r="D5536" s="49">
        <v>27.024999999999999</v>
      </c>
      <c r="E5536" s="50">
        <v>177298.06</v>
      </c>
      <c r="F5536" s="51" t="s">
        <v>20650</v>
      </c>
    </row>
    <row r="5537" spans="1:6" ht="20.100000000000001" customHeight="1">
      <c r="A5537" s="46">
        <v>45240</v>
      </c>
      <c r="B5537" s="47">
        <v>45240.378436944447</v>
      </c>
      <c r="C5537" s="48">
        <v>335</v>
      </c>
      <c r="D5537" s="49">
        <v>27.085000000000001</v>
      </c>
      <c r="E5537" s="50">
        <v>186371.535</v>
      </c>
      <c r="F5537" s="51" t="s">
        <v>20722</v>
      </c>
    </row>
    <row r="5538" spans="1:6" ht="20.100000000000001" customHeight="1">
      <c r="A5538" s="46">
        <v>45240</v>
      </c>
      <c r="B5538" s="47">
        <v>45240.378436898347</v>
      </c>
      <c r="C5538" s="48">
        <v>1459</v>
      </c>
      <c r="D5538" s="49">
        <v>27.085000000000001</v>
      </c>
      <c r="E5538" s="50">
        <v>225888.55</v>
      </c>
      <c r="F5538" s="51" t="s">
        <v>20650</v>
      </c>
    </row>
    <row r="5539" spans="1:6" ht="20.100000000000001" customHeight="1">
      <c r="A5539" s="46">
        <v>45240</v>
      </c>
      <c r="B5539" s="47">
        <v>45240.378798090387</v>
      </c>
      <c r="C5539" s="48">
        <v>95</v>
      </c>
      <c r="D5539" s="49">
        <v>27.08</v>
      </c>
      <c r="E5539" s="50">
        <v>228461.15</v>
      </c>
      <c r="F5539" s="51" t="s">
        <v>20722</v>
      </c>
    </row>
    <row r="5540" spans="1:6" ht="20.100000000000001" customHeight="1">
      <c r="A5540" s="46">
        <v>45240</v>
      </c>
      <c r="B5540" s="47">
        <v>45240.378867673688</v>
      </c>
      <c r="C5540" s="48">
        <v>26</v>
      </c>
      <c r="D5540" s="49">
        <v>27.1</v>
      </c>
      <c r="E5540" s="50">
        <v>229165.75</v>
      </c>
      <c r="F5540" s="51" t="s">
        <v>20722</v>
      </c>
    </row>
    <row r="5541" spans="1:6" ht="20.100000000000001" customHeight="1">
      <c r="A5541" s="46">
        <v>45240</v>
      </c>
      <c r="B5541" s="47">
        <v>45240.378867673688</v>
      </c>
      <c r="C5541" s="48">
        <v>42</v>
      </c>
      <c r="D5541" s="49">
        <v>27.1</v>
      </c>
      <c r="E5541" s="50">
        <v>230303.95</v>
      </c>
      <c r="F5541" s="51" t="s">
        <v>20722</v>
      </c>
    </row>
    <row r="5542" spans="1:6" ht="20.100000000000001" customHeight="1">
      <c r="A5542" s="46">
        <v>45240</v>
      </c>
      <c r="B5542" s="47">
        <v>45240.378873240668</v>
      </c>
      <c r="C5542" s="48">
        <v>1176</v>
      </c>
      <c r="D5542" s="49">
        <v>27.1</v>
      </c>
      <c r="E5542" s="50">
        <v>262173.55</v>
      </c>
      <c r="F5542" s="51" t="s">
        <v>20722</v>
      </c>
    </row>
    <row r="5543" spans="1:6" ht="20.100000000000001" customHeight="1">
      <c r="A5543" s="46">
        <v>45240</v>
      </c>
      <c r="B5543" s="47">
        <v>45240.378873240668</v>
      </c>
      <c r="C5543" s="48">
        <v>261</v>
      </c>
      <c r="D5543" s="49">
        <v>27.1</v>
      </c>
      <c r="E5543" s="50">
        <v>269246.65000000002</v>
      </c>
      <c r="F5543" s="51" t="s">
        <v>20722</v>
      </c>
    </row>
    <row r="5544" spans="1:6" ht="20.100000000000001" customHeight="1">
      <c r="A5544" s="46">
        <v>45240</v>
      </c>
      <c r="B5544" s="47">
        <v>45240.379653437529</v>
      </c>
      <c r="C5544" s="48">
        <v>1388</v>
      </c>
      <c r="D5544" s="49">
        <v>27.12</v>
      </c>
      <c r="E5544" s="50">
        <v>306889.21000000002</v>
      </c>
      <c r="F5544" s="51" t="s">
        <v>20650</v>
      </c>
    </row>
    <row r="5545" spans="1:6" ht="20.100000000000001" customHeight="1">
      <c r="A5545" s="46">
        <v>45240</v>
      </c>
      <c r="B5545" s="47">
        <v>45240.380194386467</v>
      </c>
      <c r="C5545" s="48">
        <v>336</v>
      </c>
      <c r="D5545" s="49">
        <v>27.114999999999998</v>
      </c>
      <c r="E5545" s="50">
        <v>315999.84999999998</v>
      </c>
      <c r="F5545" s="51" t="s">
        <v>20650</v>
      </c>
    </row>
    <row r="5546" spans="1:6" ht="20.100000000000001" customHeight="1">
      <c r="A5546" s="46">
        <v>45240</v>
      </c>
      <c r="B5546" s="47">
        <v>45240.380288090091</v>
      </c>
      <c r="C5546" s="48">
        <v>40</v>
      </c>
      <c r="D5546" s="49">
        <v>27.12</v>
      </c>
      <c r="E5546" s="50">
        <v>317084.65000000002</v>
      </c>
      <c r="F5546" s="51" t="s">
        <v>20650</v>
      </c>
    </row>
    <row r="5547" spans="1:6" ht="20.100000000000001" customHeight="1">
      <c r="A5547" s="46">
        <v>45240</v>
      </c>
      <c r="B5547" s="47">
        <v>45240.380502650514</v>
      </c>
      <c r="C5547" s="48">
        <v>341</v>
      </c>
      <c r="D5547" s="49">
        <v>27.125</v>
      </c>
      <c r="E5547" s="50">
        <v>326334.27500000002</v>
      </c>
      <c r="F5547" s="51" t="s">
        <v>20650</v>
      </c>
    </row>
    <row r="5548" spans="1:6" ht="20.100000000000001" customHeight="1">
      <c r="A5548" s="46">
        <v>45240</v>
      </c>
      <c r="B5548" s="47">
        <v>45240.380706666503</v>
      </c>
      <c r="C5548" s="48">
        <v>1360</v>
      </c>
      <c r="D5548" s="49">
        <v>27.17</v>
      </c>
      <c r="E5548" s="50">
        <v>363285.47499999998</v>
      </c>
      <c r="F5548" s="51" t="s">
        <v>20722</v>
      </c>
    </row>
    <row r="5549" spans="1:6" ht="20.100000000000001" customHeight="1">
      <c r="A5549" s="46">
        <v>45240</v>
      </c>
      <c r="B5549" s="47">
        <v>45240.381304363254</v>
      </c>
      <c r="C5549" s="48">
        <v>472</v>
      </c>
      <c r="D5549" s="49">
        <v>27.16</v>
      </c>
      <c r="E5549" s="50">
        <v>376104.995</v>
      </c>
      <c r="F5549" s="51" t="s">
        <v>20647</v>
      </c>
    </row>
    <row r="5550" spans="1:6" ht="20.100000000000001" customHeight="1">
      <c r="A5550" s="46">
        <v>45240</v>
      </c>
      <c r="B5550" s="47">
        <v>45240.381304363254</v>
      </c>
      <c r="C5550" s="48">
        <v>772</v>
      </c>
      <c r="D5550" s="49">
        <v>27.16</v>
      </c>
      <c r="E5550" s="50">
        <v>397072.51500000001</v>
      </c>
      <c r="F5550" s="51" t="s">
        <v>20647</v>
      </c>
    </row>
    <row r="5551" spans="1:6" ht="20.100000000000001" customHeight="1">
      <c r="A5551" s="46">
        <v>45240</v>
      </c>
      <c r="B5551" s="47">
        <v>45240.381666840054</v>
      </c>
      <c r="C5551" s="48">
        <v>332</v>
      </c>
      <c r="D5551" s="49">
        <v>27.164999999999999</v>
      </c>
      <c r="E5551" s="50">
        <v>406091.29499999998</v>
      </c>
      <c r="F5551" s="51" t="s">
        <v>20650</v>
      </c>
    </row>
    <row r="5552" spans="1:6" ht="20.100000000000001" customHeight="1">
      <c r="A5552" s="46">
        <v>45240</v>
      </c>
      <c r="B5552" s="47">
        <v>45240.382010532543</v>
      </c>
      <c r="C5552" s="48">
        <v>302</v>
      </c>
      <c r="D5552" s="49">
        <v>27.164999999999999</v>
      </c>
      <c r="E5552" s="50">
        <v>414295.125</v>
      </c>
      <c r="F5552" s="51" t="s">
        <v>20650</v>
      </c>
    </row>
    <row r="5553" spans="1:6" ht="20.100000000000001" customHeight="1">
      <c r="A5553" s="46">
        <v>45240</v>
      </c>
      <c r="B5553" s="47">
        <v>45240.382010532543</v>
      </c>
      <c r="C5553" s="48">
        <v>250</v>
      </c>
      <c r="D5553" s="49">
        <v>27.164999999999999</v>
      </c>
      <c r="E5553" s="50">
        <v>421086.375</v>
      </c>
      <c r="F5553" s="51" t="s">
        <v>20650</v>
      </c>
    </row>
    <row r="5554" spans="1:6" ht="20.100000000000001" customHeight="1">
      <c r="A5554" s="46">
        <v>45240</v>
      </c>
      <c r="B5554" s="47">
        <v>45240.382010532543</v>
      </c>
      <c r="C5554" s="48">
        <v>204</v>
      </c>
      <c r="D5554" s="49">
        <v>27.164999999999999</v>
      </c>
      <c r="E5554" s="50">
        <v>426628.03499999997</v>
      </c>
      <c r="F5554" s="51" t="s">
        <v>20650</v>
      </c>
    </row>
    <row r="5555" spans="1:6" ht="20.100000000000001" customHeight="1">
      <c r="A5555" s="46">
        <v>45240</v>
      </c>
      <c r="B5555" s="47">
        <v>45240.382010532543</v>
      </c>
      <c r="C5555" s="48">
        <v>204</v>
      </c>
      <c r="D5555" s="49">
        <v>27.164999999999999</v>
      </c>
      <c r="E5555" s="50">
        <v>432169.69500000001</v>
      </c>
      <c r="F5555" s="51" t="s">
        <v>20650</v>
      </c>
    </row>
    <row r="5556" spans="1:6" ht="20.100000000000001" customHeight="1">
      <c r="A5556" s="46">
        <v>45240</v>
      </c>
      <c r="B5556" s="47">
        <v>45240.382010532543</v>
      </c>
      <c r="C5556" s="48">
        <v>20</v>
      </c>
      <c r="D5556" s="49">
        <v>27.164999999999999</v>
      </c>
      <c r="E5556" s="50">
        <v>432712.995</v>
      </c>
      <c r="F5556" s="51" t="s">
        <v>20650</v>
      </c>
    </row>
    <row r="5557" spans="1:6" ht="20.100000000000001" customHeight="1">
      <c r="A5557" s="46">
        <v>45240</v>
      </c>
      <c r="B5557" s="47">
        <v>45240.382010532543</v>
      </c>
      <c r="C5557" s="48">
        <v>85</v>
      </c>
      <c r="D5557" s="49">
        <v>27.164999999999999</v>
      </c>
      <c r="E5557" s="50">
        <v>435022.02</v>
      </c>
      <c r="F5557" s="51" t="s">
        <v>20650</v>
      </c>
    </row>
    <row r="5558" spans="1:6" ht="20.100000000000001" customHeight="1">
      <c r="A5558" s="46">
        <v>45240</v>
      </c>
      <c r="B5558" s="47">
        <v>45240.382010740694</v>
      </c>
      <c r="C5558" s="48">
        <v>87</v>
      </c>
      <c r="D5558" s="49">
        <v>27.164999999999999</v>
      </c>
      <c r="E5558" s="50">
        <v>437385.375</v>
      </c>
      <c r="F5558" s="51" t="s">
        <v>20650</v>
      </c>
    </row>
    <row r="5559" spans="1:6" ht="20.100000000000001" customHeight="1">
      <c r="A5559" s="46">
        <v>45240</v>
      </c>
      <c r="B5559" s="47">
        <v>45240.382647280116</v>
      </c>
      <c r="C5559" s="48">
        <v>323</v>
      </c>
      <c r="D5559" s="49">
        <v>27.17</v>
      </c>
      <c r="E5559" s="50">
        <v>446161.28499999997</v>
      </c>
      <c r="F5559" s="51" t="s">
        <v>20650</v>
      </c>
    </row>
    <row r="5560" spans="1:6" ht="20.100000000000001" customHeight="1">
      <c r="A5560" s="46">
        <v>45240</v>
      </c>
      <c r="B5560" s="47">
        <v>45240.382647280116</v>
      </c>
      <c r="C5560" s="48">
        <v>38</v>
      </c>
      <c r="D5560" s="49">
        <v>27.17</v>
      </c>
      <c r="E5560" s="50">
        <v>447193.745</v>
      </c>
      <c r="F5560" s="51" t="s">
        <v>20650</v>
      </c>
    </row>
    <row r="5561" spans="1:6" ht="20.100000000000001" customHeight="1">
      <c r="A5561" s="46">
        <v>45240</v>
      </c>
      <c r="B5561" s="47">
        <v>45240.383034861181</v>
      </c>
      <c r="C5561" s="48">
        <v>77</v>
      </c>
      <c r="D5561" s="49">
        <v>27.164999999999999</v>
      </c>
      <c r="E5561" s="50">
        <v>449285.45</v>
      </c>
      <c r="F5561" s="51" t="s">
        <v>20647</v>
      </c>
    </row>
    <row r="5562" spans="1:6" ht="20.100000000000001" customHeight="1">
      <c r="A5562" s="46">
        <v>45240</v>
      </c>
      <c r="B5562" s="47">
        <v>45240.383034861181</v>
      </c>
      <c r="C5562" s="48">
        <v>49</v>
      </c>
      <c r="D5562" s="49">
        <v>27.164999999999999</v>
      </c>
      <c r="E5562" s="50">
        <v>450616.53499999997</v>
      </c>
      <c r="F5562" s="51" t="s">
        <v>20647</v>
      </c>
    </row>
    <row r="5563" spans="1:6" ht="20.100000000000001" customHeight="1">
      <c r="A5563" s="46">
        <v>45240</v>
      </c>
      <c r="B5563" s="47">
        <v>45240.383034861181</v>
      </c>
      <c r="C5563" s="48">
        <v>250</v>
      </c>
      <c r="D5563" s="49">
        <v>27.164999999999999</v>
      </c>
      <c r="E5563" s="50">
        <v>457407.78499999997</v>
      </c>
      <c r="F5563" s="51" t="s">
        <v>20650</v>
      </c>
    </row>
    <row r="5564" spans="1:6" ht="20.100000000000001" customHeight="1">
      <c r="A5564" s="46">
        <v>45240</v>
      </c>
      <c r="B5564" s="47">
        <v>45240.383034861181</v>
      </c>
      <c r="C5564" s="48">
        <v>204</v>
      </c>
      <c r="D5564" s="49">
        <v>27.164999999999999</v>
      </c>
      <c r="E5564" s="50">
        <v>462949.44500000001</v>
      </c>
      <c r="F5564" s="51" t="s">
        <v>20650</v>
      </c>
    </row>
    <row r="5565" spans="1:6" ht="20.100000000000001" customHeight="1">
      <c r="A5565" s="46">
        <v>45240</v>
      </c>
      <c r="B5565" s="47">
        <v>45240.383034861181</v>
      </c>
      <c r="C5565" s="48">
        <v>20</v>
      </c>
      <c r="D5565" s="49">
        <v>27.164999999999999</v>
      </c>
      <c r="E5565" s="50">
        <v>463492.745</v>
      </c>
      <c r="F5565" s="51" t="s">
        <v>20650</v>
      </c>
    </row>
    <row r="5566" spans="1:6" ht="20.100000000000001" customHeight="1">
      <c r="A5566" s="46">
        <v>45240</v>
      </c>
      <c r="B5566" s="47">
        <v>45240.383034861181</v>
      </c>
      <c r="C5566" s="48">
        <v>193</v>
      </c>
      <c r="D5566" s="49">
        <v>27.164999999999999</v>
      </c>
      <c r="E5566" s="50">
        <v>468735.59</v>
      </c>
      <c r="F5566" s="51" t="s">
        <v>20650</v>
      </c>
    </row>
    <row r="5567" spans="1:6" ht="20.100000000000001" customHeight="1">
      <c r="A5567" s="46">
        <v>45240</v>
      </c>
      <c r="B5567" s="47">
        <v>45240.383034861181</v>
      </c>
      <c r="C5567" s="48">
        <v>204</v>
      </c>
      <c r="D5567" s="49">
        <v>27.164999999999999</v>
      </c>
      <c r="E5567" s="50">
        <v>474277.25</v>
      </c>
      <c r="F5567" s="51" t="s">
        <v>20650</v>
      </c>
    </row>
    <row r="5568" spans="1:6" ht="20.100000000000001" customHeight="1">
      <c r="A5568" s="46">
        <v>45240</v>
      </c>
      <c r="B5568" s="47">
        <v>45240.383245474659</v>
      </c>
      <c r="C5568" s="48">
        <v>321</v>
      </c>
      <c r="D5568" s="49">
        <v>27.145</v>
      </c>
      <c r="E5568" s="50">
        <v>482990.79499999998</v>
      </c>
      <c r="F5568" s="51" t="s">
        <v>20650</v>
      </c>
    </row>
    <row r="5569" spans="1:6" ht="20.100000000000001" customHeight="1">
      <c r="A5569" s="46">
        <v>45240</v>
      </c>
      <c r="B5569" s="47">
        <v>45240.383387928363</v>
      </c>
      <c r="C5569" s="48">
        <v>380</v>
      </c>
      <c r="D5569" s="49">
        <v>27.135000000000002</v>
      </c>
      <c r="E5569" s="50">
        <v>493302.09499999997</v>
      </c>
      <c r="F5569" s="51" t="s">
        <v>20722</v>
      </c>
    </row>
    <row r="5570" spans="1:6" ht="20.100000000000001" customHeight="1">
      <c r="A5570" s="46">
        <v>45240</v>
      </c>
      <c r="B5570" s="47">
        <v>45240.383387928363</v>
      </c>
      <c r="C5570" s="48">
        <v>20</v>
      </c>
      <c r="D5570" s="49">
        <v>27.14</v>
      </c>
      <c r="E5570" s="50">
        <v>493844.89500000002</v>
      </c>
      <c r="F5570" s="51" t="s">
        <v>20722</v>
      </c>
    </row>
    <row r="5571" spans="1:6" ht="20.100000000000001" customHeight="1">
      <c r="A5571" s="46">
        <v>45240</v>
      </c>
      <c r="B5571" s="47">
        <v>45240.383387928363</v>
      </c>
      <c r="C5571" s="48">
        <v>196</v>
      </c>
      <c r="D5571" s="49">
        <v>27.135000000000002</v>
      </c>
      <c r="E5571" s="50">
        <v>499163.35499999998</v>
      </c>
      <c r="F5571" s="51" t="s">
        <v>20650</v>
      </c>
    </row>
    <row r="5572" spans="1:6" ht="20.100000000000001" customHeight="1">
      <c r="A5572" s="46">
        <v>45240</v>
      </c>
      <c r="B5572" s="47">
        <v>45240.383387928363</v>
      </c>
      <c r="C5572" s="48">
        <v>204</v>
      </c>
      <c r="D5572" s="49">
        <v>27.135000000000002</v>
      </c>
      <c r="E5572" s="50">
        <v>504698.89500000002</v>
      </c>
      <c r="F5572" s="51" t="s">
        <v>20650</v>
      </c>
    </row>
    <row r="5573" spans="1:6" ht="20.100000000000001" customHeight="1">
      <c r="A5573" s="46">
        <v>45240</v>
      </c>
      <c r="B5573" s="47">
        <v>45240.383387928363</v>
      </c>
      <c r="C5573" s="48">
        <v>204</v>
      </c>
      <c r="D5573" s="49">
        <v>27.135000000000002</v>
      </c>
      <c r="E5573" s="50">
        <v>510234.435</v>
      </c>
      <c r="F5573" s="51" t="s">
        <v>20650</v>
      </c>
    </row>
    <row r="5574" spans="1:6" ht="20.100000000000001" customHeight="1">
      <c r="A5574" s="46">
        <v>45240</v>
      </c>
      <c r="B5574" s="47">
        <v>45240.383387928363</v>
      </c>
      <c r="C5574" s="48">
        <v>74</v>
      </c>
      <c r="D5574" s="49">
        <v>27.135000000000002</v>
      </c>
      <c r="E5574" s="50">
        <v>512242.42499999999</v>
      </c>
      <c r="F5574" s="51" t="s">
        <v>20650</v>
      </c>
    </row>
    <row r="5575" spans="1:6" ht="20.100000000000001" customHeight="1">
      <c r="A5575" s="46">
        <v>45240</v>
      </c>
      <c r="B5575" s="47">
        <v>45240.384165243246</v>
      </c>
      <c r="C5575" s="48">
        <v>1147</v>
      </c>
      <c r="D5575" s="49">
        <v>27.135000000000002</v>
      </c>
      <c r="E5575" s="50">
        <v>543366.27</v>
      </c>
      <c r="F5575" s="51" t="s">
        <v>20722</v>
      </c>
    </row>
    <row r="5576" spans="1:6" ht="20.100000000000001" customHeight="1">
      <c r="A5576" s="46">
        <v>45240</v>
      </c>
      <c r="B5576" s="47">
        <v>45240.384165243246</v>
      </c>
      <c r="C5576" s="48">
        <v>107</v>
      </c>
      <c r="D5576" s="49">
        <v>27.135000000000002</v>
      </c>
      <c r="E5576" s="50">
        <v>546269.71499999997</v>
      </c>
      <c r="F5576" s="51" t="s">
        <v>20722</v>
      </c>
    </row>
    <row r="5577" spans="1:6" ht="20.100000000000001" customHeight="1">
      <c r="A5577" s="46">
        <v>45240</v>
      </c>
      <c r="B5577" s="47">
        <v>45240.384834976867</v>
      </c>
      <c r="C5577" s="48">
        <v>77</v>
      </c>
      <c r="D5577" s="49">
        <v>27.135000000000002</v>
      </c>
      <c r="E5577" s="50">
        <v>548359.11</v>
      </c>
      <c r="F5577" s="51" t="s">
        <v>20647</v>
      </c>
    </row>
    <row r="5578" spans="1:6" ht="20.100000000000001" customHeight="1">
      <c r="A5578" s="46">
        <v>45240</v>
      </c>
      <c r="B5578" s="47">
        <v>45240.384837326594</v>
      </c>
      <c r="C5578" s="48">
        <v>1363</v>
      </c>
      <c r="D5578" s="49">
        <v>27.135000000000002</v>
      </c>
      <c r="E5578" s="50">
        <v>585344.11499999999</v>
      </c>
      <c r="F5578" s="51" t="s">
        <v>20647</v>
      </c>
    </row>
    <row r="5579" spans="1:6" ht="20.100000000000001" customHeight="1">
      <c r="A5579" s="46">
        <v>45240</v>
      </c>
      <c r="B5579" s="47">
        <v>45240.385575844906</v>
      </c>
      <c r="C5579" s="48">
        <v>700</v>
      </c>
      <c r="D5579" s="49">
        <v>27.13</v>
      </c>
      <c r="E5579" s="50">
        <v>604335.11499999999</v>
      </c>
      <c r="F5579" s="51" t="s">
        <v>20647</v>
      </c>
    </row>
    <row r="5580" spans="1:6" ht="20.100000000000001" customHeight="1">
      <c r="A5580" s="46">
        <v>45240</v>
      </c>
      <c r="B5580" s="47">
        <v>45240.385644247755</v>
      </c>
      <c r="C5580" s="48">
        <v>588</v>
      </c>
      <c r="D5580" s="49">
        <v>27.13</v>
      </c>
      <c r="E5580" s="50">
        <v>620287.55500000005</v>
      </c>
      <c r="F5580" s="51" t="s">
        <v>20647</v>
      </c>
    </row>
    <row r="5581" spans="1:6" ht="20.100000000000001" customHeight="1">
      <c r="A5581" s="46">
        <v>45240</v>
      </c>
      <c r="B5581" s="47">
        <v>45240.38597247703</v>
      </c>
      <c r="C5581" s="48">
        <v>316</v>
      </c>
      <c r="D5581" s="49">
        <v>27.125</v>
      </c>
      <c r="E5581" s="50">
        <v>628859.05500000005</v>
      </c>
      <c r="F5581" s="51" t="s">
        <v>20650</v>
      </c>
    </row>
    <row r="5582" spans="1:6" ht="20.100000000000001" customHeight="1">
      <c r="A5582" s="46">
        <v>45240</v>
      </c>
      <c r="B5582" s="47">
        <v>45240.38656528946</v>
      </c>
      <c r="C5582" s="48">
        <v>73</v>
      </c>
      <c r="D5582" s="49">
        <v>27.14</v>
      </c>
      <c r="E5582" s="50">
        <v>630840.27500000002</v>
      </c>
      <c r="F5582" s="51" t="s">
        <v>20650</v>
      </c>
    </row>
    <row r="5583" spans="1:6" ht="20.100000000000001" customHeight="1">
      <c r="A5583" s="46">
        <v>45240</v>
      </c>
      <c r="B5583" s="47">
        <v>45240.38656528946</v>
      </c>
      <c r="C5583" s="48">
        <v>726</v>
      </c>
      <c r="D5583" s="49">
        <v>27.14</v>
      </c>
      <c r="E5583" s="50">
        <v>650543.91500000004</v>
      </c>
      <c r="F5583" s="51" t="s">
        <v>20650</v>
      </c>
    </row>
    <row r="5584" spans="1:6" ht="20.100000000000001" customHeight="1">
      <c r="A5584" s="46">
        <v>45240</v>
      </c>
      <c r="B5584" s="47">
        <v>45240.386678391136</v>
      </c>
      <c r="C5584" s="48">
        <v>270</v>
      </c>
      <c r="D5584" s="49">
        <v>27.135000000000002</v>
      </c>
      <c r="E5584" s="50">
        <v>657870.36499999999</v>
      </c>
      <c r="F5584" s="51" t="s">
        <v>20722</v>
      </c>
    </row>
    <row r="5585" spans="1:6" ht="20.100000000000001" customHeight="1">
      <c r="A5585" s="46">
        <v>45240</v>
      </c>
      <c r="B5585" s="47">
        <v>45240.387271481566</v>
      </c>
      <c r="C5585" s="48">
        <v>173</v>
      </c>
      <c r="D5585" s="49">
        <v>27.11</v>
      </c>
      <c r="E5585" s="50">
        <v>662560.39500000002</v>
      </c>
      <c r="F5585" s="51" t="s">
        <v>20722</v>
      </c>
    </row>
    <row r="5586" spans="1:6" ht="20.100000000000001" customHeight="1">
      <c r="A5586" s="46">
        <v>45240</v>
      </c>
      <c r="B5586" s="47">
        <v>45240.387271481566</v>
      </c>
      <c r="C5586" s="48">
        <v>99</v>
      </c>
      <c r="D5586" s="49">
        <v>27.11</v>
      </c>
      <c r="E5586" s="50">
        <v>665244.28500000003</v>
      </c>
      <c r="F5586" s="51" t="s">
        <v>20650</v>
      </c>
    </row>
    <row r="5587" spans="1:6" ht="20.100000000000001" customHeight="1">
      <c r="A5587" s="46">
        <v>45240</v>
      </c>
      <c r="B5587" s="47">
        <v>45240.387271481566</v>
      </c>
      <c r="C5587" s="48">
        <v>250</v>
      </c>
      <c r="D5587" s="49">
        <v>27.11</v>
      </c>
      <c r="E5587" s="50">
        <v>672021.78500000003</v>
      </c>
      <c r="F5587" s="51" t="s">
        <v>20650</v>
      </c>
    </row>
    <row r="5588" spans="1:6" ht="20.100000000000001" customHeight="1">
      <c r="A5588" s="46">
        <v>45240</v>
      </c>
      <c r="B5588" s="47">
        <v>45240.387624351773</v>
      </c>
      <c r="C5588" s="48">
        <v>380</v>
      </c>
      <c r="D5588" s="49">
        <v>27.125</v>
      </c>
      <c r="E5588" s="50">
        <v>682329.28500000003</v>
      </c>
      <c r="F5588" s="51" t="s">
        <v>20722</v>
      </c>
    </row>
    <row r="5589" spans="1:6" ht="20.100000000000001" customHeight="1">
      <c r="A5589" s="46">
        <v>45240</v>
      </c>
      <c r="B5589" s="47">
        <v>45240.387712893542</v>
      </c>
      <c r="C5589" s="48">
        <v>647</v>
      </c>
      <c r="D5589" s="49">
        <v>27.13</v>
      </c>
      <c r="E5589" s="50">
        <v>699882.39500000002</v>
      </c>
      <c r="F5589" s="51" t="s">
        <v>20722</v>
      </c>
    </row>
    <row r="5590" spans="1:6" ht="20.100000000000001" customHeight="1">
      <c r="A5590" s="46">
        <v>45240</v>
      </c>
      <c r="B5590" s="47">
        <v>45240.387712962925</v>
      </c>
      <c r="C5590" s="48">
        <v>253</v>
      </c>
      <c r="D5590" s="49">
        <v>27.13</v>
      </c>
      <c r="E5590" s="50">
        <v>706746.28500000003</v>
      </c>
      <c r="F5590" s="51" t="s">
        <v>20722</v>
      </c>
    </row>
    <row r="5591" spans="1:6" ht="20.100000000000001" customHeight="1">
      <c r="A5591" s="46">
        <v>45240</v>
      </c>
      <c r="B5591" s="47">
        <v>45240.387712962925</v>
      </c>
      <c r="C5591" s="48">
        <v>156</v>
      </c>
      <c r="D5591" s="49">
        <v>27.13</v>
      </c>
      <c r="E5591" s="50">
        <v>710978.56499999994</v>
      </c>
      <c r="F5591" s="51" t="s">
        <v>20647</v>
      </c>
    </row>
    <row r="5592" spans="1:6" ht="20.100000000000001" customHeight="1">
      <c r="A5592" s="46">
        <v>45240</v>
      </c>
      <c r="B5592" s="47">
        <v>45240.388330521062</v>
      </c>
      <c r="C5592" s="48">
        <v>279</v>
      </c>
      <c r="D5592" s="49">
        <v>27.164999999999999</v>
      </c>
      <c r="E5592" s="50">
        <v>718557.6</v>
      </c>
      <c r="F5592" s="51" t="s">
        <v>20650</v>
      </c>
    </row>
    <row r="5593" spans="1:6" ht="20.100000000000001" customHeight="1">
      <c r="A5593" s="46">
        <v>45240</v>
      </c>
      <c r="B5593" s="47">
        <v>45240.388330521062</v>
      </c>
      <c r="C5593" s="48">
        <v>266</v>
      </c>
      <c r="D5593" s="49">
        <v>27.164999999999999</v>
      </c>
      <c r="E5593" s="50">
        <v>725783.49</v>
      </c>
      <c r="F5593" s="51" t="s">
        <v>20650</v>
      </c>
    </row>
    <row r="5594" spans="1:6" ht="20.100000000000001" customHeight="1">
      <c r="A5594" s="46">
        <v>45240</v>
      </c>
      <c r="B5594" s="47">
        <v>45240.388683657628</v>
      </c>
      <c r="C5594" s="48">
        <v>500</v>
      </c>
      <c r="D5594" s="49">
        <v>27.164999999999999</v>
      </c>
      <c r="E5594" s="50">
        <v>739365.99</v>
      </c>
      <c r="F5594" s="51" t="s">
        <v>20650</v>
      </c>
    </row>
    <row r="5595" spans="1:6" ht="20.100000000000001" customHeight="1">
      <c r="A5595" s="46">
        <v>45240</v>
      </c>
      <c r="B5595" s="47">
        <v>45240.388683657628</v>
      </c>
      <c r="C5595" s="48">
        <v>66</v>
      </c>
      <c r="D5595" s="49">
        <v>27.164999999999999</v>
      </c>
      <c r="E5595" s="50">
        <v>741158.88</v>
      </c>
      <c r="F5595" s="51" t="s">
        <v>20650</v>
      </c>
    </row>
    <row r="5596" spans="1:6" ht="20.100000000000001" customHeight="1">
      <c r="A5596" s="46">
        <v>45240</v>
      </c>
      <c r="B5596" s="47">
        <v>45240.388752615545</v>
      </c>
      <c r="C5596" s="48">
        <v>305</v>
      </c>
      <c r="D5596" s="49">
        <v>27.16</v>
      </c>
      <c r="E5596" s="50">
        <v>749442.68</v>
      </c>
      <c r="F5596" s="51" t="s">
        <v>20650</v>
      </c>
    </row>
    <row r="5597" spans="1:6" ht="20.100000000000001" customHeight="1">
      <c r="A5597" s="46">
        <v>45240</v>
      </c>
      <c r="B5597" s="47">
        <v>45240.389389884192</v>
      </c>
      <c r="C5597" s="48">
        <v>257</v>
      </c>
      <c r="D5597" s="49">
        <v>27.184999999999999</v>
      </c>
      <c r="E5597" s="50">
        <v>756429.22499999998</v>
      </c>
      <c r="F5597" s="51" t="s">
        <v>20722</v>
      </c>
    </row>
    <row r="5598" spans="1:6" ht="20.100000000000001" customHeight="1">
      <c r="A5598" s="46">
        <v>45240</v>
      </c>
      <c r="B5598" s="47">
        <v>45240.389389884192</v>
      </c>
      <c r="C5598" s="48">
        <v>250</v>
      </c>
      <c r="D5598" s="49">
        <v>27.184999999999999</v>
      </c>
      <c r="E5598" s="50">
        <v>763225.47499999998</v>
      </c>
      <c r="F5598" s="51" t="s">
        <v>20650</v>
      </c>
    </row>
    <row r="5599" spans="1:6" ht="20.100000000000001" customHeight="1">
      <c r="A5599" s="46">
        <v>45240</v>
      </c>
      <c r="B5599" s="47">
        <v>45240.389389884192</v>
      </c>
      <c r="C5599" s="48">
        <v>20</v>
      </c>
      <c r="D5599" s="49">
        <v>27.184999999999999</v>
      </c>
      <c r="E5599" s="50">
        <v>763769.17500000005</v>
      </c>
      <c r="F5599" s="51" t="s">
        <v>20650</v>
      </c>
    </row>
    <row r="5600" spans="1:6" ht="20.100000000000001" customHeight="1">
      <c r="A5600" s="46">
        <v>45240</v>
      </c>
      <c r="B5600" s="47">
        <v>45240.389852870256</v>
      </c>
      <c r="C5600" s="48">
        <v>857</v>
      </c>
      <c r="D5600" s="49">
        <v>27.195</v>
      </c>
      <c r="E5600" s="50">
        <v>787075.29</v>
      </c>
      <c r="F5600" s="51" t="s">
        <v>20650</v>
      </c>
    </row>
    <row r="5601" spans="1:6" ht="20.100000000000001" customHeight="1">
      <c r="A5601" s="46">
        <v>45240</v>
      </c>
      <c r="B5601" s="47">
        <v>45240.390221840236</v>
      </c>
      <c r="C5601" s="48">
        <v>204</v>
      </c>
      <c r="D5601" s="49">
        <v>27.2</v>
      </c>
      <c r="E5601" s="50">
        <v>792624.09</v>
      </c>
      <c r="F5601" s="51" t="s">
        <v>20650</v>
      </c>
    </row>
    <row r="5602" spans="1:6" ht="20.100000000000001" customHeight="1">
      <c r="A5602" s="46">
        <v>45240</v>
      </c>
      <c r="B5602" s="47">
        <v>45240.390221840236</v>
      </c>
      <c r="C5602" s="48">
        <v>140</v>
      </c>
      <c r="D5602" s="49">
        <v>27.2</v>
      </c>
      <c r="E5602" s="50">
        <v>796432.09</v>
      </c>
      <c r="F5602" s="51" t="s">
        <v>20650</v>
      </c>
    </row>
    <row r="5603" spans="1:6" ht="20.100000000000001" customHeight="1">
      <c r="A5603" s="46">
        <v>45240</v>
      </c>
      <c r="B5603" s="47">
        <v>45240.39074312523</v>
      </c>
      <c r="C5603" s="48">
        <v>250</v>
      </c>
      <c r="D5603" s="49">
        <v>27.17</v>
      </c>
      <c r="E5603" s="50">
        <v>803224.59</v>
      </c>
      <c r="F5603" s="51" t="s">
        <v>20650</v>
      </c>
    </row>
    <row r="5604" spans="1:6" ht="20.100000000000001" customHeight="1">
      <c r="A5604" s="46">
        <v>45240</v>
      </c>
      <c r="B5604" s="47">
        <v>45240.39074312523</v>
      </c>
      <c r="C5604" s="48">
        <v>25</v>
      </c>
      <c r="D5604" s="49">
        <v>27.17</v>
      </c>
      <c r="E5604" s="50">
        <v>803903.84</v>
      </c>
      <c r="F5604" s="51" t="s">
        <v>20650</v>
      </c>
    </row>
    <row r="5605" spans="1:6" ht="20.100000000000001" customHeight="1">
      <c r="A5605" s="46">
        <v>45240</v>
      </c>
      <c r="B5605" s="47">
        <v>45240.390802048612</v>
      </c>
      <c r="C5605" s="48">
        <v>76</v>
      </c>
      <c r="D5605" s="49">
        <v>27.18</v>
      </c>
      <c r="E5605" s="50">
        <v>805969.52</v>
      </c>
      <c r="F5605" s="51" t="s">
        <v>20648</v>
      </c>
    </row>
    <row r="5606" spans="1:6" ht="20.100000000000001" customHeight="1">
      <c r="A5606" s="46">
        <v>45240</v>
      </c>
      <c r="B5606" s="47">
        <v>45240.390802048612</v>
      </c>
      <c r="C5606" s="48">
        <v>304</v>
      </c>
      <c r="D5606" s="49">
        <v>27.18</v>
      </c>
      <c r="E5606" s="50">
        <v>814232.24</v>
      </c>
      <c r="F5606" s="51" t="s">
        <v>20722</v>
      </c>
    </row>
    <row r="5607" spans="1:6" ht="20.100000000000001" customHeight="1">
      <c r="A5607" s="46">
        <v>45240</v>
      </c>
      <c r="B5607" s="47">
        <v>45240.390802048612</v>
      </c>
      <c r="C5607" s="48">
        <v>95</v>
      </c>
      <c r="D5607" s="49">
        <v>27.18</v>
      </c>
      <c r="E5607" s="50">
        <v>816814.34</v>
      </c>
      <c r="F5607" s="51" t="s">
        <v>20648</v>
      </c>
    </row>
    <row r="5608" spans="1:6" ht="20.100000000000001" customHeight="1">
      <c r="A5608" s="46">
        <v>45240</v>
      </c>
      <c r="B5608" s="47">
        <v>45240.390802048612</v>
      </c>
      <c r="C5608" s="48">
        <v>77</v>
      </c>
      <c r="D5608" s="49">
        <v>27.18</v>
      </c>
      <c r="E5608" s="50">
        <v>818907.2</v>
      </c>
      <c r="F5608" s="51" t="s">
        <v>20647</v>
      </c>
    </row>
    <row r="5609" spans="1:6" ht="20.100000000000001" customHeight="1">
      <c r="A5609" s="46">
        <v>45240</v>
      </c>
      <c r="B5609" s="47">
        <v>45240.390802048612</v>
      </c>
      <c r="C5609" s="48">
        <v>75</v>
      </c>
      <c r="D5609" s="49">
        <v>27.18</v>
      </c>
      <c r="E5609" s="50">
        <v>820945.7</v>
      </c>
      <c r="F5609" s="51" t="s">
        <v>20648</v>
      </c>
    </row>
    <row r="5610" spans="1:6" ht="20.100000000000001" customHeight="1">
      <c r="A5610" s="46">
        <v>45240</v>
      </c>
      <c r="B5610" s="47">
        <v>45240.391032569576</v>
      </c>
      <c r="C5610" s="48">
        <v>228</v>
      </c>
      <c r="D5610" s="49">
        <v>27.184999999999999</v>
      </c>
      <c r="E5610" s="50">
        <v>827143.88</v>
      </c>
      <c r="F5610" s="51" t="s">
        <v>20650</v>
      </c>
    </row>
    <row r="5611" spans="1:6" ht="20.100000000000001" customHeight="1">
      <c r="A5611" s="46">
        <v>45240</v>
      </c>
      <c r="B5611" s="47">
        <v>45240.391984768678</v>
      </c>
      <c r="C5611" s="48">
        <v>250</v>
      </c>
      <c r="D5611" s="49">
        <v>27.2</v>
      </c>
      <c r="E5611" s="50">
        <v>833943.88</v>
      </c>
      <c r="F5611" s="51" t="s">
        <v>20650</v>
      </c>
    </row>
    <row r="5612" spans="1:6" ht="20.100000000000001" customHeight="1">
      <c r="A5612" s="46">
        <v>45240</v>
      </c>
      <c r="B5612" s="47">
        <v>45240.391984768678</v>
      </c>
      <c r="C5612" s="48">
        <v>204</v>
      </c>
      <c r="D5612" s="49">
        <v>27.2</v>
      </c>
      <c r="E5612" s="50">
        <v>839492.68</v>
      </c>
      <c r="F5612" s="51" t="s">
        <v>20650</v>
      </c>
    </row>
    <row r="5613" spans="1:6" ht="20.100000000000001" customHeight="1">
      <c r="A5613" s="46">
        <v>45240</v>
      </c>
      <c r="B5613" s="47">
        <v>45240.391984768678</v>
      </c>
      <c r="C5613" s="48">
        <v>20</v>
      </c>
      <c r="D5613" s="49">
        <v>27.2</v>
      </c>
      <c r="E5613" s="50">
        <v>840036.68</v>
      </c>
      <c r="F5613" s="51" t="s">
        <v>20650</v>
      </c>
    </row>
    <row r="5614" spans="1:6" ht="20.100000000000001" customHeight="1">
      <c r="A5614" s="46">
        <v>45240</v>
      </c>
      <c r="B5614" s="47">
        <v>45240.392010312527</v>
      </c>
      <c r="C5614" s="48">
        <v>291</v>
      </c>
      <c r="D5614" s="49">
        <v>27.2</v>
      </c>
      <c r="E5614" s="50">
        <v>847951.88</v>
      </c>
      <c r="F5614" s="51" t="s">
        <v>20650</v>
      </c>
    </row>
    <row r="5615" spans="1:6" ht="20.100000000000001" customHeight="1">
      <c r="A5615" s="46">
        <v>45240</v>
      </c>
      <c r="B5615" s="47">
        <v>45240.392010312527</v>
      </c>
      <c r="C5615" s="48">
        <v>317</v>
      </c>
      <c r="D5615" s="49">
        <v>27.2</v>
      </c>
      <c r="E5615" s="50">
        <v>856574.28</v>
      </c>
      <c r="F5615" s="51" t="s">
        <v>20650</v>
      </c>
    </row>
    <row r="5616" spans="1:6" ht="20.100000000000001" customHeight="1">
      <c r="A5616" s="46">
        <v>45240</v>
      </c>
      <c r="B5616" s="47">
        <v>45240.392011435237</v>
      </c>
      <c r="C5616" s="48">
        <v>73</v>
      </c>
      <c r="D5616" s="49">
        <v>27.2</v>
      </c>
      <c r="E5616" s="50">
        <v>858559.88</v>
      </c>
      <c r="F5616" s="51" t="s">
        <v>20722</v>
      </c>
    </row>
    <row r="5617" spans="1:6" ht="20.100000000000001" customHeight="1">
      <c r="A5617" s="46">
        <v>45240</v>
      </c>
      <c r="B5617" s="47">
        <v>45240.392046006862</v>
      </c>
      <c r="C5617" s="48">
        <v>169</v>
      </c>
      <c r="D5617" s="49">
        <v>27.2</v>
      </c>
      <c r="E5617" s="50">
        <v>863156.68</v>
      </c>
      <c r="F5617" s="51" t="s">
        <v>20722</v>
      </c>
    </row>
    <row r="5618" spans="1:6" ht="20.100000000000001" customHeight="1">
      <c r="A5618" s="46">
        <v>45240</v>
      </c>
      <c r="B5618" s="47">
        <v>45240.392046018504</v>
      </c>
      <c r="C5618" s="48">
        <v>39</v>
      </c>
      <c r="D5618" s="49">
        <v>27.2</v>
      </c>
      <c r="E5618" s="50">
        <v>864217.48</v>
      </c>
      <c r="F5618" s="51" t="s">
        <v>20722</v>
      </c>
    </row>
    <row r="5619" spans="1:6" ht="20.100000000000001" customHeight="1">
      <c r="A5619" s="46">
        <v>45240</v>
      </c>
      <c r="B5619" s="47">
        <v>45240.392706492916</v>
      </c>
      <c r="C5619" s="48">
        <v>307</v>
      </c>
      <c r="D5619" s="49">
        <v>27.204999999999998</v>
      </c>
      <c r="E5619" s="50">
        <v>872569.41500000004</v>
      </c>
      <c r="F5619" s="51" t="s">
        <v>20722</v>
      </c>
    </row>
    <row r="5620" spans="1:6" ht="20.100000000000001" customHeight="1">
      <c r="A5620" s="46">
        <v>45240</v>
      </c>
      <c r="B5620" s="47">
        <v>45240.392833321821</v>
      </c>
      <c r="C5620" s="48">
        <v>205</v>
      </c>
      <c r="D5620" s="49">
        <v>27.204999999999998</v>
      </c>
      <c r="E5620" s="50">
        <v>878146.44</v>
      </c>
      <c r="F5620" s="51" t="s">
        <v>20647</v>
      </c>
    </row>
    <row r="5621" spans="1:6" ht="20.100000000000001" customHeight="1">
      <c r="A5621" s="46">
        <v>45240</v>
      </c>
      <c r="B5621" s="47">
        <v>45240.392833275255</v>
      </c>
      <c r="C5621" s="48">
        <v>716</v>
      </c>
      <c r="D5621" s="49">
        <v>27.204999999999998</v>
      </c>
      <c r="E5621" s="50">
        <v>897625.22</v>
      </c>
      <c r="F5621" s="51" t="s">
        <v>20650</v>
      </c>
    </row>
    <row r="5622" spans="1:6" ht="20.100000000000001" customHeight="1">
      <c r="A5622" s="46">
        <v>45240</v>
      </c>
      <c r="B5622" s="47">
        <v>45240.393138993066</v>
      </c>
      <c r="C5622" s="48">
        <v>284</v>
      </c>
      <c r="D5622" s="49">
        <v>27.19</v>
      </c>
      <c r="E5622" s="50">
        <v>905347.18</v>
      </c>
      <c r="F5622" s="51" t="s">
        <v>20650</v>
      </c>
    </row>
    <row r="5623" spans="1:6" ht="20.100000000000001" customHeight="1">
      <c r="A5623" s="46">
        <v>45240</v>
      </c>
      <c r="B5623" s="47">
        <v>45240.393677789252</v>
      </c>
      <c r="C5623" s="48">
        <v>323</v>
      </c>
      <c r="D5623" s="49">
        <v>27.175000000000001</v>
      </c>
      <c r="E5623" s="50">
        <v>914124.70499999996</v>
      </c>
      <c r="F5623" s="51" t="s">
        <v>20650</v>
      </c>
    </row>
    <row r="5624" spans="1:6" ht="20.100000000000001" customHeight="1">
      <c r="A5624" s="46">
        <v>45240</v>
      </c>
      <c r="B5624" s="47">
        <v>45240.394386967644</v>
      </c>
      <c r="C5624" s="48">
        <v>380</v>
      </c>
      <c r="D5624" s="49">
        <v>27.19</v>
      </c>
      <c r="E5624" s="50">
        <v>924456.90500000003</v>
      </c>
      <c r="F5624" s="51" t="s">
        <v>20722</v>
      </c>
    </row>
    <row r="5625" spans="1:6" ht="20.100000000000001" customHeight="1">
      <c r="A5625" s="46">
        <v>45240</v>
      </c>
      <c r="B5625" s="47">
        <v>45240.394386967644</v>
      </c>
      <c r="C5625" s="48">
        <v>95</v>
      </c>
      <c r="D5625" s="49">
        <v>27.19</v>
      </c>
      <c r="E5625" s="50">
        <v>927039.95499999996</v>
      </c>
      <c r="F5625" s="51" t="s">
        <v>20722</v>
      </c>
    </row>
    <row r="5626" spans="1:6" ht="20.100000000000001" customHeight="1">
      <c r="A5626" s="46">
        <v>45240</v>
      </c>
      <c r="B5626" s="47">
        <v>45240.394386967644</v>
      </c>
      <c r="C5626" s="48">
        <v>179</v>
      </c>
      <c r="D5626" s="49">
        <v>27.195</v>
      </c>
      <c r="E5626" s="50">
        <v>931907.86</v>
      </c>
      <c r="F5626" s="51" t="s">
        <v>20722</v>
      </c>
    </row>
    <row r="5627" spans="1:6" ht="20.100000000000001" customHeight="1">
      <c r="A5627" s="46">
        <v>45240</v>
      </c>
      <c r="B5627" s="47">
        <v>45240.394386967644</v>
      </c>
      <c r="C5627" s="48">
        <v>209</v>
      </c>
      <c r="D5627" s="49">
        <v>27.19</v>
      </c>
      <c r="E5627" s="50">
        <v>937590.57</v>
      </c>
      <c r="F5627" s="51" t="s">
        <v>20650</v>
      </c>
    </row>
    <row r="5628" spans="1:6" ht="20.100000000000001" customHeight="1">
      <c r="A5628" s="46">
        <v>45240</v>
      </c>
      <c r="B5628" s="47">
        <v>45240.394386967644</v>
      </c>
      <c r="C5628" s="48">
        <v>204</v>
      </c>
      <c r="D5628" s="49">
        <v>27.19</v>
      </c>
      <c r="E5628" s="50">
        <v>943137.33</v>
      </c>
      <c r="F5628" s="51" t="s">
        <v>20650</v>
      </c>
    </row>
    <row r="5629" spans="1:6" ht="20.100000000000001" customHeight="1">
      <c r="A5629" s="46">
        <v>45240</v>
      </c>
      <c r="B5629" s="47">
        <v>45240.394386967644</v>
      </c>
      <c r="C5629" s="48">
        <v>250</v>
      </c>
      <c r="D5629" s="49">
        <v>27.19</v>
      </c>
      <c r="E5629" s="50">
        <v>949934.83</v>
      </c>
      <c r="F5629" s="51" t="s">
        <v>20650</v>
      </c>
    </row>
    <row r="5630" spans="1:6" ht="20.100000000000001" customHeight="1">
      <c r="A5630" s="46">
        <v>45240</v>
      </c>
      <c r="B5630" s="47">
        <v>45240.394386967644</v>
      </c>
      <c r="C5630" s="48">
        <v>73</v>
      </c>
      <c r="D5630" s="49">
        <v>27.19</v>
      </c>
      <c r="E5630" s="50">
        <v>951919.7</v>
      </c>
      <c r="F5630" s="51" t="s">
        <v>20650</v>
      </c>
    </row>
    <row r="5631" spans="1:6" ht="20.100000000000001" customHeight="1">
      <c r="A5631" s="46">
        <v>45240</v>
      </c>
      <c r="B5631" s="47">
        <v>45240.394850775599</v>
      </c>
      <c r="C5631" s="48">
        <v>7</v>
      </c>
      <c r="D5631" s="49">
        <v>27.195</v>
      </c>
      <c r="E5631" s="50">
        <v>952110.06499999994</v>
      </c>
      <c r="F5631" s="51" t="s">
        <v>20650</v>
      </c>
    </row>
    <row r="5632" spans="1:6" ht="20.100000000000001" customHeight="1">
      <c r="A5632" s="46">
        <v>45240</v>
      </c>
      <c r="B5632" s="47">
        <v>45240.394850775599</v>
      </c>
      <c r="C5632" s="48">
        <v>272</v>
      </c>
      <c r="D5632" s="49">
        <v>27.195</v>
      </c>
      <c r="E5632" s="50">
        <v>959507.10499999998</v>
      </c>
      <c r="F5632" s="51" t="s">
        <v>20650</v>
      </c>
    </row>
    <row r="5633" spans="1:6" ht="20.100000000000001" customHeight="1">
      <c r="A5633" s="46">
        <v>45240</v>
      </c>
      <c r="B5633" s="47">
        <v>45240.394850775599</v>
      </c>
      <c r="C5633" s="48">
        <v>72</v>
      </c>
      <c r="D5633" s="49">
        <v>27.195</v>
      </c>
      <c r="E5633" s="50">
        <v>961465.14500000002</v>
      </c>
      <c r="F5633" s="51" t="s">
        <v>20650</v>
      </c>
    </row>
    <row r="5634" spans="1:6" ht="20.100000000000001" customHeight="1">
      <c r="A5634" s="46">
        <v>45240</v>
      </c>
      <c r="B5634" s="47">
        <v>45240.395368217491</v>
      </c>
      <c r="C5634" s="48">
        <v>278</v>
      </c>
      <c r="D5634" s="49">
        <v>27.175000000000001</v>
      </c>
      <c r="E5634" s="50">
        <v>969019.79500000004</v>
      </c>
      <c r="F5634" s="51" t="s">
        <v>20650</v>
      </c>
    </row>
    <row r="5635" spans="1:6" ht="20.100000000000001" customHeight="1">
      <c r="A5635" s="46">
        <v>45240</v>
      </c>
      <c r="B5635" s="47">
        <v>45240.395697314758</v>
      </c>
      <c r="C5635" s="48">
        <v>315</v>
      </c>
      <c r="D5635" s="49">
        <v>27.175000000000001</v>
      </c>
      <c r="E5635" s="50">
        <v>977579.92</v>
      </c>
      <c r="F5635" s="51" t="s">
        <v>20650</v>
      </c>
    </row>
    <row r="5636" spans="1:6" ht="20.100000000000001" customHeight="1">
      <c r="A5636" s="46">
        <v>45240</v>
      </c>
      <c r="B5636" s="47">
        <v>45240.39619747689</v>
      </c>
      <c r="C5636" s="48">
        <v>200</v>
      </c>
      <c r="D5636" s="49">
        <v>27.19</v>
      </c>
      <c r="E5636" s="50">
        <v>983017.92</v>
      </c>
      <c r="F5636" s="51" t="s">
        <v>20722</v>
      </c>
    </row>
    <row r="5637" spans="1:6" ht="20.100000000000001" customHeight="1">
      <c r="A5637" s="46">
        <v>45240</v>
      </c>
      <c r="B5637" s="47">
        <v>45240.39619747689</v>
      </c>
      <c r="C5637" s="48">
        <v>95</v>
      </c>
      <c r="D5637" s="49">
        <v>27.19</v>
      </c>
      <c r="E5637" s="50">
        <v>985600.97</v>
      </c>
      <c r="F5637" s="51" t="s">
        <v>20722</v>
      </c>
    </row>
    <row r="5638" spans="1:6" ht="20.100000000000001" customHeight="1">
      <c r="A5638" s="46">
        <v>45240</v>
      </c>
      <c r="B5638" s="47">
        <v>45240.396205046214</v>
      </c>
      <c r="C5638" s="48">
        <v>500</v>
      </c>
      <c r="D5638" s="49">
        <v>27.19</v>
      </c>
      <c r="E5638" s="50">
        <v>999195.97</v>
      </c>
      <c r="F5638" s="51" t="s">
        <v>20722</v>
      </c>
    </row>
    <row r="5639" spans="1:6" ht="20.100000000000001" customHeight="1">
      <c r="A5639" s="46">
        <v>45240</v>
      </c>
      <c r="B5639" s="47">
        <v>45240.396205046214</v>
      </c>
      <c r="C5639" s="48">
        <v>15</v>
      </c>
      <c r="D5639" s="49">
        <v>27.19</v>
      </c>
      <c r="E5639" s="50">
        <v>999603.82</v>
      </c>
      <c r="F5639" s="51" t="s">
        <v>20647</v>
      </c>
    </row>
    <row r="5640" spans="1:6" ht="20.100000000000001" customHeight="1">
      <c r="A5640" s="46">
        <v>45240</v>
      </c>
      <c r="B5640" s="47">
        <v>45240.396205046214</v>
      </c>
      <c r="C5640" s="48">
        <v>205</v>
      </c>
      <c r="D5640" s="49">
        <v>27.19</v>
      </c>
      <c r="E5640" s="50">
        <v>1005177.77</v>
      </c>
      <c r="F5640" s="51" t="s">
        <v>20647</v>
      </c>
    </row>
    <row r="5641" spans="1:6" ht="20.100000000000001" customHeight="1">
      <c r="A5641" s="46">
        <v>45240</v>
      </c>
      <c r="B5641" s="47">
        <v>45240.396205046214</v>
      </c>
      <c r="C5641" s="48">
        <v>56</v>
      </c>
      <c r="D5641" s="49">
        <v>27.19</v>
      </c>
      <c r="E5641" s="50">
        <v>1006700.41</v>
      </c>
      <c r="F5641" s="51" t="s">
        <v>20647</v>
      </c>
    </row>
    <row r="5642" spans="1:6" ht="20.100000000000001" customHeight="1">
      <c r="A5642" s="46">
        <v>45240</v>
      </c>
      <c r="B5642" s="47">
        <v>45240.396618159954</v>
      </c>
      <c r="C5642" s="48">
        <v>328</v>
      </c>
      <c r="D5642" s="49">
        <v>27.175000000000001</v>
      </c>
      <c r="E5642" s="50">
        <v>1015613.81</v>
      </c>
      <c r="F5642" s="51" t="s">
        <v>20650</v>
      </c>
    </row>
    <row r="5643" spans="1:6" ht="20.100000000000001" customHeight="1">
      <c r="A5643" s="46">
        <v>45240</v>
      </c>
      <c r="B5643" s="47">
        <v>45240.396817835514</v>
      </c>
      <c r="C5643" s="48">
        <v>168</v>
      </c>
      <c r="D5643" s="49">
        <v>27.17</v>
      </c>
      <c r="E5643" s="50">
        <v>1020178.37</v>
      </c>
      <c r="F5643" s="51" t="s">
        <v>20650</v>
      </c>
    </row>
    <row r="5644" spans="1:6" ht="20.100000000000001" customHeight="1">
      <c r="A5644" s="46">
        <v>45240</v>
      </c>
      <c r="B5644" s="47">
        <v>45240.397195254453</v>
      </c>
      <c r="C5644" s="48">
        <v>348</v>
      </c>
      <c r="D5644" s="49">
        <v>27.164999999999999</v>
      </c>
      <c r="E5644" s="50">
        <v>1029631.79</v>
      </c>
      <c r="F5644" s="51" t="s">
        <v>20650</v>
      </c>
    </row>
    <row r="5645" spans="1:6" ht="20.100000000000001" customHeight="1">
      <c r="A5645" s="46">
        <v>45240</v>
      </c>
      <c r="B5645" s="47">
        <v>45240.397509872913</v>
      </c>
      <c r="C5645" s="48">
        <v>300</v>
      </c>
      <c r="D5645" s="49">
        <v>27.175000000000001</v>
      </c>
      <c r="E5645" s="50">
        <v>1037784.29</v>
      </c>
      <c r="F5645" s="51" t="s">
        <v>20648</v>
      </c>
    </row>
    <row r="5646" spans="1:6" ht="20.100000000000001" customHeight="1">
      <c r="A5646" s="46">
        <v>45240</v>
      </c>
      <c r="B5646" s="47">
        <v>45240.397509872913</v>
      </c>
      <c r="C5646" s="48">
        <v>76</v>
      </c>
      <c r="D5646" s="49">
        <v>27.175000000000001</v>
      </c>
      <c r="E5646" s="50">
        <v>1039849.59</v>
      </c>
      <c r="F5646" s="51" t="s">
        <v>20648</v>
      </c>
    </row>
    <row r="5647" spans="1:6" ht="20.100000000000001" customHeight="1">
      <c r="A5647" s="46">
        <v>45240</v>
      </c>
      <c r="B5647" s="47">
        <v>45240.397509872913</v>
      </c>
      <c r="C5647" s="48">
        <v>77</v>
      </c>
      <c r="D5647" s="49">
        <v>27.175000000000001</v>
      </c>
      <c r="E5647" s="50">
        <v>1041942.0649999999</v>
      </c>
      <c r="F5647" s="51" t="s">
        <v>20647</v>
      </c>
    </row>
    <row r="5648" spans="1:6" ht="20.100000000000001" customHeight="1">
      <c r="A5648" s="46">
        <v>45240</v>
      </c>
      <c r="B5648" s="47">
        <v>45240.397862824146</v>
      </c>
      <c r="C5648" s="48">
        <v>95</v>
      </c>
      <c r="D5648" s="49">
        <v>27.184999999999999</v>
      </c>
      <c r="E5648" s="50">
        <v>1044524.64</v>
      </c>
      <c r="F5648" s="51" t="s">
        <v>20722</v>
      </c>
    </row>
    <row r="5649" spans="1:6" ht="20.100000000000001" customHeight="1">
      <c r="A5649" s="46">
        <v>45240</v>
      </c>
      <c r="B5649" s="47">
        <v>45240.397862824146</v>
      </c>
      <c r="C5649" s="48">
        <v>74</v>
      </c>
      <c r="D5649" s="49">
        <v>27.184999999999999</v>
      </c>
      <c r="E5649" s="50">
        <v>1046536.33</v>
      </c>
      <c r="F5649" s="51" t="s">
        <v>20722</v>
      </c>
    </row>
    <row r="5650" spans="1:6" ht="20.100000000000001" customHeight="1">
      <c r="A5650" s="46">
        <v>45240</v>
      </c>
      <c r="B5650" s="47">
        <v>45240.39821594907</v>
      </c>
      <c r="C5650" s="48">
        <v>204</v>
      </c>
      <c r="D5650" s="49">
        <v>27.195</v>
      </c>
      <c r="E5650" s="50">
        <v>1052084.1100000001</v>
      </c>
      <c r="F5650" s="51" t="s">
        <v>20650</v>
      </c>
    </row>
    <row r="5651" spans="1:6" ht="20.100000000000001" customHeight="1">
      <c r="A5651" s="46">
        <v>45240</v>
      </c>
      <c r="B5651" s="47">
        <v>45240.398250960745</v>
      </c>
      <c r="C5651" s="48">
        <v>209</v>
      </c>
      <c r="D5651" s="49">
        <v>27.195</v>
      </c>
      <c r="E5651" s="50">
        <v>1057767.865</v>
      </c>
      <c r="F5651" s="51" t="s">
        <v>20650</v>
      </c>
    </row>
    <row r="5652" spans="1:6" ht="20.100000000000001" customHeight="1">
      <c r="A5652" s="46">
        <v>45240</v>
      </c>
      <c r="B5652" s="47">
        <v>45240.398257419001</v>
      </c>
      <c r="C5652" s="48">
        <v>212</v>
      </c>
      <c r="D5652" s="49">
        <v>27.195</v>
      </c>
      <c r="E5652" s="50">
        <v>1063533.2050000001</v>
      </c>
      <c r="F5652" s="51" t="s">
        <v>20650</v>
      </c>
    </row>
    <row r="5653" spans="1:6" ht="20.100000000000001" customHeight="1">
      <c r="A5653" s="46">
        <v>45240</v>
      </c>
      <c r="B5653" s="47">
        <v>45240.398257419001</v>
      </c>
      <c r="C5653" s="48">
        <v>850</v>
      </c>
      <c r="D5653" s="49">
        <v>27.195</v>
      </c>
      <c r="E5653" s="50">
        <v>1086648.9550000001</v>
      </c>
      <c r="F5653" s="51" t="s">
        <v>20650</v>
      </c>
    </row>
    <row r="5654" spans="1:6" ht="20.100000000000001" customHeight="1">
      <c r="A5654" s="46">
        <v>45240</v>
      </c>
      <c r="B5654" s="47">
        <v>45240.398748067208</v>
      </c>
      <c r="C5654" s="48">
        <v>307</v>
      </c>
      <c r="D5654" s="49">
        <v>27.22</v>
      </c>
      <c r="E5654" s="50">
        <v>1095005.4950000001</v>
      </c>
      <c r="F5654" s="51" t="s">
        <v>20650</v>
      </c>
    </row>
    <row r="5655" spans="1:6" ht="20.100000000000001" customHeight="1">
      <c r="A5655" s="46">
        <v>45240</v>
      </c>
      <c r="B5655" s="47">
        <v>45240.399275277741</v>
      </c>
      <c r="C5655" s="48">
        <v>300</v>
      </c>
      <c r="D5655" s="49">
        <v>27.215</v>
      </c>
      <c r="E5655" s="50">
        <v>1103169.9950000001</v>
      </c>
      <c r="F5655" s="51" t="s">
        <v>20648</v>
      </c>
    </row>
    <row r="5656" spans="1:6" ht="20.100000000000001" customHeight="1">
      <c r="A5656" s="46">
        <v>45240</v>
      </c>
      <c r="B5656" s="47">
        <v>45240.399275277741</v>
      </c>
      <c r="C5656" s="48">
        <v>80</v>
      </c>
      <c r="D5656" s="49">
        <v>27.215</v>
      </c>
      <c r="E5656" s="50">
        <v>1105347.1950000001</v>
      </c>
      <c r="F5656" s="51" t="s">
        <v>20648</v>
      </c>
    </row>
    <row r="5657" spans="1:6" ht="20.100000000000001" customHeight="1">
      <c r="A5657" s="46">
        <v>45240</v>
      </c>
      <c r="B5657" s="47">
        <v>45240.399275277741</v>
      </c>
      <c r="C5657" s="48">
        <v>52</v>
      </c>
      <c r="D5657" s="49">
        <v>27.215</v>
      </c>
      <c r="E5657" s="50">
        <v>1106762.375</v>
      </c>
      <c r="F5657" s="51" t="s">
        <v>20647</v>
      </c>
    </row>
    <row r="5658" spans="1:6" ht="20.100000000000001" customHeight="1">
      <c r="A5658" s="46">
        <v>45240</v>
      </c>
      <c r="B5658" s="47">
        <v>45240.399275277741</v>
      </c>
      <c r="C5658" s="48">
        <v>58</v>
      </c>
      <c r="D5658" s="49">
        <v>27.215</v>
      </c>
      <c r="E5658" s="50">
        <v>1108340.845</v>
      </c>
      <c r="F5658" s="51" t="s">
        <v>20647</v>
      </c>
    </row>
    <row r="5659" spans="1:6" ht="20.100000000000001" customHeight="1">
      <c r="A5659" s="46">
        <v>45240</v>
      </c>
      <c r="B5659" s="47">
        <v>45240.399275277741</v>
      </c>
      <c r="C5659" s="48">
        <v>168</v>
      </c>
      <c r="D5659" s="49">
        <v>27.21</v>
      </c>
      <c r="E5659" s="50">
        <v>1112912.125</v>
      </c>
      <c r="F5659" s="51" t="s">
        <v>20650</v>
      </c>
    </row>
    <row r="5660" spans="1:6" ht="20.100000000000001" customHeight="1">
      <c r="A5660" s="46">
        <v>45240</v>
      </c>
      <c r="B5660" s="47">
        <v>45240.399722534698</v>
      </c>
      <c r="C5660" s="48">
        <v>250</v>
      </c>
      <c r="D5660" s="49">
        <v>27.204999999999998</v>
      </c>
      <c r="E5660" s="50">
        <v>1119713.375</v>
      </c>
      <c r="F5660" s="51" t="s">
        <v>20650</v>
      </c>
    </row>
    <row r="5661" spans="1:6" ht="20.100000000000001" customHeight="1">
      <c r="A5661" s="46">
        <v>45240</v>
      </c>
      <c r="B5661" s="47">
        <v>45240.399722534698</v>
      </c>
      <c r="C5661" s="48">
        <v>20</v>
      </c>
      <c r="D5661" s="49">
        <v>27.204999999999998</v>
      </c>
      <c r="E5661" s="50">
        <v>1120257.4750000001</v>
      </c>
      <c r="F5661" s="51" t="s">
        <v>20650</v>
      </c>
    </row>
    <row r="5662" spans="1:6" ht="20.100000000000001" customHeight="1">
      <c r="A5662" s="46">
        <v>45240</v>
      </c>
      <c r="B5662" s="47">
        <v>45240.399981250055</v>
      </c>
      <c r="C5662" s="48">
        <v>250</v>
      </c>
      <c r="D5662" s="49">
        <v>27.2</v>
      </c>
      <c r="E5662" s="50">
        <v>1127057.4750000001</v>
      </c>
      <c r="F5662" s="51" t="s">
        <v>20650</v>
      </c>
    </row>
    <row r="5663" spans="1:6" ht="20.100000000000001" customHeight="1">
      <c r="A5663" s="46">
        <v>45240</v>
      </c>
      <c r="B5663" s="47">
        <v>45240.399981250055</v>
      </c>
      <c r="C5663" s="48">
        <v>50</v>
      </c>
      <c r="D5663" s="49">
        <v>27.2</v>
      </c>
      <c r="E5663" s="50">
        <v>1128417.4750000001</v>
      </c>
      <c r="F5663" s="51" t="s">
        <v>20650</v>
      </c>
    </row>
    <row r="5664" spans="1:6" ht="20.100000000000001" customHeight="1">
      <c r="A5664" s="46">
        <v>45240</v>
      </c>
      <c r="B5664" s="47">
        <v>45240.400496874936</v>
      </c>
      <c r="C5664" s="48">
        <v>204</v>
      </c>
      <c r="D5664" s="49">
        <v>27.21</v>
      </c>
      <c r="E5664" s="50">
        <v>1133968.3149999999</v>
      </c>
      <c r="F5664" s="51" t="s">
        <v>20650</v>
      </c>
    </row>
    <row r="5665" spans="1:6" ht="20.100000000000001" customHeight="1">
      <c r="A5665" s="46">
        <v>45240</v>
      </c>
      <c r="B5665" s="47">
        <v>45240.400496990886</v>
      </c>
      <c r="C5665" s="48">
        <v>77</v>
      </c>
      <c r="D5665" s="49">
        <v>27.21</v>
      </c>
      <c r="E5665" s="50">
        <v>1136063.4850000001</v>
      </c>
      <c r="F5665" s="51" t="s">
        <v>20647</v>
      </c>
    </row>
    <row r="5666" spans="1:6" ht="20.100000000000001" customHeight="1">
      <c r="A5666" s="46">
        <v>45240</v>
      </c>
      <c r="B5666" s="47">
        <v>45240.400497013703</v>
      </c>
      <c r="C5666" s="48">
        <v>77</v>
      </c>
      <c r="D5666" s="49">
        <v>27.21</v>
      </c>
      <c r="E5666" s="50">
        <v>1138158.655</v>
      </c>
      <c r="F5666" s="51" t="s">
        <v>20647</v>
      </c>
    </row>
    <row r="5667" spans="1:6" ht="20.100000000000001" customHeight="1">
      <c r="A5667" s="46">
        <v>45240</v>
      </c>
      <c r="B5667" s="47">
        <v>45240.400497048628</v>
      </c>
      <c r="C5667" s="48">
        <v>77</v>
      </c>
      <c r="D5667" s="49">
        <v>27.21</v>
      </c>
      <c r="E5667" s="50">
        <v>1140253.825</v>
      </c>
      <c r="F5667" s="51" t="s">
        <v>20647</v>
      </c>
    </row>
    <row r="5668" spans="1:6" ht="20.100000000000001" customHeight="1">
      <c r="A5668" s="46">
        <v>45240</v>
      </c>
      <c r="B5668" s="47">
        <v>45240.400497152936</v>
      </c>
      <c r="C5668" s="48">
        <v>209</v>
      </c>
      <c r="D5668" s="49">
        <v>27.21</v>
      </c>
      <c r="E5668" s="50">
        <v>1145940.7150000001</v>
      </c>
      <c r="F5668" s="51" t="s">
        <v>20650</v>
      </c>
    </row>
    <row r="5669" spans="1:6" ht="20.100000000000001" customHeight="1">
      <c r="A5669" s="46">
        <v>45240</v>
      </c>
      <c r="B5669" s="47">
        <v>45240.400497349445</v>
      </c>
      <c r="C5669" s="48">
        <v>204</v>
      </c>
      <c r="D5669" s="49">
        <v>27.21</v>
      </c>
      <c r="E5669" s="50">
        <v>1151491.5549999999</v>
      </c>
      <c r="F5669" s="51" t="s">
        <v>20650</v>
      </c>
    </row>
    <row r="5670" spans="1:6" ht="20.100000000000001" customHeight="1">
      <c r="A5670" s="46">
        <v>45240</v>
      </c>
      <c r="B5670" s="47">
        <v>45240.400581817143</v>
      </c>
      <c r="C5670" s="48">
        <v>323</v>
      </c>
      <c r="D5670" s="49">
        <v>27.204999999999998</v>
      </c>
      <c r="E5670" s="50">
        <v>1160278.77</v>
      </c>
      <c r="F5670" s="51" t="s">
        <v>20650</v>
      </c>
    </row>
    <row r="5671" spans="1:6" ht="20.100000000000001" customHeight="1">
      <c r="A5671" s="46">
        <v>45240</v>
      </c>
      <c r="B5671" s="47">
        <v>45240.401393286884</v>
      </c>
      <c r="C5671" s="48">
        <v>58</v>
      </c>
      <c r="D5671" s="49">
        <v>27.21</v>
      </c>
      <c r="E5671" s="50">
        <v>1161856.95</v>
      </c>
      <c r="F5671" s="51" t="s">
        <v>20647</v>
      </c>
    </row>
    <row r="5672" spans="1:6" ht="20.100000000000001" customHeight="1">
      <c r="A5672" s="46">
        <v>45240</v>
      </c>
      <c r="B5672" s="47">
        <v>45240.401393286884</v>
      </c>
      <c r="C5672" s="48">
        <v>348</v>
      </c>
      <c r="D5672" s="49">
        <v>27.21</v>
      </c>
      <c r="E5672" s="50">
        <v>1171326.03</v>
      </c>
      <c r="F5672" s="51" t="s">
        <v>20647</v>
      </c>
    </row>
    <row r="5673" spans="1:6" ht="20.100000000000001" customHeight="1">
      <c r="A5673" s="46">
        <v>45240</v>
      </c>
      <c r="B5673" s="47">
        <v>45240.401780764107</v>
      </c>
      <c r="C5673" s="48">
        <v>345</v>
      </c>
      <c r="D5673" s="49">
        <v>27.22</v>
      </c>
      <c r="E5673" s="50">
        <v>1180716.93</v>
      </c>
      <c r="F5673" s="51" t="s">
        <v>20650</v>
      </c>
    </row>
    <row r="5674" spans="1:6" ht="20.100000000000001" customHeight="1">
      <c r="A5674" s="46">
        <v>45240</v>
      </c>
      <c r="B5674" s="47">
        <v>45240.40183900483</v>
      </c>
      <c r="C5674" s="48">
        <v>143</v>
      </c>
      <c r="D5674" s="49">
        <v>27.215</v>
      </c>
      <c r="E5674" s="50">
        <v>1184608.675</v>
      </c>
      <c r="F5674" s="51" t="s">
        <v>20722</v>
      </c>
    </row>
    <row r="5675" spans="1:6" ht="20.100000000000001" customHeight="1">
      <c r="A5675" s="46">
        <v>45240</v>
      </c>
      <c r="B5675" s="47">
        <v>45240.40183900483</v>
      </c>
      <c r="C5675" s="48">
        <v>4</v>
      </c>
      <c r="D5675" s="49">
        <v>27.215</v>
      </c>
      <c r="E5675" s="50">
        <v>1184717.5349999999</v>
      </c>
      <c r="F5675" s="51" t="s">
        <v>20647</v>
      </c>
    </row>
    <row r="5676" spans="1:6" ht="20.100000000000001" customHeight="1">
      <c r="A5676" s="46">
        <v>45240</v>
      </c>
      <c r="B5676" s="47">
        <v>45240.40183900483</v>
      </c>
      <c r="C5676" s="48">
        <v>209</v>
      </c>
      <c r="D5676" s="49">
        <v>27.215</v>
      </c>
      <c r="E5676" s="50">
        <v>1190405.47</v>
      </c>
      <c r="F5676" s="51" t="s">
        <v>20650</v>
      </c>
    </row>
    <row r="5677" spans="1:6" ht="20.100000000000001" customHeight="1">
      <c r="A5677" s="46">
        <v>45240</v>
      </c>
      <c r="B5677" s="47">
        <v>45240.40183900483</v>
      </c>
      <c r="C5677" s="48">
        <v>250</v>
      </c>
      <c r="D5677" s="49">
        <v>27.215</v>
      </c>
      <c r="E5677" s="50">
        <v>1197209.22</v>
      </c>
      <c r="F5677" s="51" t="s">
        <v>20650</v>
      </c>
    </row>
    <row r="5678" spans="1:6" ht="20.100000000000001" customHeight="1">
      <c r="A5678" s="46">
        <v>45240</v>
      </c>
      <c r="B5678" s="47">
        <v>45240.402345625218</v>
      </c>
      <c r="C5678" s="48">
        <v>288</v>
      </c>
      <c r="D5678" s="49">
        <v>27.21</v>
      </c>
      <c r="E5678" s="50">
        <v>1205045.7</v>
      </c>
      <c r="F5678" s="51" t="s">
        <v>20650</v>
      </c>
    </row>
    <row r="5679" spans="1:6" ht="20.100000000000001" customHeight="1">
      <c r="A5679" s="46">
        <v>45240</v>
      </c>
      <c r="B5679" s="47">
        <v>45240.402452407405</v>
      </c>
      <c r="C5679" s="48">
        <v>300</v>
      </c>
      <c r="D5679" s="49">
        <v>27.21</v>
      </c>
      <c r="E5679" s="50">
        <v>1213208.7</v>
      </c>
      <c r="F5679" s="51" t="s">
        <v>20648</v>
      </c>
    </row>
    <row r="5680" spans="1:6" ht="20.100000000000001" customHeight="1">
      <c r="A5680" s="46">
        <v>45240</v>
      </c>
      <c r="B5680" s="47">
        <v>45240.402452407405</v>
      </c>
      <c r="C5680" s="48">
        <v>81</v>
      </c>
      <c r="D5680" s="49">
        <v>27.21</v>
      </c>
      <c r="E5680" s="50">
        <v>1215412.71</v>
      </c>
      <c r="F5680" s="51" t="s">
        <v>20648</v>
      </c>
    </row>
    <row r="5681" spans="1:6" ht="20.100000000000001" customHeight="1">
      <c r="A5681" s="46">
        <v>45240</v>
      </c>
      <c r="B5681" s="47">
        <v>45240.402452442329</v>
      </c>
      <c r="C5681" s="48">
        <v>269</v>
      </c>
      <c r="D5681" s="49">
        <v>27.204999999999998</v>
      </c>
      <c r="E5681" s="50">
        <v>1222730.855</v>
      </c>
      <c r="F5681" s="51" t="s">
        <v>20648</v>
      </c>
    </row>
    <row r="5682" spans="1:6" ht="20.100000000000001" customHeight="1">
      <c r="A5682" s="46">
        <v>45240</v>
      </c>
      <c r="B5682" s="47">
        <v>45240.403158518486</v>
      </c>
      <c r="C5682" s="48">
        <v>51</v>
      </c>
      <c r="D5682" s="49">
        <v>27.2</v>
      </c>
      <c r="E5682" s="50">
        <v>1224118.0549999999</v>
      </c>
      <c r="F5682" s="51" t="s">
        <v>20647</v>
      </c>
    </row>
    <row r="5683" spans="1:6" ht="20.100000000000001" customHeight="1">
      <c r="A5683" s="46">
        <v>45240</v>
      </c>
      <c r="B5683" s="47">
        <v>45240.403158518486</v>
      </c>
      <c r="C5683" s="48">
        <v>375</v>
      </c>
      <c r="D5683" s="49">
        <v>27.2</v>
      </c>
      <c r="E5683" s="50">
        <v>1234318.0549999999</v>
      </c>
      <c r="F5683" s="51" t="s">
        <v>20647</v>
      </c>
    </row>
    <row r="5684" spans="1:6" ht="20.100000000000001" customHeight="1">
      <c r="A5684" s="46">
        <v>45240</v>
      </c>
      <c r="B5684" s="47">
        <v>45240.40315855341</v>
      </c>
      <c r="C5684" s="48">
        <v>77</v>
      </c>
      <c r="D5684" s="49">
        <v>27.2</v>
      </c>
      <c r="E5684" s="50">
        <v>1236412.4550000001</v>
      </c>
      <c r="F5684" s="51" t="s">
        <v>20647</v>
      </c>
    </row>
    <row r="5685" spans="1:6" ht="20.100000000000001" customHeight="1">
      <c r="A5685" s="46">
        <v>45240</v>
      </c>
      <c r="B5685" s="47">
        <v>45240.403535763733</v>
      </c>
      <c r="C5685" s="48">
        <v>345</v>
      </c>
      <c r="D5685" s="49">
        <v>27.19</v>
      </c>
      <c r="E5685" s="50">
        <v>1245793.0049999999</v>
      </c>
      <c r="F5685" s="51" t="s">
        <v>20650</v>
      </c>
    </row>
    <row r="5686" spans="1:6" ht="20.100000000000001" customHeight="1">
      <c r="A5686" s="46">
        <v>45240</v>
      </c>
      <c r="B5686" s="47">
        <v>45240.403899606317</v>
      </c>
      <c r="C5686" s="48">
        <v>340</v>
      </c>
      <c r="D5686" s="49">
        <v>27.195</v>
      </c>
      <c r="E5686" s="50">
        <v>1255039.3049999999</v>
      </c>
      <c r="F5686" s="51" t="s">
        <v>20722</v>
      </c>
    </row>
    <row r="5687" spans="1:6" ht="20.100000000000001" customHeight="1">
      <c r="A5687" s="46">
        <v>45240</v>
      </c>
      <c r="B5687" s="47">
        <v>45240.403899617959</v>
      </c>
      <c r="C5687" s="48">
        <v>230</v>
      </c>
      <c r="D5687" s="49">
        <v>27.195</v>
      </c>
      <c r="E5687" s="50">
        <v>1261294.155</v>
      </c>
      <c r="F5687" s="51" t="s">
        <v>20650</v>
      </c>
    </row>
    <row r="5688" spans="1:6" ht="20.100000000000001" customHeight="1">
      <c r="A5688" s="46">
        <v>45240</v>
      </c>
      <c r="B5688" s="47">
        <v>45240.403899617959</v>
      </c>
      <c r="C5688" s="48">
        <v>250</v>
      </c>
      <c r="D5688" s="49">
        <v>27.195</v>
      </c>
      <c r="E5688" s="50">
        <v>1268092.905</v>
      </c>
      <c r="F5688" s="51" t="s">
        <v>20650</v>
      </c>
    </row>
    <row r="5689" spans="1:6" ht="20.100000000000001" customHeight="1">
      <c r="A5689" s="46">
        <v>45240</v>
      </c>
      <c r="B5689" s="47">
        <v>45240.404640752356</v>
      </c>
      <c r="C5689" s="48">
        <v>258</v>
      </c>
      <c r="D5689" s="49">
        <v>27.204999999999998</v>
      </c>
      <c r="E5689" s="50">
        <v>1275111.7949999999</v>
      </c>
      <c r="F5689" s="51" t="s">
        <v>20650</v>
      </c>
    </row>
    <row r="5690" spans="1:6" ht="20.100000000000001" customHeight="1">
      <c r="A5690" s="46">
        <v>45240</v>
      </c>
      <c r="B5690" s="47">
        <v>45240.404650439974</v>
      </c>
      <c r="C5690" s="48">
        <v>258</v>
      </c>
      <c r="D5690" s="49">
        <v>27.204999999999998</v>
      </c>
      <c r="E5690" s="50">
        <v>1282130.6850000001</v>
      </c>
      <c r="F5690" s="51" t="s">
        <v>20650</v>
      </c>
    </row>
    <row r="5691" spans="1:6" ht="20.100000000000001" customHeight="1">
      <c r="A5691" s="46">
        <v>45240</v>
      </c>
      <c r="B5691" s="47">
        <v>45240.404650439974</v>
      </c>
      <c r="C5691" s="48">
        <v>611</v>
      </c>
      <c r="D5691" s="49">
        <v>27.204999999999998</v>
      </c>
      <c r="E5691" s="50">
        <v>1298752.94</v>
      </c>
      <c r="F5691" s="51" t="s">
        <v>20650</v>
      </c>
    </row>
    <row r="5692" spans="1:6" ht="20.100000000000001" customHeight="1">
      <c r="A5692" s="46">
        <v>45240</v>
      </c>
      <c r="B5692" s="47">
        <v>45240.405466666445</v>
      </c>
      <c r="C5692" s="48">
        <v>290</v>
      </c>
      <c r="D5692" s="49">
        <v>27.184999999999999</v>
      </c>
      <c r="E5692" s="50">
        <v>1306636.5900000001</v>
      </c>
      <c r="F5692" s="51" t="s">
        <v>20650</v>
      </c>
    </row>
    <row r="5693" spans="1:6" ht="20.100000000000001" customHeight="1">
      <c r="A5693" s="46">
        <v>45240</v>
      </c>
      <c r="B5693" s="47">
        <v>45240.405730485916</v>
      </c>
      <c r="C5693" s="48">
        <v>316</v>
      </c>
      <c r="D5693" s="49">
        <v>27.18</v>
      </c>
      <c r="E5693" s="50">
        <v>1315225.47</v>
      </c>
      <c r="F5693" s="51" t="s">
        <v>20650</v>
      </c>
    </row>
    <row r="5694" spans="1:6" ht="20.100000000000001" customHeight="1">
      <c r="A5694" s="46">
        <v>45240</v>
      </c>
      <c r="B5694" s="47">
        <v>45240.406034571584</v>
      </c>
      <c r="C5694" s="48">
        <v>313</v>
      </c>
      <c r="D5694" s="49">
        <v>27.164999999999999</v>
      </c>
      <c r="E5694" s="50">
        <v>1323728.115</v>
      </c>
      <c r="F5694" s="51" t="s">
        <v>20650</v>
      </c>
    </row>
    <row r="5695" spans="1:6" ht="20.100000000000001" customHeight="1">
      <c r="A5695" s="46">
        <v>45240</v>
      </c>
      <c r="B5695" s="47">
        <v>45240.406689154916</v>
      </c>
      <c r="C5695" s="48">
        <v>200</v>
      </c>
      <c r="D5695" s="49">
        <v>27.164999999999999</v>
      </c>
      <c r="E5695" s="50">
        <v>1329161.115</v>
      </c>
      <c r="F5695" s="51" t="s">
        <v>20650</v>
      </c>
    </row>
    <row r="5696" spans="1:6" ht="20.100000000000001" customHeight="1">
      <c r="A5696" s="46">
        <v>45240</v>
      </c>
      <c r="B5696" s="47">
        <v>45240.406689154916</v>
      </c>
      <c r="C5696" s="48">
        <v>703</v>
      </c>
      <c r="D5696" s="49">
        <v>27.164999999999999</v>
      </c>
      <c r="E5696" s="50">
        <v>1348258.11</v>
      </c>
      <c r="F5696" s="51" t="s">
        <v>20650</v>
      </c>
    </row>
    <row r="5697" spans="1:6" ht="20.100000000000001" customHeight="1">
      <c r="A5697" s="46">
        <v>45240</v>
      </c>
      <c r="B5697" s="47">
        <v>45240.406968298834</v>
      </c>
      <c r="C5697" s="48">
        <v>137</v>
      </c>
      <c r="D5697" s="49">
        <v>27.16</v>
      </c>
      <c r="E5697" s="50">
        <v>1351979.03</v>
      </c>
      <c r="F5697" s="51" t="s">
        <v>20650</v>
      </c>
    </row>
    <row r="5698" spans="1:6" ht="20.100000000000001" customHeight="1">
      <c r="A5698" s="46">
        <v>45240</v>
      </c>
      <c r="B5698" s="47">
        <v>45240.406968344934</v>
      </c>
      <c r="C5698" s="48">
        <v>121</v>
      </c>
      <c r="D5698" s="49">
        <v>27.16</v>
      </c>
      <c r="E5698" s="50">
        <v>1355265.39</v>
      </c>
      <c r="F5698" s="51" t="s">
        <v>20650</v>
      </c>
    </row>
    <row r="5699" spans="1:6" ht="20.100000000000001" customHeight="1">
      <c r="A5699" s="46">
        <v>45240</v>
      </c>
      <c r="B5699" s="47">
        <v>45240.407215405256</v>
      </c>
      <c r="C5699" s="48">
        <v>312</v>
      </c>
      <c r="D5699" s="49">
        <v>27.15</v>
      </c>
      <c r="E5699" s="50">
        <v>1363736.19</v>
      </c>
      <c r="F5699" s="51" t="s">
        <v>20650</v>
      </c>
    </row>
    <row r="5700" spans="1:6" ht="20.100000000000001" customHeight="1">
      <c r="A5700" s="46">
        <v>45240</v>
      </c>
      <c r="B5700" s="47">
        <v>45240.407642604318</v>
      </c>
      <c r="C5700" s="48">
        <v>180</v>
      </c>
      <c r="D5700" s="49">
        <v>27.135000000000002</v>
      </c>
      <c r="E5700" s="50">
        <v>1368620.49</v>
      </c>
      <c r="F5700" s="51" t="s">
        <v>20650</v>
      </c>
    </row>
    <row r="5701" spans="1:6" ht="20.100000000000001" customHeight="1">
      <c r="A5701" s="46">
        <v>45240</v>
      </c>
      <c r="B5701" s="47">
        <v>45240.407642604318</v>
      </c>
      <c r="C5701" s="48">
        <v>142</v>
      </c>
      <c r="D5701" s="49">
        <v>27.135000000000002</v>
      </c>
      <c r="E5701" s="50">
        <v>1372473.66</v>
      </c>
      <c r="F5701" s="51" t="s">
        <v>20650</v>
      </c>
    </row>
    <row r="5702" spans="1:6" ht="20.100000000000001" customHeight="1">
      <c r="A5702" s="46">
        <v>45240</v>
      </c>
      <c r="B5702" s="47">
        <v>45240.408354548737</v>
      </c>
      <c r="C5702" s="48">
        <v>150</v>
      </c>
      <c r="D5702" s="49">
        <v>27.12</v>
      </c>
      <c r="E5702" s="50">
        <v>1376541.66</v>
      </c>
      <c r="F5702" s="51" t="s">
        <v>20650</v>
      </c>
    </row>
    <row r="5703" spans="1:6" ht="20.100000000000001" customHeight="1">
      <c r="A5703" s="46">
        <v>45240</v>
      </c>
      <c r="B5703" s="47">
        <v>45240.408354548737</v>
      </c>
      <c r="C5703" s="48">
        <v>124</v>
      </c>
      <c r="D5703" s="49">
        <v>27.12</v>
      </c>
      <c r="E5703" s="50">
        <v>1379904.54</v>
      </c>
      <c r="F5703" s="51" t="s">
        <v>20650</v>
      </c>
    </row>
    <row r="5704" spans="1:6" ht="20.100000000000001" customHeight="1">
      <c r="A5704" s="46">
        <v>45240</v>
      </c>
      <c r="B5704" s="47">
        <v>45240.408807627391</v>
      </c>
      <c r="C5704" s="48">
        <v>82</v>
      </c>
      <c r="D5704" s="49">
        <v>27.12</v>
      </c>
      <c r="E5704" s="50">
        <v>1382128.38</v>
      </c>
      <c r="F5704" s="51" t="s">
        <v>20722</v>
      </c>
    </row>
    <row r="5705" spans="1:6" ht="20.100000000000001" customHeight="1">
      <c r="A5705" s="46">
        <v>45240</v>
      </c>
      <c r="B5705" s="47">
        <v>45240.408807627391</v>
      </c>
      <c r="C5705" s="48">
        <v>4</v>
      </c>
      <c r="D5705" s="49">
        <v>27.12</v>
      </c>
      <c r="E5705" s="50">
        <v>1382236.86</v>
      </c>
      <c r="F5705" s="51" t="s">
        <v>20647</v>
      </c>
    </row>
    <row r="5706" spans="1:6" ht="20.100000000000001" customHeight="1">
      <c r="A5706" s="46">
        <v>45240</v>
      </c>
      <c r="B5706" s="47">
        <v>45240.408807627391</v>
      </c>
      <c r="C5706" s="48">
        <v>369</v>
      </c>
      <c r="D5706" s="49">
        <v>27.12</v>
      </c>
      <c r="E5706" s="50">
        <v>1392244.14</v>
      </c>
      <c r="F5706" s="51" t="s">
        <v>20650</v>
      </c>
    </row>
    <row r="5707" spans="1:6" ht="20.100000000000001" customHeight="1">
      <c r="A5707" s="46">
        <v>45240</v>
      </c>
      <c r="B5707" s="47">
        <v>45240.409160566982</v>
      </c>
      <c r="C5707" s="48">
        <v>74</v>
      </c>
      <c r="D5707" s="49">
        <v>27.125</v>
      </c>
      <c r="E5707" s="50">
        <v>1394251.39</v>
      </c>
      <c r="F5707" s="51" t="s">
        <v>20648</v>
      </c>
    </row>
    <row r="5708" spans="1:6" ht="20.100000000000001" customHeight="1">
      <c r="A5708" s="46">
        <v>45240</v>
      </c>
      <c r="B5708" s="47">
        <v>45240.409160566982</v>
      </c>
      <c r="C5708" s="48">
        <v>76</v>
      </c>
      <c r="D5708" s="49">
        <v>27.125</v>
      </c>
      <c r="E5708" s="50">
        <v>1396312.89</v>
      </c>
      <c r="F5708" s="51" t="s">
        <v>20648</v>
      </c>
    </row>
    <row r="5709" spans="1:6" ht="20.100000000000001" customHeight="1">
      <c r="A5709" s="46">
        <v>45240</v>
      </c>
      <c r="B5709" s="47">
        <v>45240.409160566982</v>
      </c>
      <c r="C5709" s="48">
        <v>77</v>
      </c>
      <c r="D5709" s="49">
        <v>27.125</v>
      </c>
      <c r="E5709" s="50">
        <v>1398401.5149999999</v>
      </c>
      <c r="F5709" s="51" t="s">
        <v>20647</v>
      </c>
    </row>
    <row r="5710" spans="1:6" ht="20.100000000000001" customHeight="1">
      <c r="A5710" s="46">
        <v>45240</v>
      </c>
      <c r="B5710" s="47">
        <v>45240.409160566982</v>
      </c>
      <c r="C5710" s="48">
        <v>161</v>
      </c>
      <c r="D5710" s="49">
        <v>27.125</v>
      </c>
      <c r="E5710" s="50">
        <v>1402768.64</v>
      </c>
      <c r="F5710" s="51" t="s">
        <v>20648</v>
      </c>
    </row>
    <row r="5711" spans="1:6" ht="20.100000000000001" customHeight="1">
      <c r="A5711" s="46">
        <v>45240</v>
      </c>
      <c r="B5711" s="47">
        <v>45240.409160566982</v>
      </c>
      <c r="C5711" s="48">
        <v>119</v>
      </c>
      <c r="D5711" s="49">
        <v>27.125</v>
      </c>
      <c r="E5711" s="50">
        <v>1405996.5149999999</v>
      </c>
      <c r="F5711" s="51" t="s">
        <v>20647</v>
      </c>
    </row>
    <row r="5712" spans="1:6" ht="20.100000000000001" customHeight="1">
      <c r="A5712" s="46">
        <v>45240</v>
      </c>
      <c r="B5712" s="47">
        <v>45240.409160566982</v>
      </c>
      <c r="C5712" s="48">
        <v>119</v>
      </c>
      <c r="D5712" s="49">
        <v>27.125</v>
      </c>
      <c r="E5712" s="50">
        <v>1409224.39</v>
      </c>
      <c r="F5712" s="51" t="s">
        <v>20648</v>
      </c>
    </row>
    <row r="5713" spans="1:6" ht="20.100000000000001" customHeight="1">
      <c r="A5713" s="46">
        <v>45240</v>
      </c>
      <c r="B5713" s="47">
        <v>45240.409160566982</v>
      </c>
      <c r="C5713" s="48">
        <v>216</v>
      </c>
      <c r="D5713" s="49">
        <v>27.125</v>
      </c>
      <c r="E5713" s="50">
        <v>1415083.39</v>
      </c>
      <c r="F5713" s="51" t="s">
        <v>20647</v>
      </c>
    </row>
    <row r="5714" spans="1:6" ht="20.100000000000001" customHeight="1">
      <c r="A5714" s="46">
        <v>45240</v>
      </c>
      <c r="B5714" s="47">
        <v>45240.409723078832</v>
      </c>
      <c r="C5714" s="48">
        <v>315</v>
      </c>
      <c r="D5714" s="49">
        <v>27.114999999999998</v>
      </c>
      <c r="E5714" s="50">
        <v>1423624.615</v>
      </c>
      <c r="F5714" s="51" t="s">
        <v>20650</v>
      </c>
    </row>
    <row r="5715" spans="1:6" ht="20.100000000000001" customHeight="1">
      <c r="A5715" s="46">
        <v>45240</v>
      </c>
      <c r="B5715" s="47">
        <v>45240.410537650343</v>
      </c>
      <c r="C5715" s="48">
        <v>311</v>
      </c>
      <c r="D5715" s="49">
        <v>27.1</v>
      </c>
      <c r="E5715" s="50">
        <v>1432052.7150000001</v>
      </c>
      <c r="F5715" s="51" t="s">
        <v>20650</v>
      </c>
    </row>
    <row r="5716" spans="1:6" ht="20.100000000000001" customHeight="1">
      <c r="A5716" s="46">
        <v>45240</v>
      </c>
      <c r="B5716" s="47">
        <v>45240.410925786942</v>
      </c>
      <c r="C5716" s="48">
        <v>273</v>
      </c>
      <c r="D5716" s="49">
        <v>27.1</v>
      </c>
      <c r="E5716" s="50">
        <v>1439451.0149999999</v>
      </c>
      <c r="F5716" s="51" t="s">
        <v>20648</v>
      </c>
    </row>
    <row r="5717" spans="1:6" ht="20.100000000000001" customHeight="1">
      <c r="A5717" s="46">
        <v>45240</v>
      </c>
      <c r="B5717" s="47">
        <v>45240.410960844718</v>
      </c>
      <c r="C5717" s="48">
        <v>31</v>
      </c>
      <c r="D5717" s="49">
        <v>27.105</v>
      </c>
      <c r="E5717" s="50">
        <v>1440291.27</v>
      </c>
      <c r="F5717" s="51" t="s">
        <v>20647</v>
      </c>
    </row>
    <row r="5718" spans="1:6" ht="20.100000000000001" customHeight="1">
      <c r="A5718" s="46">
        <v>45240</v>
      </c>
      <c r="B5718" s="47">
        <v>45240.410960844718</v>
      </c>
      <c r="C5718" s="48">
        <v>53</v>
      </c>
      <c r="D5718" s="49">
        <v>27.105</v>
      </c>
      <c r="E5718" s="50">
        <v>1441727.835</v>
      </c>
      <c r="F5718" s="51" t="s">
        <v>20647</v>
      </c>
    </row>
    <row r="5719" spans="1:6" ht="20.100000000000001" customHeight="1">
      <c r="A5719" s="46">
        <v>45240</v>
      </c>
      <c r="B5719" s="47">
        <v>45240.411246886477</v>
      </c>
      <c r="C5719" s="48">
        <v>308</v>
      </c>
      <c r="D5719" s="49">
        <v>27.105</v>
      </c>
      <c r="E5719" s="50">
        <v>1450076.175</v>
      </c>
      <c r="F5719" s="51" t="s">
        <v>20647</v>
      </c>
    </row>
    <row r="5720" spans="1:6" ht="20.100000000000001" customHeight="1">
      <c r="A5720" s="46">
        <v>45240</v>
      </c>
      <c r="B5720" s="47">
        <v>45240.41124695586</v>
      </c>
      <c r="C5720" s="48">
        <v>204</v>
      </c>
      <c r="D5720" s="49">
        <v>27.105</v>
      </c>
      <c r="E5720" s="50">
        <v>1455605.595</v>
      </c>
      <c r="F5720" s="51" t="s">
        <v>20650</v>
      </c>
    </row>
    <row r="5721" spans="1:6" ht="20.100000000000001" customHeight="1">
      <c r="A5721" s="46">
        <v>45240</v>
      </c>
      <c r="B5721" s="47">
        <v>45240.411301250104</v>
      </c>
      <c r="C5721" s="48">
        <v>352</v>
      </c>
      <c r="D5721" s="49">
        <v>27.105</v>
      </c>
      <c r="E5721" s="50">
        <v>1465146.5549999999</v>
      </c>
      <c r="F5721" s="51" t="s">
        <v>20650</v>
      </c>
    </row>
    <row r="5722" spans="1:6" ht="20.100000000000001" customHeight="1">
      <c r="A5722" s="46">
        <v>45240</v>
      </c>
      <c r="B5722" s="47">
        <v>45240.411301250104</v>
      </c>
      <c r="C5722" s="48">
        <v>107</v>
      </c>
      <c r="D5722" s="49">
        <v>27.105</v>
      </c>
      <c r="E5722" s="50">
        <v>1468046.79</v>
      </c>
      <c r="F5722" s="51" t="s">
        <v>20650</v>
      </c>
    </row>
    <row r="5723" spans="1:6" ht="20.100000000000001" customHeight="1">
      <c r="A5723" s="46">
        <v>45240</v>
      </c>
      <c r="B5723" s="47">
        <v>45240.411900578532</v>
      </c>
      <c r="C5723" s="48">
        <v>290</v>
      </c>
      <c r="D5723" s="49">
        <v>27.085000000000001</v>
      </c>
      <c r="E5723" s="50">
        <v>1475901.4399999999</v>
      </c>
      <c r="F5723" s="51" t="s">
        <v>20650</v>
      </c>
    </row>
    <row r="5724" spans="1:6" ht="20.100000000000001" customHeight="1">
      <c r="A5724" s="46">
        <v>45240</v>
      </c>
      <c r="B5724" s="47">
        <v>45240.412691446953</v>
      </c>
      <c r="C5724" s="48">
        <v>363</v>
      </c>
      <c r="D5724" s="49">
        <v>27.09</v>
      </c>
      <c r="E5724" s="50">
        <v>1485735.11</v>
      </c>
      <c r="F5724" s="51" t="s">
        <v>20722</v>
      </c>
    </row>
    <row r="5725" spans="1:6" ht="20.100000000000001" customHeight="1">
      <c r="A5725" s="46">
        <v>45240</v>
      </c>
      <c r="B5725" s="47">
        <v>45240.412691446953</v>
      </c>
      <c r="C5725" s="48">
        <v>204</v>
      </c>
      <c r="D5725" s="49">
        <v>27.09</v>
      </c>
      <c r="E5725" s="50">
        <v>1491261.47</v>
      </c>
      <c r="F5725" s="51" t="s">
        <v>20650</v>
      </c>
    </row>
    <row r="5726" spans="1:6" ht="20.100000000000001" customHeight="1">
      <c r="A5726" s="46">
        <v>45240</v>
      </c>
      <c r="B5726" s="47">
        <v>45240.412691446953</v>
      </c>
      <c r="C5726" s="48">
        <v>209</v>
      </c>
      <c r="D5726" s="49">
        <v>27.09</v>
      </c>
      <c r="E5726" s="50">
        <v>1496923.28</v>
      </c>
      <c r="F5726" s="51" t="s">
        <v>20650</v>
      </c>
    </row>
    <row r="5727" spans="1:6" ht="20.100000000000001" customHeight="1">
      <c r="A5727" s="46">
        <v>45240</v>
      </c>
      <c r="B5727" s="47">
        <v>45240.412691446953</v>
      </c>
      <c r="C5727" s="48">
        <v>370</v>
      </c>
      <c r="D5727" s="49">
        <v>27.09</v>
      </c>
      <c r="E5727" s="50">
        <v>1506946.58</v>
      </c>
      <c r="F5727" s="51" t="s">
        <v>20650</v>
      </c>
    </row>
    <row r="5728" spans="1:6" ht="20.100000000000001" customHeight="1">
      <c r="A5728" s="46">
        <v>45240</v>
      </c>
      <c r="B5728" s="47">
        <v>45240.4131470141</v>
      </c>
      <c r="C5728" s="48">
        <v>114</v>
      </c>
      <c r="D5728" s="49">
        <v>27.085000000000001</v>
      </c>
      <c r="E5728" s="50">
        <v>1510034.27</v>
      </c>
      <c r="F5728" s="51" t="s">
        <v>20650</v>
      </c>
    </row>
    <row r="5729" spans="1:6" ht="20.100000000000001" customHeight="1">
      <c r="A5729" s="46">
        <v>45240</v>
      </c>
      <c r="B5729" s="47">
        <v>45240.413467858918</v>
      </c>
      <c r="C5729" s="48">
        <v>287</v>
      </c>
      <c r="D5729" s="49">
        <v>27.08</v>
      </c>
      <c r="E5729" s="50">
        <v>1517806.23</v>
      </c>
      <c r="F5729" s="51" t="s">
        <v>20650</v>
      </c>
    </row>
    <row r="5730" spans="1:6" ht="20.100000000000001" customHeight="1">
      <c r="A5730" s="46">
        <v>45240</v>
      </c>
      <c r="B5730" s="47">
        <v>45240.414065011777</v>
      </c>
      <c r="C5730" s="48">
        <v>352</v>
      </c>
      <c r="D5730" s="49">
        <v>27.074999999999999</v>
      </c>
      <c r="E5730" s="50">
        <v>1527336.63</v>
      </c>
      <c r="F5730" s="51" t="s">
        <v>20650</v>
      </c>
    </row>
    <row r="5731" spans="1:6" ht="20.100000000000001" customHeight="1">
      <c r="A5731" s="46">
        <v>45240</v>
      </c>
      <c r="B5731" s="47">
        <v>45240.414589698892</v>
      </c>
      <c r="C5731" s="48">
        <v>221</v>
      </c>
      <c r="D5731" s="49">
        <v>27.06</v>
      </c>
      <c r="E5731" s="50">
        <v>1533316.89</v>
      </c>
      <c r="F5731" s="51" t="s">
        <v>20650</v>
      </c>
    </row>
    <row r="5732" spans="1:6" ht="20.100000000000001" customHeight="1">
      <c r="A5732" s="46">
        <v>45240</v>
      </c>
      <c r="B5732" s="47">
        <v>45240.414589698892</v>
      </c>
      <c r="C5732" s="48">
        <v>106</v>
      </c>
      <c r="D5732" s="49">
        <v>27.06</v>
      </c>
      <c r="E5732" s="50">
        <v>1536185.25</v>
      </c>
      <c r="F5732" s="51" t="s">
        <v>20650</v>
      </c>
    </row>
    <row r="5733" spans="1:6" ht="20.100000000000001" customHeight="1">
      <c r="A5733" s="46">
        <v>45240</v>
      </c>
      <c r="B5733" s="47">
        <v>45240.415162407327</v>
      </c>
      <c r="C5733" s="48">
        <v>378</v>
      </c>
      <c r="D5733" s="49">
        <v>27.055</v>
      </c>
      <c r="E5733" s="50">
        <v>1546412.04</v>
      </c>
      <c r="F5733" s="51" t="s">
        <v>20722</v>
      </c>
    </row>
    <row r="5734" spans="1:6" ht="20.100000000000001" customHeight="1">
      <c r="A5734" s="46">
        <v>45240</v>
      </c>
      <c r="B5734" s="47">
        <v>45240.415162407327</v>
      </c>
      <c r="C5734" s="48">
        <v>231</v>
      </c>
      <c r="D5734" s="49">
        <v>27.055</v>
      </c>
      <c r="E5734" s="50">
        <v>1552661.7450000001</v>
      </c>
      <c r="F5734" s="51" t="s">
        <v>20722</v>
      </c>
    </row>
    <row r="5735" spans="1:6" ht="20.100000000000001" customHeight="1">
      <c r="A5735" s="46">
        <v>45240</v>
      </c>
      <c r="B5735" s="47">
        <v>45240.415162407327</v>
      </c>
      <c r="C5735" s="48">
        <v>336</v>
      </c>
      <c r="D5735" s="49">
        <v>27.055</v>
      </c>
      <c r="E5735" s="50">
        <v>1561752.2250000001</v>
      </c>
      <c r="F5735" s="51" t="s">
        <v>20647</v>
      </c>
    </row>
    <row r="5736" spans="1:6" ht="20.100000000000001" customHeight="1">
      <c r="A5736" s="46">
        <v>45240</v>
      </c>
      <c r="B5736" s="47">
        <v>45240.416163541842</v>
      </c>
      <c r="C5736" s="48">
        <v>291</v>
      </c>
      <c r="D5736" s="49">
        <v>27.08</v>
      </c>
      <c r="E5736" s="50">
        <v>1569632.5049999999</v>
      </c>
      <c r="F5736" s="51" t="s">
        <v>20650</v>
      </c>
    </row>
    <row r="5737" spans="1:6" ht="20.100000000000001" customHeight="1">
      <c r="A5737" s="46">
        <v>45240</v>
      </c>
      <c r="B5737" s="47">
        <v>45240.416574814823</v>
      </c>
      <c r="C5737" s="48">
        <v>76</v>
      </c>
      <c r="D5737" s="49">
        <v>27.074999999999999</v>
      </c>
      <c r="E5737" s="50">
        <v>1571690.2050000001</v>
      </c>
      <c r="F5737" s="51" t="s">
        <v>20648</v>
      </c>
    </row>
    <row r="5738" spans="1:6" ht="20.100000000000001" customHeight="1">
      <c r="A5738" s="46">
        <v>45240</v>
      </c>
      <c r="B5738" s="47">
        <v>45240.416574814823</v>
      </c>
      <c r="C5738" s="48">
        <v>366</v>
      </c>
      <c r="D5738" s="49">
        <v>27.074999999999999</v>
      </c>
      <c r="E5738" s="50">
        <v>1581599.655</v>
      </c>
      <c r="F5738" s="51" t="s">
        <v>20722</v>
      </c>
    </row>
    <row r="5739" spans="1:6" ht="20.100000000000001" customHeight="1">
      <c r="A5739" s="46">
        <v>45240</v>
      </c>
      <c r="B5739" s="47">
        <v>45240.416574814823</v>
      </c>
      <c r="C5739" s="48">
        <v>117</v>
      </c>
      <c r="D5739" s="49">
        <v>27.08</v>
      </c>
      <c r="E5739" s="50">
        <v>1584768.0149999999</v>
      </c>
      <c r="F5739" s="51" t="s">
        <v>20648</v>
      </c>
    </row>
    <row r="5740" spans="1:6" ht="20.100000000000001" customHeight="1">
      <c r="A5740" s="46">
        <v>45240</v>
      </c>
      <c r="B5740" s="47">
        <v>45240.416574814823</v>
      </c>
      <c r="C5740" s="48">
        <v>77</v>
      </c>
      <c r="D5740" s="49">
        <v>27.074999999999999</v>
      </c>
      <c r="E5740" s="50">
        <v>1586852.79</v>
      </c>
      <c r="F5740" s="51" t="s">
        <v>20647</v>
      </c>
    </row>
    <row r="5741" spans="1:6" ht="20.100000000000001" customHeight="1">
      <c r="A5741" s="46">
        <v>45240</v>
      </c>
      <c r="B5741" s="47">
        <v>45240.416574814823</v>
      </c>
      <c r="C5741" s="48">
        <v>81</v>
      </c>
      <c r="D5741" s="49">
        <v>27.08</v>
      </c>
      <c r="E5741" s="50">
        <v>1589046.27</v>
      </c>
      <c r="F5741" s="51" t="s">
        <v>20648</v>
      </c>
    </row>
    <row r="5742" spans="1:6" ht="20.100000000000001" customHeight="1">
      <c r="A5742" s="46">
        <v>45240</v>
      </c>
      <c r="B5742" s="47">
        <v>45240.416574814823</v>
      </c>
      <c r="C5742" s="48">
        <v>163</v>
      </c>
      <c r="D5742" s="49">
        <v>27.08</v>
      </c>
      <c r="E5742" s="50">
        <v>1593460.31</v>
      </c>
      <c r="F5742" s="51" t="s">
        <v>20647</v>
      </c>
    </row>
    <row r="5743" spans="1:6" ht="20.100000000000001" customHeight="1">
      <c r="A5743" s="46">
        <v>45240</v>
      </c>
      <c r="B5743" s="47">
        <v>45240.416574814823</v>
      </c>
      <c r="C5743" s="48">
        <v>90</v>
      </c>
      <c r="D5743" s="49">
        <v>27.08</v>
      </c>
      <c r="E5743" s="50">
        <v>1595897.51</v>
      </c>
      <c r="F5743" s="51" t="s">
        <v>20648</v>
      </c>
    </row>
    <row r="5744" spans="1:6" ht="20.100000000000001" customHeight="1">
      <c r="A5744" s="46">
        <v>45240</v>
      </c>
      <c r="B5744" s="47">
        <v>45240.416574814823</v>
      </c>
      <c r="C5744" s="48">
        <v>119</v>
      </c>
      <c r="D5744" s="49">
        <v>27.08</v>
      </c>
      <c r="E5744" s="50">
        <v>1599120.03</v>
      </c>
      <c r="F5744" s="51" t="s">
        <v>20647</v>
      </c>
    </row>
    <row r="5745" spans="1:6" ht="20.100000000000001" customHeight="1">
      <c r="A5745" s="46">
        <v>45240</v>
      </c>
      <c r="B5745" s="47">
        <v>45240.416574814823</v>
      </c>
      <c r="C5745" s="48">
        <v>30</v>
      </c>
      <c r="D5745" s="49">
        <v>27.08</v>
      </c>
      <c r="E5745" s="50">
        <v>1599932.43</v>
      </c>
      <c r="F5745" s="51" t="s">
        <v>20647</v>
      </c>
    </row>
    <row r="5746" spans="1:6" ht="20.100000000000001" customHeight="1">
      <c r="A5746" s="46">
        <v>45240</v>
      </c>
      <c r="B5746" s="47">
        <v>45240.416574849747</v>
      </c>
      <c r="C5746" s="48">
        <v>43</v>
      </c>
      <c r="D5746" s="49">
        <v>27.08</v>
      </c>
      <c r="E5746" s="50">
        <v>1601096.87</v>
      </c>
      <c r="F5746" s="51" t="s">
        <v>20722</v>
      </c>
    </row>
    <row r="5747" spans="1:6" ht="20.100000000000001" customHeight="1">
      <c r="A5747" s="46">
        <v>45240</v>
      </c>
      <c r="B5747" s="47">
        <v>45240.417633761652</v>
      </c>
      <c r="C5747" s="48">
        <v>390</v>
      </c>
      <c r="D5747" s="49">
        <v>27.07</v>
      </c>
      <c r="E5747" s="50">
        <v>1611654.17</v>
      </c>
      <c r="F5747" s="51" t="s">
        <v>20650</v>
      </c>
    </row>
    <row r="5748" spans="1:6" ht="20.100000000000001" customHeight="1">
      <c r="A5748" s="46">
        <v>45240</v>
      </c>
      <c r="B5748" s="47">
        <v>45240.417633877136</v>
      </c>
      <c r="C5748" s="48">
        <v>250</v>
      </c>
      <c r="D5748" s="49">
        <v>27.07</v>
      </c>
      <c r="E5748" s="50">
        <v>1618421.67</v>
      </c>
      <c r="F5748" s="51" t="s">
        <v>20647</v>
      </c>
    </row>
    <row r="5749" spans="1:6" ht="20.100000000000001" customHeight="1">
      <c r="A5749" s="46">
        <v>45240</v>
      </c>
      <c r="B5749" s="47">
        <v>45240.417633877136</v>
      </c>
      <c r="C5749" s="48">
        <v>131</v>
      </c>
      <c r="D5749" s="49">
        <v>27.07</v>
      </c>
      <c r="E5749" s="50">
        <v>1621967.84</v>
      </c>
      <c r="F5749" s="51" t="s">
        <v>20647</v>
      </c>
    </row>
    <row r="5750" spans="1:6" ht="20.100000000000001" customHeight="1">
      <c r="A5750" s="46">
        <v>45240</v>
      </c>
      <c r="B5750" s="47">
        <v>45240.418692835607</v>
      </c>
      <c r="C5750" s="48">
        <v>5</v>
      </c>
      <c r="D5750" s="49">
        <v>27.074999999999999</v>
      </c>
      <c r="E5750" s="50">
        <v>1622103.2150000001</v>
      </c>
      <c r="F5750" s="51" t="s">
        <v>20722</v>
      </c>
    </row>
    <row r="5751" spans="1:6" ht="20.100000000000001" customHeight="1">
      <c r="A5751" s="46">
        <v>45240</v>
      </c>
      <c r="B5751" s="47">
        <v>45240.418692835607</v>
      </c>
      <c r="C5751" s="48">
        <v>51</v>
      </c>
      <c r="D5751" s="49">
        <v>27.074999999999999</v>
      </c>
      <c r="E5751" s="50">
        <v>1623484.04</v>
      </c>
      <c r="F5751" s="51" t="s">
        <v>20722</v>
      </c>
    </row>
    <row r="5752" spans="1:6" ht="20.100000000000001" customHeight="1">
      <c r="A5752" s="46">
        <v>45240</v>
      </c>
      <c r="B5752" s="47">
        <v>45240.418692835607</v>
      </c>
      <c r="C5752" s="48">
        <v>95</v>
      </c>
      <c r="D5752" s="49">
        <v>27.074999999999999</v>
      </c>
      <c r="E5752" s="50">
        <v>1626056.165</v>
      </c>
      <c r="F5752" s="51" t="s">
        <v>20722</v>
      </c>
    </row>
    <row r="5753" spans="1:6" ht="20.100000000000001" customHeight="1">
      <c r="A5753" s="46">
        <v>45240</v>
      </c>
      <c r="B5753" s="47">
        <v>45240.418692835607</v>
      </c>
      <c r="C5753" s="48">
        <v>52</v>
      </c>
      <c r="D5753" s="49">
        <v>27.074999999999999</v>
      </c>
      <c r="E5753" s="50">
        <v>1627464.0649999999</v>
      </c>
      <c r="F5753" s="51" t="s">
        <v>20722</v>
      </c>
    </row>
    <row r="5754" spans="1:6" ht="20.100000000000001" customHeight="1">
      <c r="A5754" s="46">
        <v>45240</v>
      </c>
      <c r="B5754" s="47">
        <v>45240.41872795159</v>
      </c>
      <c r="C5754" s="48">
        <v>380</v>
      </c>
      <c r="D5754" s="49">
        <v>27.074999999999999</v>
      </c>
      <c r="E5754" s="50">
        <v>1637752.5649999999</v>
      </c>
      <c r="F5754" s="51" t="s">
        <v>20722</v>
      </c>
    </row>
    <row r="5755" spans="1:6" ht="20.100000000000001" customHeight="1">
      <c r="A5755" s="46">
        <v>45240</v>
      </c>
      <c r="B5755" s="47">
        <v>45240.41872795159</v>
      </c>
      <c r="C5755" s="48">
        <v>52</v>
      </c>
      <c r="D5755" s="49">
        <v>27.074999999999999</v>
      </c>
      <c r="E5755" s="50">
        <v>1639160.4650000001</v>
      </c>
      <c r="F5755" s="51" t="s">
        <v>20722</v>
      </c>
    </row>
    <row r="5756" spans="1:6" ht="20.100000000000001" customHeight="1">
      <c r="A5756" s="46">
        <v>45240</v>
      </c>
      <c r="B5756" s="47">
        <v>45240.41872795159</v>
      </c>
      <c r="C5756" s="48">
        <v>95</v>
      </c>
      <c r="D5756" s="49">
        <v>27.074999999999999</v>
      </c>
      <c r="E5756" s="50">
        <v>1641732.59</v>
      </c>
      <c r="F5756" s="51" t="s">
        <v>20722</v>
      </c>
    </row>
    <row r="5757" spans="1:6" ht="20.100000000000001" customHeight="1">
      <c r="A5757" s="46">
        <v>45240</v>
      </c>
      <c r="B5757" s="47">
        <v>45240.41872795159</v>
      </c>
      <c r="C5757" s="48">
        <v>76</v>
      </c>
      <c r="D5757" s="49">
        <v>27.074999999999999</v>
      </c>
      <c r="E5757" s="50">
        <v>1643790.29</v>
      </c>
      <c r="F5757" s="51" t="s">
        <v>20722</v>
      </c>
    </row>
    <row r="5758" spans="1:6" ht="20.100000000000001" customHeight="1">
      <c r="A5758" s="46">
        <v>45240</v>
      </c>
      <c r="B5758" s="47">
        <v>45240.418728032615</v>
      </c>
      <c r="C5758" s="48">
        <v>438</v>
      </c>
      <c r="D5758" s="49">
        <v>27.074999999999999</v>
      </c>
      <c r="E5758" s="50">
        <v>1655649.14</v>
      </c>
      <c r="F5758" s="51" t="s">
        <v>20722</v>
      </c>
    </row>
    <row r="5759" spans="1:6" ht="20.100000000000001" customHeight="1">
      <c r="A5759" s="46">
        <v>45240</v>
      </c>
      <c r="B5759" s="47">
        <v>45240.419768124819</v>
      </c>
      <c r="C5759" s="48">
        <v>321</v>
      </c>
      <c r="D5759" s="49">
        <v>27.05</v>
      </c>
      <c r="E5759" s="50">
        <v>1664332.19</v>
      </c>
      <c r="F5759" s="51" t="s">
        <v>20650</v>
      </c>
    </row>
    <row r="5760" spans="1:6" ht="20.100000000000001" customHeight="1">
      <c r="A5760" s="46">
        <v>45240</v>
      </c>
      <c r="B5760" s="47">
        <v>45240.420251967385</v>
      </c>
      <c r="C5760" s="48">
        <v>330</v>
      </c>
      <c r="D5760" s="49">
        <v>27.04</v>
      </c>
      <c r="E5760" s="50">
        <v>1673255.39</v>
      </c>
      <c r="F5760" s="51" t="s">
        <v>20650</v>
      </c>
    </row>
    <row r="5761" spans="1:6" ht="20.100000000000001" customHeight="1">
      <c r="A5761" s="46">
        <v>45240</v>
      </c>
      <c r="B5761" s="47">
        <v>45240.420811157208</v>
      </c>
      <c r="C5761" s="48">
        <v>395</v>
      </c>
      <c r="D5761" s="49">
        <v>27.045000000000002</v>
      </c>
      <c r="E5761" s="50">
        <v>1683938.165</v>
      </c>
      <c r="F5761" s="51" t="s">
        <v>20650</v>
      </c>
    </row>
    <row r="5762" spans="1:6" ht="20.100000000000001" customHeight="1">
      <c r="A5762" s="46">
        <v>45240</v>
      </c>
      <c r="B5762" s="47">
        <v>45240.420811157208</v>
      </c>
      <c r="C5762" s="48">
        <v>250</v>
      </c>
      <c r="D5762" s="49">
        <v>27.045000000000002</v>
      </c>
      <c r="E5762" s="50">
        <v>1690699.415</v>
      </c>
      <c r="F5762" s="51" t="s">
        <v>20650</v>
      </c>
    </row>
    <row r="5763" spans="1:6" ht="20.100000000000001" customHeight="1">
      <c r="A5763" s="46">
        <v>45240</v>
      </c>
      <c r="B5763" s="47">
        <v>45240.420811157208</v>
      </c>
      <c r="C5763" s="48">
        <v>209</v>
      </c>
      <c r="D5763" s="49">
        <v>27.045000000000002</v>
      </c>
      <c r="E5763" s="50">
        <v>1696351.82</v>
      </c>
      <c r="F5763" s="51" t="s">
        <v>20650</v>
      </c>
    </row>
    <row r="5764" spans="1:6" ht="20.100000000000001" customHeight="1">
      <c r="A5764" s="46">
        <v>45240</v>
      </c>
      <c r="B5764" s="47">
        <v>45240.420811157208</v>
      </c>
      <c r="C5764" s="48">
        <v>156</v>
      </c>
      <c r="D5764" s="49">
        <v>27.045000000000002</v>
      </c>
      <c r="E5764" s="50">
        <v>1700570.84</v>
      </c>
      <c r="F5764" s="51" t="s">
        <v>20650</v>
      </c>
    </row>
    <row r="5765" spans="1:6" ht="20.100000000000001" customHeight="1">
      <c r="A5765" s="46">
        <v>45240</v>
      </c>
      <c r="B5765" s="47">
        <v>45240.421128680464</v>
      </c>
      <c r="C5765" s="48">
        <v>257</v>
      </c>
      <c r="D5765" s="49">
        <v>27.024999999999999</v>
      </c>
      <c r="E5765" s="50">
        <v>1707516.2649999999</v>
      </c>
      <c r="F5765" s="51" t="s">
        <v>20650</v>
      </c>
    </row>
    <row r="5766" spans="1:6" ht="20.100000000000001" customHeight="1">
      <c r="A5766" s="46">
        <v>45240</v>
      </c>
      <c r="B5766" s="47">
        <v>45240.421128680464</v>
      </c>
      <c r="C5766" s="48">
        <v>5</v>
      </c>
      <c r="D5766" s="49">
        <v>27.024999999999999</v>
      </c>
      <c r="E5766" s="50">
        <v>1707651.39</v>
      </c>
      <c r="F5766" s="51" t="s">
        <v>20650</v>
      </c>
    </row>
    <row r="5767" spans="1:6" ht="20.100000000000001" customHeight="1">
      <c r="A5767" s="46">
        <v>45240</v>
      </c>
      <c r="B5767" s="47">
        <v>45240.421905092429</v>
      </c>
      <c r="C5767" s="48">
        <v>80</v>
      </c>
      <c r="D5767" s="49">
        <v>27.05</v>
      </c>
      <c r="E5767" s="50">
        <v>1709815.39</v>
      </c>
      <c r="F5767" s="51" t="s">
        <v>20648</v>
      </c>
    </row>
    <row r="5768" spans="1:6" ht="20.100000000000001" customHeight="1">
      <c r="A5768" s="46">
        <v>45240</v>
      </c>
      <c r="B5768" s="47">
        <v>45240.421905092429</v>
      </c>
      <c r="C5768" s="48">
        <v>76</v>
      </c>
      <c r="D5768" s="49">
        <v>27.05</v>
      </c>
      <c r="E5768" s="50">
        <v>1711871.19</v>
      </c>
      <c r="F5768" s="51" t="s">
        <v>20648</v>
      </c>
    </row>
    <row r="5769" spans="1:6" ht="20.100000000000001" customHeight="1">
      <c r="A5769" s="46">
        <v>45240</v>
      </c>
      <c r="B5769" s="47">
        <v>45240.421921921428</v>
      </c>
      <c r="C5769" s="48">
        <v>1040</v>
      </c>
      <c r="D5769" s="49">
        <v>27.05</v>
      </c>
      <c r="E5769" s="50">
        <v>1740003.19</v>
      </c>
      <c r="F5769" s="51" t="s">
        <v>20647</v>
      </c>
    </row>
    <row r="5770" spans="1:6" ht="20.100000000000001" customHeight="1">
      <c r="A5770" s="46">
        <v>45240</v>
      </c>
      <c r="B5770" s="47">
        <v>45240.422339768615</v>
      </c>
      <c r="C5770" s="48">
        <v>248</v>
      </c>
      <c r="D5770" s="49">
        <v>27.05</v>
      </c>
      <c r="E5770" s="50">
        <v>1746711.59</v>
      </c>
      <c r="F5770" s="51" t="s">
        <v>20650</v>
      </c>
    </row>
    <row r="5771" spans="1:6" ht="20.100000000000001" customHeight="1">
      <c r="A5771" s="46">
        <v>45240</v>
      </c>
      <c r="B5771" s="47">
        <v>45240.423282315023</v>
      </c>
      <c r="C5771" s="48">
        <v>285</v>
      </c>
      <c r="D5771" s="49">
        <v>27.06</v>
      </c>
      <c r="E5771" s="50">
        <v>1754423.69</v>
      </c>
      <c r="F5771" s="51" t="s">
        <v>20650</v>
      </c>
    </row>
    <row r="5772" spans="1:6" ht="20.100000000000001" customHeight="1">
      <c r="A5772" s="46">
        <v>45240</v>
      </c>
      <c r="B5772" s="47">
        <v>45240.423282315023</v>
      </c>
      <c r="C5772" s="48">
        <v>204</v>
      </c>
      <c r="D5772" s="49">
        <v>27.06</v>
      </c>
      <c r="E5772" s="50">
        <v>1759943.93</v>
      </c>
      <c r="F5772" s="51" t="s">
        <v>20650</v>
      </c>
    </row>
    <row r="5773" spans="1:6" ht="20.100000000000001" customHeight="1">
      <c r="A5773" s="46">
        <v>45240</v>
      </c>
      <c r="B5773" s="47">
        <v>45240.423282315023</v>
      </c>
      <c r="C5773" s="48">
        <v>209</v>
      </c>
      <c r="D5773" s="49">
        <v>27.06</v>
      </c>
      <c r="E5773" s="50">
        <v>1765599.47</v>
      </c>
      <c r="F5773" s="51" t="s">
        <v>20650</v>
      </c>
    </row>
    <row r="5774" spans="1:6" ht="20.100000000000001" customHeight="1">
      <c r="A5774" s="46">
        <v>45240</v>
      </c>
      <c r="B5774" s="47">
        <v>45240.423282315023</v>
      </c>
      <c r="C5774" s="48">
        <v>168</v>
      </c>
      <c r="D5774" s="49">
        <v>27.06</v>
      </c>
      <c r="E5774" s="50">
        <v>1770145.55</v>
      </c>
      <c r="F5774" s="51" t="s">
        <v>20650</v>
      </c>
    </row>
    <row r="5775" spans="1:6" ht="20.100000000000001" customHeight="1">
      <c r="A5775" s="46">
        <v>45240</v>
      </c>
      <c r="B5775" s="47">
        <v>45240.42405846063</v>
      </c>
      <c r="C5775" s="48">
        <v>321</v>
      </c>
      <c r="D5775" s="49">
        <v>27.05</v>
      </c>
      <c r="E5775" s="50">
        <v>1778828.6</v>
      </c>
      <c r="F5775" s="51" t="s">
        <v>20650</v>
      </c>
    </row>
    <row r="5776" spans="1:6" ht="20.100000000000001" customHeight="1">
      <c r="A5776" s="46">
        <v>45240</v>
      </c>
      <c r="B5776" s="47">
        <v>45240.424541770946</v>
      </c>
      <c r="C5776" s="48">
        <v>314</v>
      </c>
      <c r="D5776" s="49">
        <v>27.05</v>
      </c>
      <c r="E5776" s="50">
        <v>1787322.3</v>
      </c>
      <c r="F5776" s="51" t="s">
        <v>20650</v>
      </c>
    </row>
    <row r="5777" spans="1:6" ht="20.100000000000001" customHeight="1">
      <c r="A5777" s="46">
        <v>45240</v>
      </c>
      <c r="B5777" s="47">
        <v>45240.425082465168</v>
      </c>
      <c r="C5777" s="48">
        <v>76</v>
      </c>
      <c r="D5777" s="49">
        <v>27.035</v>
      </c>
      <c r="E5777" s="50">
        <v>1789376.96</v>
      </c>
      <c r="F5777" s="51" t="s">
        <v>20648</v>
      </c>
    </row>
    <row r="5778" spans="1:6" ht="20.100000000000001" customHeight="1">
      <c r="A5778" s="46">
        <v>45240</v>
      </c>
      <c r="B5778" s="47">
        <v>45240.425082465168</v>
      </c>
      <c r="C5778" s="48">
        <v>76</v>
      </c>
      <c r="D5778" s="49">
        <v>27.035</v>
      </c>
      <c r="E5778" s="50">
        <v>1791431.62</v>
      </c>
      <c r="F5778" s="51" t="s">
        <v>20648</v>
      </c>
    </row>
    <row r="5779" spans="1:6" ht="20.100000000000001" customHeight="1">
      <c r="A5779" s="46">
        <v>45240</v>
      </c>
      <c r="B5779" s="47">
        <v>45240.425082500093</v>
      </c>
      <c r="C5779" s="48">
        <v>1009</v>
      </c>
      <c r="D5779" s="49">
        <v>27.035</v>
      </c>
      <c r="E5779" s="50">
        <v>1818709.9350000001</v>
      </c>
      <c r="F5779" s="51" t="s">
        <v>20648</v>
      </c>
    </row>
    <row r="5780" spans="1:6" ht="20.100000000000001" customHeight="1">
      <c r="A5780" s="46">
        <v>45240</v>
      </c>
      <c r="B5780" s="47">
        <v>45240.425555636641</v>
      </c>
      <c r="C5780" s="48">
        <v>1</v>
      </c>
      <c r="D5780" s="49">
        <v>27.02</v>
      </c>
      <c r="E5780" s="50">
        <v>1818736.9550000001</v>
      </c>
      <c r="F5780" s="51" t="s">
        <v>20650</v>
      </c>
    </row>
    <row r="5781" spans="1:6" ht="20.100000000000001" customHeight="1">
      <c r="A5781" s="46">
        <v>45240</v>
      </c>
      <c r="B5781" s="47">
        <v>45240.425555636641</v>
      </c>
      <c r="C5781" s="48">
        <v>208</v>
      </c>
      <c r="D5781" s="49">
        <v>27.02</v>
      </c>
      <c r="E5781" s="50">
        <v>1824357.115</v>
      </c>
      <c r="F5781" s="51" t="s">
        <v>20650</v>
      </c>
    </row>
    <row r="5782" spans="1:6" ht="20.100000000000001" customHeight="1">
      <c r="A5782" s="46">
        <v>45240</v>
      </c>
      <c r="B5782" s="47">
        <v>45240.426145764068</v>
      </c>
      <c r="C5782" s="48">
        <v>47</v>
      </c>
      <c r="D5782" s="49">
        <v>27.015000000000001</v>
      </c>
      <c r="E5782" s="50">
        <v>1825626.82</v>
      </c>
      <c r="F5782" s="51" t="s">
        <v>20650</v>
      </c>
    </row>
    <row r="5783" spans="1:6" ht="20.100000000000001" customHeight="1">
      <c r="A5783" s="46">
        <v>45240</v>
      </c>
      <c r="B5783" s="47">
        <v>45240.426461863331</v>
      </c>
      <c r="C5783" s="48">
        <v>329</v>
      </c>
      <c r="D5783" s="49">
        <v>27</v>
      </c>
      <c r="E5783" s="50">
        <v>1834509.82</v>
      </c>
      <c r="F5783" s="51" t="s">
        <v>20650</v>
      </c>
    </row>
    <row r="5784" spans="1:6" ht="20.100000000000001" customHeight="1">
      <c r="A5784" s="46">
        <v>45240</v>
      </c>
      <c r="B5784" s="47">
        <v>45240.427055717446</v>
      </c>
      <c r="C5784" s="48">
        <v>256</v>
      </c>
      <c r="D5784" s="49">
        <v>26.975000000000001</v>
      </c>
      <c r="E5784" s="50">
        <v>1841415.42</v>
      </c>
      <c r="F5784" s="51" t="s">
        <v>20650</v>
      </c>
    </row>
    <row r="5785" spans="1:6" ht="20.100000000000001" customHeight="1">
      <c r="A5785" s="46">
        <v>45240</v>
      </c>
      <c r="B5785" s="47">
        <v>45240.427354120184</v>
      </c>
      <c r="C5785" s="48">
        <v>29</v>
      </c>
      <c r="D5785" s="49">
        <v>26.97</v>
      </c>
      <c r="E5785" s="50">
        <v>1842197.55</v>
      </c>
      <c r="F5785" s="51" t="s">
        <v>20650</v>
      </c>
    </row>
    <row r="5786" spans="1:6" ht="20.100000000000001" customHeight="1">
      <c r="A5786" s="46">
        <v>45240</v>
      </c>
      <c r="B5786" s="47">
        <v>45240.427354120184</v>
      </c>
      <c r="C5786" s="48">
        <v>18</v>
      </c>
      <c r="D5786" s="49">
        <v>26.97</v>
      </c>
      <c r="E5786" s="50">
        <v>1842683.01</v>
      </c>
      <c r="F5786" s="51" t="s">
        <v>20650</v>
      </c>
    </row>
    <row r="5787" spans="1:6" ht="20.100000000000001" customHeight="1">
      <c r="A5787" s="46">
        <v>45240</v>
      </c>
      <c r="B5787" s="47">
        <v>45240.427354201209</v>
      </c>
      <c r="C5787" s="48">
        <v>276</v>
      </c>
      <c r="D5787" s="49">
        <v>26.97</v>
      </c>
      <c r="E5787" s="50">
        <v>1850126.73</v>
      </c>
      <c r="F5787" s="51" t="s">
        <v>20650</v>
      </c>
    </row>
    <row r="5788" spans="1:6" ht="20.100000000000001" customHeight="1">
      <c r="A5788" s="46">
        <v>45240</v>
      </c>
      <c r="B5788" s="47">
        <v>45240.427602500189</v>
      </c>
      <c r="C5788" s="48">
        <v>272</v>
      </c>
      <c r="D5788" s="49">
        <v>26.96</v>
      </c>
      <c r="E5788" s="50">
        <v>1857459.85</v>
      </c>
      <c r="F5788" s="51" t="s">
        <v>20650</v>
      </c>
    </row>
    <row r="5789" spans="1:6" ht="20.100000000000001" customHeight="1">
      <c r="A5789" s="46">
        <v>45240</v>
      </c>
      <c r="B5789" s="47">
        <v>45240.428548148368</v>
      </c>
      <c r="C5789" s="48">
        <v>260</v>
      </c>
      <c r="D5789" s="49">
        <v>26.96</v>
      </c>
      <c r="E5789" s="50">
        <v>1864469.45</v>
      </c>
      <c r="F5789" s="51" t="s">
        <v>20650</v>
      </c>
    </row>
    <row r="5790" spans="1:6" ht="20.100000000000001" customHeight="1">
      <c r="A5790" s="46">
        <v>45240</v>
      </c>
      <c r="B5790" s="47">
        <v>45240.428606632166</v>
      </c>
      <c r="C5790" s="48">
        <v>320</v>
      </c>
      <c r="D5790" s="49">
        <v>26.954999999999998</v>
      </c>
      <c r="E5790" s="50">
        <v>1873095.05</v>
      </c>
      <c r="F5790" s="51" t="s">
        <v>20722</v>
      </c>
    </row>
    <row r="5791" spans="1:6" ht="20.100000000000001" customHeight="1">
      <c r="A5791" s="46">
        <v>45240</v>
      </c>
      <c r="B5791" s="47">
        <v>45240.428606632166</v>
      </c>
      <c r="C5791" s="48">
        <v>77</v>
      </c>
      <c r="D5791" s="49">
        <v>26.954999999999998</v>
      </c>
      <c r="E5791" s="50">
        <v>1875170.585</v>
      </c>
      <c r="F5791" s="51" t="s">
        <v>20647</v>
      </c>
    </row>
    <row r="5792" spans="1:6" ht="20.100000000000001" customHeight="1">
      <c r="A5792" s="46">
        <v>45240</v>
      </c>
      <c r="B5792" s="47">
        <v>45240.428606632166</v>
      </c>
      <c r="C5792" s="48">
        <v>209</v>
      </c>
      <c r="D5792" s="49">
        <v>26.954999999999998</v>
      </c>
      <c r="E5792" s="50">
        <v>1880804.18</v>
      </c>
      <c r="F5792" s="51" t="s">
        <v>20650</v>
      </c>
    </row>
    <row r="5793" spans="1:6" ht="20.100000000000001" customHeight="1">
      <c r="A5793" s="46">
        <v>45240</v>
      </c>
      <c r="B5793" s="47">
        <v>45240.429260648321</v>
      </c>
      <c r="C5793" s="48">
        <v>278</v>
      </c>
      <c r="D5793" s="49">
        <v>26.95</v>
      </c>
      <c r="E5793" s="50">
        <v>1888296.28</v>
      </c>
      <c r="F5793" s="51" t="s">
        <v>20650</v>
      </c>
    </row>
    <row r="5794" spans="1:6" ht="20.100000000000001" customHeight="1">
      <c r="A5794" s="46">
        <v>45240</v>
      </c>
      <c r="B5794" s="47">
        <v>45240.42978516221</v>
      </c>
      <c r="C5794" s="48">
        <v>315</v>
      </c>
      <c r="D5794" s="49">
        <v>26.96</v>
      </c>
      <c r="E5794" s="50">
        <v>1896788.68</v>
      </c>
      <c r="F5794" s="51" t="s">
        <v>20650</v>
      </c>
    </row>
    <row r="5795" spans="1:6" ht="20.100000000000001" customHeight="1">
      <c r="A5795" s="46">
        <v>45240</v>
      </c>
      <c r="B5795" s="47">
        <v>45240.430775011424</v>
      </c>
      <c r="C5795" s="48">
        <v>79</v>
      </c>
      <c r="D5795" s="49">
        <v>26.96</v>
      </c>
      <c r="E5795" s="50">
        <v>1898918.52</v>
      </c>
      <c r="F5795" s="51" t="s">
        <v>20722</v>
      </c>
    </row>
    <row r="5796" spans="1:6" ht="20.100000000000001" customHeight="1">
      <c r="A5796" s="46">
        <v>45240</v>
      </c>
      <c r="B5796" s="47">
        <v>45240.430775011424</v>
      </c>
      <c r="C5796" s="48">
        <v>196</v>
      </c>
      <c r="D5796" s="49">
        <v>26.96</v>
      </c>
      <c r="E5796" s="50">
        <v>1904202.68</v>
      </c>
      <c r="F5796" s="51" t="s">
        <v>20647</v>
      </c>
    </row>
    <row r="5797" spans="1:6" ht="20.100000000000001" customHeight="1">
      <c r="A5797" s="46">
        <v>45240</v>
      </c>
      <c r="B5797" s="47">
        <v>45240.430775011424</v>
      </c>
      <c r="C5797" s="48">
        <v>197</v>
      </c>
      <c r="D5797" s="49">
        <v>26.96</v>
      </c>
      <c r="E5797" s="50">
        <v>1909513.8</v>
      </c>
      <c r="F5797" s="51" t="s">
        <v>20722</v>
      </c>
    </row>
    <row r="5798" spans="1:6" ht="20.100000000000001" customHeight="1">
      <c r="A5798" s="46">
        <v>45240</v>
      </c>
      <c r="B5798" s="47">
        <v>45240.430775023066</v>
      </c>
      <c r="C5798" s="48">
        <v>53</v>
      </c>
      <c r="D5798" s="49">
        <v>26.96</v>
      </c>
      <c r="E5798" s="50">
        <v>1910942.68</v>
      </c>
      <c r="F5798" s="51" t="s">
        <v>20722</v>
      </c>
    </row>
    <row r="5799" spans="1:6" ht="20.100000000000001" customHeight="1">
      <c r="A5799" s="46">
        <v>45240</v>
      </c>
      <c r="B5799" s="47">
        <v>45240.430775023066</v>
      </c>
      <c r="C5799" s="48">
        <v>8</v>
      </c>
      <c r="D5799" s="49">
        <v>26.96</v>
      </c>
      <c r="E5799" s="50">
        <v>1911158.36</v>
      </c>
      <c r="F5799" s="51" t="s">
        <v>20722</v>
      </c>
    </row>
    <row r="5800" spans="1:6" ht="20.100000000000001" customHeight="1">
      <c r="A5800" s="46">
        <v>45240</v>
      </c>
      <c r="B5800" s="47">
        <v>45240.43077505799</v>
      </c>
      <c r="C5800" s="48">
        <v>136</v>
      </c>
      <c r="D5800" s="49">
        <v>26.96</v>
      </c>
      <c r="E5800" s="50">
        <v>1914824.92</v>
      </c>
      <c r="F5800" s="51" t="s">
        <v>20650</v>
      </c>
    </row>
    <row r="5801" spans="1:6" ht="20.100000000000001" customHeight="1">
      <c r="A5801" s="46">
        <v>45240</v>
      </c>
      <c r="B5801" s="47">
        <v>45240.43077505799</v>
      </c>
      <c r="C5801" s="48">
        <v>617</v>
      </c>
      <c r="D5801" s="49">
        <v>26.96</v>
      </c>
      <c r="E5801" s="50">
        <v>1931459.24</v>
      </c>
      <c r="F5801" s="51" t="s">
        <v>20650</v>
      </c>
    </row>
    <row r="5802" spans="1:6" ht="20.100000000000001" customHeight="1">
      <c r="A5802" s="46">
        <v>45240</v>
      </c>
      <c r="B5802" s="47">
        <v>45240.430775289424</v>
      </c>
      <c r="C5802" s="48">
        <v>91</v>
      </c>
      <c r="D5802" s="49">
        <v>26.96</v>
      </c>
      <c r="E5802" s="50">
        <v>1933912.6</v>
      </c>
      <c r="F5802" s="51" t="s">
        <v>20722</v>
      </c>
    </row>
    <row r="5803" spans="1:6" ht="20.100000000000001" customHeight="1">
      <c r="A5803" s="46">
        <v>45240</v>
      </c>
      <c r="B5803" s="47">
        <v>45240.430775289424</v>
      </c>
      <c r="C5803" s="48">
        <v>77</v>
      </c>
      <c r="D5803" s="49">
        <v>26.96</v>
      </c>
      <c r="E5803" s="50">
        <v>1935988.52</v>
      </c>
      <c r="F5803" s="51" t="s">
        <v>20647</v>
      </c>
    </row>
    <row r="5804" spans="1:6" ht="20.100000000000001" customHeight="1">
      <c r="A5804" s="46">
        <v>45240</v>
      </c>
      <c r="B5804" s="47">
        <v>45240.430775289424</v>
      </c>
      <c r="C5804" s="48">
        <v>95</v>
      </c>
      <c r="D5804" s="49">
        <v>26.96</v>
      </c>
      <c r="E5804" s="50">
        <v>1938549.72</v>
      </c>
      <c r="F5804" s="51" t="s">
        <v>20647</v>
      </c>
    </row>
    <row r="5805" spans="1:6" ht="20.100000000000001" customHeight="1">
      <c r="A5805" s="46">
        <v>45240</v>
      </c>
      <c r="B5805" s="47">
        <v>45240.431709120516</v>
      </c>
      <c r="C5805" s="48">
        <v>294</v>
      </c>
      <c r="D5805" s="49">
        <v>26.96</v>
      </c>
      <c r="E5805" s="50">
        <v>1946475.96</v>
      </c>
      <c r="F5805" s="51" t="s">
        <v>20650</v>
      </c>
    </row>
    <row r="5806" spans="1:6" ht="20.100000000000001" customHeight="1">
      <c r="A5806" s="46">
        <v>45240</v>
      </c>
      <c r="B5806" s="47">
        <v>45240.432061724365</v>
      </c>
      <c r="C5806" s="48">
        <v>280</v>
      </c>
      <c r="D5806" s="49">
        <v>26.95</v>
      </c>
      <c r="E5806" s="50">
        <v>1954021.96</v>
      </c>
      <c r="F5806" s="51" t="s">
        <v>20650</v>
      </c>
    </row>
    <row r="5807" spans="1:6" ht="20.100000000000001" customHeight="1">
      <c r="A5807" s="46">
        <v>45240</v>
      </c>
      <c r="B5807" s="47">
        <v>45240.432814942207</v>
      </c>
      <c r="C5807" s="48">
        <v>325</v>
      </c>
      <c r="D5807" s="49">
        <v>26.934999999999999</v>
      </c>
      <c r="E5807" s="50">
        <v>1962775.835</v>
      </c>
      <c r="F5807" s="51" t="s">
        <v>20722</v>
      </c>
    </row>
    <row r="5808" spans="1:6" ht="20.100000000000001" customHeight="1">
      <c r="A5808" s="46">
        <v>45240</v>
      </c>
      <c r="B5808" s="47">
        <v>45240.432814942207</v>
      </c>
      <c r="C5808" s="48">
        <v>250</v>
      </c>
      <c r="D5808" s="49">
        <v>26.934999999999999</v>
      </c>
      <c r="E5808" s="50">
        <v>1969509.585</v>
      </c>
      <c r="F5808" s="51" t="s">
        <v>20650</v>
      </c>
    </row>
    <row r="5809" spans="1:6" ht="20.100000000000001" customHeight="1">
      <c r="A5809" s="46">
        <v>45240</v>
      </c>
      <c r="B5809" s="47">
        <v>45240.432990567293</v>
      </c>
      <c r="C5809" s="48">
        <v>319</v>
      </c>
      <c r="D5809" s="49">
        <v>26.93</v>
      </c>
      <c r="E5809" s="50">
        <v>1978100.2549999999</v>
      </c>
      <c r="F5809" s="51" t="s">
        <v>20650</v>
      </c>
    </row>
    <row r="5810" spans="1:6" ht="20.100000000000001" customHeight="1">
      <c r="A5810" s="46">
        <v>45240</v>
      </c>
      <c r="B5810" s="47">
        <v>45240.433614814654</v>
      </c>
      <c r="C5810" s="48">
        <v>253</v>
      </c>
      <c r="D5810" s="49">
        <v>26.945</v>
      </c>
      <c r="E5810" s="50">
        <v>1984917.34</v>
      </c>
      <c r="F5810" s="51" t="s">
        <v>20650</v>
      </c>
    </row>
    <row r="5811" spans="1:6" ht="20.100000000000001" customHeight="1">
      <c r="A5811" s="46">
        <v>45240</v>
      </c>
      <c r="B5811" s="47">
        <v>45240.43387395842</v>
      </c>
      <c r="C5811" s="48">
        <v>250</v>
      </c>
      <c r="D5811" s="49">
        <v>26.945</v>
      </c>
      <c r="E5811" s="50">
        <v>1991653.59</v>
      </c>
      <c r="F5811" s="51" t="s">
        <v>20650</v>
      </c>
    </row>
    <row r="5812" spans="1:6" ht="20.100000000000001" customHeight="1">
      <c r="A5812" s="46">
        <v>45240</v>
      </c>
      <c r="B5812" s="47">
        <v>45240.434221955948</v>
      </c>
      <c r="C5812" s="48">
        <v>269</v>
      </c>
      <c r="D5812" s="49">
        <v>26.94</v>
      </c>
      <c r="E5812" s="50">
        <v>1998900.45</v>
      </c>
      <c r="F5812" s="51" t="s">
        <v>20650</v>
      </c>
    </row>
    <row r="5813" spans="1:6" ht="20.100000000000001" customHeight="1">
      <c r="A5813" s="46">
        <v>45240</v>
      </c>
      <c r="B5813" s="47">
        <v>45240.434434143361</v>
      </c>
      <c r="C5813" s="48">
        <v>250</v>
      </c>
      <c r="D5813" s="49">
        <v>26.93</v>
      </c>
      <c r="E5813" s="50">
        <v>2005632.95</v>
      </c>
      <c r="F5813" s="51" t="s">
        <v>20650</v>
      </c>
    </row>
    <row r="5814" spans="1:6" ht="20.100000000000001" customHeight="1">
      <c r="A5814" s="46">
        <v>45240</v>
      </c>
      <c r="B5814" s="47">
        <v>45240.434434143361</v>
      </c>
      <c r="C5814" s="48">
        <v>3</v>
      </c>
      <c r="D5814" s="49">
        <v>26.93</v>
      </c>
      <c r="E5814" s="50">
        <v>2005713.74</v>
      </c>
      <c r="F5814" s="51" t="s">
        <v>20650</v>
      </c>
    </row>
    <row r="5815" spans="1:6" ht="20.100000000000001" customHeight="1">
      <c r="A5815" s="46">
        <v>45240</v>
      </c>
      <c r="B5815" s="47">
        <v>45240.434434143361</v>
      </c>
      <c r="C5815" s="48">
        <v>83</v>
      </c>
      <c r="D5815" s="49">
        <v>26.93</v>
      </c>
      <c r="E5815" s="50">
        <v>2007948.93</v>
      </c>
      <c r="F5815" s="51" t="s">
        <v>20650</v>
      </c>
    </row>
    <row r="5816" spans="1:6" ht="20.100000000000001" customHeight="1">
      <c r="A5816" s="46">
        <v>45240</v>
      </c>
      <c r="B5816" s="47">
        <v>45240.434739120305</v>
      </c>
      <c r="C5816" s="48">
        <v>298</v>
      </c>
      <c r="D5816" s="49">
        <v>26.92</v>
      </c>
      <c r="E5816" s="50">
        <v>2015971.09</v>
      </c>
      <c r="F5816" s="51" t="s">
        <v>20650</v>
      </c>
    </row>
    <row r="5817" spans="1:6" ht="20.100000000000001" customHeight="1">
      <c r="A5817" s="46">
        <v>45240</v>
      </c>
      <c r="B5817" s="47">
        <v>45240.435286134481</v>
      </c>
      <c r="C5817" s="48">
        <v>243</v>
      </c>
      <c r="D5817" s="49">
        <v>26.91</v>
      </c>
      <c r="E5817" s="50">
        <v>2022510.22</v>
      </c>
      <c r="F5817" s="51" t="s">
        <v>20722</v>
      </c>
    </row>
    <row r="5818" spans="1:6" ht="20.100000000000001" customHeight="1">
      <c r="A5818" s="46">
        <v>45240</v>
      </c>
      <c r="B5818" s="47">
        <v>45240.435286134481</v>
      </c>
      <c r="C5818" s="48">
        <v>83</v>
      </c>
      <c r="D5818" s="49">
        <v>26.91</v>
      </c>
      <c r="E5818" s="50">
        <v>2024743.75</v>
      </c>
      <c r="F5818" s="51" t="s">
        <v>20722</v>
      </c>
    </row>
    <row r="5819" spans="1:6" ht="20.100000000000001" customHeight="1">
      <c r="A5819" s="46">
        <v>45240</v>
      </c>
      <c r="B5819" s="47">
        <v>45240.435286134481</v>
      </c>
      <c r="C5819" s="48">
        <v>246</v>
      </c>
      <c r="D5819" s="49">
        <v>26.91</v>
      </c>
      <c r="E5819" s="50">
        <v>2031363.61</v>
      </c>
      <c r="F5819" s="51" t="s">
        <v>20647</v>
      </c>
    </row>
    <row r="5820" spans="1:6" ht="20.100000000000001" customHeight="1">
      <c r="A5820" s="46">
        <v>45240</v>
      </c>
      <c r="B5820" s="47">
        <v>45240.436063796282</v>
      </c>
      <c r="C5820" s="48">
        <v>13</v>
      </c>
      <c r="D5820" s="49">
        <v>26.914999999999999</v>
      </c>
      <c r="E5820" s="50">
        <v>2031713.5049999999</v>
      </c>
      <c r="F5820" s="51" t="s">
        <v>20647</v>
      </c>
    </row>
    <row r="5821" spans="1:6" ht="20.100000000000001" customHeight="1">
      <c r="A5821" s="46">
        <v>45240</v>
      </c>
      <c r="B5821" s="47">
        <v>45240.436063796282</v>
      </c>
      <c r="C5821" s="48">
        <v>249</v>
      </c>
      <c r="D5821" s="49">
        <v>26.914999999999999</v>
      </c>
      <c r="E5821" s="50">
        <v>2038415.34</v>
      </c>
      <c r="F5821" s="51" t="s">
        <v>20647</v>
      </c>
    </row>
    <row r="5822" spans="1:6" ht="20.100000000000001" customHeight="1">
      <c r="A5822" s="46">
        <v>45240</v>
      </c>
      <c r="B5822" s="47">
        <v>45240.436116296332</v>
      </c>
      <c r="C5822" s="48">
        <v>811</v>
      </c>
      <c r="D5822" s="49">
        <v>26.914999999999999</v>
      </c>
      <c r="E5822" s="50">
        <v>2060243.405</v>
      </c>
      <c r="F5822" s="51" t="s">
        <v>20648</v>
      </c>
    </row>
    <row r="5823" spans="1:6" ht="20.100000000000001" customHeight="1">
      <c r="A5823" s="46">
        <v>45240</v>
      </c>
      <c r="B5823" s="47">
        <v>45240.43719005771</v>
      </c>
      <c r="C5823" s="48">
        <v>100</v>
      </c>
      <c r="D5823" s="49">
        <v>26.9</v>
      </c>
      <c r="E5823" s="50">
        <v>2062933.405</v>
      </c>
      <c r="F5823" s="51" t="s">
        <v>20650</v>
      </c>
    </row>
    <row r="5824" spans="1:6" ht="20.100000000000001" customHeight="1">
      <c r="A5824" s="46">
        <v>45240</v>
      </c>
      <c r="B5824" s="47">
        <v>45240.437190138735</v>
      </c>
      <c r="C5824" s="48">
        <v>177</v>
      </c>
      <c r="D5824" s="49">
        <v>26.9</v>
      </c>
      <c r="E5824" s="50">
        <v>2067694.7050000001</v>
      </c>
      <c r="F5824" s="51" t="s">
        <v>20650</v>
      </c>
    </row>
    <row r="5825" spans="1:6" ht="20.100000000000001" customHeight="1">
      <c r="A5825" s="46">
        <v>45240</v>
      </c>
      <c r="B5825" s="47">
        <v>45240.437466932926</v>
      </c>
      <c r="C5825" s="48">
        <v>279</v>
      </c>
      <c r="D5825" s="49">
        <v>26.9</v>
      </c>
      <c r="E5825" s="50">
        <v>2075199.8049999999</v>
      </c>
      <c r="F5825" s="51" t="s">
        <v>20650</v>
      </c>
    </row>
    <row r="5826" spans="1:6" ht="20.100000000000001" customHeight="1">
      <c r="A5826" s="46">
        <v>45240</v>
      </c>
      <c r="B5826" s="47">
        <v>45240.437782546505</v>
      </c>
      <c r="C5826" s="48">
        <v>327</v>
      </c>
      <c r="D5826" s="49">
        <v>26.89</v>
      </c>
      <c r="E5826" s="50">
        <v>2083992.835</v>
      </c>
      <c r="F5826" s="51" t="s">
        <v>20650</v>
      </c>
    </row>
    <row r="5827" spans="1:6" ht="20.100000000000001" customHeight="1">
      <c r="A5827" s="46">
        <v>45240</v>
      </c>
      <c r="B5827" s="47">
        <v>45240.438463889062</v>
      </c>
      <c r="C5827" s="48">
        <v>95</v>
      </c>
      <c r="D5827" s="49">
        <v>26.89</v>
      </c>
      <c r="E5827" s="50">
        <v>2086547.385</v>
      </c>
      <c r="F5827" s="51" t="s">
        <v>20722</v>
      </c>
    </row>
    <row r="5828" spans="1:6" ht="20.100000000000001" customHeight="1">
      <c r="A5828" s="46">
        <v>45240</v>
      </c>
      <c r="B5828" s="47">
        <v>45240.438463889062</v>
      </c>
      <c r="C5828" s="48">
        <v>40</v>
      </c>
      <c r="D5828" s="49">
        <v>26.89</v>
      </c>
      <c r="E5828" s="50">
        <v>2087622.9850000001</v>
      </c>
      <c r="F5828" s="51" t="s">
        <v>20722</v>
      </c>
    </row>
    <row r="5829" spans="1:6" ht="20.100000000000001" customHeight="1">
      <c r="A5829" s="46">
        <v>45240</v>
      </c>
      <c r="B5829" s="47">
        <v>45240.438463889062</v>
      </c>
      <c r="C5829" s="48">
        <v>250</v>
      </c>
      <c r="D5829" s="49">
        <v>26.89</v>
      </c>
      <c r="E5829" s="50">
        <v>2094345.4850000001</v>
      </c>
      <c r="F5829" s="51" t="s">
        <v>20650</v>
      </c>
    </row>
    <row r="5830" spans="1:6" ht="20.100000000000001" customHeight="1">
      <c r="A5830" s="46">
        <v>45240</v>
      </c>
      <c r="B5830" s="47">
        <v>45240.438463889062</v>
      </c>
      <c r="C5830" s="48">
        <v>228</v>
      </c>
      <c r="D5830" s="49">
        <v>26.89</v>
      </c>
      <c r="E5830" s="50">
        <v>2100476.4049999998</v>
      </c>
      <c r="F5830" s="51" t="s">
        <v>20650</v>
      </c>
    </row>
    <row r="5831" spans="1:6" ht="20.100000000000001" customHeight="1">
      <c r="A5831" s="46">
        <v>45240</v>
      </c>
      <c r="B5831" s="47">
        <v>45240.438463889062</v>
      </c>
      <c r="C5831" s="48">
        <v>209</v>
      </c>
      <c r="D5831" s="49">
        <v>26.89</v>
      </c>
      <c r="E5831" s="50">
        <v>2106096.415</v>
      </c>
      <c r="F5831" s="51" t="s">
        <v>20650</v>
      </c>
    </row>
    <row r="5832" spans="1:6" ht="20.100000000000001" customHeight="1">
      <c r="A5832" s="46">
        <v>45240</v>
      </c>
      <c r="B5832" s="47">
        <v>45240.438463889062</v>
      </c>
      <c r="C5832" s="48">
        <v>204</v>
      </c>
      <c r="D5832" s="49">
        <v>26.89</v>
      </c>
      <c r="E5832" s="50">
        <v>2111581.9750000001</v>
      </c>
      <c r="F5832" s="51" t="s">
        <v>20650</v>
      </c>
    </row>
    <row r="5833" spans="1:6" ht="20.100000000000001" customHeight="1">
      <c r="A5833" s="46">
        <v>45240</v>
      </c>
      <c r="B5833" s="47">
        <v>45240.438995937351</v>
      </c>
      <c r="C5833" s="48">
        <v>151</v>
      </c>
      <c r="D5833" s="49">
        <v>26.88</v>
      </c>
      <c r="E5833" s="50">
        <v>2115640.855</v>
      </c>
      <c r="F5833" s="51" t="s">
        <v>20650</v>
      </c>
    </row>
    <row r="5834" spans="1:6" ht="20.100000000000001" customHeight="1">
      <c r="A5834" s="46">
        <v>45240</v>
      </c>
      <c r="B5834" s="47">
        <v>45240.439507928211</v>
      </c>
      <c r="C5834" s="48">
        <v>328</v>
      </c>
      <c r="D5834" s="49">
        <v>26.87</v>
      </c>
      <c r="E5834" s="50">
        <v>2124454.2149999999</v>
      </c>
      <c r="F5834" s="51" t="s">
        <v>20650</v>
      </c>
    </row>
    <row r="5835" spans="1:6" ht="20.100000000000001" customHeight="1">
      <c r="A5835" s="46">
        <v>45240</v>
      </c>
      <c r="B5835" s="47">
        <v>45240.440313368104</v>
      </c>
      <c r="C5835" s="48">
        <v>346</v>
      </c>
      <c r="D5835" s="49">
        <v>26.88</v>
      </c>
      <c r="E5835" s="50">
        <v>2133754.6949999998</v>
      </c>
      <c r="F5835" s="51" t="s">
        <v>20722</v>
      </c>
    </row>
    <row r="5836" spans="1:6" ht="20.100000000000001" customHeight="1">
      <c r="A5836" s="46">
        <v>45240</v>
      </c>
      <c r="B5836" s="47">
        <v>45240.440313414205</v>
      </c>
      <c r="C5836" s="48">
        <v>1</v>
      </c>
      <c r="D5836" s="49">
        <v>26.88</v>
      </c>
      <c r="E5836" s="50">
        <v>2133781.5750000002</v>
      </c>
      <c r="F5836" s="51" t="s">
        <v>20650</v>
      </c>
    </row>
    <row r="5837" spans="1:6" ht="20.100000000000001" customHeight="1">
      <c r="A5837" s="46">
        <v>45240</v>
      </c>
      <c r="B5837" s="47">
        <v>45240.440313449129</v>
      </c>
      <c r="C5837" s="48">
        <v>749</v>
      </c>
      <c r="D5837" s="49">
        <v>26.88</v>
      </c>
      <c r="E5837" s="50">
        <v>2153914.6949999998</v>
      </c>
      <c r="F5837" s="51" t="s">
        <v>20650</v>
      </c>
    </row>
    <row r="5838" spans="1:6" ht="20.100000000000001" customHeight="1">
      <c r="A5838" s="46">
        <v>45240</v>
      </c>
      <c r="B5838" s="47">
        <v>45240.440995926037</v>
      </c>
      <c r="C5838" s="48">
        <v>299</v>
      </c>
      <c r="D5838" s="49">
        <v>26.87</v>
      </c>
      <c r="E5838" s="50">
        <v>2161948.8250000002</v>
      </c>
      <c r="F5838" s="51" t="s">
        <v>20650</v>
      </c>
    </row>
    <row r="5839" spans="1:6" ht="20.100000000000001" customHeight="1">
      <c r="A5839" s="46">
        <v>45240</v>
      </c>
      <c r="B5839" s="47">
        <v>45240.441707117949</v>
      </c>
      <c r="C5839" s="48">
        <v>105</v>
      </c>
      <c r="D5839" s="49">
        <v>26.86</v>
      </c>
      <c r="E5839" s="50">
        <v>2164769.125</v>
      </c>
      <c r="F5839" s="51" t="s">
        <v>20650</v>
      </c>
    </row>
    <row r="5840" spans="1:6" ht="20.100000000000001" customHeight="1">
      <c r="A5840" s="46">
        <v>45240</v>
      </c>
      <c r="B5840" s="47">
        <v>45240.441707117949</v>
      </c>
      <c r="C5840" s="48">
        <v>1</v>
      </c>
      <c r="D5840" s="49">
        <v>26.86</v>
      </c>
      <c r="E5840" s="50">
        <v>2164795.9849999999</v>
      </c>
      <c r="F5840" s="51" t="s">
        <v>20650</v>
      </c>
    </row>
    <row r="5841" spans="1:6" ht="20.100000000000001" customHeight="1">
      <c r="A5841" s="46">
        <v>45240</v>
      </c>
      <c r="B5841" s="47">
        <v>45240.441707117949</v>
      </c>
      <c r="C5841" s="48">
        <v>184</v>
      </c>
      <c r="D5841" s="49">
        <v>26.86</v>
      </c>
      <c r="E5841" s="50">
        <v>2169738.2250000001</v>
      </c>
      <c r="F5841" s="51" t="s">
        <v>20650</v>
      </c>
    </row>
    <row r="5842" spans="1:6" ht="20.100000000000001" customHeight="1">
      <c r="A5842" s="46">
        <v>45240</v>
      </c>
      <c r="B5842" s="47">
        <v>45240.442347256932</v>
      </c>
      <c r="C5842" s="48">
        <v>97</v>
      </c>
      <c r="D5842" s="49">
        <v>26.864999999999998</v>
      </c>
      <c r="E5842" s="50">
        <v>2172344.13</v>
      </c>
      <c r="F5842" s="51" t="s">
        <v>20722</v>
      </c>
    </row>
    <row r="5843" spans="1:6" ht="20.100000000000001" customHeight="1">
      <c r="A5843" s="46">
        <v>45240</v>
      </c>
      <c r="B5843" s="47">
        <v>45240.442347256932</v>
      </c>
      <c r="C5843" s="48">
        <v>77</v>
      </c>
      <c r="D5843" s="49">
        <v>26.864999999999998</v>
      </c>
      <c r="E5843" s="50">
        <v>2174412.7349999999</v>
      </c>
      <c r="F5843" s="51" t="s">
        <v>20647</v>
      </c>
    </row>
    <row r="5844" spans="1:6" ht="20.100000000000001" customHeight="1">
      <c r="A5844" s="46">
        <v>45240</v>
      </c>
      <c r="B5844" s="47">
        <v>45240.442347256932</v>
      </c>
      <c r="C5844" s="48">
        <v>250</v>
      </c>
      <c r="D5844" s="49">
        <v>26.864999999999998</v>
      </c>
      <c r="E5844" s="50">
        <v>2181128.9849999999</v>
      </c>
      <c r="F5844" s="51" t="s">
        <v>20650</v>
      </c>
    </row>
    <row r="5845" spans="1:6" ht="20.100000000000001" customHeight="1">
      <c r="A5845" s="46">
        <v>45240</v>
      </c>
      <c r="B5845" s="47">
        <v>45240.442347256932</v>
      </c>
      <c r="C5845" s="48">
        <v>209</v>
      </c>
      <c r="D5845" s="49">
        <v>26.864999999999998</v>
      </c>
      <c r="E5845" s="50">
        <v>2186743.77</v>
      </c>
      <c r="F5845" s="51" t="s">
        <v>20650</v>
      </c>
    </row>
    <row r="5846" spans="1:6" ht="20.100000000000001" customHeight="1">
      <c r="A5846" s="46">
        <v>45240</v>
      </c>
      <c r="B5846" s="47">
        <v>45240.442347256932</v>
      </c>
      <c r="C5846" s="48">
        <v>204</v>
      </c>
      <c r="D5846" s="49">
        <v>26.864999999999998</v>
      </c>
      <c r="E5846" s="50">
        <v>2192224.23</v>
      </c>
      <c r="F5846" s="51" t="s">
        <v>20650</v>
      </c>
    </row>
    <row r="5847" spans="1:6" ht="20.100000000000001" customHeight="1">
      <c r="A5847" s="46">
        <v>45240</v>
      </c>
      <c r="B5847" s="47">
        <v>45240.443053194322</v>
      </c>
      <c r="C5847" s="48">
        <v>185</v>
      </c>
      <c r="D5847" s="49">
        <v>26.86</v>
      </c>
      <c r="E5847" s="50">
        <v>2197193.33</v>
      </c>
      <c r="F5847" s="51" t="s">
        <v>20722</v>
      </c>
    </row>
    <row r="5848" spans="1:6" ht="20.100000000000001" customHeight="1">
      <c r="A5848" s="46">
        <v>45240</v>
      </c>
      <c r="B5848" s="47">
        <v>45240.443406678271</v>
      </c>
      <c r="C5848" s="48">
        <v>300</v>
      </c>
      <c r="D5848" s="49">
        <v>26.855</v>
      </c>
      <c r="E5848" s="50">
        <v>2205249.83</v>
      </c>
      <c r="F5848" s="51" t="s">
        <v>20648</v>
      </c>
    </row>
    <row r="5849" spans="1:6" ht="20.100000000000001" customHeight="1">
      <c r="A5849" s="46">
        <v>45240</v>
      </c>
      <c r="B5849" s="47">
        <v>45240.443406678271</v>
      </c>
      <c r="C5849" s="48">
        <v>114</v>
      </c>
      <c r="D5849" s="49">
        <v>26.855</v>
      </c>
      <c r="E5849" s="50">
        <v>2208311.2999999998</v>
      </c>
      <c r="F5849" s="51" t="s">
        <v>20647</v>
      </c>
    </row>
    <row r="5850" spans="1:6" ht="20.100000000000001" customHeight="1">
      <c r="A5850" s="46">
        <v>45240</v>
      </c>
      <c r="B5850" s="47">
        <v>45240.443406678271</v>
      </c>
      <c r="C5850" s="48">
        <v>250</v>
      </c>
      <c r="D5850" s="49">
        <v>26.855</v>
      </c>
      <c r="E5850" s="50">
        <v>2215025.0499999998</v>
      </c>
      <c r="F5850" s="51" t="s">
        <v>20650</v>
      </c>
    </row>
    <row r="5851" spans="1:6" ht="20.100000000000001" customHeight="1">
      <c r="A5851" s="46">
        <v>45240</v>
      </c>
      <c r="B5851" s="47">
        <v>45240.443406678271</v>
      </c>
      <c r="C5851" s="48">
        <v>209</v>
      </c>
      <c r="D5851" s="49">
        <v>26.855</v>
      </c>
      <c r="E5851" s="50">
        <v>2220637.7450000001</v>
      </c>
      <c r="F5851" s="51" t="s">
        <v>20650</v>
      </c>
    </row>
    <row r="5852" spans="1:6" ht="20.100000000000001" customHeight="1">
      <c r="A5852" s="46">
        <v>45240</v>
      </c>
      <c r="B5852" s="47">
        <v>45240.443406678271</v>
      </c>
      <c r="C5852" s="48">
        <v>204</v>
      </c>
      <c r="D5852" s="49">
        <v>26.855</v>
      </c>
      <c r="E5852" s="50">
        <v>2226116.165</v>
      </c>
      <c r="F5852" s="51" t="s">
        <v>20650</v>
      </c>
    </row>
    <row r="5853" spans="1:6" ht="20.100000000000001" customHeight="1">
      <c r="A5853" s="46">
        <v>45240</v>
      </c>
      <c r="B5853" s="47">
        <v>45240.443406678271</v>
      </c>
      <c r="C5853" s="48">
        <v>20</v>
      </c>
      <c r="D5853" s="49">
        <v>26.855</v>
      </c>
      <c r="E5853" s="50">
        <v>2226653.2650000001</v>
      </c>
      <c r="F5853" s="51" t="s">
        <v>20650</v>
      </c>
    </row>
    <row r="5854" spans="1:6" ht="20.100000000000001" customHeight="1">
      <c r="A5854" s="46">
        <v>45240</v>
      </c>
      <c r="B5854" s="47">
        <v>45240.443700162228</v>
      </c>
      <c r="C5854" s="48">
        <v>136</v>
      </c>
      <c r="D5854" s="49">
        <v>26.84</v>
      </c>
      <c r="E5854" s="50">
        <v>2230303.5049999999</v>
      </c>
      <c r="F5854" s="51" t="s">
        <v>20650</v>
      </c>
    </row>
    <row r="5855" spans="1:6" ht="20.100000000000001" customHeight="1">
      <c r="A5855" s="46">
        <v>45240</v>
      </c>
      <c r="B5855" s="47">
        <v>45240.444853553083</v>
      </c>
      <c r="C5855" s="48">
        <v>380</v>
      </c>
      <c r="D5855" s="49">
        <v>26.875</v>
      </c>
      <c r="E5855" s="50">
        <v>2240516.0049999999</v>
      </c>
      <c r="F5855" s="51" t="s">
        <v>20722</v>
      </c>
    </row>
    <row r="5856" spans="1:6" ht="20.100000000000001" customHeight="1">
      <c r="A5856" s="46">
        <v>45240</v>
      </c>
      <c r="B5856" s="47">
        <v>45240.444853553083</v>
      </c>
      <c r="C5856" s="48">
        <v>95</v>
      </c>
      <c r="D5856" s="49">
        <v>26.875</v>
      </c>
      <c r="E5856" s="50">
        <v>2243069.13</v>
      </c>
      <c r="F5856" s="51" t="s">
        <v>20722</v>
      </c>
    </row>
    <row r="5857" spans="1:6" ht="20.100000000000001" customHeight="1">
      <c r="A5857" s="46">
        <v>45240</v>
      </c>
      <c r="B5857" s="47">
        <v>45240.444853553083</v>
      </c>
      <c r="C5857" s="48">
        <v>209</v>
      </c>
      <c r="D5857" s="49">
        <v>26.875</v>
      </c>
      <c r="E5857" s="50">
        <v>2248686.0049999999</v>
      </c>
      <c r="F5857" s="51" t="s">
        <v>20650</v>
      </c>
    </row>
    <row r="5858" spans="1:6" ht="20.100000000000001" customHeight="1">
      <c r="A5858" s="46">
        <v>45240</v>
      </c>
      <c r="B5858" s="47">
        <v>45240.444853553083</v>
      </c>
      <c r="C5858" s="48">
        <v>20</v>
      </c>
      <c r="D5858" s="49">
        <v>26.875</v>
      </c>
      <c r="E5858" s="50">
        <v>2249223.5049999999</v>
      </c>
      <c r="F5858" s="51" t="s">
        <v>20650</v>
      </c>
    </row>
    <row r="5859" spans="1:6" ht="20.100000000000001" customHeight="1">
      <c r="A5859" s="46">
        <v>45240</v>
      </c>
      <c r="B5859" s="47">
        <v>45240.445410891436</v>
      </c>
      <c r="C5859" s="48">
        <v>157</v>
      </c>
      <c r="D5859" s="49">
        <v>26.875</v>
      </c>
      <c r="E5859" s="50">
        <v>2253442.88</v>
      </c>
      <c r="F5859" s="51" t="s">
        <v>20722</v>
      </c>
    </row>
    <row r="5860" spans="1:6" ht="20.100000000000001" customHeight="1">
      <c r="A5860" s="46">
        <v>45240</v>
      </c>
      <c r="B5860" s="47">
        <v>45240.445410971995</v>
      </c>
      <c r="C5860" s="48">
        <v>250</v>
      </c>
      <c r="D5860" s="49">
        <v>26.875</v>
      </c>
      <c r="E5860" s="50">
        <v>2260161.63</v>
      </c>
      <c r="F5860" s="51" t="s">
        <v>20650</v>
      </c>
    </row>
    <row r="5861" spans="1:6" ht="20.100000000000001" customHeight="1">
      <c r="A5861" s="46">
        <v>45240</v>
      </c>
      <c r="B5861" s="47">
        <v>45240.445410971995</v>
      </c>
      <c r="C5861" s="48">
        <v>89</v>
      </c>
      <c r="D5861" s="49">
        <v>26.875</v>
      </c>
      <c r="E5861" s="50">
        <v>2262553.5049999999</v>
      </c>
      <c r="F5861" s="51" t="s">
        <v>20650</v>
      </c>
    </row>
    <row r="5862" spans="1:6" ht="20.100000000000001" customHeight="1">
      <c r="A5862" s="46">
        <v>45240</v>
      </c>
      <c r="B5862" s="47">
        <v>45240.446143588051</v>
      </c>
      <c r="C5862" s="48">
        <v>273</v>
      </c>
      <c r="D5862" s="49">
        <v>26.875</v>
      </c>
      <c r="E5862" s="50">
        <v>2269890.38</v>
      </c>
      <c r="F5862" s="51" t="s">
        <v>20650</v>
      </c>
    </row>
    <row r="5863" spans="1:6" ht="20.100000000000001" customHeight="1">
      <c r="A5863" s="46">
        <v>45240</v>
      </c>
      <c r="B5863" s="47">
        <v>45240.446937071625</v>
      </c>
      <c r="C5863" s="48">
        <v>75</v>
      </c>
      <c r="D5863" s="49">
        <v>26.88</v>
      </c>
      <c r="E5863" s="50">
        <v>2271906.38</v>
      </c>
      <c r="F5863" s="51" t="s">
        <v>20648</v>
      </c>
    </row>
    <row r="5864" spans="1:6" ht="20.100000000000001" customHeight="1">
      <c r="A5864" s="46">
        <v>45240</v>
      </c>
      <c r="B5864" s="47">
        <v>45240.446937071625</v>
      </c>
      <c r="C5864" s="48">
        <v>76</v>
      </c>
      <c r="D5864" s="49">
        <v>26.88</v>
      </c>
      <c r="E5864" s="50">
        <v>2273949.2599999998</v>
      </c>
      <c r="F5864" s="51" t="s">
        <v>20648</v>
      </c>
    </row>
    <row r="5865" spans="1:6" ht="20.100000000000001" customHeight="1">
      <c r="A5865" s="46">
        <v>45240</v>
      </c>
      <c r="B5865" s="47">
        <v>45240.446937071625</v>
      </c>
      <c r="C5865" s="48">
        <v>3</v>
      </c>
      <c r="D5865" s="49">
        <v>26.875</v>
      </c>
      <c r="E5865" s="50">
        <v>2274029.8849999998</v>
      </c>
      <c r="F5865" s="51" t="s">
        <v>20647</v>
      </c>
    </row>
    <row r="5866" spans="1:6" ht="20.100000000000001" customHeight="1">
      <c r="A5866" s="46">
        <v>45240</v>
      </c>
      <c r="B5866" s="47">
        <v>45240.446937071625</v>
      </c>
      <c r="C5866" s="48">
        <v>109</v>
      </c>
      <c r="D5866" s="49">
        <v>26.88</v>
      </c>
      <c r="E5866" s="50">
        <v>2276959.8050000002</v>
      </c>
      <c r="F5866" s="51" t="s">
        <v>20648</v>
      </c>
    </row>
    <row r="5867" spans="1:6" ht="20.100000000000001" customHeight="1">
      <c r="A5867" s="46">
        <v>45240</v>
      </c>
      <c r="B5867" s="47">
        <v>45240.446937071625</v>
      </c>
      <c r="C5867" s="48">
        <v>4</v>
      </c>
      <c r="D5867" s="49">
        <v>26.875</v>
      </c>
      <c r="E5867" s="50">
        <v>2277067.3050000002</v>
      </c>
      <c r="F5867" s="51" t="s">
        <v>20647</v>
      </c>
    </row>
    <row r="5868" spans="1:6" ht="20.100000000000001" customHeight="1">
      <c r="A5868" s="46">
        <v>45240</v>
      </c>
      <c r="B5868" s="47">
        <v>45240.446937071625</v>
      </c>
      <c r="C5868" s="48">
        <v>52</v>
      </c>
      <c r="D5868" s="49">
        <v>26.88</v>
      </c>
      <c r="E5868" s="50">
        <v>2278465.0649999999</v>
      </c>
      <c r="F5868" s="51" t="s">
        <v>20647</v>
      </c>
    </row>
    <row r="5869" spans="1:6" ht="20.100000000000001" customHeight="1">
      <c r="A5869" s="46">
        <v>45240</v>
      </c>
      <c r="B5869" s="47">
        <v>45240.446937071625</v>
      </c>
      <c r="C5869" s="48">
        <v>93</v>
      </c>
      <c r="D5869" s="49">
        <v>26.88</v>
      </c>
      <c r="E5869" s="50">
        <v>2280964.9049999998</v>
      </c>
      <c r="F5869" s="51" t="s">
        <v>20647</v>
      </c>
    </row>
    <row r="5870" spans="1:6" ht="20.100000000000001" customHeight="1">
      <c r="A5870" s="46">
        <v>45240</v>
      </c>
      <c r="B5870" s="47">
        <v>45240.446937199216</v>
      </c>
      <c r="C5870" s="48">
        <v>95</v>
      </c>
      <c r="D5870" s="49">
        <v>26.88</v>
      </c>
      <c r="E5870" s="50">
        <v>2283518.5049999999</v>
      </c>
      <c r="F5870" s="51" t="s">
        <v>20722</v>
      </c>
    </row>
    <row r="5871" spans="1:6" ht="20.100000000000001" customHeight="1">
      <c r="A5871" s="46">
        <v>45240</v>
      </c>
      <c r="B5871" s="47">
        <v>45240.446937199216</v>
      </c>
      <c r="C5871" s="48">
        <v>300</v>
      </c>
      <c r="D5871" s="49">
        <v>26.88</v>
      </c>
      <c r="E5871" s="50">
        <v>2291582.5049999999</v>
      </c>
      <c r="F5871" s="51" t="s">
        <v>20648</v>
      </c>
    </row>
    <row r="5872" spans="1:6" ht="20.100000000000001" customHeight="1">
      <c r="A5872" s="46">
        <v>45240</v>
      </c>
      <c r="B5872" s="47">
        <v>45240.446937199216</v>
      </c>
      <c r="C5872" s="48">
        <v>76</v>
      </c>
      <c r="D5872" s="49">
        <v>26.88</v>
      </c>
      <c r="E5872" s="50">
        <v>2293625.3849999998</v>
      </c>
      <c r="F5872" s="51" t="s">
        <v>20722</v>
      </c>
    </row>
    <row r="5873" spans="1:6" ht="20.100000000000001" customHeight="1">
      <c r="A5873" s="46">
        <v>45240</v>
      </c>
      <c r="B5873" s="47">
        <v>45240.446937199216</v>
      </c>
      <c r="C5873" s="48">
        <v>70</v>
      </c>
      <c r="D5873" s="49">
        <v>26.88</v>
      </c>
      <c r="E5873" s="50">
        <v>2295506.9849999999</v>
      </c>
      <c r="F5873" s="51" t="s">
        <v>20722</v>
      </c>
    </row>
    <row r="5874" spans="1:6" ht="20.100000000000001" customHeight="1">
      <c r="A5874" s="46">
        <v>45240</v>
      </c>
      <c r="B5874" s="47">
        <v>45240.446937233675</v>
      </c>
      <c r="C5874" s="48">
        <v>212</v>
      </c>
      <c r="D5874" s="49">
        <v>26.88</v>
      </c>
      <c r="E5874" s="50">
        <v>2301205.5449999999</v>
      </c>
      <c r="F5874" s="51" t="s">
        <v>20722</v>
      </c>
    </row>
    <row r="5875" spans="1:6" ht="20.100000000000001" customHeight="1">
      <c r="A5875" s="46">
        <v>45240</v>
      </c>
      <c r="B5875" s="47">
        <v>45240.447298321873</v>
      </c>
      <c r="C5875" s="48">
        <v>100</v>
      </c>
      <c r="D5875" s="49">
        <v>26.86</v>
      </c>
      <c r="E5875" s="50">
        <v>2303891.5449999999</v>
      </c>
      <c r="F5875" s="51" t="s">
        <v>20650</v>
      </c>
    </row>
    <row r="5876" spans="1:6" ht="20.100000000000001" customHeight="1">
      <c r="A5876" s="46">
        <v>45240</v>
      </c>
      <c r="B5876" s="47">
        <v>45240.44834959507</v>
      </c>
      <c r="C5876" s="48">
        <v>300</v>
      </c>
      <c r="D5876" s="49">
        <v>26.864999999999998</v>
      </c>
      <c r="E5876" s="50">
        <v>2311951.0449999999</v>
      </c>
      <c r="F5876" s="51" t="s">
        <v>20648</v>
      </c>
    </row>
    <row r="5877" spans="1:6" ht="20.100000000000001" customHeight="1">
      <c r="A5877" s="46">
        <v>45240</v>
      </c>
      <c r="B5877" s="47">
        <v>45240.44834959507</v>
      </c>
      <c r="C5877" s="48">
        <v>80</v>
      </c>
      <c r="D5877" s="49">
        <v>26.864999999999998</v>
      </c>
      <c r="E5877" s="50">
        <v>2314100.2450000001</v>
      </c>
      <c r="F5877" s="51" t="s">
        <v>20648</v>
      </c>
    </row>
    <row r="5878" spans="1:6" ht="20.100000000000001" customHeight="1">
      <c r="A5878" s="46">
        <v>45240</v>
      </c>
      <c r="B5878" s="47">
        <v>45240.44834959507</v>
      </c>
      <c r="C5878" s="48">
        <v>62</v>
      </c>
      <c r="D5878" s="49">
        <v>26.864999999999998</v>
      </c>
      <c r="E5878" s="50">
        <v>2315765.875</v>
      </c>
      <c r="F5878" s="51" t="s">
        <v>20647</v>
      </c>
    </row>
    <row r="5879" spans="1:6" ht="20.100000000000001" customHeight="1">
      <c r="A5879" s="46">
        <v>45240</v>
      </c>
      <c r="B5879" s="47">
        <v>45240.448349629529</v>
      </c>
      <c r="C5879" s="48">
        <v>600</v>
      </c>
      <c r="D5879" s="49">
        <v>26.864999999999998</v>
      </c>
      <c r="E5879" s="50">
        <v>2331884.875</v>
      </c>
      <c r="F5879" s="51" t="s">
        <v>20647</v>
      </c>
    </row>
    <row r="5880" spans="1:6" ht="20.100000000000001" customHeight="1">
      <c r="A5880" s="46">
        <v>45240</v>
      </c>
      <c r="B5880" s="47">
        <v>45240.448930069339</v>
      </c>
      <c r="C5880" s="48">
        <v>257</v>
      </c>
      <c r="D5880" s="49">
        <v>26.87</v>
      </c>
      <c r="E5880" s="50">
        <v>2338790.4649999999</v>
      </c>
      <c r="F5880" s="51" t="s">
        <v>20650</v>
      </c>
    </row>
    <row r="5881" spans="1:6" ht="20.100000000000001" customHeight="1">
      <c r="A5881" s="46">
        <v>45240</v>
      </c>
      <c r="B5881" s="47">
        <v>45240.450094363652</v>
      </c>
      <c r="C5881" s="48">
        <v>283</v>
      </c>
      <c r="D5881" s="49">
        <v>26.855</v>
      </c>
      <c r="E5881" s="50">
        <v>2346390.4300000002</v>
      </c>
      <c r="F5881" s="51" t="s">
        <v>20650</v>
      </c>
    </row>
    <row r="5882" spans="1:6" ht="20.100000000000001" customHeight="1">
      <c r="A5882" s="46">
        <v>45240</v>
      </c>
      <c r="B5882" s="47">
        <v>45240.450647210702</v>
      </c>
      <c r="C5882" s="48">
        <v>745</v>
      </c>
      <c r="D5882" s="49">
        <v>26.864999999999998</v>
      </c>
      <c r="E5882" s="50">
        <v>2366404.855</v>
      </c>
      <c r="F5882" s="51" t="s">
        <v>20650</v>
      </c>
    </row>
    <row r="5883" spans="1:6" ht="20.100000000000001" customHeight="1">
      <c r="A5883" s="46">
        <v>45240</v>
      </c>
      <c r="B5883" s="47">
        <v>45240.450647210702</v>
      </c>
      <c r="C5883" s="48">
        <v>228</v>
      </c>
      <c r="D5883" s="49">
        <v>26.864999999999998</v>
      </c>
      <c r="E5883" s="50">
        <v>2372530.0750000002</v>
      </c>
      <c r="F5883" s="51" t="s">
        <v>20650</v>
      </c>
    </row>
    <row r="5884" spans="1:6" ht="20.100000000000001" customHeight="1">
      <c r="A5884" s="46">
        <v>45240</v>
      </c>
      <c r="B5884" s="47">
        <v>45240.451042002533</v>
      </c>
      <c r="C5884" s="48">
        <v>293</v>
      </c>
      <c r="D5884" s="49">
        <v>26.85</v>
      </c>
      <c r="E5884" s="50">
        <v>2380397.125</v>
      </c>
      <c r="F5884" s="51" t="s">
        <v>20650</v>
      </c>
    </row>
    <row r="5885" spans="1:6" ht="20.100000000000001" customHeight="1">
      <c r="A5885" s="46">
        <v>45240</v>
      </c>
      <c r="B5885" s="47">
        <v>45240.452063807752</v>
      </c>
      <c r="C5885" s="48">
        <v>238</v>
      </c>
      <c r="D5885" s="49">
        <v>26.855</v>
      </c>
      <c r="E5885" s="50">
        <v>2386788.6150000002</v>
      </c>
      <c r="F5885" s="51" t="s">
        <v>20650</v>
      </c>
    </row>
    <row r="5886" spans="1:6" ht="20.100000000000001" customHeight="1">
      <c r="A5886" s="46">
        <v>45240</v>
      </c>
      <c r="B5886" s="47">
        <v>45240.452378587797</v>
      </c>
      <c r="C5886" s="48">
        <v>255</v>
      </c>
      <c r="D5886" s="49">
        <v>26.85</v>
      </c>
      <c r="E5886" s="50">
        <v>2393635.3650000002</v>
      </c>
      <c r="F5886" s="51" t="s">
        <v>20650</v>
      </c>
    </row>
    <row r="5887" spans="1:6" ht="20.100000000000001" customHeight="1">
      <c r="A5887" s="46">
        <v>45240</v>
      </c>
      <c r="B5887" s="47">
        <v>45240.452668009326</v>
      </c>
      <c r="C5887" s="48">
        <v>228</v>
      </c>
      <c r="D5887" s="49">
        <v>26.84</v>
      </c>
      <c r="E5887" s="50">
        <v>2399754.8849999998</v>
      </c>
      <c r="F5887" s="51" t="s">
        <v>20650</v>
      </c>
    </row>
    <row r="5888" spans="1:6" ht="20.100000000000001" customHeight="1">
      <c r="A5888" s="46">
        <v>45240</v>
      </c>
      <c r="B5888" s="47">
        <v>45240.452939016279</v>
      </c>
      <c r="C5888" s="48">
        <v>2</v>
      </c>
      <c r="D5888" s="49">
        <v>26.84</v>
      </c>
      <c r="E5888" s="50">
        <v>2399808.5649999999</v>
      </c>
      <c r="F5888" s="51" t="s">
        <v>20722</v>
      </c>
    </row>
    <row r="5889" spans="1:6" ht="20.100000000000001" customHeight="1">
      <c r="A5889" s="46">
        <v>45240</v>
      </c>
      <c r="B5889" s="47">
        <v>45240.452939016279</v>
      </c>
      <c r="C5889" s="48">
        <v>261</v>
      </c>
      <c r="D5889" s="49">
        <v>26.84</v>
      </c>
      <c r="E5889" s="50">
        <v>2406813.8050000002</v>
      </c>
      <c r="F5889" s="51" t="s">
        <v>20648</v>
      </c>
    </row>
    <row r="5890" spans="1:6" ht="20.100000000000001" customHeight="1">
      <c r="A5890" s="46">
        <v>45240</v>
      </c>
      <c r="B5890" s="47">
        <v>45240.452939016279</v>
      </c>
      <c r="C5890" s="48">
        <v>165</v>
      </c>
      <c r="D5890" s="49">
        <v>26.84</v>
      </c>
      <c r="E5890" s="50">
        <v>2411242.4049999998</v>
      </c>
      <c r="F5890" s="51" t="s">
        <v>20648</v>
      </c>
    </row>
    <row r="5891" spans="1:6" ht="20.100000000000001" customHeight="1">
      <c r="A5891" s="46">
        <v>45240</v>
      </c>
      <c r="B5891" s="47">
        <v>45240.453644779976</v>
      </c>
      <c r="C5891" s="48">
        <v>250</v>
      </c>
      <c r="D5891" s="49">
        <v>26.855</v>
      </c>
      <c r="E5891" s="50">
        <v>2417956.1549999998</v>
      </c>
      <c r="F5891" s="51" t="s">
        <v>20650</v>
      </c>
    </row>
    <row r="5892" spans="1:6" ht="20.100000000000001" customHeight="1">
      <c r="A5892" s="46">
        <v>45240</v>
      </c>
      <c r="B5892" s="47">
        <v>45240.453644779976</v>
      </c>
      <c r="C5892" s="48">
        <v>209</v>
      </c>
      <c r="D5892" s="49">
        <v>26.855</v>
      </c>
      <c r="E5892" s="50">
        <v>2423568.85</v>
      </c>
      <c r="F5892" s="51" t="s">
        <v>20650</v>
      </c>
    </row>
    <row r="5893" spans="1:6" ht="20.100000000000001" customHeight="1">
      <c r="A5893" s="46">
        <v>45240</v>
      </c>
      <c r="B5893" s="47">
        <v>45240.453644779976</v>
      </c>
      <c r="C5893" s="48">
        <v>179</v>
      </c>
      <c r="D5893" s="49">
        <v>26.855</v>
      </c>
      <c r="E5893" s="50">
        <v>2428375.895</v>
      </c>
      <c r="F5893" s="51" t="s">
        <v>20650</v>
      </c>
    </row>
    <row r="5894" spans="1:6" ht="20.100000000000001" customHeight="1">
      <c r="A5894" s="46">
        <v>45240</v>
      </c>
      <c r="B5894" s="47">
        <v>45240.453644779976</v>
      </c>
      <c r="C5894" s="48">
        <v>235</v>
      </c>
      <c r="D5894" s="49">
        <v>26.855</v>
      </c>
      <c r="E5894" s="50">
        <v>2434686.8199999998</v>
      </c>
      <c r="F5894" s="51" t="s">
        <v>20650</v>
      </c>
    </row>
    <row r="5895" spans="1:6" ht="20.100000000000001" customHeight="1">
      <c r="A5895" s="46">
        <v>45240</v>
      </c>
      <c r="B5895" s="47">
        <v>45240.454704004806</v>
      </c>
      <c r="C5895" s="48">
        <v>380</v>
      </c>
      <c r="D5895" s="49">
        <v>26.86</v>
      </c>
      <c r="E5895" s="50">
        <v>2444893.62</v>
      </c>
      <c r="F5895" s="51" t="s">
        <v>20722</v>
      </c>
    </row>
    <row r="5896" spans="1:6" ht="20.100000000000001" customHeight="1">
      <c r="A5896" s="46">
        <v>45240</v>
      </c>
      <c r="B5896" s="47">
        <v>45240.454704027623</v>
      </c>
      <c r="C5896" s="48">
        <v>630</v>
      </c>
      <c r="D5896" s="49">
        <v>26.86</v>
      </c>
      <c r="E5896" s="50">
        <v>2461815.42</v>
      </c>
      <c r="F5896" s="51" t="s">
        <v>20722</v>
      </c>
    </row>
    <row r="5897" spans="1:6" ht="20.100000000000001" customHeight="1">
      <c r="A5897" s="46">
        <v>45240</v>
      </c>
      <c r="B5897" s="47">
        <v>45240.455326979049</v>
      </c>
      <c r="C5897" s="48">
        <v>146</v>
      </c>
      <c r="D5897" s="49">
        <v>26.844999999999999</v>
      </c>
      <c r="E5897" s="50">
        <v>2465734.79</v>
      </c>
      <c r="F5897" s="51" t="s">
        <v>20650</v>
      </c>
    </row>
    <row r="5898" spans="1:6" ht="20.100000000000001" customHeight="1">
      <c r="A5898" s="46">
        <v>45240</v>
      </c>
      <c r="B5898" s="47">
        <v>45240.455513009336</v>
      </c>
      <c r="C5898" s="48">
        <v>144</v>
      </c>
      <c r="D5898" s="49">
        <v>26.83</v>
      </c>
      <c r="E5898" s="50">
        <v>2469598.31</v>
      </c>
      <c r="F5898" s="51" t="s">
        <v>20722</v>
      </c>
    </row>
    <row r="5899" spans="1:6" ht="20.100000000000001" customHeight="1">
      <c r="A5899" s="46">
        <v>45240</v>
      </c>
      <c r="B5899" s="47">
        <v>45240.455513009336</v>
      </c>
      <c r="C5899" s="48">
        <v>91</v>
      </c>
      <c r="D5899" s="49">
        <v>26.83</v>
      </c>
      <c r="E5899" s="50">
        <v>2472039.84</v>
      </c>
      <c r="F5899" s="51" t="s">
        <v>20650</v>
      </c>
    </row>
    <row r="5900" spans="1:6" ht="20.100000000000001" customHeight="1">
      <c r="A5900" s="46">
        <v>45240</v>
      </c>
      <c r="B5900" s="47">
        <v>45240.455513009336</v>
      </c>
      <c r="C5900" s="48">
        <v>227</v>
      </c>
      <c r="D5900" s="49">
        <v>26.83</v>
      </c>
      <c r="E5900" s="50">
        <v>2478130.25</v>
      </c>
      <c r="F5900" s="51" t="s">
        <v>20650</v>
      </c>
    </row>
    <row r="5901" spans="1:6" ht="20.100000000000001" customHeight="1">
      <c r="A5901" s="46">
        <v>45240</v>
      </c>
      <c r="B5901" s="47">
        <v>45240.455777314957</v>
      </c>
      <c r="C5901" s="48">
        <v>56</v>
      </c>
      <c r="D5901" s="49">
        <v>26.815000000000001</v>
      </c>
      <c r="E5901" s="50">
        <v>2479631.89</v>
      </c>
      <c r="F5901" s="51" t="s">
        <v>20650</v>
      </c>
    </row>
    <row r="5902" spans="1:6" ht="20.100000000000001" customHeight="1">
      <c r="A5902" s="46">
        <v>45240</v>
      </c>
      <c r="B5902" s="47">
        <v>45240.45622958336</v>
      </c>
      <c r="C5902" s="48">
        <v>276</v>
      </c>
      <c r="D5902" s="49">
        <v>26.81</v>
      </c>
      <c r="E5902" s="50">
        <v>2487031.4500000002</v>
      </c>
      <c r="F5902" s="51" t="s">
        <v>20650</v>
      </c>
    </row>
    <row r="5903" spans="1:6" ht="20.100000000000001" customHeight="1">
      <c r="A5903" s="46">
        <v>45240</v>
      </c>
      <c r="B5903" s="47">
        <v>45240.456673981622</v>
      </c>
      <c r="C5903" s="48">
        <v>315</v>
      </c>
      <c r="D5903" s="49">
        <v>26.81</v>
      </c>
      <c r="E5903" s="50">
        <v>2495476.6</v>
      </c>
      <c r="F5903" s="51" t="s">
        <v>20650</v>
      </c>
    </row>
    <row r="5904" spans="1:6" ht="20.100000000000001" customHeight="1">
      <c r="A5904" s="46">
        <v>45240</v>
      </c>
      <c r="B5904" s="47">
        <v>45240.457416146062</v>
      </c>
      <c r="C5904" s="48">
        <v>300</v>
      </c>
      <c r="D5904" s="49">
        <v>26.81</v>
      </c>
      <c r="E5904" s="50">
        <v>2503519.6</v>
      </c>
      <c r="F5904" s="51" t="s">
        <v>20650</v>
      </c>
    </row>
    <row r="5905" spans="1:6" ht="20.100000000000001" customHeight="1">
      <c r="A5905" s="46">
        <v>45240</v>
      </c>
      <c r="B5905" s="47">
        <v>45240.458449120168</v>
      </c>
      <c r="C5905" s="48">
        <v>74</v>
      </c>
      <c r="D5905" s="49">
        <v>26.835000000000001</v>
      </c>
      <c r="E5905" s="50">
        <v>2505505.39</v>
      </c>
      <c r="F5905" s="51" t="s">
        <v>20647</v>
      </c>
    </row>
    <row r="5906" spans="1:6" ht="20.100000000000001" customHeight="1">
      <c r="A5906" s="46">
        <v>45240</v>
      </c>
      <c r="B5906" s="47">
        <v>45240.458495462779</v>
      </c>
      <c r="C5906" s="48">
        <v>19</v>
      </c>
      <c r="D5906" s="49">
        <v>26.835000000000001</v>
      </c>
      <c r="E5906" s="50">
        <v>2506015.2549999999</v>
      </c>
      <c r="F5906" s="51" t="s">
        <v>20650</v>
      </c>
    </row>
    <row r="5907" spans="1:6" ht="20.100000000000001" customHeight="1">
      <c r="A5907" s="46">
        <v>45240</v>
      </c>
      <c r="B5907" s="47">
        <v>45240.458778067026</v>
      </c>
      <c r="C5907" s="48">
        <v>332</v>
      </c>
      <c r="D5907" s="49">
        <v>26.835000000000001</v>
      </c>
      <c r="E5907" s="50">
        <v>2514924.4750000001</v>
      </c>
      <c r="F5907" s="51" t="s">
        <v>20722</v>
      </c>
    </row>
    <row r="5908" spans="1:6" ht="20.100000000000001" customHeight="1">
      <c r="A5908" s="46">
        <v>45240</v>
      </c>
      <c r="B5908" s="47">
        <v>45240.458778067026</v>
      </c>
      <c r="C5908" s="48">
        <v>18</v>
      </c>
      <c r="D5908" s="49">
        <v>26.835000000000001</v>
      </c>
      <c r="E5908" s="50">
        <v>2515407.5049999999</v>
      </c>
      <c r="F5908" s="51" t="s">
        <v>20722</v>
      </c>
    </row>
    <row r="5909" spans="1:6" ht="20.100000000000001" customHeight="1">
      <c r="A5909" s="46">
        <v>45240</v>
      </c>
      <c r="B5909" s="47">
        <v>45240.458778113592</v>
      </c>
      <c r="C5909" s="48">
        <v>211</v>
      </c>
      <c r="D5909" s="49">
        <v>26.835000000000001</v>
      </c>
      <c r="E5909" s="50">
        <v>2521069.69</v>
      </c>
      <c r="F5909" s="51" t="s">
        <v>20647</v>
      </c>
    </row>
    <row r="5910" spans="1:6" ht="20.100000000000001" customHeight="1">
      <c r="A5910" s="46">
        <v>45240</v>
      </c>
      <c r="B5910" s="47">
        <v>45240.458778113592</v>
      </c>
      <c r="C5910" s="48">
        <v>204</v>
      </c>
      <c r="D5910" s="49">
        <v>26.835000000000001</v>
      </c>
      <c r="E5910" s="50">
        <v>2526544.0299999998</v>
      </c>
      <c r="F5910" s="51" t="s">
        <v>20650</v>
      </c>
    </row>
    <row r="5911" spans="1:6" ht="20.100000000000001" customHeight="1">
      <c r="A5911" s="46">
        <v>45240</v>
      </c>
      <c r="B5911" s="47">
        <v>45240.458778113592</v>
      </c>
      <c r="C5911" s="48">
        <v>250</v>
      </c>
      <c r="D5911" s="49">
        <v>26.835000000000001</v>
      </c>
      <c r="E5911" s="50">
        <v>2533252.7799999998</v>
      </c>
      <c r="F5911" s="51" t="s">
        <v>20650</v>
      </c>
    </row>
    <row r="5912" spans="1:6" ht="20.100000000000001" customHeight="1">
      <c r="A5912" s="46">
        <v>45240</v>
      </c>
      <c r="B5912" s="47">
        <v>45240.458778113592</v>
      </c>
      <c r="C5912" s="48">
        <v>95</v>
      </c>
      <c r="D5912" s="49">
        <v>26.835000000000001</v>
      </c>
      <c r="E5912" s="50">
        <v>2535802.105</v>
      </c>
      <c r="F5912" s="51" t="s">
        <v>20650</v>
      </c>
    </row>
    <row r="5913" spans="1:6" ht="20.100000000000001" customHeight="1">
      <c r="A5913" s="46">
        <v>45240</v>
      </c>
      <c r="B5913" s="47">
        <v>45240.458778113592</v>
      </c>
      <c r="C5913" s="48">
        <v>13</v>
      </c>
      <c r="D5913" s="49">
        <v>26.835000000000001</v>
      </c>
      <c r="E5913" s="50">
        <v>2536150.96</v>
      </c>
      <c r="F5913" s="51" t="s">
        <v>20650</v>
      </c>
    </row>
    <row r="5914" spans="1:6" ht="20.100000000000001" customHeight="1">
      <c r="A5914" s="46">
        <v>45240</v>
      </c>
      <c r="B5914" s="47">
        <v>45240.458779236302</v>
      </c>
      <c r="C5914" s="48">
        <v>250</v>
      </c>
      <c r="D5914" s="49">
        <v>26.84</v>
      </c>
      <c r="E5914" s="50">
        <v>2542860.96</v>
      </c>
      <c r="F5914" s="51" t="s">
        <v>20722</v>
      </c>
    </row>
    <row r="5915" spans="1:6" ht="20.100000000000001" customHeight="1">
      <c r="A5915" s="46">
        <v>45240</v>
      </c>
      <c r="B5915" s="47">
        <v>45240.45905037038</v>
      </c>
      <c r="C5915" s="48">
        <v>235</v>
      </c>
      <c r="D5915" s="49">
        <v>26.844999999999999</v>
      </c>
      <c r="E5915" s="50">
        <v>2549169.5350000001</v>
      </c>
      <c r="F5915" s="51" t="s">
        <v>20650</v>
      </c>
    </row>
    <row r="5916" spans="1:6" ht="20.100000000000001" customHeight="1">
      <c r="A5916" s="46">
        <v>45240</v>
      </c>
      <c r="B5916" s="47">
        <v>45240.460473807994</v>
      </c>
      <c r="C5916" s="48">
        <v>1100</v>
      </c>
      <c r="D5916" s="49">
        <v>26.85</v>
      </c>
      <c r="E5916" s="50">
        <v>2578704.5350000001</v>
      </c>
      <c r="F5916" s="51" t="s">
        <v>20722</v>
      </c>
    </row>
    <row r="5917" spans="1:6" ht="20.100000000000001" customHeight="1">
      <c r="A5917" s="46">
        <v>45240</v>
      </c>
      <c r="B5917" s="47">
        <v>45240.460804930422</v>
      </c>
      <c r="C5917" s="48">
        <v>290</v>
      </c>
      <c r="D5917" s="49">
        <v>26.84</v>
      </c>
      <c r="E5917" s="50">
        <v>2586488.1349999998</v>
      </c>
      <c r="F5917" s="51" t="s">
        <v>20650</v>
      </c>
    </row>
    <row r="5918" spans="1:6" ht="20.100000000000001" customHeight="1">
      <c r="A5918" s="46">
        <v>45240</v>
      </c>
      <c r="B5918" s="47">
        <v>45240.461765625048</v>
      </c>
      <c r="C5918" s="48">
        <v>263</v>
      </c>
      <c r="D5918" s="49">
        <v>26.815000000000001</v>
      </c>
      <c r="E5918" s="50">
        <v>2593540.48</v>
      </c>
      <c r="F5918" s="51" t="s">
        <v>20650</v>
      </c>
    </row>
    <row r="5919" spans="1:6" ht="20.100000000000001" customHeight="1">
      <c r="A5919" s="46">
        <v>45240</v>
      </c>
      <c r="B5919" s="47">
        <v>45240.462385694496</v>
      </c>
      <c r="C5919" s="48">
        <v>278</v>
      </c>
      <c r="D5919" s="49">
        <v>26.8</v>
      </c>
      <c r="E5919" s="50">
        <v>2600990.88</v>
      </c>
      <c r="F5919" s="51" t="s">
        <v>20650</v>
      </c>
    </row>
    <row r="5920" spans="1:6" ht="20.100000000000001" customHeight="1">
      <c r="A5920" s="46">
        <v>45240</v>
      </c>
      <c r="B5920" s="47">
        <v>45240.463033298496</v>
      </c>
      <c r="C5920" s="48">
        <v>47</v>
      </c>
      <c r="D5920" s="49">
        <v>26.83</v>
      </c>
      <c r="E5920" s="50">
        <v>2602251.89</v>
      </c>
      <c r="F5920" s="51" t="s">
        <v>20722</v>
      </c>
    </row>
    <row r="5921" spans="1:6" ht="20.100000000000001" customHeight="1">
      <c r="A5921" s="46">
        <v>45240</v>
      </c>
      <c r="B5921" s="47">
        <v>45240.463033298496</v>
      </c>
      <c r="C5921" s="48">
        <v>76</v>
      </c>
      <c r="D5921" s="49">
        <v>26.83</v>
      </c>
      <c r="E5921" s="50">
        <v>2604290.9700000002</v>
      </c>
      <c r="F5921" s="51" t="s">
        <v>20648</v>
      </c>
    </row>
    <row r="5922" spans="1:6" ht="20.100000000000001" customHeight="1">
      <c r="A5922" s="46">
        <v>45240</v>
      </c>
      <c r="B5922" s="47">
        <v>45240.463033298496</v>
      </c>
      <c r="C5922" s="48">
        <v>95</v>
      </c>
      <c r="D5922" s="49">
        <v>26.83</v>
      </c>
      <c r="E5922" s="50">
        <v>2606839.8199999998</v>
      </c>
      <c r="F5922" s="51" t="s">
        <v>20722</v>
      </c>
    </row>
    <row r="5923" spans="1:6" ht="20.100000000000001" customHeight="1">
      <c r="A5923" s="46">
        <v>45240</v>
      </c>
      <c r="B5923" s="47">
        <v>45240.463033298496</v>
      </c>
      <c r="C5923" s="48">
        <v>86</v>
      </c>
      <c r="D5923" s="49">
        <v>26.83</v>
      </c>
      <c r="E5923" s="50">
        <v>2609147.2000000002</v>
      </c>
      <c r="F5923" s="51" t="s">
        <v>20648</v>
      </c>
    </row>
    <row r="5924" spans="1:6" ht="20.100000000000001" customHeight="1">
      <c r="A5924" s="46">
        <v>45240</v>
      </c>
      <c r="B5924" s="47">
        <v>45240.463033414446</v>
      </c>
      <c r="C5924" s="48">
        <v>76</v>
      </c>
      <c r="D5924" s="49">
        <v>26.83</v>
      </c>
      <c r="E5924" s="50">
        <v>2611186.2799999998</v>
      </c>
      <c r="F5924" s="51" t="s">
        <v>20648</v>
      </c>
    </row>
    <row r="5925" spans="1:6" ht="20.100000000000001" customHeight="1">
      <c r="A5925" s="46">
        <v>45240</v>
      </c>
      <c r="B5925" s="47">
        <v>45240.463033414446</v>
      </c>
      <c r="C5925" s="48">
        <v>380</v>
      </c>
      <c r="D5925" s="49">
        <v>26.83</v>
      </c>
      <c r="E5925" s="50">
        <v>2621381.6800000002</v>
      </c>
      <c r="F5925" s="51" t="s">
        <v>20722</v>
      </c>
    </row>
    <row r="5926" spans="1:6" ht="20.100000000000001" customHeight="1">
      <c r="A5926" s="46">
        <v>45240</v>
      </c>
      <c r="B5926" s="47">
        <v>45240.463033414446</v>
      </c>
      <c r="C5926" s="48">
        <v>95</v>
      </c>
      <c r="D5926" s="49">
        <v>26.83</v>
      </c>
      <c r="E5926" s="50">
        <v>2623930.5299999998</v>
      </c>
      <c r="F5926" s="51" t="s">
        <v>20722</v>
      </c>
    </row>
    <row r="5927" spans="1:6" ht="20.100000000000001" customHeight="1">
      <c r="A5927" s="46">
        <v>45240</v>
      </c>
      <c r="B5927" s="47">
        <v>45240.463033437729</v>
      </c>
      <c r="C5927" s="48">
        <v>76</v>
      </c>
      <c r="D5927" s="49">
        <v>26.83</v>
      </c>
      <c r="E5927" s="50">
        <v>2625969.61</v>
      </c>
      <c r="F5927" s="51" t="s">
        <v>20648</v>
      </c>
    </row>
    <row r="5928" spans="1:6" ht="20.100000000000001" customHeight="1">
      <c r="A5928" s="46">
        <v>45240</v>
      </c>
      <c r="B5928" s="47">
        <v>45240.463033437729</v>
      </c>
      <c r="C5928" s="48">
        <v>114</v>
      </c>
      <c r="D5928" s="49">
        <v>26.83</v>
      </c>
      <c r="E5928" s="50">
        <v>2629028.23</v>
      </c>
      <c r="F5928" s="51" t="s">
        <v>20648</v>
      </c>
    </row>
    <row r="5929" spans="1:6" ht="20.100000000000001" customHeight="1">
      <c r="A5929" s="46">
        <v>45240</v>
      </c>
      <c r="B5929" s="47">
        <v>45240.463033472188</v>
      </c>
      <c r="C5929" s="48">
        <v>76</v>
      </c>
      <c r="D5929" s="49">
        <v>26.83</v>
      </c>
      <c r="E5929" s="50">
        <v>2631067.31</v>
      </c>
      <c r="F5929" s="51" t="s">
        <v>20648</v>
      </c>
    </row>
    <row r="5930" spans="1:6" ht="20.100000000000001" customHeight="1">
      <c r="A5930" s="46">
        <v>45240</v>
      </c>
      <c r="B5930" s="47">
        <v>45240.463033472188</v>
      </c>
      <c r="C5930" s="48">
        <v>8</v>
      </c>
      <c r="D5930" s="49">
        <v>26.83</v>
      </c>
      <c r="E5930" s="50">
        <v>2631281.9500000002</v>
      </c>
      <c r="F5930" s="51" t="s">
        <v>20648</v>
      </c>
    </row>
    <row r="5931" spans="1:6" ht="20.100000000000001" customHeight="1">
      <c r="A5931" s="46">
        <v>45240</v>
      </c>
      <c r="B5931" s="47">
        <v>45240.46389869228</v>
      </c>
      <c r="C5931" s="48">
        <v>240</v>
      </c>
      <c r="D5931" s="49">
        <v>26.79</v>
      </c>
      <c r="E5931" s="50">
        <v>2637711.5499999998</v>
      </c>
      <c r="F5931" s="51" t="s">
        <v>20650</v>
      </c>
    </row>
    <row r="5932" spans="1:6" ht="20.100000000000001" customHeight="1">
      <c r="A5932" s="46">
        <v>45240</v>
      </c>
      <c r="B5932" s="47">
        <v>45240.464368414134</v>
      </c>
      <c r="C5932" s="48">
        <v>250</v>
      </c>
      <c r="D5932" s="49">
        <v>26.774999999999999</v>
      </c>
      <c r="E5932" s="50">
        <v>2644405.2999999998</v>
      </c>
      <c r="F5932" s="51" t="s">
        <v>20650</v>
      </c>
    </row>
    <row r="5933" spans="1:6" ht="20.100000000000001" customHeight="1">
      <c r="A5933" s="46">
        <v>45240</v>
      </c>
      <c r="B5933" s="47">
        <v>45240.464368414134</v>
      </c>
      <c r="C5933" s="48">
        <v>35</v>
      </c>
      <c r="D5933" s="49">
        <v>26.774999999999999</v>
      </c>
      <c r="E5933" s="50">
        <v>2645342.4249999998</v>
      </c>
      <c r="F5933" s="51" t="s">
        <v>20650</v>
      </c>
    </row>
    <row r="5934" spans="1:6" ht="20.100000000000001" customHeight="1">
      <c r="A5934" s="46">
        <v>45240</v>
      </c>
      <c r="B5934" s="47">
        <v>45240.46494225692</v>
      </c>
      <c r="C5934" s="48">
        <v>365</v>
      </c>
      <c r="D5934" s="49">
        <v>26.785</v>
      </c>
      <c r="E5934" s="50">
        <v>2655118.9500000002</v>
      </c>
      <c r="F5934" s="51" t="s">
        <v>20650</v>
      </c>
    </row>
    <row r="5935" spans="1:6" ht="20.100000000000001" customHeight="1">
      <c r="A5935" s="46">
        <v>45240</v>
      </c>
      <c r="B5935" s="47">
        <v>45240.46494225692</v>
      </c>
      <c r="C5935" s="48">
        <v>209</v>
      </c>
      <c r="D5935" s="49">
        <v>26.785</v>
      </c>
      <c r="E5935" s="50">
        <v>2660717.0150000001</v>
      </c>
      <c r="F5935" s="51" t="s">
        <v>20650</v>
      </c>
    </row>
    <row r="5936" spans="1:6" ht="20.100000000000001" customHeight="1">
      <c r="A5936" s="46">
        <v>45240</v>
      </c>
      <c r="B5936" s="47">
        <v>45240.46494225692</v>
      </c>
      <c r="C5936" s="48">
        <v>204</v>
      </c>
      <c r="D5936" s="49">
        <v>26.785</v>
      </c>
      <c r="E5936" s="50">
        <v>2666181.1549999998</v>
      </c>
      <c r="F5936" s="51" t="s">
        <v>20650</v>
      </c>
    </row>
    <row r="5937" spans="1:6" ht="20.100000000000001" customHeight="1">
      <c r="A5937" s="46">
        <v>45240</v>
      </c>
      <c r="B5937" s="47">
        <v>45240.46494225692</v>
      </c>
      <c r="C5937" s="48">
        <v>138</v>
      </c>
      <c r="D5937" s="49">
        <v>26.785</v>
      </c>
      <c r="E5937" s="50">
        <v>2669877.4849999999</v>
      </c>
      <c r="F5937" s="51" t="s">
        <v>20650</v>
      </c>
    </row>
    <row r="5938" spans="1:6" ht="20.100000000000001" customHeight="1">
      <c r="A5938" s="46">
        <v>45240</v>
      </c>
      <c r="B5938" s="47">
        <v>45240.46494225692</v>
      </c>
      <c r="C5938" s="48">
        <v>57</v>
      </c>
      <c r="D5938" s="49">
        <v>26.785</v>
      </c>
      <c r="E5938" s="50">
        <v>2671404.23</v>
      </c>
      <c r="F5938" s="51" t="s">
        <v>20650</v>
      </c>
    </row>
    <row r="5939" spans="1:6" ht="20.100000000000001" customHeight="1">
      <c r="A5939" s="46">
        <v>45240</v>
      </c>
      <c r="B5939" s="47">
        <v>45240.465272777714</v>
      </c>
      <c r="C5939" s="48">
        <v>24</v>
      </c>
      <c r="D5939" s="49">
        <v>26.774999999999999</v>
      </c>
      <c r="E5939" s="50">
        <v>2672046.83</v>
      </c>
      <c r="F5939" s="51" t="s">
        <v>20650</v>
      </c>
    </row>
    <row r="5940" spans="1:6" ht="20.100000000000001" customHeight="1">
      <c r="A5940" s="46">
        <v>45240</v>
      </c>
      <c r="B5940" s="47">
        <v>45240.465316307731</v>
      </c>
      <c r="C5940" s="48">
        <v>32</v>
      </c>
      <c r="D5940" s="49">
        <v>26.774999999999999</v>
      </c>
      <c r="E5940" s="50">
        <v>2672903.63</v>
      </c>
      <c r="F5940" s="51" t="s">
        <v>20650</v>
      </c>
    </row>
    <row r="5941" spans="1:6" ht="20.100000000000001" customHeight="1">
      <c r="A5941" s="46">
        <v>45240</v>
      </c>
      <c r="B5941" s="47">
        <v>45240.466001481283</v>
      </c>
      <c r="C5941" s="48">
        <v>76</v>
      </c>
      <c r="D5941" s="49">
        <v>26.774999999999999</v>
      </c>
      <c r="E5941" s="50">
        <v>2674938.5299999998</v>
      </c>
      <c r="F5941" s="51" t="s">
        <v>20648</v>
      </c>
    </row>
    <row r="5942" spans="1:6" ht="20.100000000000001" customHeight="1">
      <c r="A5942" s="46">
        <v>45240</v>
      </c>
      <c r="B5942" s="47">
        <v>45240.466001481283</v>
      </c>
      <c r="C5942" s="48">
        <v>80</v>
      </c>
      <c r="D5942" s="49">
        <v>26.774999999999999</v>
      </c>
      <c r="E5942" s="50">
        <v>2677080.5299999998</v>
      </c>
      <c r="F5942" s="51" t="s">
        <v>20648</v>
      </c>
    </row>
    <row r="5943" spans="1:6" ht="20.100000000000001" customHeight="1">
      <c r="A5943" s="46">
        <v>45240</v>
      </c>
      <c r="B5943" s="47">
        <v>45240.466001481283</v>
      </c>
      <c r="C5943" s="48">
        <v>77</v>
      </c>
      <c r="D5943" s="49">
        <v>26.774999999999999</v>
      </c>
      <c r="E5943" s="50">
        <v>2679142.2050000001</v>
      </c>
      <c r="F5943" s="51" t="s">
        <v>20647</v>
      </c>
    </row>
    <row r="5944" spans="1:6" ht="20.100000000000001" customHeight="1">
      <c r="A5944" s="46">
        <v>45240</v>
      </c>
      <c r="B5944" s="47">
        <v>45240.466001481283</v>
      </c>
      <c r="C5944" s="48">
        <v>239</v>
      </c>
      <c r="D5944" s="49">
        <v>26.774999999999999</v>
      </c>
      <c r="E5944" s="50">
        <v>2685541.43</v>
      </c>
      <c r="F5944" s="51" t="s">
        <v>20647</v>
      </c>
    </row>
    <row r="5945" spans="1:6" ht="20.100000000000001" customHeight="1">
      <c r="A5945" s="46">
        <v>45240</v>
      </c>
      <c r="B5945" s="47">
        <v>45240.466436481569</v>
      </c>
      <c r="C5945" s="48">
        <v>343</v>
      </c>
      <c r="D5945" s="49">
        <v>26.79</v>
      </c>
      <c r="E5945" s="50">
        <v>2694730.4</v>
      </c>
      <c r="F5945" s="51" t="s">
        <v>20650</v>
      </c>
    </row>
    <row r="5946" spans="1:6" ht="20.100000000000001" customHeight="1">
      <c r="A5946" s="46">
        <v>45240</v>
      </c>
      <c r="B5946" s="47">
        <v>45240.467365983874</v>
      </c>
      <c r="C5946" s="48">
        <v>419</v>
      </c>
      <c r="D5946" s="49">
        <v>26.805</v>
      </c>
      <c r="E5946" s="50">
        <v>2705961.6949999998</v>
      </c>
      <c r="F5946" s="51" t="s">
        <v>20722</v>
      </c>
    </row>
    <row r="5947" spans="1:6" ht="20.100000000000001" customHeight="1">
      <c r="A5947" s="46">
        <v>45240</v>
      </c>
      <c r="B5947" s="47">
        <v>45240.467366007157</v>
      </c>
      <c r="C5947" s="48">
        <v>302</v>
      </c>
      <c r="D5947" s="49">
        <v>26.805</v>
      </c>
      <c r="E5947" s="50">
        <v>2714056.8050000002</v>
      </c>
      <c r="F5947" s="51" t="s">
        <v>20650</v>
      </c>
    </row>
    <row r="5948" spans="1:6" ht="20.100000000000001" customHeight="1">
      <c r="A5948" s="46">
        <v>45240</v>
      </c>
      <c r="B5948" s="47">
        <v>45240.467366007157</v>
      </c>
      <c r="C5948" s="48">
        <v>208</v>
      </c>
      <c r="D5948" s="49">
        <v>26.805</v>
      </c>
      <c r="E5948" s="50">
        <v>2719632.2450000001</v>
      </c>
      <c r="F5948" s="51" t="s">
        <v>20650</v>
      </c>
    </row>
    <row r="5949" spans="1:6" ht="20.100000000000001" customHeight="1">
      <c r="A5949" s="46">
        <v>45240</v>
      </c>
      <c r="B5949" s="47">
        <v>45240.467366007157</v>
      </c>
      <c r="C5949" s="48">
        <v>389</v>
      </c>
      <c r="D5949" s="49">
        <v>26.805</v>
      </c>
      <c r="E5949" s="50">
        <v>2730059.39</v>
      </c>
      <c r="F5949" s="51" t="s">
        <v>20650</v>
      </c>
    </row>
    <row r="5950" spans="1:6" ht="20.100000000000001" customHeight="1">
      <c r="A5950" s="46">
        <v>45240</v>
      </c>
      <c r="B5950" s="47">
        <v>45240.467366145924</v>
      </c>
      <c r="C5950" s="48">
        <v>2</v>
      </c>
      <c r="D5950" s="49">
        <v>26.805</v>
      </c>
      <c r="E5950" s="50">
        <v>2730113</v>
      </c>
      <c r="F5950" s="51" t="s">
        <v>20722</v>
      </c>
    </row>
    <row r="5951" spans="1:6" ht="20.100000000000001" customHeight="1">
      <c r="A5951" s="46">
        <v>45240</v>
      </c>
      <c r="B5951" s="47">
        <v>45240.467980474699</v>
      </c>
      <c r="C5951" s="48">
        <v>144</v>
      </c>
      <c r="D5951" s="49">
        <v>26.8</v>
      </c>
      <c r="E5951" s="50">
        <v>2733972.2</v>
      </c>
      <c r="F5951" s="51" t="s">
        <v>20650</v>
      </c>
    </row>
    <row r="5952" spans="1:6" ht="20.100000000000001" customHeight="1">
      <c r="A5952" s="46">
        <v>45240</v>
      </c>
      <c r="B5952" s="47">
        <v>45240.467980474699</v>
      </c>
      <c r="C5952" s="48">
        <v>109</v>
      </c>
      <c r="D5952" s="49">
        <v>26.8</v>
      </c>
      <c r="E5952" s="50">
        <v>2736893.4</v>
      </c>
      <c r="F5952" s="51" t="s">
        <v>20650</v>
      </c>
    </row>
    <row r="5953" spans="1:6" ht="20.100000000000001" customHeight="1">
      <c r="A5953" s="46">
        <v>45240</v>
      </c>
      <c r="B5953" s="47">
        <v>45240.467980474699</v>
      </c>
      <c r="C5953" s="48">
        <v>40</v>
      </c>
      <c r="D5953" s="49">
        <v>26.8</v>
      </c>
      <c r="E5953" s="50">
        <v>2737965.4</v>
      </c>
      <c r="F5953" s="51" t="s">
        <v>20650</v>
      </c>
    </row>
    <row r="5954" spans="1:6" ht="20.100000000000001" customHeight="1">
      <c r="A5954" s="46">
        <v>45240</v>
      </c>
      <c r="B5954" s="47">
        <v>45240.469056111295</v>
      </c>
      <c r="C5954" s="48">
        <v>323</v>
      </c>
      <c r="D5954" s="49">
        <v>26.815000000000001</v>
      </c>
      <c r="E5954" s="50">
        <v>2746626.645</v>
      </c>
      <c r="F5954" s="51" t="s">
        <v>20722</v>
      </c>
    </row>
    <row r="5955" spans="1:6" ht="20.100000000000001" customHeight="1">
      <c r="A5955" s="46">
        <v>45240</v>
      </c>
      <c r="B5955" s="47">
        <v>45240.469056111295</v>
      </c>
      <c r="C5955" s="48">
        <v>184</v>
      </c>
      <c r="D5955" s="49">
        <v>26.815000000000001</v>
      </c>
      <c r="E5955" s="50">
        <v>2751560.605</v>
      </c>
      <c r="F5955" s="51" t="s">
        <v>20647</v>
      </c>
    </row>
    <row r="5956" spans="1:6" ht="20.100000000000001" customHeight="1">
      <c r="A5956" s="46">
        <v>45240</v>
      </c>
      <c r="B5956" s="47">
        <v>45240.469056145754</v>
      </c>
      <c r="C5956" s="48">
        <v>719</v>
      </c>
      <c r="D5956" s="49">
        <v>26.815000000000001</v>
      </c>
      <c r="E5956" s="50">
        <v>2770840.59</v>
      </c>
      <c r="F5956" s="51" t="s">
        <v>20650</v>
      </c>
    </row>
    <row r="5957" spans="1:6" ht="20.100000000000001" customHeight="1">
      <c r="A5957" s="46">
        <v>45240</v>
      </c>
      <c r="B5957" s="47">
        <v>45240.469360624906</v>
      </c>
      <c r="C5957" s="48">
        <v>283</v>
      </c>
      <c r="D5957" s="49">
        <v>26.82</v>
      </c>
      <c r="E5957" s="50">
        <v>2778430.65</v>
      </c>
      <c r="F5957" s="51" t="s">
        <v>20650</v>
      </c>
    </row>
    <row r="5958" spans="1:6" ht="20.100000000000001" customHeight="1">
      <c r="A5958" s="46">
        <v>45240</v>
      </c>
      <c r="B5958" s="47">
        <v>45240.469853784889</v>
      </c>
      <c r="C5958" s="48">
        <v>242</v>
      </c>
      <c r="D5958" s="49">
        <v>26.82</v>
      </c>
      <c r="E5958" s="50">
        <v>2784921.09</v>
      </c>
      <c r="F5958" s="51" t="s">
        <v>20650</v>
      </c>
    </row>
    <row r="5959" spans="1:6" ht="20.100000000000001" customHeight="1">
      <c r="A5959" s="46">
        <v>45240</v>
      </c>
      <c r="B5959" s="47">
        <v>45240.47021079855</v>
      </c>
      <c r="C5959" s="48">
        <v>183</v>
      </c>
      <c r="D5959" s="49">
        <v>26.81</v>
      </c>
      <c r="E5959" s="50">
        <v>2789827.32</v>
      </c>
      <c r="F5959" s="51" t="s">
        <v>20650</v>
      </c>
    </row>
    <row r="5960" spans="1:6" ht="20.100000000000001" customHeight="1">
      <c r="A5960" s="46">
        <v>45240</v>
      </c>
      <c r="B5960" s="47">
        <v>45240.47021079855</v>
      </c>
      <c r="C5960" s="48">
        <v>83</v>
      </c>
      <c r="D5960" s="49">
        <v>26.81</v>
      </c>
      <c r="E5960" s="50">
        <v>2792052.55</v>
      </c>
      <c r="F5960" s="51" t="s">
        <v>20650</v>
      </c>
    </row>
    <row r="5961" spans="1:6" ht="20.100000000000001" customHeight="1">
      <c r="A5961" s="46">
        <v>45240</v>
      </c>
      <c r="B5961" s="47">
        <v>45240.470549571794</v>
      </c>
      <c r="C5961" s="48">
        <v>235</v>
      </c>
      <c r="D5961" s="49">
        <v>26.81</v>
      </c>
      <c r="E5961" s="50">
        <v>2798352.9</v>
      </c>
      <c r="F5961" s="51" t="s">
        <v>20650</v>
      </c>
    </row>
    <row r="5962" spans="1:6" ht="20.100000000000001" customHeight="1">
      <c r="A5962" s="46">
        <v>45240</v>
      </c>
      <c r="B5962" s="47">
        <v>45240.470549571794</v>
      </c>
      <c r="C5962" s="48">
        <v>6</v>
      </c>
      <c r="D5962" s="49">
        <v>26.81</v>
      </c>
      <c r="E5962" s="50">
        <v>2798513.76</v>
      </c>
      <c r="F5962" s="51" t="s">
        <v>20650</v>
      </c>
    </row>
    <row r="5963" spans="1:6" ht="20.100000000000001" customHeight="1">
      <c r="A5963" s="46">
        <v>45240</v>
      </c>
      <c r="B5963" s="47">
        <v>45240.471769328695</v>
      </c>
      <c r="C5963" s="48">
        <v>192</v>
      </c>
      <c r="D5963" s="49">
        <v>26.83</v>
      </c>
      <c r="E5963" s="50">
        <v>2803665.12</v>
      </c>
      <c r="F5963" s="51" t="s">
        <v>20722</v>
      </c>
    </row>
    <row r="5964" spans="1:6" ht="20.100000000000001" customHeight="1">
      <c r="A5964" s="46">
        <v>45240</v>
      </c>
      <c r="B5964" s="47">
        <v>45240.471769328695</v>
      </c>
      <c r="C5964" s="48">
        <v>77</v>
      </c>
      <c r="D5964" s="49">
        <v>26.83</v>
      </c>
      <c r="E5964" s="50">
        <v>2805731.03</v>
      </c>
      <c r="F5964" s="51" t="s">
        <v>20647</v>
      </c>
    </row>
    <row r="5965" spans="1:6" ht="20.100000000000001" customHeight="1">
      <c r="A5965" s="46">
        <v>45240</v>
      </c>
      <c r="B5965" s="47">
        <v>45240.471769328695</v>
      </c>
      <c r="C5965" s="48">
        <v>96</v>
      </c>
      <c r="D5965" s="49">
        <v>26.83</v>
      </c>
      <c r="E5965" s="50">
        <v>2808306.71</v>
      </c>
      <c r="F5965" s="51" t="s">
        <v>20647</v>
      </c>
    </row>
    <row r="5966" spans="1:6" ht="20.100000000000001" customHeight="1">
      <c r="A5966" s="46">
        <v>45240</v>
      </c>
      <c r="B5966" s="47">
        <v>45240.471769328695</v>
      </c>
      <c r="C5966" s="48">
        <v>250</v>
      </c>
      <c r="D5966" s="49">
        <v>26.83</v>
      </c>
      <c r="E5966" s="50">
        <v>2815014.21</v>
      </c>
      <c r="F5966" s="51" t="s">
        <v>20650</v>
      </c>
    </row>
    <row r="5967" spans="1:6" ht="20.100000000000001" customHeight="1">
      <c r="A5967" s="46">
        <v>45240</v>
      </c>
      <c r="B5967" s="47">
        <v>45240.471769328695</v>
      </c>
      <c r="C5967" s="48">
        <v>209</v>
      </c>
      <c r="D5967" s="49">
        <v>26.83</v>
      </c>
      <c r="E5967" s="50">
        <v>2820621.68</v>
      </c>
      <c r="F5967" s="51" t="s">
        <v>20650</v>
      </c>
    </row>
    <row r="5968" spans="1:6" ht="20.100000000000001" customHeight="1">
      <c r="A5968" s="46">
        <v>45240</v>
      </c>
      <c r="B5968" s="47">
        <v>45240.471769328695</v>
      </c>
      <c r="C5968" s="48">
        <v>204</v>
      </c>
      <c r="D5968" s="49">
        <v>26.83</v>
      </c>
      <c r="E5968" s="50">
        <v>2826095</v>
      </c>
      <c r="F5968" s="51" t="s">
        <v>20650</v>
      </c>
    </row>
    <row r="5969" spans="1:6" ht="20.100000000000001" customHeight="1">
      <c r="A5969" s="46">
        <v>45240</v>
      </c>
      <c r="B5969" s="47">
        <v>45240.471769328695</v>
      </c>
      <c r="C5969" s="48">
        <v>18</v>
      </c>
      <c r="D5969" s="49">
        <v>26.83</v>
      </c>
      <c r="E5969" s="50">
        <v>2826577.94</v>
      </c>
      <c r="F5969" s="51" t="s">
        <v>20650</v>
      </c>
    </row>
    <row r="5970" spans="1:6" ht="20.100000000000001" customHeight="1">
      <c r="A5970" s="46">
        <v>45240</v>
      </c>
      <c r="B5970" s="47">
        <v>45240.472249722108</v>
      </c>
      <c r="C5970" s="48">
        <v>251</v>
      </c>
      <c r="D5970" s="49">
        <v>26.81</v>
      </c>
      <c r="E5970" s="50">
        <v>2833307.25</v>
      </c>
      <c r="F5970" s="51" t="s">
        <v>20650</v>
      </c>
    </row>
    <row r="5971" spans="1:6" ht="20.100000000000001" customHeight="1">
      <c r="A5971" s="46">
        <v>45240</v>
      </c>
      <c r="B5971" s="47">
        <v>45240.472250069492</v>
      </c>
      <c r="C5971" s="48">
        <v>29</v>
      </c>
      <c r="D5971" s="49">
        <v>26.81</v>
      </c>
      <c r="E5971" s="50">
        <v>2834084.74</v>
      </c>
      <c r="F5971" s="51" t="s">
        <v>20650</v>
      </c>
    </row>
    <row r="5972" spans="1:6" ht="20.100000000000001" customHeight="1">
      <c r="A5972" s="46">
        <v>45240</v>
      </c>
      <c r="B5972" s="47">
        <v>45240.472765335813</v>
      </c>
      <c r="C5972" s="48">
        <v>220</v>
      </c>
      <c r="D5972" s="49">
        <v>26.805</v>
      </c>
      <c r="E5972" s="50">
        <v>2839981.84</v>
      </c>
      <c r="F5972" s="51" t="s">
        <v>20650</v>
      </c>
    </row>
    <row r="5973" spans="1:6" ht="20.100000000000001" customHeight="1">
      <c r="A5973" s="46">
        <v>45240</v>
      </c>
      <c r="B5973" s="47">
        <v>45240.473658391275</v>
      </c>
      <c r="C5973" s="48">
        <v>285</v>
      </c>
      <c r="D5973" s="49">
        <v>26.81</v>
      </c>
      <c r="E5973" s="50">
        <v>2847622.69</v>
      </c>
      <c r="F5973" s="51" t="s">
        <v>20650</v>
      </c>
    </row>
    <row r="5974" spans="1:6" ht="20.100000000000001" customHeight="1">
      <c r="A5974" s="46">
        <v>45240</v>
      </c>
      <c r="B5974" s="47">
        <v>45240.474121585488</v>
      </c>
      <c r="C5974" s="48">
        <v>106</v>
      </c>
      <c r="D5974" s="49">
        <v>26.795000000000002</v>
      </c>
      <c r="E5974" s="50">
        <v>2850462.96</v>
      </c>
      <c r="F5974" s="51" t="s">
        <v>20722</v>
      </c>
    </row>
    <row r="5975" spans="1:6" ht="20.100000000000001" customHeight="1">
      <c r="A5975" s="46">
        <v>45240</v>
      </c>
      <c r="B5975" s="47">
        <v>45240.474121585488</v>
      </c>
      <c r="C5975" s="48">
        <v>220</v>
      </c>
      <c r="D5975" s="49">
        <v>26.8</v>
      </c>
      <c r="E5975" s="50">
        <v>2856358.96</v>
      </c>
      <c r="F5975" s="51" t="s">
        <v>20647</v>
      </c>
    </row>
    <row r="5976" spans="1:6" ht="20.100000000000001" customHeight="1">
      <c r="A5976" s="46">
        <v>45240</v>
      </c>
      <c r="B5976" s="47">
        <v>45240.474121585488</v>
      </c>
      <c r="C5976" s="48">
        <v>271</v>
      </c>
      <c r="D5976" s="49">
        <v>26.8</v>
      </c>
      <c r="E5976" s="50">
        <v>2863621.76</v>
      </c>
      <c r="F5976" s="51" t="s">
        <v>20647</v>
      </c>
    </row>
    <row r="5977" spans="1:6" ht="20.100000000000001" customHeight="1">
      <c r="A5977" s="46">
        <v>45240</v>
      </c>
      <c r="B5977" s="47">
        <v>45240.474121585488</v>
      </c>
      <c r="C5977" s="48">
        <v>286</v>
      </c>
      <c r="D5977" s="49">
        <v>26.8</v>
      </c>
      <c r="E5977" s="50">
        <v>2871286.56</v>
      </c>
      <c r="F5977" s="51" t="s">
        <v>20647</v>
      </c>
    </row>
    <row r="5978" spans="1:6" ht="20.100000000000001" customHeight="1">
      <c r="A5978" s="46">
        <v>45240</v>
      </c>
      <c r="B5978" s="47">
        <v>45240.474506145809</v>
      </c>
      <c r="C5978" s="48">
        <v>243</v>
      </c>
      <c r="D5978" s="49">
        <v>26.79</v>
      </c>
      <c r="E5978" s="50">
        <v>2877796.53</v>
      </c>
      <c r="F5978" s="51" t="s">
        <v>20650</v>
      </c>
    </row>
    <row r="5979" spans="1:6" ht="20.100000000000001" customHeight="1">
      <c r="A5979" s="46">
        <v>45240</v>
      </c>
      <c r="B5979" s="47">
        <v>45240.475001643412</v>
      </c>
      <c r="C5979" s="48">
        <v>116</v>
      </c>
      <c r="D5979" s="49">
        <v>26.79</v>
      </c>
      <c r="E5979" s="50">
        <v>2880904.17</v>
      </c>
      <c r="F5979" s="51" t="s">
        <v>20650</v>
      </c>
    </row>
    <row r="5980" spans="1:6" ht="20.100000000000001" customHeight="1">
      <c r="A5980" s="46">
        <v>45240</v>
      </c>
      <c r="B5980" s="47">
        <v>45240.475001643412</v>
      </c>
      <c r="C5980" s="48">
        <v>140</v>
      </c>
      <c r="D5980" s="49">
        <v>26.79</v>
      </c>
      <c r="E5980" s="50">
        <v>2884654.77</v>
      </c>
      <c r="F5980" s="51" t="s">
        <v>20650</v>
      </c>
    </row>
    <row r="5981" spans="1:6" ht="20.100000000000001" customHeight="1">
      <c r="A5981" s="46">
        <v>45240</v>
      </c>
      <c r="B5981" s="47">
        <v>45240.475887060165</v>
      </c>
      <c r="C5981" s="48">
        <v>474</v>
      </c>
      <c r="D5981" s="49">
        <v>26.79</v>
      </c>
      <c r="E5981" s="50">
        <v>2897353.23</v>
      </c>
      <c r="F5981" s="51" t="s">
        <v>20650</v>
      </c>
    </row>
    <row r="5982" spans="1:6" ht="20.100000000000001" customHeight="1">
      <c r="A5982" s="46">
        <v>45240</v>
      </c>
      <c r="B5982" s="47">
        <v>45240.475887060165</v>
      </c>
      <c r="C5982" s="48">
        <v>204</v>
      </c>
      <c r="D5982" s="49">
        <v>26.79</v>
      </c>
      <c r="E5982" s="50">
        <v>2902818.39</v>
      </c>
      <c r="F5982" s="51" t="s">
        <v>20650</v>
      </c>
    </row>
    <row r="5983" spans="1:6" ht="20.100000000000001" customHeight="1">
      <c r="A5983" s="46">
        <v>45240</v>
      </c>
      <c r="B5983" s="47">
        <v>45240.475887164474</v>
      </c>
      <c r="C5983" s="48">
        <v>330</v>
      </c>
      <c r="D5983" s="49">
        <v>26.79</v>
      </c>
      <c r="E5983" s="50">
        <v>2911659.09</v>
      </c>
      <c r="F5983" s="51" t="s">
        <v>20722</v>
      </c>
    </row>
    <row r="5984" spans="1:6" ht="20.100000000000001" customHeight="1">
      <c r="A5984" s="46">
        <v>45240</v>
      </c>
      <c r="B5984" s="47">
        <v>45240.475887198932</v>
      </c>
      <c r="C5984" s="48">
        <v>33</v>
      </c>
      <c r="D5984" s="49">
        <v>26.79</v>
      </c>
      <c r="E5984" s="50">
        <v>2912543.16</v>
      </c>
      <c r="F5984" s="51" t="s">
        <v>20647</v>
      </c>
    </row>
    <row r="5985" spans="1:6" ht="20.100000000000001" customHeight="1">
      <c r="A5985" s="46">
        <v>45240</v>
      </c>
      <c r="B5985" s="47">
        <v>45240.476767141372</v>
      </c>
      <c r="C5985" s="48">
        <v>133</v>
      </c>
      <c r="D5985" s="49">
        <v>26.79</v>
      </c>
      <c r="E5985" s="50">
        <v>2916106.23</v>
      </c>
      <c r="F5985" s="51" t="s">
        <v>20650</v>
      </c>
    </row>
    <row r="5986" spans="1:6" ht="20.100000000000001" customHeight="1">
      <c r="A5986" s="46">
        <v>45240</v>
      </c>
      <c r="B5986" s="47">
        <v>45240.477424154989</v>
      </c>
      <c r="C5986" s="48">
        <v>250</v>
      </c>
      <c r="D5986" s="49">
        <v>26.795000000000002</v>
      </c>
      <c r="E5986" s="50">
        <v>2922804.98</v>
      </c>
      <c r="F5986" s="51" t="s">
        <v>20650</v>
      </c>
    </row>
    <row r="5987" spans="1:6" ht="20.100000000000001" customHeight="1">
      <c r="A5987" s="46">
        <v>45240</v>
      </c>
      <c r="B5987" s="47">
        <v>45240.477424154989</v>
      </c>
      <c r="C5987" s="48">
        <v>78</v>
      </c>
      <c r="D5987" s="49">
        <v>26.795000000000002</v>
      </c>
      <c r="E5987" s="50">
        <v>2924894.99</v>
      </c>
      <c r="F5987" s="51" t="s">
        <v>20650</v>
      </c>
    </row>
    <row r="5988" spans="1:6" ht="20.100000000000001" customHeight="1">
      <c r="A5988" s="46">
        <v>45240</v>
      </c>
      <c r="B5988" s="47">
        <v>45240.478005451616</v>
      </c>
      <c r="C5988" s="48">
        <v>221</v>
      </c>
      <c r="D5988" s="49">
        <v>26.785</v>
      </c>
      <c r="E5988" s="50">
        <v>2930814.4750000001</v>
      </c>
      <c r="F5988" s="51" t="s">
        <v>20648</v>
      </c>
    </row>
    <row r="5989" spans="1:6" ht="20.100000000000001" customHeight="1">
      <c r="A5989" s="46">
        <v>45240</v>
      </c>
      <c r="B5989" s="47">
        <v>45240.478005451616</v>
      </c>
      <c r="C5989" s="48">
        <v>185</v>
      </c>
      <c r="D5989" s="49">
        <v>26.785</v>
      </c>
      <c r="E5989" s="50">
        <v>2935769.7</v>
      </c>
      <c r="F5989" s="51" t="s">
        <v>20648</v>
      </c>
    </row>
    <row r="5990" spans="1:6" ht="20.100000000000001" customHeight="1">
      <c r="A5990" s="46">
        <v>45240</v>
      </c>
      <c r="B5990" s="47">
        <v>45240.478005451616</v>
      </c>
      <c r="C5990" s="48">
        <v>384</v>
      </c>
      <c r="D5990" s="49">
        <v>26.785</v>
      </c>
      <c r="E5990" s="50">
        <v>2946055.14</v>
      </c>
      <c r="F5990" s="51" t="s">
        <v>20650</v>
      </c>
    </row>
    <row r="5991" spans="1:6" ht="20.100000000000001" customHeight="1">
      <c r="A5991" s="46">
        <v>45240</v>
      </c>
      <c r="B5991" s="47">
        <v>45240.478005451616</v>
      </c>
      <c r="C5991" s="48">
        <v>132</v>
      </c>
      <c r="D5991" s="49">
        <v>26.785</v>
      </c>
      <c r="E5991" s="50">
        <v>2949590.76</v>
      </c>
      <c r="F5991" s="51" t="s">
        <v>20650</v>
      </c>
    </row>
    <row r="5992" spans="1:6" ht="20.100000000000001" customHeight="1">
      <c r="A5992" s="46">
        <v>45240</v>
      </c>
      <c r="B5992" s="47">
        <v>45240.478005451616</v>
      </c>
      <c r="C5992" s="48">
        <v>40</v>
      </c>
      <c r="D5992" s="49">
        <v>26.785</v>
      </c>
      <c r="E5992" s="50">
        <v>2950662.16</v>
      </c>
      <c r="F5992" s="51" t="s">
        <v>20650</v>
      </c>
    </row>
    <row r="5993" spans="1:6" ht="20.100000000000001" customHeight="1">
      <c r="A5993" s="46">
        <v>45240</v>
      </c>
      <c r="B5993" s="47">
        <v>45240.478615602013</v>
      </c>
      <c r="C5993" s="48">
        <v>98</v>
      </c>
      <c r="D5993" s="49">
        <v>26.765000000000001</v>
      </c>
      <c r="E5993" s="50">
        <v>2953285.13</v>
      </c>
      <c r="F5993" s="51" t="s">
        <v>20650</v>
      </c>
    </row>
    <row r="5994" spans="1:6" ht="20.100000000000001" customHeight="1">
      <c r="A5994" s="46">
        <v>45240</v>
      </c>
      <c r="B5994" s="47">
        <v>45240.479770358652</v>
      </c>
      <c r="C5994" s="48">
        <v>250</v>
      </c>
      <c r="D5994" s="49">
        <v>26.774999999999999</v>
      </c>
      <c r="E5994" s="50">
        <v>2959978.88</v>
      </c>
      <c r="F5994" s="51" t="s">
        <v>20650</v>
      </c>
    </row>
    <row r="5995" spans="1:6" ht="20.100000000000001" customHeight="1">
      <c r="A5995" s="46">
        <v>45240</v>
      </c>
      <c r="B5995" s="47">
        <v>45240.479770358652</v>
      </c>
      <c r="C5995" s="48">
        <v>209</v>
      </c>
      <c r="D5995" s="49">
        <v>26.774999999999999</v>
      </c>
      <c r="E5995" s="50">
        <v>2965574.855</v>
      </c>
      <c r="F5995" s="51" t="s">
        <v>20650</v>
      </c>
    </row>
    <row r="5996" spans="1:6" ht="20.100000000000001" customHeight="1">
      <c r="A5996" s="46">
        <v>45240</v>
      </c>
      <c r="B5996" s="47">
        <v>45240.479770358652</v>
      </c>
      <c r="C5996" s="48">
        <v>204</v>
      </c>
      <c r="D5996" s="49">
        <v>26.774999999999999</v>
      </c>
      <c r="E5996" s="50">
        <v>2971036.9550000001</v>
      </c>
      <c r="F5996" s="51" t="s">
        <v>20650</v>
      </c>
    </row>
    <row r="5997" spans="1:6" ht="20.100000000000001" customHeight="1">
      <c r="A5997" s="46">
        <v>45240</v>
      </c>
      <c r="B5997" s="47">
        <v>45240.479770358652</v>
      </c>
      <c r="C5997" s="48">
        <v>11</v>
      </c>
      <c r="D5997" s="49">
        <v>26.774999999999999</v>
      </c>
      <c r="E5997" s="50">
        <v>2971331.48</v>
      </c>
      <c r="F5997" s="51" t="s">
        <v>20650</v>
      </c>
    </row>
    <row r="5998" spans="1:6" ht="20.100000000000001" customHeight="1">
      <c r="A5998" s="46">
        <v>45240</v>
      </c>
      <c r="B5998" s="47">
        <v>45240.479770358652</v>
      </c>
      <c r="C5998" s="48">
        <v>214</v>
      </c>
      <c r="D5998" s="49">
        <v>26.774999999999999</v>
      </c>
      <c r="E5998" s="50">
        <v>2977061.33</v>
      </c>
      <c r="F5998" s="51" t="s">
        <v>20650</v>
      </c>
    </row>
    <row r="5999" spans="1:6" ht="20.100000000000001" customHeight="1">
      <c r="A5999" s="46">
        <v>45240</v>
      </c>
      <c r="B5999" s="47">
        <v>45240.479770358652</v>
      </c>
      <c r="C5999" s="48">
        <v>107</v>
      </c>
      <c r="D5999" s="49">
        <v>26.774999999999999</v>
      </c>
      <c r="E5999" s="50">
        <v>2979926.2549999999</v>
      </c>
      <c r="F5999" s="51" t="s">
        <v>20650</v>
      </c>
    </row>
    <row r="6000" spans="1:6" ht="20.100000000000001" customHeight="1">
      <c r="A6000" s="46">
        <v>45240</v>
      </c>
      <c r="B6000" s="47">
        <v>45240.480829583481</v>
      </c>
      <c r="C6000" s="48">
        <v>380</v>
      </c>
      <c r="D6000" s="49">
        <v>26.76</v>
      </c>
      <c r="E6000" s="50">
        <v>2990095.0550000002</v>
      </c>
      <c r="F6000" s="51" t="s">
        <v>20650</v>
      </c>
    </row>
    <row r="6001" spans="1:6" ht="20.100000000000001" customHeight="1">
      <c r="A6001" s="46">
        <v>45240</v>
      </c>
      <c r="B6001" s="47">
        <v>45240.480829583481</v>
      </c>
      <c r="C6001" s="48">
        <v>375</v>
      </c>
      <c r="D6001" s="49">
        <v>26.76</v>
      </c>
      <c r="E6001" s="50">
        <v>3000130.0550000002</v>
      </c>
      <c r="F6001" s="51" t="s">
        <v>20650</v>
      </c>
    </row>
    <row r="6002" spans="1:6" ht="20.100000000000001" customHeight="1">
      <c r="A6002" s="46">
        <v>45240</v>
      </c>
      <c r="B6002" s="47">
        <v>45240.480829583481</v>
      </c>
      <c r="C6002" s="48">
        <v>122</v>
      </c>
      <c r="D6002" s="49">
        <v>26.76</v>
      </c>
      <c r="E6002" s="50">
        <v>3003394.7749999999</v>
      </c>
      <c r="F6002" s="51" t="s">
        <v>20650</v>
      </c>
    </row>
    <row r="6003" spans="1:6" ht="20.100000000000001" customHeight="1">
      <c r="A6003" s="46">
        <v>45240</v>
      </c>
      <c r="B6003" s="47">
        <v>45240.480941759422</v>
      </c>
      <c r="C6003" s="48">
        <v>237</v>
      </c>
      <c r="D6003" s="49">
        <v>26.754999999999999</v>
      </c>
      <c r="E6003" s="50">
        <v>3009735.71</v>
      </c>
      <c r="F6003" s="51" t="s">
        <v>20650</v>
      </c>
    </row>
    <row r="6004" spans="1:6" ht="20.100000000000001" customHeight="1">
      <c r="A6004" s="46">
        <v>45240</v>
      </c>
      <c r="B6004" s="47">
        <v>45240.481535868254</v>
      </c>
      <c r="C6004" s="48">
        <v>250</v>
      </c>
      <c r="D6004" s="49">
        <v>26.745000000000001</v>
      </c>
      <c r="E6004" s="50">
        <v>3016421.96</v>
      </c>
      <c r="F6004" s="51" t="s">
        <v>20650</v>
      </c>
    </row>
    <row r="6005" spans="1:6" ht="20.100000000000001" customHeight="1">
      <c r="A6005" s="46">
        <v>45240</v>
      </c>
      <c r="B6005" s="47">
        <v>45240.481535868254</v>
      </c>
      <c r="C6005" s="48">
        <v>69</v>
      </c>
      <c r="D6005" s="49">
        <v>26.745000000000001</v>
      </c>
      <c r="E6005" s="50">
        <v>3018267.3650000002</v>
      </c>
      <c r="F6005" s="51" t="s">
        <v>20650</v>
      </c>
    </row>
    <row r="6006" spans="1:6" ht="20.100000000000001" customHeight="1">
      <c r="A6006" s="46">
        <v>45240</v>
      </c>
      <c r="B6006" s="47">
        <v>45240.482629803009</v>
      </c>
      <c r="C6006" s="48">
        <v>271</v>
      </c>
      <c r="D6006" s="49">
        <v>26.765000000000001</v>
      </c>
      <c r="E6006" s="50">
        <v>3025520.68</v>
      </c>
      <c r="F6006" s="51" t="s">
        <v>20722</v>
      </c>
    </row>
    <row r="6007" spans="1:6" ht="20.100000000000001" customHeight="1">
      <c r="A6007" s="46">
        <v>45240</v>
      </c>
      <c r="B6007" s="47">
        <v>45240.482629803009</v>
      </c>
      <c r="C6007" s="48">
        <v>101</v>
      </c>
      <c r="D6007" s="49">
        <v>26.765000000000001</v>
      </c>
      <c r="E6007" s="50">
        <v>3028223.9449999998</v>
      </c>
      <c r="F6007" s="51" t="s">
        <v>20722</v>
      </c>
    </row>
    <row r="6008" spans="1:6" ht="20.100000000000001" customHeight="1">
      <c r="A6008" s="46">
        <v>45240</v>
      </c>
      <c r="B6008" s="47">
        <v>45240.482648009434</v>
      </c>
      <c r="C6008" s="48">
        <v>858</v>
      </c>
      <c r="D6008" s="49">
        <v>26.765000000000001</v>
      </c>
      <c r="E6008" s="50">
        <v>3051188.3149999999</v>
      </c>
      <c r="F6008" s="51" t="s">
        <v>20722</v>
      </c>
    </row>
    <row r="6009" spans="1:6" ht="20.100000000000001" customHeight="1">
      <c r="A6009" s="46">
        <v>45240</v>
      </c>
      <c r="B6009" s="47">
        <v>45240.483000740875</v>
      </c>
      <c r="C6009" s="48">
        <v>238</v>
      </c>
      <c r="D6009" s="49">
        <v>26.76</v>
      </c>
      <c r="E6009" s="50">
        <v>3057557.1949999998</v>
      </c>
      <c r="F6009" s="51" t="s">
        <v>20650</v>
      </c>
    </row>
    <row r="6010" spans="1:6" ht="20.100000000000001" customHeight="1">
      <c r="A6010" s="46">
        <v>45240</v>
      </c>
      <c r="B6010" s="47">
        <v>45240.484272280242</v>
      </c>
      <c r="C6010" s="48">
        <v>408</v>
      </c>
      <c r="D6010" s="49">
        <v>26.734999999999999</v>
      </c>
      <c r="E6010" s="50">
        <v>3068465.0750000002</v>
      </c>
      <c r="F6010" s="51" t="s">
        <v>20650</v>
      </c>
    </row>
    <row r="6011" spans="1:6" ht="20.100000000000001" customHeight="1">
      <c r="A6011" s="46">
        <v>45240</v>
      </c>
      <c r="B6011" s="47">
        <v>45240.484713402577</v>
      </c>
      <c r="C6011" s="48">
        <v>94</v>
      </c>
      <c r="D6011" s="49">
        <v>26.75</v>
      </c>
      <c r="E6011" s="50">
        <v>3070979.5750000002</v>
      </c>
      <c r="F6011" s="51" t="s">
        <v>20648</v>
      </c>
    </row>
    <row r="6012" spans="1:6" ht="20.100000000000001" customHeight="1">
      <c r="A6012" s="46">
        <v>45240</v>
      </c>
      <c r="B6012" s="47">
        <v>45240.484713402577</v>
      </c>
      <c r="C6012" s="48">
        <v>76</v>
      </c>
      <c r="D6012" s="49">
        <v>26.75</v>
      </c>
      <c r="E6012" s="50">
        <v>3073012.5750000002</v>
      </c>
      <c r="F6012" s="51" t="s">
        <v>20648</v>
      </c>
    </row>
    <row r="6013" spans="1:6" ht="20.100000000000001" customHeight="1">
      <c r="A6013" s="46">
        <v>45240</v>
      </c>
      <c r="B6013" s="47">
        <v>45240.484713402577</v>
      </c>
      <c r="C6013" s="48">
        <v>300</v>
      </c>
      <c r="D6013" s="49">
        <v>26.75</v>
      </c>
      <c r="E6013" s="50">
        <v>3081037.5750000002</v>
      </c>
      <c r="F6013" s="51" t="s">
        <v>20648</v>
      </c>
    </row>
    <row r="6014" spans="1:6" ht="20.100000000000001" customHeight="1">
      <c r="A6014" s="46">
        <v>45240</v>
      </c>
      <c r="B6014" s="47">
        <v>45240.484713402577</v>
      </c>
      <c r="C6014" s="48">
        <v>75</v>
      </c>
      <c r="D6014" s="49">
        <v>26.75</v>
      </c>
      <c r="E6014" s="50">
        <v>3083043.8250000002</v>
      </c>
      <c r="F6014" s="51" t="s">
        <v>20648</v>
      </c>
    </row>
    <row r="6015" spans="1:6" ht="20.100000000000001" customHeight="1">
      <c r="A6015" s="46">
        <v>45240</v>
      </c>
      <c r="B6015" s="47">
        <v>45240.484713402577</v>
      </c>
      <c r="C6015" s="48">
        <v>133</v>
      </c>
      <c r="D6015" s="49">
        <v>26.75</v>
      </c>
      <c r="E6015" s="50">
        <v>3086601.5750000002</v>
      </c>
      <c r="F6015" s="51" t="s">
        <v>20650</v>
      </c>
    </row>
    <row r="6016" spans="1:6" ht="20.100000000000001" customHeight="1">
      <c r="A6016" s="46">
        <v>45240</v>
      </c>
      <c r="B6016" s="47">
        <v>45240.484713402577</v>
      </c>
      <c r="C6016" s="48">
        <v>187</v>
      </c>
      <c r="D6016" s="49">
        <v>26.75</v>
      </c>
      <c r="E6016" s="50">
        <v>3091603.8250000002</v>
      </c>
      <c r="F6016" s="51" t="s">
        <v>20650</v>
      </c>
    </row>
    <row r="6017" spans="1:6" ht="20.100000000000001" customHeight="1">
      <c r="A6017" s="46">
        <v>45240</v>
      </c>
      <c r="B6017" s="47">
        <v>45240.484942372888</v>
      </c>
      <c r="C6017" s="48">
        <v>282</v>
      </c>
      <c r="D6017" s="49">
        <v>26.73</v>
      </c>
      <c r="E6017" s="50">
        <v>3099141.6850000001</v>
      </c>
      <c r="F6017" s="51" t="s">
        <v>20650</v>
      </c>
    </row>
    <row r="6018" spans="1:6" ht="20.100000000000001" customHeight="1">
      <c r="A6018" s="46">
        <v>45240</v>
      </c>
      <c r="B6018" s="47">
        <v>45240.486125509255</v>
      </c>
      <c r="C6018" s="48">
        <v>159</v>
      </c>
      <c r="D6018" s="49">
        <v>26.74</v>
      </c>
      <c r="E6018" s="50">
        <v>3103393.3450000002</v>
      </c>
      <c r="F6018" s="51" t="s">
        <v>20722</v>
      </c>
    </row>
    <row r="6019" spans="1:6" ht="20.100000000000001" customHeight="1">
      <c r="A6019" s="46">
        <v>45240</v>
      </c>
      <c r="B6019" s="47">
        <v>45240.486125509255</v>
      </c>
      <c r="C6019" s="48">
        <v>300</v>
      </c>
      <c r="D6019" s="49">
        <v>26.74</v>
      </c>
      <c r="E6019" s="50">
        <v>3111415.3450000002</v>
      </c>
      <c r="F6019" s="51" t="s">
        <v>20648</v>
      </c>
    </row>
    <row r="6020" spans="1:6" ht="20.100000000000001" customHeight="1">
      <c r="A6020" s="46">
        <v>45240</v>
      </c>
      <c r="B6020" s="47">
        <v>45240.486125509255</v>
      </c>
      <c r="C6020" s="48">
        <v>77</v>
      </c>
      <c r="D6020" s="49">
        <v>26.74</v>
      </c>
      <c r="E6020" s="50">
        <v>3113474.3250000002</v>
      </c>
      <c r="F6020" s="51" t="s">
        <v>20647</v>
      </c>
    </row>
    <row r="6021" spans="1:6" ht="20.100000000000001" customHeight="1">
      <c r="A6021" s="46">
        <v>45240</v>
      </c>
      <c r="B6021" s="47">
        <v>45240.486125509255</v>
      </c>
      <c r="C6021" s="48">
        <v>158</v>
      </c>
      <c r="D6021" s="49">
        <v>26.74</v>
      </c>
      <c r="E6021" s="50">
        <v>3117699.2450000001</v>
      </c>
      <c r="F6021" s="51" t="s">
        <v>20647</v>
      </c>
    </row>
    <row r="6022" spans="1:6" ht="20.100000000000001" customHeight="1">
      <c r="A6022" s="46">
        <v>45240</v>
      </c>
      <c r="B6022" s="47">
        <v>45240.486125509255</v>
      </c>
      <c r="C6022" s="48">
        <v>189</v>
      </c>
      <c r="D6022" s="49">
        <v>26.74</v>
      </c>
      <c r="E6022" s="50">
        <v>3122753.105</v>
      </c>
      <c r="F6022" s="51" t="s">
        <v>20647</v>
      </c>
    </row>
    <row r="6023" spans="1:6" ht="20.100000000000001" customHeight="1">
      <c r="A6023" s="46">
        <v>45240</v>
      </c>
      <c r="B6023" s="47">
        <v>45240.486758113373</v>
      </c>
      <c r="C6023" s="48">
        <v>253</v>
      </c>
      <c r="D6023" s="49">
        <v>26.734999999999999</v>
      </c>
      <c r="E6023" s="50">
        <v>3129517.06</v>
      </c>
      <c r="F6023" s="51" t="s">
        <v>20650</v>
      </c>
    </row>
    <row r="6024" spans="1:6" ht="20.100000000000001" customHeight="1">
      <c r="A6024" s="46">
        <v>45240</v>
      </c>
      <c r="B6024" s="47">
        <v>45240.487089294009</v>
      </c>
      <c r="C6024" s="48">
        <v>256</v>
      </c>
      <c r="D6024" s="49">
        <v>26.74</v>
      </c>
      <c r="E6024" s="50">
        <v>3136362.5</v>
      </c>
      <c r="F6024" s="51" t="s">
        <v>20650</v>
      </c>
    </row>
    <row r="6025" spans="1:6" ht="20.100000000000001" customHeight="1">
      <c r="A6025" s="46">
        <v>45240</v>
      </c>
      <c r="B6025" s="47">
        <v>45240.487890949007</v>
      </c>
      <c r="C6025" s="48">
        <v>76</v>
      </c>
      <c r="D6025" s="49">
        <v>26.745000000000001</v>
      </c>
      <c r="E6025" s="50">
        <v>3138395.12</v>
      </c>
      <c r="F6025" s="51" t="s">
        <v>20648</v>
      </c>
    </row>
    <row r="6026" spans="1:6" ht="20.100000000000001" customHeight="1">
      <c r="A6026" s="46">
        <v>45240</v>
      </c>
      <c r="B6026" s="47">
        <v>45240.487890949007</v>
      </c>
      <c r="C6026" s="48">
        <v>75</v>
      </c>
      <c r="D6026" s="49">
        <v>26.745000000000001</v>
      </c>
      <c r="E6026" s="50">
        <v>3140400.9950000001</v>
      </c>
      <c r="F6026" s="51" t="s">
        <v>20648</v>
      </c>
    </row>
    <row r="6027" spans="1:6" ht="20.100000000000001" customHeight="1">
      <c r="A6027" s="46">
        <v>45240</v>
      </c>
      <c r="B6027" s="47">
        <v>45240.487890949007</v>
      </c>
      <c r="C6027" s="48">
        <v>77</v>
      </c>
      <c r="D6027" s="49">
        <v>26.745000000000001</v>
      </c>
      <c r="E6027" s="50">
        <v>3142460.36</v>
      </c>
      <c r="F6027" s="51" t="s">
        <v>20647</v>
      </c>
    </row>
    <row r="6028" spans="1:6" ht="20.100000000000001" customHeight="1">
      <c r="A6028" s="46">
        <v>45240</v>
      </c>
      <c r="B6028" s="47">
        <v>45240.487890949007</v>
      </c>
      <c r="C6028" s="48">
        <v>95</v>
      </c>
      <c r="D6028" s="49">
        <v>26.745000000000001</v>
      </c>
      <c r="E6028" s="50">
        <v>3145001.1349999998</v>
      </c>
      <c r="F6028" s="51" t="s">
        <v>20647</v>
      </c>
    </row>
    <row r="6029" spans="1:6" ht="20.100000000000001" customHeight="1">
      <c r="A6029" s="46">
        <v>45240</v>
      </c>
      <c r="B6029" s="47">
        <v>45240.487890995573</v>
      </c>
      <c r="C6029" s="48">
        <v>668</v>
      </c>
      <c r="D6029" s="49">
        <v>26.745000000000001</v>
      </c>
      <c r="E6029" s="50">
        <v>3162866.7949999999</v>
      </c>
      <c r="F6029" s="51" t="s">
        <v>20647</v>
      </c>
    </row>
    <row r="6030" spans="1:6" ht="20.100000000000001" customHeight="1">
      <c r="A6030" s="46">
        <v>45240</v>
      </c>
      <c r="B6030" s="47">
        <v>45240.487893634476</v>
      </c>
      <c r="C6030" s="48">
        <v>32</v>
      </c>
      <c r="D6030" s="49">
        <v>26.745000000000001</v>
      </c>
      <c r="E6030" s="50">
        <v>3163722.6349999998</v>
      </c>
      <c r="F6030" s="51" t="s">
        <v>20650</v>
      </c>
    </row>
    <row r="6031" spans="1:6" ht="20.100000000000001" customHeight="1">
      <c r="A6031" s="46">
        <v>45240</v>
      </c>
      <c r="B6031" s="47">
        <v>45240.488183078822</v>
      </c>
      <c r="C6031" s="48">
        <v>110</v>
      </c>
      <c r="D6031" s="49">
        <v>26.74</v>
      </c>
      <c r="E6031" s="50">
        <v>3166664.0350000001</v>
      </c>
      <c r="F6031" s="51" t="s">
        <v>20650</v>
      </c>
    </row>
    <row r="6032" spans="1:6" ht="20.100000000000001" customHeight="1">
      <c r="A6032" s="46">
        <v>45240</v>
      </c>
      <c r="B6032" s="47">
        <v>45240.489303078502</v>
      </c>
      <c r="C6032" s="48">
        <v>240</v>
      </c>
      <c r="D6032" s="49">
        <v>26.745000000000001</v>
      </c>
      <c r="E6032" s="50">
        <v>3173082.835</v>
      </c>
      <c r="F6032" s="51" t="s">
        <v>20648</v>
      </c>
    </row>
    <row r="6033" spans="1:6" ht="20.100000000000001" customHeight="1">
      <c r="A6033" s="46">
        <v>45240</v>
      </c>
      <c r="B6033" s="47">
        <v>45240.489303067327</v>
      </c>
      <c r="C6033" s="48">
        <v>401</v>
      </c>
      <c r="D6033" s="49">
        <v>26.745000000000001</v>
      </c>
      <c r="E6033" s="50">
        <v>3183807.58</v>
      </c>
      <c r="F6033" s="51" t="s">
        <v>20650</v>
      </c>
    </row>
    <row r="6034" spans="1:6" ht="20.100000000000001" customHeight="1">
      <c r="A6034" s="46">
        <v>45240</v>
      </c>
      <c r="B6034" s="47">
        <v>45240.489303067327</v>
      </c>
      <c r="C6034" s="48">
        <v>143</v>
      </c>
      <c r="D6034" s="49">
        <v>26.745000000000001</v>
      </c>
      <c r="E6034" s="50">
        <v>3187632.1150000002</v>
      </c>
      <c r="F6034" s="51" t="s">
        <v>20650</v>
      </c>
    </row>
    <row r="6035" spans="1:6" ht="20.100000000000001" customHeight="1">
      <c r="A6035" s="46">
        <v>45240</v>
      </c>
      <c r="B6035" s="47">
        <v>45240.490477939602</v>
      </c>
      <c r="C6035" s="48">
        <v>141</v>
      </c>
      <c r="D6035" s="49">
        <v>26.774999999999999</v>
      </c>
      <c r="E6035" s="50">
        <v>3191407.39</v>
      </c>
      <c r="F6035" s="51" t="s">
        <v>20722</v>
      </c>
    </row>
    <row r="6036" spans="1:6" ht="20.100000000000001" customHeight="1">
      <c r="A6036" s="46">
        <v>45240</v>
      </c>
      <c r="B6036" s="47">
        <v>45240.490477939602</v>
      </c>
      <c r="C6036" s="48">
        <v>151</v>
      </c>
      <c r="D6036" s="49">
        <v>26.774999999999999</v>
      </c>
      <c r="E6036" s="50">
        <v>3195450.415</v>
      </c>
      <c r="F6036" s="51" t="s">
        <v>20722</v>
      </c>
    </row>
    <row r="6037" spans="1:6" ht="20.100000000000001" customHeight="1">
      <c r="A6037" s="46">
        <v>45240</v>
      </c>
      <c r="B6037" s="47">
        <v>45240.490477939602</v>
      </c>
      <c r="C6037" s="48">
        <v>172</v>
      </c>
      <c r="D6037" s="49">
        <v>26.774999999999999</v>
      </c>
      <c r="E6037" s="50">
        <v>3200055.7149999999</v>
      </c>
      <c r="F6037" s="51" t="s">
        <v>20647</v>
      </c>
    </row>
    <row r="6038" spans="1:6" ht="20.100000000000001" customHeight="1">
      <c r="A6038" s="46">
        <v>45240</v>
      </c>
      <c r="B6038" s="47">
        <v>45240.490477986168</v>
      </c>
      <c r="C6038" s="48">
        <v>678</v>
      </c>
      <c r="D6038" s="49">
        <v>26.774999999999999</v>
      </c>
      <c r="E6038" s="50">
        <v>3218209.165</v>
      </c>
      <c r="F6038" s="51" t="s">
        <v>20650</v>
      </c>
    </row>
    <row r="6039" spans="1:6" ht="20.100000000000001" customHeight="1">
      <c r="A6039" s="46">
        <v>45240</v>
      </c>
      <c r="B6039" s="47">
        <v>45240.491809039377</v>
      </c>
      <c r="C6039" s="48">
        <v>411</v>
      </c>
      <c r="D6039" s="49">
        <v>26.79</v>
      </c>
      <c r="E6039" s="50">
        <v>3229219.855</v>
      </c>
      <c r="F6039" s="51" t="s">
        <v>20647</v>
      </c>
    </row>
    <row r="6040" spans="1:6" ht="20.100000000000001" customHeight="1">
      <c r="A6040" s="46">
        <v>45240</v>
      </c>
      <c r="B6040" s="47">
        <v>45240.491809039377</v>
      </c>
      <c r="C6040" s="48">
        <v>756</v>
      </c>
      <c r="D6040" s="49">
        <v>26.79</v>
      </c>
      <c r="E6040" s="50">
        <v>3249473.0950000002</v>
      </c>
      <c r="F6040" s="51" t="s">
        <v>20647</v>
      </c>
    </row>
    <row r="6041" spans="1:6" ht="20.100000000000001" customHeight="1">
      <c r="A6041" s="46">
        <v>45240</v>
      </c>
      <c r="B6041" s="47">
        <v>45240.492816227023</v>
      </c>
      <c r="C6041" s="48">
        <v>249</v>
      </c>
      <c r="D6041" s="49">
        <v>26.79</v>
      </c>
      <c r="E6041" s="50">
        <v>3256143.8050000002</v>
      </c>
      <c r="F6041" s="51" t="s">
        <v>20650</v>
      </c>
    </row>
    <row r="6042" spans="1:6" ht="20.100000000000001" customHeight="1">
      <c r="A6042" s="46">
        <v>45240</v>
      </c>
      <c r="B6042" s="47">
        <v>45240.493076030165</v>
      </c>
      <c r="C6042" s="48">
        <v>263</v>
      </c>
      <c r="D6042" s="49">
        <v>26.78</v>
      </c>
      <c r="E6042" s="50">
        <v>3263186.9449999998</v>
      </c>
      <c r="F6042" s="51" t="s">
        <v>20650</v>
      </c>
    </row>
    <row r="6043" spans="1:6" ht="20.100000000000001" customHeight="1">
      <c r="A6043" s="46">
        <v>45240</v>
      </c>
      <c r="B6043" s="47">
        <v>45240.493565092795</v>
      </c>
      <c r="C6043" s="48">
        <v>303</v>
      </c>
      <c r="D6043" s="49">
        <v>26.785</v>
      </c>
      <c r="E6043" s="50">
        <v>3271302.8</v>
      </c>
      <c r="F6043" s="51" t="s">
        <v>20650</v>
      </c>
    </row>
    <row r="6044" spans="1:6" ht="20.100000000000001" customHeight="1">
      <c r="A6044" s="46">
        <v>45240</v>
      </c>
      <c r="B6044" s="47">
        <v>45240.494280323852</v>
      </c>
      <c r="C6044" s="48">
        <v>250</v>
      </c>
      <c r="D6044" s="49">
        <v>26.78</v>
      </c>
      <c r="E6044" s="50">
        <v>3277997.8</v>
      </c>
      <c r="F6044" s="51" t="s">
        <v>20650</v>
      </c>
    </row>
    <row r="6045" spans="1:6" ht="20.100000000000001" customHeight="1">
      <c r="A6045" s="46">
        <v>45240</v>
      </c>
      <c r="B6045" s="47">
        <v>45240.494280323852</v>
      </c>
      <c r="C6045" s="48">
        <v>193</v>
      </c>
      <c r="D6045" s="49">
        <v>26.78</v>
      </c>
      <c r="E6045" s="50">
        <v>3283166.34</v>
      </c>
      <c r="F6045" s="51" t="s">
        <v>20650</v>
      </c>
    </row>
    <row r="6046" spans="1:6" ht="20.100000000000001" customHeight="1">
      <c r="A6046" s="46">
        <v>45240</v>
      </c>
      <c r="B6046" s="47">
        <v>45240.494280323852</v>
      </c>
      <c r="C6046" s="48">
        <v>206</v>
      </c>
      <c r="D6046" s="49">
        <v>26.78</v>
      </c>
      <c r="E6046" s="50">
        <v>3288683.02</v>
      </c>
      <c r="F6046" s="51" t="s">
        <v>20650</v>
      </c>
    </row>
    <row r="6047" spans="1:6" ht="20.100000000000001" customHeight="1">
      <c r="A6047" s="46">
        <v>45240</v>
      </c>
      <c r="B6047" s="47">
        <v>45240.494280323852</v>
      </c>
      <c r="C6047" s="48">
        <v>95</v>
      </c>
      <c r="D6047" s="49">
        <v>26.78</v>
      </c>
      <c r="E6047" s="50">
        <v>3291227.12</v>
      </c>
      <c r="F6047" s="51" t="s">
        <v>20650</v>
      </c>
    </row>
    <row r="6048" spans="1:6" ht="20.100000000000001" customHeight="1">
      <c r="A6048" s="46">
        <v>45240</v>
      </c>
      <c r="B6048" s="47">
        <v>45240.494280323852</v>
      </c>
      <c r="C6048" s="48">
        <v>20</v>
      </c>
      <c r="D6048" s="49">
        <v>26.78</v>
      </c>
      <c r="E6048" s="50">
        <v>3291762.72</v>
      </c>
      <c r="F6048" s="51" t="s">
        <v>20650</v>
      </c>
    </row>
    <row r="6049" spans="1:6" ht="20.100000000000001" customHeight="1">
      <c r="A6049" s="46">
        <v>45240</v>
      </c>
      <c r="B6049" s="47">
        <v>45240.494280323852</v>
      </c>
      <c r="C6049" s="48">
        <v>200</v>
      </c>
      <c r="D6049" s="49">
        <v>26.78</v>
      </c>
      <c r="E6049" s="50">
        <v>3297118.72</v>
      </c>
      <c r="F6049" s="51" t="s">
        <v>20650</v>
      </c>
    </row>
    <row r="6050" spans="1:6" ht="20.100000000000001" customHeight="1">
      <c r="A6050" s="46">
        <v>45240</v>
      </c>
      <c r="B6050" s="47">
        <v>45240.494280323852</v>
      </c>
      <c r="C6050" s="48">
        <v>89</v>
      </c>
      <c r="D6050" s="49">
        <v>26.78</v>
      </c>
      <c r="E6050" s="50">
        <v>3299502.14</v>
      </c>
      <c r="F6050" s="51" t="s">
        <v>20650</v>
      </c>
    </row>
    <row r="6051" spans="1:6" ht="20.100000000000001" customHeight="1">
      <c r="A6051" s="46">
        <v>45240</v>
      </c>
      <c r="B6051" s="47">
        <v>45240.494726574048</v>
      </c>
      <c r="C6051" s="48">
        <v>251</v>
      </c>
      <c r="D6051" s="49">
        <v>26.774999999999999</v>
      </c>
      <c r="E6051" s="50">
        <v>3306222.665</v>
      </c>
      <c r="F6051" s="51" t="s">
        <v>20650</v>
      </c>
    </row>
    <row r="6052" spans="1:6" ht="20.100000000000001" customHeight="1">
      <c r="A6052" s="46">
        <v>45240</v>
      </c>
      <c r="B6052" s="47">
        <v>45240.495215960778</v>
      </c>
      <c r="C6052" s="48">
        <v>238</v>
      </c>
      <c r="D6052" s="49">
        <v>26.785</v>
      </c>
      <c r="E6052" s="50">
        <v>3312597.4950000001</v>
      </c>
      <c r="F6052" s="51" t="s">
        <v>20650</v>
      </c>
    </row>
    <row r="6053" spans="1:6" ht="20.100000000000001" customHeight="1">
      <c r="A6053" s="46">
        <v>45240</v>
      </c>
      <c r="B6053" s="47">
        <v>45240.495560636744</v>
      </c>
      <c r="C6053" s="48">
        <v>261</v>
      </c>
      <c r="D6053" s="49">
        <v>26.78</v>
      </c>
      <c r="E6053" s="50">
        <v>3319587.0750000002</v>
      </c>
      <c r="F6053" s="51" t="s">
        <v>20650</v>
      </c>
    </row>
    <row r="6054" spans="1:6" ht="20.100000000000001" customHeight="1">
      <c r="A6054" s="46">
        <v>45240</v>
      </c>
      <c r="B6054" s="47">
        <v>45240.495832164306</v>
      </c>
      <c r="C6054" s="48">
        <v>92</v>
      </c>
      <c r="D6054" s="49">
        <v>26.78</v>
      </c>
      <c r="E6054" s="50">
        <v>3322050.835</v>
      </c>
      <c r="F6054" s="51" t="s">
        <v>20650</v>
      </c>
    </row>
    <row r="6055" spans="1:6" ht="20.100000000000001" customHeight="1">
      <c r="A6055" s="46">
        <v>45240</v>
      </c>
      <c r="B6055" s="47">
        <v>45240.495832164306</v>
      </c>
      <c r="C6055" s="48">
        <v>204</v>
      </c>
      <c r="D6055" s="49">
        <v>26.78</v>
      </c>
      <c r="E6055" s="50">
        <v>3327513.9550000001</v>
      </c>
      <c r="F6055" s="51" t="s">
        <v>20650</v>
      </c>
    </row>
    <row r="6056" spans="1:6" ht="20.100000000000001" customHeight="1">
      <c r="A6056" s="46">
        <v>45240</v>
      </c>
      <c r="B6056" s="47">
        <v>45240.496086006984</v>
      </c>
      <c r="C6056" s="48">
        <v>228</v>
      </c>
      <c r="D6056" s="49">
        <v>26.774999999999999</v>
      </c>
      <c r="E6056" s="50">
        <v>3333618.6549999998</v>
      </c>
      <c r="F6056" s="51" t="s">
        <v>20650</v>
      </c>
    </row>
    <row r="6057" spans="1:6" ht="20.100000000000001" customHeight="1">
      <c r="A6057" s="46">
        <v>45240</v>
      </c>
      <c r="B6057" s="47">
        <v>45240.496472395957</v>
      </c>
      <c r="C6057" s="48">
        <v>252</v>
      </c>
      <c r="D6057" s="49">
        <v>26.785</v>
      </c>
      <c r="E6057" s="50">
        <v>3340368.4750000001</v>
      </c>
      <c r="F6057" s="51" t="s">
        <v>20650</v>
      </c>
    </row>
    <row r="6058" spans="1:6" ht="20.100000000000001" customHeight="1">
      <c r="A6058" s="46">
        <v>45240</v>
      </c>
      <c r="B6058" s="47">
        <v>45240.49777577538</v>
      </c>
      <c r="C6058" s="48">
        <v>30</v>
      </c>
      <c r="D6058" s="49">
        <v>26.79</v>
      </c>
      <c r="E6058" s="50">
        <v>3341172.1749999998</v>
      </c>
      <c r="F6058" s="51" t="s">
        <v>20648</v>
      </c>
    </row>
    <row r="6059" spans="1:6" ht="20.100000000000001" customHeight="1">
      <c r="A6059" s="46">
        <v>45240</v>
      </c>
      <c r="B6059" s="47">
        <v>45240.497845544014</v>
      </c>
      <c r="C6059" s="48">
        <v>67</v>
      </c>
      <c r="D6059" s="49">
        <v>26.8</v>
      </c>
      <c r="E6059" s="50">
        <v>3342967.7749999999</v>
      </c>
      <c r="F6059" s="51" t="s">
        <v>20722</v>
      </c>
    </row>
    <row r="6060" spans="1:6" ht="20.100000000000001" customHeight="1">
      <c r="A6060" s="46">
        <v>45240</v>
      </c>
      <c r="B6060" s="47">
        <v>45240.497845544014</v>
      </c>
      <c r="C6060" s="48">
        <v>170</v>
      </c>
      <c r="D6060" s="49">
        <v>26.8</v>
      </c>
      <c r="E6060" s="50">
        <v>3347523.7749999999</v>
      </c>
      <c r="F6060" s="51" t="s">
        <v>20722</v>
      </c>
    </row>
    <row r="6061" spans="1:6" ht="20.100000000000001" customHeight="1">
      <c r="A6061" s="46">
        <v>45240</v>
      </c>
      <c r="B6061" s="47">
        <v>45240.497845544014</v>
      </c>
      <c r="C6061" s="48">
        <v>208</v>
      </c>
      <c r="D6061" s="49">
        <v>26.8</v>
      </c>
      <c r="E6061" s="50">
        <v>3353098.1749999998</v>
      </c>
      <c r="F6061" s="51" t="s">
        <v>20722</v>
      </c>
    </row>
    <row r="6062" spans="1:6" ht="20.100000000000001" customHeight="1">
      <c r="A6062" s="46">
        <v>45240</v>
      </c>
      <c r="B6062" s="47">
        <v>45240.49784664344</v>
      </c>
      <c r="C6062" s="48">
        <v>34</v>
      </c>
      <c r="D6062" s="49">
        <v>26.8</v>
      </c>
      <c r="E6062" s="50">
        <v>3354009.375</v>
      </c>
      <c r="F6062" s="51" t="s">
        <v>20722</v>
      </c>
    </row>
    <row r="6063" spans="1:6" ht="20.100000000000001" customHeight="1">
      <c r="A6063" s="46">
        <v>45240</v>
      </c>
      <c r="B6063" s="47">
        <v>45240.4978482062</v>
      </c>
      <c r="C6063" s="48">
        <v>227</v>
      </c>
      <c r="D6063" s="49">
        <v>26.8</v>
      </c>
      <c r="E6063" s="50">
        <v>3360092.9750000001</v>
      </c>
      <c r="F6063" s="51" t="s">
        <v>20722</v>
      </c>
    </row>
    <row r="6064" spans="1:6" ht="20.100000000000001" customHeight="1">
      <c r="A6064" s="46">
        <v>45240</v>
      </c>
      <c r="B6064" s="47">
        <v>45240.4978482062</v>
      </c>
      <c r="C6064" s="48">
        <v>382</v>
      </c>
      <c r="D6064" s="49">
        <v>26.8</v>
      </c>
      <c r="E6064" s="50">
        <v>3370330.5750000002</v>
      </c>
      <c r="F6064" s="51" t="s">
        <v>20722</v>
      </c>
    </row>
    <row r="6065" spans="1:6" ht="20.100000000000001" customHeight="1">
      <c r="A6065" s="46">
        <v>45240</v>
      </c>
      <c r="B6065" s="47">
        <v>45240.498247500043</v>
      </c>
      <c r="C6065" s="48">
        <v>269</v>
      </c>
      <c r="D6065" s="49">
        <v>26.79</v>
      </c>
      <c r="E6065" s="50">
        <v>3377537.085</v>
      </c>
      <c r="F6065" s="51" t="s">
        <v>20650</v>
      </c>
    </row>
    <row r="6066" spans="1:6" ht="20.100000000000001" customHeight="1">
      <c r="A6066" s="46">
        <v>45240</v>
      </c>
      <c r="B6066" s="47">
        <v>45240.498740416486</v>
      </c>
      <c r="C6066" s="48">
        <v>242</v>
      </c>
      <c r="D6066" s="49">
        <v>26.78</v>
      </c>
      <c r="E6066" s="50">
        <v>3384017.8450000002</v>
      </c>
      <c r="F6066" s="51" t="s">
        <v>20650</v>
      </c>
    </row>
    <row r="6067" spans="1:6" ht="20.100000000000001" customHeight="1">
      <c r="A6067" s="46">
        <v>45240</v>
      </c>
      <c r="B6067" s="47">
        <v>45240.49989431724</v>
      </c>
      <c r="C6067" s="48">
        <v>278</v>
      </c>
      <c r="D6067" s="49">
        <v>26.774999999999999</v>
      </c>
      <c r="E6067" s="50">
        <v>3391461.2949999999</v>
      </c>
      <c r="F6067" s="51" t="s">
        <v>20650</v>
      </c>
    </row>
    <row r="6068" spans="1:6" ht="20.100000000000001" customHeight="1">
      <c r="A6068" s="46">
        <v>45240</v>
      </c>
      <c r="B6068" s="47">
        <v>45240.49989431724</v>
      </c>
      <c r="C6068" s="48">
        <v>730</v>
      </c>
      <c r="D6068" s="49">
        <v>26.774999999999999</v>
      </c>
      <c r="E6068" s="50">
        <v>3411007.0449999999</v>
      </c>
      <c r="F6068" s="51" t="s">
        <v>20650</v>
      </c>
    </row>
    <row r="6069" spans="1:6" ht="20.100000000000001" customHeight="1">
      <c r="A6069" s="46">
        <v>45240</v>
      </c>
      <c r="B6069" s="47">
        <v>45240.500698090065</v>
      </c>
      <c r="C6069" s="48">
        <v>120</v>
      </c>
      <c r="D6069" s="49">
        <v>26.78</v>
      </c>
      <c r="E6069" s="50">
        <v>3414220.645</v>
      </c>
      <c r="F6069" s="51" t="s">
        <v>20650</v>
      </c>
    </row>
    <row r="6070" spans="1:6" ht="20.100000000000001" customHeight="1">
      <c r="A6070" s="46">
        <v>45240</v>
      </c>
      <c r="B6070" s="47">
        <v>45240.5014599883</v>
      </c>
      <c r="C6070" s="48">
        <v>292</v>
      </c>
      <c r="D6070" s="49">
        <v>26.774999999999999</v>
      </c>
      <c r="E6070" s="50">
        <v>3422038.9449999998</v>
      </c>
      <c r="F6070" s="51" t="s">
        <v>20650</v>
      </c>
    </row>
    <row r="6071" spans="1:6" ht="20.100000000000001" customHeight="1">
      <c r="A6071" s="46">
        <v>45240</v>
      </c>
      <c r="B6071" s="47">
        <v>45240.502012708224</v>
      </c>
      <c r="C6071" s="48">
        <v>2</v>
      </c>
      <c r="D6071" s="49">
        <v>26.77</v>
      </c>
      <c r="E6071" s="50">
        <v>3422092.4849999999</v>
      </c>
      <c r="F6071" s="51" t="s">
        <v>20722</v>
      </c>
    </row>
    <row r="6072" spans="1:6" ht="20.100000000000001" customHeight="1">
      <c r="A6072" s="46">
        <v>45240</v>
      </c>
      <c r="B6072" s="47">
        <v>45240.502012708224</v>
      </c>
      <c r="C6072" s="48">
        <v>161</v>
      </c>
      <c r="D6072" s="49">
        <v>26.77</v>
      </c>
      <c r="E6072" s="50">
        <v>3426402.4550000001</v>
      </c>
      <c r="F6072" s="51" t="s">
        <v>20648</v>
      </c>
    </row>
    <row r="6073" spans="1:6" ht="20.100000000000001" customHeight="1">
      <c r="A6073" s="46">
        <v>45240</v>
      </c>
      <c r="B6073" s="47">
        <v>45240.502012708224</v>
      </c>
      <c r="C6073" s="48">
        <v>1</v>
      </c>
      <c r="D6073" s="49">
        <v>26.77</v>
      </c>
      <c r="E6073" s="50">
        <v>3426429.2250000001</v>
      </c>
      <c r="F6073" s="51" t="s">
        <v>20722</v>
      </c>
    </row>
    <row r="6074" spans="1:6" ht="20.100000000000001" customHeight="1">
      <c r="A6074" s="46">
        <v>45240</v>
      </c>
      <c r="B6074" s="47">
        <v>45240.502012708224</v>
      </c>
      <c r="C6074" s="48">
        <v>75</v>
      </c>
      <c r="D6074" s="49">
        <v>26.77</v>
      </c>
      <c r="E6074" s="50">
        <v>3428436.9750000001</v>
      </c>
      <c r="F6074" s="51" t="s">
        <v>20648</v>
      </c>
    </row>
    <row r="6075" spans="1:6" ht="20.100000000000001" customHeight="1">
      <c r="A6075" s="46">
        <v>45240</v>
      </c>
      <c r="B6075" s="47">
        <v>45240.502012708224</v>
      </c>
      <c r="C6075" s="48">
        <v>3</v>
      </c>
      <c r="D6075" s="49">
        <v>26.77</v>
      </c>
      <c r="E6075" s="50">
        <v>3428517.2850000001</v>
      </c>
      <c r="F6075" s="51" t="s">
        <v>20647</v>
      </c>
    </row>
    <row r="6076" spans="1:6" ht="20.100000000000001" customHeight="1">
      <c r="A6076" s="46">
        <v>45240</v>
      </c>
      <c r="B6076" s="47">
        <v>45240.502012708224</v>
      </c>
      <c r="C6076" s="48">
        <v>416</v>
      </c>
      <c r="D6076" s="49">
        <v>26.77</v>
      </c>
      <c r="E6076" s="50">
        <v>3439653.605</v>
      </c>
      <c r="F6076" s="51" t="s">
        <v>20722</v>
      </c>
    </row>
    <row r="6077" spans="1:6" ht="20.100000000000001" customHeight="1">
      <c r="A6077" s="46">
        <v>45240</v>
      </c>
      <c r="B6077" s="47">
        <v>45240.502012708224</v>
      </c>
      <c r="C6077" s="48">
        <v>437</v>
      </c>
      <c r="D6077" s="49">
        <v>26.77</v>
      </c>
      <c r="E6077" s="50">
        <v>3451352.0950000002</v>
      </c>
      <c r="F6077" s="51" t="s">
        <v>20647</v>
      </c>
    </row>
    <row r="6078" spans="1:6" ht="20.100000000000001" customHeight="1">
      <c r="A6078" s="46">
        <v>45240</v>
      </c>
      <c r="B6078" s="47">
        <v>45240.502478090115</v>
      </c>
      <c r="C6078" s="48">
        <v>69</v>
      </c>
      <c r="D6078" s="49">
        <v>26.77</v>
      </c>
      <c r="E6078" s="50">
        <v>3453199.2250000001</v>
      </c>
      <c r="F6078" s="51" t="s">
        <v>20650</v>
      </c>
    </row>
    <row r="6079" spans="1:6" ht="20.100000000000001" customHeight="1">
      <c r="A6079" s="46">
        <v>45240</v>
      </c>
      <c r="B6079" s="47">
        <v>45240.503777904902</v>
      </c>
      <c r="C6079" s="48">
        <v>216</v>
      </c>
      <c r="D6079" s="49">
        <v>26.774999999999999</v>
      </c>
      <c r="E6079" s="50">
        <v>3458982.625</v>
      </c>
      <c r="F6079" s="51" t="s">
        <v>20648</v>
      </c>
    </row>
    <row r="6080" spans="1:6" ht="20.100000000000001" customHeight="1">
      <c r="A6080" s="46">
        <v>45240</v>
      </c>
      <c r="B6080" s="47">
        <v>45240.503777904902</v>
      </c>
      <c r="C6080" s="48">
        <v>77</v>
      </c>
      <c r="D6080" s="49">
        <v>26.774999999999999</v>
      </c>
      <c r="E6080" s="50">
        <v>3461044.3</v>
      </c>
      <c r="F6080" s="51" t="s">
        <v>20648</v>
      </c>
    </row>
    <row r="6081" spans="1:6" ht="20.100000000000001" customHeight="1">
      <c r="A6081" s="46">
        <v>45240</v>
      </c>
      <c r="B6081" s="47">
        <v>45240.503777904902</v>
      </c>
      <c r="C6081" s="48">
        <v>2</v>
      </c>
      <c r="D6081" s="49">
        <v>26.774999999999999</v>
      </c>
      <c r="E6081" s="50">
        <v>3461097.85</v>
      </c>
      <c r="F6081" s="51" t="s">
        <v>20647</v>
      </c>
    </row>
    <row r="6082" spans="1:6" ht="20.100000000000001" customHeight="1">
      <c r="A6082" s="46">
        <v>45240</v>
      </c>
      <c r="B6082" s="47">
        <v>45240.503777904902</v>
      </c>
      <c r="C6082" s="48">
        <v>77</v>
      </c>
      <c r="D6082" s="49">
        <v>26.774999999999999</v>
      </c>
      <c r="E6082" s="50">
        <v>3463159.5249999999</v>
      </c>
      <c r="F6082" s="51" t="s">
        <v>20647</v>
      </c>
    </row>
    <row r="6083" spans="1:6" ht="20.100000000000001" customHeight="1">
      <c r="A6083" s="46">
        <v>45240</v>
      </c>
      <c r="B6083" s="47">
        <v>45240.503777939826</v>
      </c>
      <c r="C6083" s="48">
        <v>77</v>
      </c>
      <c r="D6083" s="49">
        <v>26.774999999999999</v>
      </c>
      <c r="E6083" s="50">
        <v>3465221.2</v>
      </c>
      <c r="F6083" s="51" t="s">
        <v>20647</v>
      </c>
    </row>
    <row r="6084" spans="1:6" ht="20.100000000000001" customHeight="1">
      <c r="A6084" s="46">
        <v>45240</v>
      </c>
      <c r="B6084" s="47">
        <v>45240.503777939826</v>
      </c>
      <c r="C6084" s="48">
        <v>95</v>
      </c>
      <c r="D6084" s="49">
        <v>26.774999999999999</v>
      </c>
      <c r="E6084" s="50">
        <v>3467764.8250000002</v>
      </c>
      <c r="F6084" s="51" t="s">
        <v>20647</v>
      </c>
    </row>
    <row r="6085" spans="1:6" ht="20.100000000000001" customHeight="1">
      <c r="A6085" s="46">
        <v>45240</v>
      </c>
      <c r="B6085" s="47">
        <v>45240.503777997568</v>
      </c>
      <c r="C6085" s="48">
        <v>57</v>
      </c>
      <c r="D6085" s="49">
        <v>26.774999999999999</v>
      </c>
      <c r="E6085" s="50">
        <v>3469291</v>
      </c>
      <c r="F6085" s="51" t="s">
        <v>20647</v>
      </c>
    </row>
    <row r="6086" spans="1:6" ht="20.100000000000001" customHeight="1">
      <c r="A6086" s="46">
        <v>45240</v>
      </c>
      <c r="B6086" s="47">
        <v>45240.503783344757</v>
      </c>
      <c r="C6086" s="48">
        <v>194</v>
      </c>
      <c r="D6086" s="49">
        <v>26.774999999999999</v>
      </c>
      <c r="E6086" s="50">
        <v>3474485.35</v>
      </c>
      <c r="F6086" s="51" t="s">
        <v>20647</v>
      </c>
    </row>
    <row r="6087" spans="1:6" ht="20.100000000000001" customHeight="1">
      <c r="A6087" s="46">
        <v>45240</v>
      </c>
      <c r="B6087" s="47">
        <v>45240.504836851731</v>
      </c>
      <c r="C6087" s="48">
        <v>293</v>
      </c>
      <c r="D6087" s="49">
        <v>26.79</v>
      </c>
      <c r="E6087" s="50">
        <v>3482334.82</v>
      </c>
      <c r="F6087" s="51" t="s">
        <v>20722</v>
      </c>
    </row>
    <row r="6088" spans="1:6" ht="20.100000000000001" customHeight="1">
      <c r="A6088" s="46">
        <v>45240</v>
      </c>
      <c r="B6088" s="47">
        <v>45240.504837372806</v>
      </c>
      <c r="C6088" s="48">
        <v>49</v>
      </c>
      <c r="D6088" s="49">
        <v>26.795000000000002</v>
      </c>
      <c r="E6088" s="50">
        <v>3483647.7749999999</v>
      </c>
      <c r="F6088" s="51" t="s">
        <v>20722</v>
      </c>
    </row>
    <row r="6089" spans="1:6" ht="20.100000000000001" customHeight="1">
      <c r="A6089" s="46">
        <v>45240</v>
      </c>
      <c r="B6089" s="47">
        <v>45240.504837372806</v>
      </c>
      <c r="C6089" s="48">
        <v>76</v>
      </c>
      <c r="D6089" s="49">
        <v>26.795000000000002</v>
      </c>
      <c r="E6089" s="50">
        <v>3485684.1949999998</v>
      </c>
      <c r="F6089" s="51" t="s">
        <v>20722</v>
      </c>
    </row>
    <row r="6090" spans="1:6" ht="20.100000000000001" customHeight="1">
      <c r="A6090" s="46">
        <v>45240</v>
      </c>
      <c r="B6090" s="47">
        <v>45240.504837430548</v>
      </c>
      <c r="C6090" s="48">
        <v>52</v>
      </c>
      <c r="D6090" s="49">
        <v>26.795000000000002</v>
      </c>
      <c r="E6090" s="50">
        <v>3487077.5350000001</v>
      </c>
      <c r="F6090" s="51" t="s">
        <v>20722</v>
      </c>
    </row>
    <row r="6091" spans="1:6" ht="20.100000000000001" customHeight="1">
      <c r="A6091" s="46">
        <v>45240</v>
      </c>
      <c r="B6091" s="47">
        <v>45240.50503107626</v>
      </c>
      <c r="C6091" s="48">
        <v>67</v>
      </c>
      <c r="D6091" s="49">
        <v>26.795000000000002</v>
      </c>
      <c r="E6091" s="50">
        <v>3488872.8</v>
      </c>
      <c r="F6091" s="51" t="s">
        <v>20722</v>
      </c>
    </row>
    <row r="6092" spans="1:6" ht="20.100000000000001" customHeight="1">
      <c r="A6092" s="46">
        <v>45240</v>
      </c>
      <c r="B6092" s="47">
        <v>45240.505102627445</v>
      </c>
      <c r="C6092" s="48">
        <v>76</v>
      </c>
      <c r="D6092" s="49">
        <v>26.795000000000002</v>
      </c>
      <c r="E6092" s="50">
        <v>3490909.22</v>
      </c>
      <c r="F6092" s="51" t="s">
        <v>20647</v>
      </c>
    </row>
    <row r="6093" spans="1:6" ht="20.100000000000001" customHeight="1">
      <c r="A6093" s="46">
        <v>45240</v>
      </c>
      <c r="B6093" s="47">
        <v>45240.505234953482</v>
      </c>
      <c r="C6093" s="48">
        <v>565</v>
      </c>
      <c r="D6093" s="49">
        <v>26.795000000000002</v>
      </c>
      <c r="E6093" s="50">
        <v>3506048.395</v>
      </c>
      <c r="F6093" s="51" t="s">
        <v>20722</v>
      </c>
    </row>
    <row r="6094" spans="1:6" ht="20.100000000000001" customHeight="1">
      <c r="A6094" s="46">
        <v>45240</v>
      </c>
      <c r="B6094" s="47">
        <v>45240.506284189876</v>
      </c>
      <c r="C6094" s="48">
        <v>66</v>
      </c>
      <c r="D6094" s="49">
        <v>26.8</v>
      </c>
      <c r="E6094" s="50">
        <v>3507817.1949999998</v>
      </c>
      <c r="F6094" s="51" t="s">
        <v>20722</v>
      </c>
    </row>
    <row r="6095" spans="1:6" ht="20.100000000000001" customHeight="1">
      <c r="A6095" s="46">
        <v>45240</v>
      </c>
      <c r="B6095" s="47">
        <v>45240.506284189876</v>
      </c>
      <c r="C6095" s="48">
        <v>95</v>
      </c>
      <c r="D6095" s="49">
        <v>26.8</v>
      </c>
      <c r="E6095" s="50">
        <v>3510363.1949999998</v>
      </c>
      <c r="F6095" s="51" t="s">
        <v>20722</v>
      </c>
    </row>
    <row r="6096" spans="1:6" ht="20.100000000000001" customHeight="1">
      <c r="A6096" s="46">
        <v>45240</v>
      </c>
      <c r="B6096" s="47">
        <v>45240.506284189876</v>
      </c>
      <c r="C6096" s="48">
        <v>2</v>
      </c>
      <c r="D6096" s="49">
        <v>26.8</v>
      </c>
      <c r="E6096" s="50">
        <v>3510416.7949999999</v>
      </c>
      <c r="F6096" s="51" t="s">
        <v>20650</v>
      </c>
    </row>
    <row r="6097" spans="1:6" ht="20.100000000000001" customHeight="1">
      <c r="A6097" s="46">
        <v>45240</v>
      </c>
      <c r="B6097" s="47">
        <v>45240.506539398339</v>
      </c>
      <c r="C6097" s="48">
        <v>272</v>
      </c>
      <c r="D6097" s="49">
        <v>26.8</v>
      </c>
      <c r="E6097" s="50">
        <v>3517706.395</v>
      </c>
      <c r="F6097" s="51" t="s">
        <v>20722</v>
      </c>
    </row>
    <row r="6098" spans="1:6" ht="20.100000000000001" customHeight="1">
      <c r="A6098" s="46">
        <v>45240</v>
      </c>
      <c r="B6098" s="47">
        <v>45240.50653949054</v>
      </c>
      <c r="C6098" s="48">
        <v>653</v>
      </c>
      <c r="D6098" s="49">
        <v>26.8</v>
      </c>
      <c r="E6098" s="50">
        <v>3535206.7949999999</v>
      </c>
      <c r="F6098" s="51" t="s">
        <v>20650</v>
      </c>
    </row>
    <row r="6099" spans="1:6" ht="20.100000000000001" customHeight="1">
      <c r="A6099" s="46">
        <v>45240</v>
      </c>
      <c r="B6099" s="47">
        <v>45240.506872083526</v>
      </c>
      <c r="C6099" s="48">
        <v>254</v>
      </c>
      <c r="D6099" s="49">
        <v>26.795000000000002</v>
      </c>
      <c r="E6099" s="50">
        <v>3542012.7250000001</v>
      </c>
      <c r="F6099" s="51" t="s">
        <v>20650</v>
      </c>
    </row>
    <row r="6100" spans="1:6" ht="20.100000000000001" customHeight="1">
      <c r="A6100" s="46">
        <v>45240</v>
      </c>
      <c r="B6100" s="47">
        <v>45240.508014722262</v>
      </c>
      <c r="C6100" s="48">
        <v>5</v>
      </c>
      <c r="D6100" s="49">
        <v>26.79</v>
      </c>
      <c r="E6100" s="50">
        <v>3542146.6749999998</v>
      </c>
      <c r="F6100" s="51" t="s">
        <v>20647</v>
      </c>
    </row>
    <row r="6101" spans="1:6" ht="20.100000000000001" customHeight="1">
      <c r="A6101" s="46">
        <v>45240</v>
      </c>
      <c r="B6101" s="47">
        <v>45240.508014722262</v>
      </c>
      <c r="C6101" s="48">
        <v>77</v>
      </c>
      <c r="D6101" s="49">
        <v>26.79</v>
      </c>
      <c r="E6101" s="50">
        <v>3544209.5049999999</v>
      </c>
      <c r="F6101" s="51" t="s">
        <v>20647</v>
      </c>
    </row>
    <row r="6102" spans="1:6" ht="20.100000000000001" customHeight="1">
      <c r="A6102" s="46">
        <v>45240</v>
      </c>
      <c r="B6102" s="47">
        <v>45240.508014768362</v>
      </c>
      <c r="C6102" s="48">
        <v>997</v>
      </c>
      <c r="D6102" s="49">
        <v>26.79</v>
      </c>
      <c r="E6102" s="50">
        <v>3570919.1349999998</v>
      </c>
      <c r="F6102" s="51" t="s">
        <v>20647</v>
      </c>
    </row>
    <row r="6103" spans="1:6" ht="20.100000000000001" customHeight="1">
      <c r="A6103" s="46">
        <v>45240</v>
      </c>
      <c r="B6103" s="47">
        <v>45240.508761898149</v>
      </c>
      <c r="C6103" s="48">
        <v>222</v>
      </c>
      <c r="D6103" s="49">
        <v>26.78</v>
      </c>
      <c r="E6103" s="50">
        <v>3576864.2949999999</v>
      </c>
      <c r="F6103" s="51" t="s">
        <v>20650</v>
      </c>
    </row>
    <row r="6104" spans="1:6" ht="20.100000000000001" customHeight="1">
      <c r="A6104" s="46">
        <v>45240</v>
      </c>
      <c r="B6104" s="47">
        <v>45240.509382592514</v>
      </c>
      <c r="C6104" s="48">
        <v>90</v>
      </c>
      <c r="D6104" s="49">
        <v>26.77</v>
      </c>
      <c r="E6104" s="50">
        <v>3579273.5950000002</v>
      </c>
      <c r="F6104" s="51" t="s">
        <v>20650</v>
      </c>
    </row>
    <row r="6105" spans="1:6" ht="20.100000000000001" customHeight="1">
      <c r="A6105" s="46">
        <v>45240</v>
      </c>
      <c r="B6105" s="47">
        <v>45240.510092916898</v>
      </c>
      <c r="C6105" s="48">
        <v>252</v>
      </c>
      <c r="D6105" s="49">
        <v>26.765000000000001</v>
      </c>
      <c r="E6105" s="50">
        <v>3586018.375</v>
      </c>
      <c r="F6105" s="51" t="s">
        <v>20650</v>
      </c>
    </row>
    <row r="6106" spans="1:6" ht="20.100000000000001" customHeight="1">
      <c r="A6106" s="46">
        <v>45240</v>
      </c>
      <c r="B6106" s="47">
        <v>45240.510485948995</v>
      </c>
      <c r="C6106" s="48">
        <v>1049</v>
      </c>
      <c r="D6106" s="49">
        <v>26.77</v>
      </c>
      <c r="E6106" s="50">
        <v>3614100.105</v>
      </c>
      <c r="F6106" s="51" t="s">
        <v>20648</v>
      </c>
    </row>
    <row r="6107" spans="1:6" ht="20.100000000000001" customHeight="1">
      <c r="A6107" s="46">
        <v>45240</v>
      </c>
      <c r="B6107" s="47">
        <v>45240.511837314814</v>
      </c>
      <c r="C6107" s="48">
        <v>26</v>
      </c>
      <c r="D6107" s="49">
        <v>26.76</v>
      </c>
      <c r="E6107" s="50">
        <v>3614795.8650000002</v>
      </c>
      <c r="F6107" s="51" t="s">
        <v>20650</v>
      </c>
    </row>
    <row r="6108" spans="1:6" ht="20.100000000000001" customHeight="1">
      <c r="A6108" s="46">
        <v>45240</v>
      </c>
      <c r="B6108" s="47">
        <v>45240.512251180597</v>
      </c>
      <c r="C6108" s="48">
        <v>62</v>
      </c>
      <c r="D6108" s="49">
        <v>26.774999999999999</v>
      </c>
      <c r="E6108" s="50">
        <v>3616455.915</v>
      </c>
      <c r="F6108" s="51" t="s">
        <v>20722</v>
      </c>
    </row>
    <row r="6109" spans="1:6" ht="20.100000000000001" customHeight="1">
      <c r="A6109" s="46">
        <v>45240</v>
      </c>
      <c r="B6109" s="47">
        <v>45240.512251180597</v>
      </c>
      <c r="C6109" s="48">
        <v>64</v>
      </c>
      <c r="D6109" s="49">
        <v>26.774999999999999</v>
      </c>
      <c r="E6109" s="50">
        <v>3618169.5150000001</v>
      </c>
      <c r="F6109" s="51" t="s">
        <v>20647</v>
      </c>
    </row>
    <row r="6110" spans="1:6" ht="20.100000000000001" customHeight="1">
      <c r="A6110" s="46">
        <v>45240</v>
      </c>
      <c r="B6110" s="47">
        <v>45240.512517534662</v>
      </c>
      <c r="C6110" s="48">
        <v>281</v>
      </c>
      <c r="D6110" s="49">
        <v>26.78</v>
      </c>
      <c r="E6110" s="50">
        <v>3625694.6949999998</v>
      </c>
      <c r="F6110" s="51" t="s">
        <v>20722</v>
      </c>
    </row>
    <row r="6111" spans="1:6" ht="20.100000000000001" customHeight="1">
      <c r="A6111" s="46">
        <v>45240</v>
      </c>
      <c r="B6111" s="47">
        <v>45240.512517581228</v>
      </c>
      <c r="C6111" s="48">
        <v>650</v>
      </c>
      <c r="D6111" s="49">
        <v>26.78</v>
      </c>
      <c r="E6111" s="50">
        <v>3643101.6949999998</v>
      </c>
      <c r="F6111" s="51" t="s">
        <v>20650</v>
      </c>
    </row>
    <row r="6112" spans="1:6" ht="20.100000000000001" customHeight="1">
      <c r="A6112" s="46">
        <v>45240</v>
      </c>
      <c r="B6112" s="47">
        <v>45240.512517777737</v>
      </c>
      <c r="C6112" s="48">
        <v>169</v>
      </c>
      <c r="D6112" s="49">
        <v>26.78</v>
      </c>
      <c r="E6112" s="50">
        <v>3647627.5150000001</v>
      </c>
      <c r="F6112" s="51" t="s">
        <v>20650</v>
      </c>
    </row>
    <row r="6113" spans="1:6" ht="20.100000000000001" customHeight="1">
      <c r="A6113" s="46">
        <v>45240</v>
      </c>
      <c r="B6113" s="47">
        <v>45240.512972824275</v>
      </c>
      <c r="C6113" s="48">
        <v>249</v>
      </c>
      <c r="D6113" s="49">
        <v>26.774999999999999</v>
      </c>
      <c r="E6113" s="50">
        <v>3654294.49</v>
      </c>
      <c r="F6113" s="51" t="s">
        <v>20650</v>
      </c>
    </row>
    <row r="6114" spans="1:6" ht="20.100000000000001" customHeight="1">
      <c r="A6114" s="46">
        <v>45240</v>
      </c>
      <c r="B6114" s="47">
        <v>45240.514699479099</v>
      </c>
      <c r="C6114" s="48">
        <v>297</v>
      </c>
      <c r="D6114" s="49">
        <v>26.785</v>
      </c>
      <c r="E6114" s="50">
        <v>3662249.6349999998</v>
      </c>
      <c r="F6114" s="51" t="s">
        <v>20722</v>
      </c>
    </row>
    <row r="6115" spans="1:6" ht="20.100000000000001" customHeight="1">
      <c r="A6115" s="46">
        <v>45240</v>
      </c>
      <c r="B6115" s="47">
        <v>45240.514699479099</v>
      </c>
      <c r="C6115" s="48">
        <v>179</v>
      </c>
      <c r="D6115" s="49">
        <v>26.785</v>
      </c>
      <c r="E6115" s="50">
        <v>3667044.15</v>
      </c>
      <c r="F6115" s="51" t="s">
        <v>20647</v>
      </c>
    </row>
    <row r="6116" spans="1:6" ht="20.100000000000001" customHeight="1">
      <c r="A6116" s="46">
        <v>45240</v>
      </c>
      <c r="B6116" s="47">
        <v>45240.514699479099</v>
      </c>
      <c r="C6116" s="48">
        <v>676</v>
      </c>
      <c r="D6116" s="49">
        <v>26.785</v>
      </c>
      <c r="E6116" s="50">
        <v>3685150.81</v>
      </c>
      <c r="F6116" s="51" t="s">
        <v>20650</v>
      </c>
    </row>
    <row r="6117" spans="1:6" ht="20.100000000000001" customHeight="1">
      <c r="A6117" s="46">
        <v>45240</v>
      </c>
      <c r="B6117" s="47">
        <v>45240.516135138925</v>
      </c>
      <c r="C6117" s="48">
        <v>164</v>
      </c>
      <c r="D6117" s="49">
        <v>26.785</v>
      </c>
      <c r="E6117" s="50">
        <v>3689543.55</v>
      </c>
      <c r="F6117" s="51" t="s">
        <v>20722</v>
      </c>
    </row>
    <row r="6118" spans="1:6" ht="20.100000000000001" customHeight="1">
      <c r="A6118" s="46">
        <v>45240</v>
      </c>
      <c r="B6118" s="47">
        <v>45240.516135138925</v>
      </c>
      <c r="C6118" s="48">
        <v>76</v>
      </c>
      <c r="D6118" s="49">
        <v>26.785</v>
      </c>
      <c r="E6118" s="50">
        <v>3691579.21</v>
      </c>
      <c r="F6118" s="51" t="s">
        <v>20648</v>
      </c>
    </row>
    <row r="6119" spans="1:6" ht="20.100000000000001" customHeight="1">
      <c r="A6119" s="46">
        <v>45240</v>
      </c>
      <c r="B6119" s="47">
        <v>45240.516135138925</v>
      </c>
      <c r="C6119" s="48">
        <v>55</v>
      </c>
      <c r="D6119" s="49">
        <v>26.785</v>
      </c>
      <c r="E6119" s="50">
        <v>3693052.3849999998</v>
      </c>
      <c r="F6119" s="51" t="s">
        <v>20722</v>
      </c>
    </row>
    <row r="6120" spans="1:6" ht="20.100000000000001" customHeight="1">
      <c r="A6120" s="46">
        <v>45240</v>
      </c>
      <c r="B6120" s="47">
        <v>45240.516135138925</v>
      </c>
      <c r="C6120" s="48">
        <v>300</v>
      </c>
      <c r="D6120" s="49">
        <v>26.785</v>
      </c>
      <c r="E6120" s="50">
        <v>3701087.8849999998</v>
      </c>
      <c r="F6120" s="51" t="s">
        <v>20648</v>
      </c>
    </row>
    <row r="6121" spans="1:6" ht="20.100000000000001" customHeight="1">
      <c r="A6121" s="46">
        <v>45240</v>
      </c>
      <c r="B6121" s="47">
        <v>45240.516135138925</v>
      </c>
      <c r="C6121" s="48">
        <v>492</v>
      </c>
      <c r="D6121" s="49">
        <v>26.785</v>
      </c>
      <c r="E6121" s="50">
        <v>3714266.105</v>
      </c>
      <c r="F6121" s="51" t="s">
        <v>20647</v>
      </c>
    </row>
    <row r="6122" spans="1:6" ht="20.100000000000001" customHeight="1">
      <c r="A6122" s="46">
        <v>45240</v>
      </c>
      <c r="B6122" s="47">
        <v>45240.516680775676</v>
      </c>
      <c r="C6122" s="48">
        <v>110</v>
      </c>
      <c r="D6122" s="49">
        <v>26.785</v>
      </c>
      <c r="E6122" s="50">
        <v>3717212.4550000001</v>
      </c>
      <c r="F6122" s="51" t="s">
        <v>20650</v>
      </c>
    </row>
    <row r="6123" spans="1:6" ht="20.100000000000001" customHeight="1">
      <c r="A6123" s="46">
        <v>45240</v>
      </c>
      <c r="B6123" s="47">
        <v>45240.517435104121</v>
      </c>
      <c r="C6123" s="48">
        <v>255</v>
      </c>
      <c r="D6123" s="49">
        <v>26.785</v>
      </c>
      <c r="E6123" s="50">
        <v>3724042.63</v>
      </c>
      <c r="F6123" s="51" t="s">
        <v>20650</v>
      </c>
    </row>
    <row r="6124" spans="1:6" ht="20.100000000000001" customHeight="1">
      <c r="A6124" s="46">
        <v>45240</v>
      </c>
      <c r="B6124" s="47">
        <v>45240.518253402784</v>
      </c>
      <c r="C6124" s="48">
        <v>288</v>
      </c>
      <c r="D6124" s="49">
        <v>26.79</v>
      </c>
      <c r="E6124" s="50">
        <v>3731758.15</v>
      </c>
      <c r="F6124" s="51" t="s">
        <v>20650</v>
      </c>
    </row>
    <row r="6125" spans="1:6" ht="20.100000000000001" customHeight="1">
      <c r="A6125" s="46">
        <v>45240</v>
      </c>
      <c r="B6125" s="47">
        <v>45240.518253402784</v>
      </c>
      <c r="C6125" s="48">
        <v>220</v>
      </c>
      <c r="D6125" s="49">
        <v>26.79</v>
      </c>
      <c r="E6125" s="50">
        <v>3737651.95</v>
      </c>
      <c r="F6125" s="51" t="s">
        <v>20650</v>
      </c>
    </row>
    <row r="6126" spans="1:6" ht="20.100000000000001" customHeight="1">
      <c r="A6126" s="46">
        <v>45240</v>
      </c>
      <c r="B6126" s="47">
        <v>45240.518253402784</v>
      </c>
      <c r="C6126" s="48">
        <v>250</v>
      </c>
      <c r="D6126" s="49">
        <v>26.79</v>
      </c>
      <c r="E6126" s="50">
        <v>3744349.45</v>
      </c>
      <c r="F6126" s="51" t="s">
        <v>20650</v>
      </c>
    </row>
    <row r="6127" spans="1:6" ht="20.100000000000001" customHeight="1">
      <c r="A6127" s="46">
        <v>45240</v>
      </c>
      <c r="B6127" s="47">
        <v>45240.518253402784</v>
      </c>
      <c r="C6127" s="48">
        <v>20</v>
      </c>
      <c r="D6127" s="49">
        <v>26.79</v>
      </c>
      <c r="E6127" s="50">
        <v>3744885.25</v>
      </c>
      <c r="F6127" s="51" t="s">
        <v>20650</v>
      </c>
    </row>
    <row r="6128" spans="1:6" ht="20.100000000000001" customHeight="1">
      <c r="A6128" s="46">
        <v>45240</v>
      </c>
      <c r="B6128" s="47">
        <v>45240.518253402784</v>
      </c>
      <c r="C6128" s="48">
        <v>200</v>
      </c>
      <c r="D6128" s="49">
        <v>26.79</v>
      </c>
      <c r="E6128" s="50">
        <v>3750243.25</v>
      </c>
      <c r="F6128" s="51" t="s">
        <v>20650</v>
      </c>
    </row>
    <row r="6129" spans="1:6" ht="20.100000000000001" customHeight="1">
      <c r="A6129" s="46">
        <v>45240</v>
      </c>
      <c r="B6129" s="47">
        <v>45240.518253402784</v>
      </c>
      <c r="C6129" s="48">
        <v>69</v>
      </c>
      <c r="D6129" s="49">
        <v>26.79</v>
      </c>
      <c r="E6129" s="50">
        <v>3752091.76</v>
      </c>
      <c r="F6129" s="51" t="s">
        <v>20650</v>
      </c>
    </row>
    <row r="6130" spans="1:6" ht="20.100000000000001" customHeight="1">
      <c r="A6130" s="46">
        <v>45240</v>
      </c>
      <c r="B6130" s="47">
        <v>45240.520680740941</v>
      </c>
      <c r="C6130" s="48">
        <v>250</v>
      </c>
      <c r="D6130" s="49">
        <v>26.805</v>
      </c>
      <c r="E6130" s="50">
        <v>3758793.01</v>
      </c>
      <c r="F6130" s="51" t="s">
        <v>20650</v>
      </c>
    </row>
    <row r="6131" spans="1:6" ht="20.100000000000001" customHeight="1">
      <c r="A6131" s="46">
        <v>45240</v>
      </c>
      <c r="B6131" s="47">
        <v>45240.520680740941</v>
      </c>
      <c r="C6131" s="48">
        <v>230</v>
      </c>
      <c r="D6131" s="49">
        <v>26.805</v>
      </c>
      <c r="E6131" s="50">
        <v>3764958.16</v>
      </c>
      <c r="F6131" s="51" t="s">
        <v>20650</v>
      </c>
    </row>
    <row r="6132" spans="1:6" ht="20.100000000000001" customHeight="1">
      <c r="A6132" s="46">
        <v>45240</v>
      </c>
      <c r="B6132" s="47">
        <v>45240.520680740941</v>
      </c>
      <c r="C6132" s="48">
        <v>230</v>
      </c>
      <c r="D6132" s="49">
        <v>26.805</v>
      </c>
      <c r="E6132" s="50">
        <v>3771123.31</v>
      </c>
      <c r="F6132" s="51" t="s">
        <v>20650</v>
      </c>
    </row>
    <row r="6133" spans="1:6" ht="20.100000000000001" customHeight="1">
      <c r="A6133" s="46">
        <v>45240</v>
      </c>
      <c r="B6133" s="47">
        <v>45240.520680740941</v>
      </c>
      <c r="C6133" s="48">
        <v>95</v>
      </c>
      <c r="D6133" s="49">
        <v>26.805</v>
      </c>
      <c r="E6133" s="50">
        <v>3773669.7850000001</v>
      </c>
      <c r="F6133" s="51" t="s">
        <v>20650</v>
      </c>
    </row>
    <row r="6134" spans="1:6" ht="20.100000000000001" customHeight="1">
      <c r="A6134" s="46">
        <v>45240</v>
      </c>
      <c r="B6134" s="47">
        <v>45240.52068093745</v>
      </c>
      <c r="C6134" s="48">
        <v>250</v>
      </c>
      <c r="D6134" s="49">
        <v>26.805</v>
      </c>
      <c r="E6134" s="50">
        <v>3780371.0350000001</v>
      </c>
      <c r="F6134" s="51" t="s">
        <v>20650</v>
      </c>
    </row>
    <row r="6135" spans="1:6" ht="20.100000000000001" customHeight="1">
      <c r="A6135" s="46">
        <v>45240</v>
      </c>
      <c r="B6135" s="47">
        <v>45240.520681111142</v>
      </c>
      <c r="C6135" s="48">
        <v>99</v>
      </c>
      <c r="D6135" s="49">
        <v>26.805</v>
      </c>
      <c r="E6135" s="50">
        <v>3783024.73</v>
      </c>
      <c r="F6135" s="51" t="s">
        <v>20650</v>
      </c>
    </row>
    <row r="6136" spans="1:6" ht="20.100000000000001" customHeight="1">
      <c r="A6136" s="46">
        <v>45240</v>
      </c>
      <c r="B6136" s="47">
        <v>45240.521065046079</v>
      </c>
      <c r="C6136" s="48">
        <v>281</v>
      </c>
      <c r="D6136" s="49">
        <v>26.805</v>
      </c>
      <c r="E6136" s="50">
        <v>3790556.9350000001</v>
      </c>
      <c r="F6136" s="51" t="s">
        <v>20650</v>
      </c>
    </row>
    <row r="6137" spans="1:6" ht="20.100000000000001" customHeight="1">
      <c r="A6137" s="46">
        <v>45240</v>
      </c>
      <c r="B6137" s="47">
        <v>45240.521787164267</v>
      </c>
      <c r="C6137" s="48">
        <v>10</v>
      </c>
      <c r="D6137" s="49">
        <v>26.795000000000002</v>
      </c>
      <c r="E6137" s="50">
        <v>3790824.8849999998</v>
      </c>
      <c r="F6137" s="51" t="s">
        <v>20650</v>
      </c>
    </row>
    <row r="6138" spans="1:6" ht="20.100000000000001" customHeight="1">
      <c r="A6138" s="46">
        <v>45240</v>
      </c>
      <c r="B6138" s="47">
        <v>45240.521787164267</v>
      </c>
      <c r="C6138" s="48">
        <v>267</v>
      </c>
      <c r="D6138" s="49">
        <v>26.795000000000002</v>
      </c>
      <c r="E6138" s="50">
        <v>3797979.15</v>
      </c>
      <c r="F6138" s="51" t="s">
        <v>20650</v>
      </c>
    </row>
    <row r="6139" spans="1:6" ht="20.100000000000001" customHeight="1">
      <c r="A6139" s="46">
        <v>45240</v>
      </c>
      <c r="B6139" s="47">
        <v>45240.522387881763</v>
      </c>
      <c r="C6139" s="48">
        <v>217</v>
      </c>
      <c r="D6139" s="49">
        <v>26.79</v>
      </c>
      <c r="E6139" s="50">
        <v>3803792.58</v>
      </c>
      <c r="F6139" s="51" t="s">
        <v>20650</v>
      </c>
    </row>
    <row r="6140" spans="1:6" ht="20.100000000000001" customHeight="1">
      <c r="A6140" s="46">
        <v>45240</v>
      </c>
      <c r="B6140" s="47">
        <v>45240.522616666742</v>
      </c>
      <c r="C6140" s="48">
        <v>281</v>
      </c>
      <c r="D6140" s="49">
        <v>26.79</v>
      </c>
      <c r="E6140" s="50">
        <v>3811320.57</v>
      </c>
      <c r="F6140" s="51" t="s">
        <v>20650</v>
      </c>
    </row>
    <row r="6141" spans="1:6" ht="20.100000000000001" customHeight="1">
      <c r="A6141" s="46">
        <v>45240</v>
      </c>
      <c r="B6141" s="47">
        <v>45240.523944224697</v>
      </c>
      <c r="C6141" s="48">
        <v>374</v>
      </c>
      <c r="D6141" s="49">
        <v>26.8</v>
      </c>
      <c r="E6141" s="50">
        <v>3821343.77</v>
      </c>
      <c r="F6141" s="51" t="s">
        <v>20722</v>
      </c>
    </row>
    <row r="6142" spans="1:6" ht="20.100000000000001" customHeight="1">
      <c r="A6142" s="46">
        <v>45240</v>
      </c>
      <c r="B6142" s="47">
        <v>45240.523945451248</v>
      </c>
      <c r="C6142" s="48">
        <v>195</v>
      </c>
      <c r="D6142" s="49">
        <v>26.8</v>
      </c>
      <c r="E6142" s="50">
        <v>3826569.77</v>
      </c>
      <c r="F6142" s="51" t="s">
        <v>20722</v>
      </c>
    </row>
    <row r="6143" spans="1:6" ht="20.100000000000001" customHeight="1">
      <c r="A6143" s="46">
        <v>45240</v>
      </c>
      <c r="B6143" s="47">
        <v>45240.523945474532</v>
      </c>
      <c r="C6143" s="48">
        <v>210</v>
      </c>
      <c r="D6143" s="49">
        <v>26.8</v>
      </c>
      <c r="E6143" s="50">
        <v>3832197.77</v>
      </c>
      <c r="F6143" s="51" t="s">
        <v>20722</v>
      </c>
    </row>
    <row r="6144" spans="1:6" ht="20.100000000000001" customHeight="1">
      <c r="A6144" s="46">
        <v>45240</v>
      </c>
      <c r="B6144" s="47">
        <v>45240.523945474532</v>
      </c>
      <c r="C6144" s="48">
        <v>169</v>
      </c>
      <c r="D6144" s="49">
        <v>26.8</v>
      </c>
      <c r="E6144" s="50">
        <v>3836726.97</v>
      </c>
      <c r="F6144" s="51" t="s">
        <v>20722</v>
      </c>
    </row>
    <row r="6145" spans="1:6" ht="20.100000000000001" customHeight="1">
      <c r="A6145" s="46">
        <v>45240</v>
      </c>
      <c r="B6145" s="47">
        <v>45240.523945474532</v>
      </c>
      <c r="C6145" s="48">
        <v>240</v>
      </c>
      <c r="D6145" s="49">
        <v>26.8</v>
      </c>
      <c r="E6145" s="50">
        <v>3843158.97</v>
      </c>
      <c r="F6145" s="51" t="s">
        <v>20722</v>
      </c>
    </row>
    <row r="6146" spans="1:6" ht="20.100000000000001" customHeight="1">
      <c r="A6146" s="46">
        <v>45240</v>
      </c>
      <c r="B6146" s="47">
        <v>45240.523945567198</v>
      </c>
      <c r="C6146" s="48">
        <v>250</v>
      </c>
      <c r="D6146" s="49">
        <v>26.8</v>
      </c>
      <c r="E6146" s="50">
        <v>3849858.97</v>
      </c>
      <c r="F6146" s="51" t="s">
        <v>20650</v>
      </c>
    </row>
    <row r="6147" spans="1:6" ht="20.100000000000001" customHeight="1">
      <c r="A6147" s="46">
        <v>45240</v>
      </c>
      <c r="B6147" s="47">
        <v>45240.524536956102</v>
      </c>
      <c r="C6147" s="48">
        <v>212</v>
      </c>
      <c r="D6147" s="49">
        <v>26.785</v>
      </c>
      <c r="E6147" s="50">
        <v>3855537.39</v>
      </c>
      <c r="F6147" s="51" t="s">
        <v>20650</v>
      </c>
    </row>
    <row r="6148" spans="1:6" ht="20.100000000000001" customHeight="1">
      <c r="A6148" s="46">
        <v>45240</v>
      </c>
      <c r="B6148" s="47">
        <v>45240.525667164475</v>
      </c>
      <c r="C6148" s="48">
        <v>158</v>
      </c>
      <c r="D6148" s="49">
        <v>26.785</v>
      </c>
      <c r="E6148" s="50">
        <v>3859769.42</v>
      </c>
      <c r="F6148" s="51" t="s">
        <v>20722</v>
      </c>
    </row>
    <row r="6149" spans="1:6" ht="20.100000000000001" customHeight="1">
      <c r="A6149" s="46">
        <v>45240</v>
      </c>
      <c r="B6149" s="47">
        <v>45240.525667164475</v>
      </c>
      <c r="C6149" s="48">
        <v>77</v>
      </c>
      <c r="D6149" s="49">
        <v>26.785</v>
      </c>
      <c r="E6149" s="50">
        <v>3861831.8650000002</v>
      </c>
      <c r="F6149" s="51" t="s">
        <v>20647</v>
      </c>
    </row>
    <row r="6150" spans="1:6" ht="20.100000000000001" customHeight="1">
      <c r="A6150" s="46">
        <v>45240</v>
      </c>
      <c r="B6150" s="47">
        <v>45240.525667164475</v>
      </c>
      <c r="C6150" s="48">
        <v>95</v>
      </c>
      <c r="D6150" s="49">
        <v>26.785</v>
      </c>
      <c r="E6150" s="50">
        <v>3864376.44</v>
      </c>
      <c r="F6150" s="51" t="s">
        <v>20647</v>
      </c>
    </row>
    <row r="6151" spans="1:6" ht="20.100000000000001" customHeight="1">
      <c r="A6151" s="46">
        <v>45240</v>
      </c>
      <c r="B6151" s="47">
        <v>45240.525667164475</v>
      </c>
      <c r="C6151" s="48">
        <v>250</v>
      </c>
      <c r="D6151" s="49">
        <v>26.785</v>
      </c>
      <c r="E6151" s="50">
        <v>3871072.69</v>
      </c>
      <c r="F6151" s="51" t="s">
        <v>20650</v>
      </c>
    </row>
    <row r="6152" spans="1:6" ht="20.100000000000001" customHeight="1">
      <c r="A6152" s="46">
        <v>45240</v>
      </c>
      <c r="B6152" s="47">
        <v>45240.525667164475</v>
      </c>
      <c r="C6152" s="48">
        <v>230</v>
      </c>
      <c r="D6152" s="49">
        <v>26.785</v>
      </c>
      <c r="E6152" s="50">
        <v>3877233.24</v>
      </c>
      <c r="F6152" s="51" t="s">
        <v>20650</v>
      </c>
    </row>
    <row r="6153" spans="1:6" ht="20.100000000000001" customHeight="1">
      <c r="A6153" s="46">
        <v>45240</v>
      </c>
      <c r="B6153" s="47">
        <v>45240.525667164475</v>
      </c>
      <c r="C6153" s="48">
        <v>13</v>
      </c>
      <c r="D6153" s="49">
        <v>26.785</v>
      </c>
      <c r="E6153" s="50">
        <v>3877581.4449999998</v>
      </c>
      <c r="F6153" s="51" t="s">
        <v>20650</v>
      </c>
    </row>
    <row r="6154" spans="1:6" ht="20.100000000000001" customHeight="1">
      <c r="A6154" s="46">
        <v>45240</v>
      </c>
      <c r="B6154" s="47">
        <v>45240.526726215146</v>
      </c>
      <c r="C6154" s="48">
        <v>95</v>
      </c>
      <c r="D6154" s="49">
        <v>26.79</v>
      </c>
      <c r="E6154" s="50">
        <v>3880126.4950000001</v>
      </c>
      <c r="F6154" s="51" t="s">
        <v>20722</v>
      </c>
    </row>
    <row r="6155" spans="1:6" ht="20.100000000000001" customHeight="1">
      <c r="A6155" s="46">
        <v>45240</v>
      </c>
      <c r="B6155" s="47">
        <v>45240.526726215146</v>
      </c>
      <c r="C6155" s="48">
        <v>304</v>
      </c>
      <c r="D6155" s="49">
        <v>26.79</v>
      </c>
      <c r="E6155" s="50">
        <v>3888270.6549999998</v>
      </c>
      <c r="F6155" s="51" t="s">
        <v>20722</v>
      </c>
    </row>
    <row r="6156" spans="1:6" ht="20.100000000000001" customHeight="1">
      <c r="A6156" s="46">
        <v>45240</v>
      </c>
      <c r="B6156" s="47">
        <v>45240.526726215146</v>
      </c>
      <c r="C6156" s="48">
        <v>4</v>
      </c>
      <c r="D6156" s="49">
        <v>26.79</v>
      </c>
      <c r="E6156" s="50">
        <v>3888377.8149999999</v>
      </c>
      <c r="F6156" s="51" t="s">
        <v>20647</v>
      </c>
    </row>
    <row r="6157" spans="1:6" ht="20.100000000000001" customHeight="1">
      <c r="A6157" s="46">
        <v>45240</v>
      </c>
      <c r="B6157" s="47">
        <v>45240.527432372794</v>
      </c>
      <c r="C6157" s="48">
        <v>200</v>
      </c>
      <c r="D6157" s="49">
        <v>26.805</v>
      </c>
      <c r="E6157" s="50">
        <v>3893738.8149999999</v>
      </c>
      <c r="F6157" s="51" t="s">
        <v>20722</v>
      </c>
    </row>
    <row r="6158" spans="1:6" ht="20.100000000000001" customHeight="1">
      <c r="A6158" s="46">
        <v>45240</v>
      </c>
      <c r="B6158" s="47">
        <v>45240.527432372794</v>
      </c>
      <c r="C6158" s="48">
        <v>230</v>
      </c>
      <c r="D6158" s="49">
        <v>26.805</v>
      </c>
      <c r="E6158" s="50">
        <v>3899903.9649999999</v>
      </c>
      <c r="F6158" s="51" t="s">
        <v>20650</v>
      </c>
    </row>
    <row r="6159" spans="1:6" ht="20.100000000000001" customHeight="1">
      <c r="A6159" s="46">
        <v>45240</v>
      </c>
      <c r="B6159" s="47">
        <v>45240.527785289567</v>
      </c>
      <c r="C6159" s="48">
        <v>277</v>
      </c>
      <c r="D6159" s="49">
        <v>26.81</v>
      </c>
      <c r="E6159" s="50">
        <v>3907330.335</v>
      </c>
      <c r="F6159" s="51" t="s">
        <v>20650</v>
      </c>
    </row>
    <row r="6160" spans="1:6" ht="20.100000000000001" customHeight="1">
      <c r="A6160" s="46">
        <v>45240</v>
      </c>
      <c r="B6160" s="47">
        <v>45240.527785289567</v>
      </c>
      <c r="C6160" s="48">
        <v>230</v>
      </c>
      <c r="D6160" s="49">
        <v>26.81</v>
      </c>
      <c r="E6160" s="50">
        <v>3913496.6349999998</v>
      </c>
      <c r="F6160" s="51" t="s">
        <v>20650</v>
      </c>
    </row>
    <row r="6161" spans="1:6" ht="20.100000000000001" customHeight="1">
      <c r="A6161" s="46">
        <v>45240</v>
      </c>
      <c r="B6161" s="47">
        <v>45240.527785289567</v>
      </c>
      <c r="C6161" s="48">
        <v>230</v>
      </c>
      <c r="D6161" s="49">
        <v>26.81</v>
      </c>
      <c r="E6161" s="50">
        <v>3919662.9350000001</v>
      </c>
      <c r="F6161" s="51" t="s">
        <v>20650</v>
      </c>
    </row>
    <row r="6162" spans="1:6" ht="20.100000000000001" customHeight="1">
      <c r="A6162" s="46">
        <v>45240</v>
      </c>
      <c r="B6162" s="47">
        <v>45240.527785289567</v>
      </c>
      <c r="C6162" s="48">
        <v>122</v>
      </c>
      <c r="D6162" s="49">
        <v>26.81</v>
      </c>
      <c r="E6162" s="50">
        <v>3922933.7549999999</v>
      </c>
      <c r="F6162" s="51" t="s">
        <v>20650</v>
      </c>
    </row>
    <row r="6163" spans="1:6" ht="20.100000000000001" customHeight="1">
      <c r="A6163" s="46">
        <v>45240</v>
      </c>
      <c r="B6163" s="47">
        <v>45240.529121955857</v>
      </c>
      <c r="C6163" s="48">
        <v>274</v>
      </c>
      <c r="D6163" s="49">
        <v>26.81</v>
      </c>
      <c r="E6163" s="50">
        <v>3930279.6949999998</v>
      </c>
      <c r="F6163" s="51" t="s">
        <v>20650</v>
      </c>
    </row>
    <row r="6164" spans="1:6" ht="20.100000000000001" customHeight="1">
      <c r="A6164" s="46">
        <v>45240</v>
      </c>
      <c r="B6164" s="47">
        <v>45240.52955077542</v>
      </c>
      <c r="C6164" s="48">
        <v>80</v>
      </c>
      <c r="D6164" s="49">
        <v>26.81</v>
      </c>
      <c r="E6164" s="50">
        <v>3932424.4950000001</v>
      </c>
      <c r="F6164" s="51" t="s">
        <v>20648</v>
      </c>
    </row>
    <row r="6165" spans="1:6" ht="20.100000000000001" customHeight="1">
      <c r="A6165" s="46">
        <v>45240</v>
      </c>
      <c r="B6165" s="47">
        <v>45240.52955077542</v>
      </c>
      <c r="C6165" s="48">
        <v>76</v>
      </c>
      <c r="D6165" s="49">
        <v>26.81</v>
      </c>
      <c r="E6165" s="50">
        <v>3934462.0550000002</v>
      </c>
      <c r="F6165" s="51" t="s">
        <v>20648</v>
      </c>
    </row>
    <row r="6166" spans="1:6" ht="20.100000000000001" customHeight="1">
      <c r="A6166" s="46">
        <v>45240</v>
      </c>
      <c r="B6166" s="47">
        <v>45240.52955077542</v>
      </c>
      <c r="C6166" s="48">
        <v>77</v>
      </c>
      <c r="D6166" s="49">
        <v>26.81</v>
      </c>
      <c r="E6166" s="50">
        <v>3936526.4249999998</v>
      </c>
      <c r="F6166" s="51" t="s">
        <v>20647</v>
      </c>
    </row>
    <row r="6167" spans="1:6" ht="20.100000000000001" customHeight="1">
      <c r="A6167" s="46">
        <v>45240</v>
      </c>
      <c r="B6167" s="47">
        <v>45240.52955077542</v>
      </c>
      <c r="C6167" s="48">
        <v>121</v>
      </c>
      <c r="D6167" s="49">
        <v>26.81</v>
      </c>
      <c r="E6167" s="50">
        <v>3939770.4350000001</v>
      </c>
      <c r="F6167" s="51" t="s">
        <v>20648</v>
      </c>
    </row>
    <row r="6168" spans="1:6" ht="20.100000000000001" customHeight="1">
      <c r="A6168" s="46">
        <v>45240</v>
      </c>
      <c r="B6168" s="47">
        <v>45240.52955077542</v>
      </c>
      <c r="C6168" s="48">
        <v>245</v>
      </c>
      <c r="D6168" s="49">
        <v>26.81</v>
      </c>
      <c r="E6168" s="50">
        <v>3946338.8849999998</v>
      </c>
      <c r="F6168" s="51" t="s">
        <v>20647</v>
      </c>
    </row>
    <row r="6169" spans="1:6" ht="20.100000000000001" customHeight="1">
      <c r="A6169" s="46">
        <v>45240</v>
      </c>
      <c r="B6169" s="47">
        <v>45240.52955077542</v>
      </c>
      <c r="C6169" s="48">
        <v>109</v>
      </c>
      <c r="D6169" s="49">
        <v>26.81</v>
      </c>
      <c r="E6169" s="50">
        <v>3949261.1749999998</v>
      </c>
      <c r="F6169" s="51" t="s">
        <v>20648</v>
      </c>
    </row>
    <row r="6170" spans="1:6" ht="20.100000000000001" customHeight="1">
      <c r="A6170" s="46">
        <v>45240</v>
      </c>
      <c r="B6170" s="47">
        <v>45240.52955077542</v>
      </c>
      <c r="C6170" s="48">
        <v>328</v>
      </c>
      <c r="D6170" s="49">
        <v>26.81</v>
      </c>
      <c r="E6170" s="50">
        <v>3958054.855</v>
      </c>
      <c r="F6170" s="51" t="s">
        <v>20647</v>
      </c>
    </row>
    <row r="6171" spans="1:6" ht="20.100000000000001" customHeight="1">
      <c r="A6171" s="46">
        <v>45240</v>
      </c>
      <c r="B6171" s="47">
        <v>45240.529786724597</v>
      </c>
      <c r="C6171" s="48">
        <v>130</v>
      </c>
      <c r="D6171" s="49">
        <v>26.795000000000002</v>
      </c>
      <c r="E6171" s="50">
        <v>3961538.2050000001</v>
      </c>
      <c r="F6171" s="51" t="s">
        <v>20650</v>
      </c>
    </row>
    <row r="6172" spans="1:6" ht="20.100000000000001" customHeight="1">
      <c r="A6172" s="46">
        <v>45240</v>
      </c>
      <c r="B6172" s="47">
        <v>45240.530277523212</v>
      </c>
      <c r="C6172" s="48">
        <v>184</v>
      </c>
      <c r="D6172" s="49">
        <v>26.795000000000002</v>
      </c>
      <c r="E6172" s="50">
        <v>3966468.4849999999</v>
      </c>
      <c r="F6172" s="51" t="s">
        <v>20650</v>
      </c>
    </row>
    <row r="6173" spans="1:6" ht="20.100000000000001" customHeight="1">
      <c r="A6173" s="46">
        <v>45240</v>
      </c>
      <c r="B6173" s="47">
        <v>45240.530591550749</v>
      </c>
      <c r="C6173" s="48">
        <v>260</v>
      </c>
      <c r="D6173" s="49">
        <v>26.79</v>
      </c>
      <c r="E6173" s="50">
        <v>3973433.8849999998</v>
      </c>
      <c r="F6173" s="51" t="s">
        <v>20650</v>
      </c>
    </row>
    <row r="6174" spans="1:6" ht="20.100000000000001" customHeight="1">
      <c r="A6174" s="46">
        <v>45240</v>
      </c>
      <c r="B6174" s="47">
        <v>45240.531500983983</v>
      </c>
      <c r="C6174" s="48">
        <v>241</v>
      </c>
      <c r="D6174" s="49">
        <v>26.785</v>
      </c>
      <c r="E6174" s="50">
        <v>3979889.07</v>
      </c>
      <c r="F6174" s="51" t="s">
        <v>20650</v>
      </c>
    </row>
    <row r="6175" spans="1:6" ht="20.100000000000001" customHeight="1">
      <c r="A6175" s="46">
        <v>45240</v>
      </c>
      <c r="B6175" s="47">
        <v>45240.532375115901</v>
      </c>
      <c r="C6175" s="48">
        <v>5</v>
      </c>
      <c r="D6175" s="49">
        <v>26.79</v>
      </c>
      <c r="E6175" s="50">
        <v>3980023.02</v>
      </c>
      <c r="F6175" s="51" t="s">
        <v>20648</v>
      </c>
    </row>
    <row r="6176" spans="1:6" ht="20.100000000000001" customHeight="1">
      <c r="A6176" s="46">
        <v>45240</v>
      </c>
      <c r="B6176" s="47">
        <v>45240.532375115901</v>
      </c>
      <c r="C6176" s="48">
        <v>76</v>
      </c>
      <c r="D6176" s="49">
        <v>26.79</v>
      </c>
      <c r="E6176" s="50">
        <v>3982059.06</v>
      </c>
      <c r="F6176" s="51" t="s">
        <v>20648</v>
      </c>
    </row>
    <row r="6177" spans="1:6" ht="20.100000000000001" customHeight="1">
      <c r="A6177" s="46">
        <v>45240</v>
      </c>
      <c r="B6177" s="47">
        <v>45240.532375115901</v>
      </c>
      <c r="C6177" s="48">
        <v>78</v>
      </c>
      <c r="D6177" s="49">
        <v>26.79</v>
      </c>
      <c r="E6177" s="50">
        <v>3984148.68</v>
      </c>
      <c r="F6177" s="51" t="s">
        <v>20648</v>
      </c>
    </row>
    <row r="6178" spans="1:6" ht="20.100000000000001" customHeight="1">
      <c r="A6178" s="46">
        <v>45240</v>
      </c>
      <c r="B6178" s="47">
        <v>45240.532375138719</v>
      </c>
      <c r="C6178" s="48">
        <v>140</v>
      </c>
      <c r="D6178" s="49">
        <v>26.79</v>
      </c>
      <c r="E6178" s="50">
        <v>3987899.28</v>
      </c>
      <c r="F6178" s="51" t="s">
        <v>20648</v>
      </c>
    </row>
    <row r="6179" spans="1:6" ht="20.100000000000001" customHeight="1">
      <c r="A6179" s="46">
        <v>45240</v>
      </c>
      <c r="B6179" s="47">
        <v>45240.532375173643</v>
      </c>
      <c r="C6179" s="48">
        <v>662</v>
      </c>
      <c r="D6179" s="49">
        <v>26.79</v>
      </c>
      <c r="E6179" s="50">
        <v>4005634.26</v>
      </c>
      <c r="F6179" s="51" t="s">
        <v>20648</v>
      </c>
    </row>
    <row r="6180" spans="1:6" ht="20.100000000000001" customHeight="1">
      <c r="A6180" s="46">
        <v>45240</v>
      </c>
      <c r="B6180" s="47">
        <v>45240.534140335862</v>
      </c>
      <c r="C6180" s="48">
        <v>3</v>
      </c>
      <c r="D6180" s="49">
        <v>26.795000000000002</v>
      </c>
      <c r="E6180" s="50">
        <v>4005714.645</v>
      </c>
      <c r="F6180" s="51" t="s">
        <v>20648</v>
      </c>
    </row>
    <row r="6181" spans="1:6" ht="20.100000000000001" customHeight="1">
      <c r="A6181" s="46">
        <v>45240</v>
      </c>
      <c r="B6181" s="47">
        <v>45240.534140335862</v>
      </c>
      <c r="C6181" s="48">
        <v>190</v>
      </c>
      <c r="D6181" s="49">
        <v>26.795000000000002</v>
      </c>
      <c r="E6181" s="50">
        <v>4010805.6949999998</v>
      </c>
      <c r="F6181" s="51" t="s">
        <v>20648</v>
      </c>
    </row>
    <row r="6182" spans="1:6" ht="20.100000000000001" customHeight="1">
      <c r="A6182" s="46">
        <v>45240</v>
      </c>
      <c r="B6182" s="47">
        <v>45240.534140335862</v>
      </c>
      <c r="C6182" s="48">
        <v>77</v>
      </c>
      <c r="D6182" s="49">
        <v>26.795000000000002</v>
      </c>
      <c r="E6182" s="50">
        <v>4012868.91</v>
      </c>
      <c r="F6182" s="51" t="s">
        <v>20647</v>
      </c>
    </row>
    <row r="6183" spans="1:6" ht="20.100000000000001" customHeight="1">
      <c r="A6183" s="46">
        <v>45240</v>
      </c>
      <c r="B6183" s="47">
        <v>45240.534140335862</v>
      </c>
      <c r="C6183" s="48">
        <v>203</v>
      </c>
      <c r="D6183" s="49">
        <v>26.795000000000002</v>
      </c>
      <c r="E6183" s="50">
        <v>4018308.2949999999</v>
      </c>
      <c r="F6183" s="51" t="s">
        <v>20648</v>
      </c>
    </row>
    <row r="6184" spans="1:6" ht="20.100000000000001" customHeight="1">
      <c r="A6184" s="46">
        <v>45240</v>
      </c>
      <c r="B6184" s="47">
        <v>45240.535199710634</v>
      </c>
      <c r="C6184" s="48">
        <v>81</v>
      </c>
      <c r="D6184" s="49">
        <v>26.805</v>
      </c>
      <c r="E6184" s="50">
        <v>4020479.5</v>
      </c>
      <c r="F6184" s="51" t="s">
        <v>20648</v>
      </c>
    </row>
    <row r="6185" spans="1:6" ht="20.100000000000001" customHeight="1">
      <c r="A6185" s="46">
        <v>45240</v>
      </c>
      <c r="B6185" s="47">
        <v>45240.535199710634</v>
      </c>
      <c r="C6185" s="48">
        <v>95</v>
      </c>
      <c r="D6185" s="49">
        <v>26.805</v>
      </c>
      <c r="E6185" s="50">
        <v>4023025.9750000001</v>
      </c>
      <c r="F6185" s="51" t="s">
        <v>20722</v>
      </c>
    </row>
    <row r="6186" spans="1:6" ht="20.100000000000001" customHeight="1">
      <c r="A6186" s="46">
        <v>45240</v>
      </c>
      <c r="B6186" s="47">
        <v>45240.535199710634</v>
      </c>
      <c r="C6186" s="48">
        <v>76</v>
      </c>
      <c r="D6186" s="49">
        <v>26.805</v>
      </c>
      <c r="E6186" s="50">
        <v>4025063.1549999998</v>
      </c>
      <c r="F6186" s="51" t="s">
        <v>20648</v>
      </c>
    </row>
    <row r="6187" spans="1:6" ht="20.100000000000001" customHeight="1">
      <c r="A6187" s="46">
        <v>45240</v>
      </c>
      <c r="B6187" s="47">
        <v>45240.535199710634</v>
      </c>
      <c r="C6187" s="48">
        <v>77</v>
      </c>
      <c r="D6187" s="49">
        <v>26.805</v>
      </c>
      <c r="E6187" s="50">
        <v>4027127.14</v>
      </c>
      <c r="F6187" s="51" t="s">
        <v>20647</v>
      </c>
    </row>
    <row r="6188" spans="1:6" ht="20.100000000000001" customHeight="1">
      <c r="A6188" s="46">
        <v>45240</v>
      </c>
      <c r="B6188" s="47">
        <v>45240.535199710634</v>
      </c>
      <c r="C6188" s="48">
        <v>77</v>
      </c>
      <c r="D6188" s="49">
        <v>26.805</v>
      </c>
      <c r="E6188" s="50">
        <v>4029191.125</v>
      </c>
      <c r="F6188" s="51" t="s">
        <v>20722</v>
      </c>
    </row>
    <row r="6189" spans="1:6" ht="20.100000000000001" customHeight="1">
      <c r="A6189" s="46">
        <v>45240</v>
      </c>
      <c r="B6189" s="47">
        <v>45240.535199710634</v>
      </c>
      <c r="C6189" s="48">
        <v>300</v>
      </c>
      <c r="D6189" s="49">
        <v>26.805</v>
      </c>
      <c r="E6189" s="50">
        <v>4037232.625</v>
      </c>
      <c r="F6189" s="51" t="s">
        <v>20648</v>
      </c>
    </row>
    <row r="6190" spans="1:6" ht="20.100000000000001" customHeight="1">
      <c r="A6190" s="46">
        <v>45240</v>
      </c>
      <c r="B6190" s="47">
        <v>45240.535199710634</v>
      </c>
      <c r="C6190" s="48">
        <v>95</v>
      </c>
      <c r="D6190" s="49">
        <v>26.805</v>
      </c>
      <c r="E6190" s="50">
        <v>4039779.1</v>
      </c>
      <c r="F6190" s="51" t="s">
        <v>20647</v>
      </c>
    </row>
    <row r="6191" spans="1:6" ht="20.100000000000001" customHeight="1">
      <c r="A6191" s="46">
        <v>45240</v>
      </c>
      <c r="B6191" s="47">
        <v>45240.535199710634</v>
      </c>
      <c r="C6191" s="48">
        <v>48</v>
      </c>
      <c r="D6191" s="49">
        <v>26.805</v>
      </c>
      <c r="E6191" s="50">
        <v>4041065.74</v>
      </c>
      <c r="F6191" s="51" t="s">
        <v>20722</v>
      </c>
    </row>
    <row r="6192" spans="1:6" ht="20.100000000000001" customHeight="1">
      <c r="A6192" s="46">
        <v>45240</v>
      </c>
      <c r="B6192" s="47">
        <v>45240.535199710634</v>
      </c>
      <c r="C6192" s="48">
        <v>121</v>
      </c>
      <c r="D6192" s="49">
        <v>26.805</v>
      </c>
      <c r="E6192" s="50">
        <v>4044309.145</v>
      </c>
      <c r="F6192" s="51" t="s">
        <v>20648</v>
      </c>
    </row>
    <row r="6193" spans="1:6" ht="20.100000000000001" customHeight="1">
      <c r="A6193" s="46">
        <v>45240</v>
      </c>
      <c r="B6193" s="47">
        <v>45240.535199710634</v>
      </c>
      <c r="C6193" s="48">
        <v>121</v>
      </c>
      <c r="D6193" s="49">
        <v>26.805</v>
      </c>
      <c r="E6193" s="50">
        <v>4047552.55</v>
      </c>
      <c r="F6193" s="51" t="s">
        <v>20647</v>
      </c>
    </row>
    <row r="6194" spans="1:6" ht="20.100000000000001" customHeight="1">
      <c r="A6194" s="46">
        <v>45240</v>
      </c>
      <c r="B6194" s="47">
        <v>45240.535199710634</v>
      </c>
      <c r="C6194" s="48">
        <v>31</v>
      </c>
      <c r="D6194" s="49">
        <v>26.805</v>
      </c>
      <c r="E6194" s="50">
        <v>4048383.5049999999</v>
      </c>
      <c r="F6194" s="51" t="s">
        <v>20722</v>
      </c>
    </row>
    <row r="6195" spans="1:6" ht="20.100000000000001" customHeight="1">
      <c r="A6195" s="46">
        <v>45240</v>
      </c>
      <c r="B6195" s="47">
        <v>45240.536964675877</v>
      </c>
      <c r="C6195" s="48">
        <v>161</v>
      </c>
      <c r="D6195" s="49">
        <v>26.8</v>
      </c>
      <c r="E6195" s="50">
        <v>4052698.3050000002</v>
      </c>
      <c r="F6195" s="51" t="s">
        <v>20648</v>
      </c>
    </row>
    <row r="6196" spans="1:6" ht="20.100000000000001" customHeight="1">
      <c r="A6196" s="46">
        <v>45240</v>
      </c>
      <c r="B6196" s="47">
        <v>45240.536964675877</v>
      </c>
      <c r="C6196" s="48">
        <v>76</v>
      </c>
      <c r="D6196" s="49">
        <v>26.8</v>
      </c>
      <c r="E6196" s="50">
        <v>4054735.105</v>
      </c>
      <c r="F6196" s="51" t="s">
        <v>20648</v>
      </c>
    </row>
    <row r="6197" spans="1:6" ht="20.100000000000001" customHeight="1">
      <c r="A6197" s="46">
        <v>45240</v>
      </c>
      <c r="B6197" s="47">
        <v>45240.536964675877</v>
      </c>
      <c r="C6197" s="48">
        <v>121</v>
      </c>
      <c r="D6197" s="49">
        <v>26.8</v>
      </c>
      <c r="E6197" s="50">
        <v>4057977.9049999998</v>
      </c>
      <c r="F6197" s="51" t="s">
        <v>20648</v>
      </c>
    </row>
    <row r="6198" spans="1:6" ht="20.100000000000001" customHeight="1">
      <c r="A6198" s="46">
        <v>45240</v>
      </c>
      <c r="B6198" s="47">
        <v>45240.536964675877</v>
      </c>
      <c r="C6198" s="48">
        <v>225</v>
      </c>
      <c r="D6198" s="49">
        <v>26.8</v>
      </c>
      <c r="E6198" s="50">
        <v>4064007.9049999998</v>
      </c>
      <c r="F6198" s="51" t="s">
        <v>20648</v>
      </c>
    </row>
    <row r="6199" spans="1:6" ht="20.100000000000001" customHeight="1">
      <c r="A6199" s="46">
        <v>45240</v>
      </c>
      <c r="B6199" s="47">
        <v>45240.536964675877</v>
      </c>
      <c r="C6199" s="48">
        <v>78</v>
      </c>
      <c r="D6199" s="49">
        <v>26.8</v>
      </c>
      <c r="E6199" s="50">
        <v>4066098.3050000002</v>
      </c>
      <c r="F6199" s="51" t="s">
        <v>20648</v>
      </c>
    </row>
    <row r="6200" spans="1:6" ht="20.100000000000001" customHeight="1">
      <c r="A6200" s="46">
        <v>45240</v>
      </c>
      <c r="B6200" s="47">
        <v>45240.537763205823</v>
      </c>
      <c r="C6200" s="48">
        <v>124</v>
      </c>
      <c r="D6200" s="49">
        <v>26.79</v>
      </c>
      <c r="E6200" s="50">
        <v>4069420.2650000001</v>
      </c>
      <c r="F6200" s="51" t="s">
        <v>20650</v>
      </c>
    </row>
    <row r="6201" spans="1:6" ht="20.100000000000001" customHeight="1">
      <c r="A6201" s="46">
        <v>45240</v>
      </c>
      <c r="B6201" s="47">
        <v>45240.538023819216</v>
      </c>
      <c r="C6201" s="48">
        <v>433</v>
      </c>
      <c r="D6201" s="49">
        <v>26.795000000000002</v>
      </c>
      <c r="E6201" s="50">
        <v>4081022.5</v>
      </c>
      <c r="F6201" s="51" t="s">
        <v>20722</v>
      </c>
    </row>
    <row r="6202" spans="1:6" ht="20.100000000000001" customHeight="1">
      <c r="A6202" s="46">
        <v>45240</v>
      </c>
      <c r="B6202" s="47">
        <v>45240.538023819216</v>
      </c>
      <c r="C6202" s="48">
        <v>77</v>
      </c>
      <c r="D6202" s="49">
        <v>26.795000000000002</v>
      </c>
      <c r="E6202" s="50">
        <v>4083085.7149999999</v>
      </c>
      <c r="F6202" s="51" t="s">
        <v>20722</v>
      </c>
    </row>
    <row r="6203" spans="1:6" ht="20.100000000000001" customHeight="1">
      <c r="A6203" s="46">
        <v>45240</v>
      </c>
      <c r="B6203" s="47">
        <v>45240.538023819216</v>
      </c>
      <c r="C6203" s="48">
        <v>25</v>
      </c>
      <c r="D6203" s="49">
        <v>26.795000000000002</v>
      </c>
      <c r="E6203" s="50">
        <v>4083755.59</v>
      </c>
      <c r="F6203" s="51" t="s">
        <v>20722</v>
      </c>
    </row>
    <row r="6204" spans="1:6" ht="20.100000000000001" customHeight="1">
      <c r="A6204" s="46">
        <v>45240</v>
      </c>
      <c r="B6204" s="47">
        <v>45240.539409745485</v>
      </c>
      <c r="C6204" s="48">
        <v>383</v>
      </c>
      <c r="D6204" s="49">
        <v>26.8</v>
      </c>
      <c r="E6204" s="50">
        <v>4094019.99</v>
      </c>
      <c r="F6204" s="51" t="s">
        <v>20722</v>
      </c>
    </row>
    <row r="6205" spans="1:6" ht="20.100000000000001" customHeight="1">
      <c r="A6205" s="46">
        <v>45240</v>
      </c>
      <c r="B6205" s="47">
        <v>45240.539409791585</v>
      </c>
      <c r="C6205" s="48">
        <v>700</v>
      </c>
      <c r="D6205" s="49">
        <v>26.8</v>
      </c>
      <c r="E6205" s="50">
        <v>4112779.99</v>
      </c>
      <c r="F6205" s="51" t="s">
        <v>20650</v>
      </c>
    </row>
    <row r="6206" spans="1:6" ht="20.100000000000001" customHeight="1">
      <c r="A6206" s="46">
        <v>45240</v>
      </c>
      <c r="B6206" s="47">
        <v>45240.539409791585</v>
      </c>
      <c r="C6206" s="48">
        <v>58</v>
      </c>
      <c r="D6206" s="49">
        <v>26.8</v>
      </c>
      <c r="E6206" s="50">
        <v>4114334.39</v>
      </c>
      <c r="F6206" s="51" t="s">
        <v>20650</v>
      </c>
    </row>
    <row r="6207" spans="1:6" ht="20.100000000000001" customHeight="1">
      <c r="A6207" s="46">
        <v>45240</v>
      </c>
      <c r="B6207" s="47">
        <v>45240.540295196697</v>
      </c>
      <c r="C6207" s="48">
        <v>260</v>
      </c>
      <c r="D6207" s="49">
        <v>26.805</v>
      </c>
      <c r="E6207" s="50">
        <v>4121303.69</v>
      </c>
      <c r="F6207" s="51" t="s">
        <v>20650</v>
      </c>
    </row>
    <row r="6208" spans="1:6" ht="20.100000000000001" customHeight="1">
      <c r="A6208" s="46">
        <v>45240</v>
      </c>
      <c r="B6208" s="47">
        <v>45240.541734328493</v>
      </c>
      <c r="C6208" s="48">
        <v>296</v>
      </c>
      <c r="D6208" s="49">
        <v>26.81</v>
      </c>
      <c r="E6208" s="50">
        <v>4129239.45</v>
      </c>
      <c r="F6208" s="51" t="s">
        <v>20722</v>
      </c>
    </row>
    <row r="6209" spans="1:6" ht="20.100000000000001" customHeight="1">
      <c r="A6209" s="46">
        <v>45240</v>
      </c>
      <c r="B6209" s="47">
        <v>45240.541734294035</v>
      </c>
      <c r="C6209" s="48">
        <v>250</v>
      </c>
      <c r="D6209" s="49">
        <v>26.81</v>
      </c>
      <c r="E6209" s="50">
        <v>4135941.95</v>
      </c>
      <c r="F6209" s="51" t="s">
        <v>20650</v>
      </c>
    </row>
    <row r="6210" spans="1:6" ht="20.100000000000001" customHeight="1">
      <c r="A6210" s="46">
        <v>45240</v>
      </c>
      <c r="B6210" s="47">
        <v>45240.541734294035</v>
      </c>
      <c r="C6210" s="48">
        <v>390</v>
      </c>
      <c r="D6210" s="49">
        <v>26.81</v>
      </c>
      <c r="E6210" s="50">
        <v>4146397.85</v>
      </c>
      <c r="F6210" s="51" t="s">
        <v>20650</v>
      </c>
    </row>
    <row r="6211" spans="1:6" ht="20.100000000000001" customHeight="1">
      <c r="A6211" s="46">
        <v>45240</v>
      </c>
      <c r="B6211" s="47">
        <v>45240.541734502185</v>
      </c>
      <c r="C6211" s="48">
        <v>172</v>
      </c>
      <c r="D6211" s="49">
        <v>26.81</v>
      </c>
      <c r="E6211" s="50">
        <v>4151009.17</v>
      </c>
      <c r="F6211" s="51" t="s">
        <v>20647</v>
      </c>
    </row>
    <row r="6212" spans="1:6" ht="20.100000000000001" customHeight="1">
      <c r="A6212" s="46">
        <v>45240</v>
      </c>
      <c r="B6212" s="47">
        <v>45240.542642766144</v>
      </c>
      <c r="C6212" s="48">
        <v>269</v>
      </c>
      <c r="D6212" s="49">
        <v>26.81</v>
      </c>
      <c r="E6212" s="50">
        <v>4158221.06</v>
      </c>
      <c r="F6212" s="51" t="s">
        <v>20650</v>
      </c>
    </row>
    <row r="6213" spans="1:6" ht="20.100000000000001" customHeight="1">
      <c r="A6213" s="46">
        <v>45240</v>
      </c>
      <c r="B6213" s="47">
        <v>45240.543395011686</v>
      </c>
      <c r="C6213" s="48">
        <v>403</v>
      </c>
      <c r="D6213" s="49">
        <v>26.815000000000001</v>
      </c>
      <c r="E6213" s="50">
        <v>4169027.5049999999</v>
      </c>
      <c r="F6213" s="51" t="s">
        <v>20722</v>
      </c>
    </row>
    <row r="6214" spans="1:6" ht="20.100000000000001" customHeight="1">
      <c r="A6214" s="46">
        <v>45240</v>
      </c>
      <c r="B6214" s="47">
        <v>45240.543395011686</v>
      </c>
      <c r="C6214" s="48">
        <v>3</v>
      </c>
      <c r="D6214" s="49">
        <v>26.815000000000001</v>
      </c>
      <c r="E6214" s="50">
        <v>4169107.95</v>
      </c>
      <c r="F6214" s="51" t="s">
        <v>20722</v>
      </c>
    </row>
    <row r="6215" spans="1:6" ht="20.100000000000001" customHeight="1">
      <c r="A6215" s="46">
        <v>45240</v>
      </c>
      <c r="B6215" s="47">
        <v>45240.543395011686</v>
      </c>
      <c r="C6215" s="48">
        <v>78</v>
      </c>
      <c r="D6215" s="49">
        <v>26.815000000000001</v>
      </c>
      <c r="E6215" s="50">
        <v>4171199.52</v>
      </c>
      <c r="F6215" s="51" t="s">
        <v>20722</v>
      </c>
    </row>
    <row r="6216" spans="1:6" ht="20.100000000000001" customHeight="1">
      <c r="A6216" s="46">
        <v>45240</v>
      </c>
      <c r="B6216" s="47">
        <v>45240.543395011686</v>
      </c>
      <c r="C6216" s="48">
        <v>2</v>
      </c>
      <c r="D6216" s="49">
        <v>26.815000000000001</v>
      </c>
      <c r="E6216" s="50">
        <v>4171253.15</v>
      </c>
      <c r="F6216" s="51" t="s">
        <v>20722</v>
      </c>
    </row>
    <row r="6217" spans="1:6" ht="20.100000000000001" customHeight="1">
      <c r="A6217" s="46">
        <v>45240</v>
      </c>
      <c r="B6217" s="47">
        <v>45240.543395011686</v>
      </c>
      <c r="C6217" s="48">
        <v>303</v>
      </c>
      <c r="D6217" s="49">
        <v>26.815000000000001</v>
      </c>
      <c r="E6217" s="50">
        <v>4179378.0950000002</v>
      </c>
      <c r="F6217" s="51" t="s">
        <v>20722</v>
      </c>
    </row>
    <row r="6218" spans="1:6" ht="20.100000000000001" customHeight="1">
      <c r="A6218" s="46">
        <v>45240</v>
      </c>
      <c r="B6218" s="47">
        <v>45240.543395300861</v>
      </c>
      <c r="C6218" s="48">
        <v>277</v>
      </c>
      <c r="D6218" s="49">
        <v>26.815000000000001</v>
      </c>
      <c r="E6218" s="50">
        <v>4186805.85</v>
      </c>
      <c r="F6218" s="51" t="s">
        <v>20650</v>
      </c>
    </row>
    <row r="6219" spans="1:6" ht="20.100000000000001" customHeight="1">
      <c r="A6219" s="46">
        <v>45240</v>
      </c>
      <c r="B6219" s="47">
        <v>45240.543759108987</v>
      </c>
      <c r="C6219" s="48">
        <v>258</v>
      </c>
      <c r="D6219" s="49">
        <v>26.81</v>
      </c>
      <c r="E6219" s="50">
        <v>4193722.83</v>
      </c>
      <c r="F6219" s="51" t="s">
        <v>20650</v>
      </c>
    </row>
    <row r="6220" spans="1:6" ht="20.100000000000001" customHeight="1">
      <c r="A6220" s="46">
        <v>45240</v>
      </c>
      <c r="B6220" s="47">
        <v>45240.545086099766</v>
      </c>
      <c r="C6220" s="48">
        <v>76</v>
      </c>
      <c r="D6220" s="49">
        <v>26.81</v>
      </c>
      <c r="E6220" s="50">
        <v>4195760.3899999997</v>
      </c>
      <c r="F6220" s="51" t="s">
        <v>20648</v>
      </c>
    </row>
    <row r="6221" spans="1:6" ht="20.100000000000001" customHeight="1">
      <c r="A6221" s="46">
        <v>45240</v>
      </c>
      <c r="B6221" s="47">
        <v>45240.545086099766</v>
      </c>
      <c r="C6221" s="48">
        <v>289</v>
      </c>
      <c r="D6221" s="49">
        <v>26.805</v>
      </c>
      <c r="E6221" s="50">
        <v>4203507.0350000001</v>
      </c>
      <c r="F6221" s="51" t="s">
        <v>20722</v>
      </c>
    </row>
    <row r="6222" spans="1:6" ht="20.100000000000001" customHeight="1">
      <c r="A6222" s="46">
        <v>45240</v>
      </c>
      <c r="B6222" s="47">
        <v>45240.545086099766</v>
      </c>
      <c r="C6222" s="48">
        <v>78</v>
      </c>
      <c r="D6222" s="49">
        <v>26.81</v>
      </c>
      <c r="E6222" s="50">
        <v>4205598.2149999999</v>
      </c>
      <c r="F6222" s="51" t="s">
        <v>20648</v>
      </c>
    </row>
    <row r="6223" spans="1:6" ht="20.100000000000001" customHeight="1">
      <c r="A6223" s="46">
        <v>45240</v>
      </c>
      <c r="B6223" s="47">
        <v>45240.545086099766</v>
      </c>
      <c r="C6223" s="48">
        <v>2</v>
      </c>
      <c r="D6223" s="49">
        <v>26.805</v>
      </c>
      <c r="E6223" s="50">
        <v>4205651.8250000002</v>
      </c>
      <c r="F6223" s="51" t="s">
        <v>20722</v>
      </c>
    </row>
    <row r="6224" spans="1:6" ht="20.100000000000001" customHeight="1">
      <c r="A6224" s="46">
        <v>45240</v>
      </c>
      <c r="B6224" s="47">
        <v>45240.545086099766</v>
      </c>
      <c r="C6224" s="48">
        <v>77</v>
      </c>
      <c r="D6224" s="49">
        <v>26.81</v>
      </c>
      <c r="E6224" s="50">
        <v>4207716.1950000003</v>
      </c>
      <c r="F6224" s="51" t="s">
        <v>20647</v>
      </c>
    </row>
    <row r="6225" spans="1:6" ht="20.100000000000001" customHeight="1">
      <c r="A6225" s="46">
        <v>45240</v>
      </c>
      <c r="B6225" s="47">
        <v>45240.545086099766</v>
      </c>
      <c r="C6225" s="48">
        <v>111</v>
      </c>
      <c r="D6225" s="49">
        <v>26.81</v>
      </c>
      <c r="E6225" s="50">
        <v>4210692.1050000004</v>
      </c>
      <c r="F6225" s="51" t="s">
        <v>20647</v>
      </c>
    </row>
    <row r="6226" spans="1:6" ht="20.100000000000001" customHeight="1">
      <c r="A6226" s="46">
        <v>45240</v>
      </c>
      <c r="B6226" s="47">
        <v>45240.545086099766</v>
      </c>
      <c r="C6226" s="48">
        <v>195</v>
      </c>
      <c r="D6226" s="49">
        <v>26.81</v>
      </c>
      <c r="E6226" s="50">
        <v>4215920.0549999997</v>
      </c>
      <c r="F6226" s="51" t="s">
        <v>20647</v>
      </c>
    </row>
    <row r="6227" spans="1:6" ht="20.100000000000001" customHeight="1">
      <c r="A6227" s="46">
        <v>45240</v>
      </c>
      <c r="B6227" s="47">
        <v>45240.545086099766</v>
      </c>
      <c r="C6227" s="48">
        <v>210</v>
      </c>
      <c r="D6227" s="49">
        <v>26.81</v>
      </c>
      <c r="E6227" s="50">
        <v>4221550.1550000003</v>
      </c>
      <c r="F6227" s="51" t="s">
        <v>20647</v>
      </c>
    </row>
    <row r="6228" spans="1:6" ht="20.100000000000001" customHeight="1">
      <c r="A6228" s="46">
        <v>45240</v>
      </c>
      <c r="B6228" s="47">
        <v>45240.545086099766</v>
      </c>
      <c r="C6228" s="48">
        <v>4</v>
      </c>
      <c r="D6228" s="49">
        <v>26.805</v>
      </c>
      <c r="E6228" s="50">
        <v>4221657.375</v>
      </c>
      <c r="F6228" s="51" t="s">
        <v>20650</v>
      </c>
    </row>
    <row r="6229" spans="1:6" ht="20.100000000000001" customHeight="1">
      <c r="A6229" s="46">
        <v>45240</v>
      </c>
      <c r="B6229" s="47">
        <v>45240.546419907361</v>
      </c>
      <c r="C6229" s="48">
        <v>184</v>
      </c>
      <c r="D6229" s="49">
        <v>26.805</v>
      </c>
      <c r="E6229" s="50">
        <v>4226589.4950000001</v>
      </c>
      <c r="F6229" s="51" t="s">
        <v>20650</v>
      </c>
    </row>
    <row r="6230" spans="1:6" ht="20.100000000000001" customHeight="1">
      <c r="A6230" s="46">
        <v>45240</v>
      </c>
      <c r="B6230" s="47">
        <v>45240.546962233726</v>
      </c>
      <c r="C6230" s="48">
        <v>271</v>
      </c>
      <c r="D6230" s="49">
        <v>26.81</v>
      </c>
      <c r="E6230" s="50">
        <v>4233855.0049999999</v>
      </c>
      <c r="F6230" s="51" t="s">
        <v>20650</v>
      </c>
    </row>
    <row r="6231" spans="1:6" ht="20.100000000000001" customHeight="1">
      <c r="A6231" s="46">
        <v>45240</v>
      </c>
      <c r="B6231" s="47">
        <v>45240.548468333203</v>
      </c>
      <c r="C6231" s="48">
        <v>250</v>
      </c>
      <c r="D6231" s="49">
        <v>26.81</v>
      </c>
      <c r="E6231" s="50">
        <v>4240557.5049999999</v>
      </c>
      <c r="F6231" s="51" t="s">
        <v>20650</v>
      </c>
    </row>
    <row r="6232" spans="1:6" ht="20.100000000000001" customHeight="1">
      <c r="A6232" s="46">
        <v>45240</v>
      </c>
      <c r="B6232" s="47">
        <v>45240.548468333203</v>
      </c>
      <c r="C6232" s="48">
        <v>311</v>
      </c>
      <c r="D6232" s="49">
        <v>26.81</v>
      </c>
      <c r="E6232" s="50">
        <v>4248895.415</v>
      </c>
      <c r="F6232" s="51" t="s">
        <v>20650</v>
      </c>
    </row>
    <row r="6233" spans="1:6" ht="20.100000000000001" customHeight="1">
      <c r="A6233" s="46">
        <v>45240</v>
      </c>
      <c r="B6233" s="47">
        <v>45240.548468553461</v>
      </c>
      <c r="C6233" s="48">
        <v>11</v>
      </c>
      <c r="D6233" s="49">
        <v>26.81</v>
      </c>
      <c r="E6233" s="50">
        <v>4249190.3250000002</v>
      </c>
      <c r="F6233" s="51" t="s">
        <v>20650</v>
      </c>
    </row>
    <row r="6234" spans="1:6" ht="20.100000000000001" customHeight="1">
      <c r="A6234" s="46">
        <v>45240</v>
      </c>
      <c r="B6234" s="47">
        <v>45240.548468657304</v>
      </c>
      <c r="C6234" s="48">
        <v>95</v>
      </c>
      <c r="D6234" s="49">
        <v>26.81</v>
      </c>
      <c r="E6234" s="50">
        <v>4251737.2750000004</v>
      </c>
      <c r="F6234" s="51" t="s">
        <v>20722</v>
      </c>
    </row>
    <row r="6235" spans="1:6" ht="20.100000000000001" customHeight="1">
      <c r="A6235" s="46">
        <v>45240</v>
      </c>
      <c r="B6235" s="47">
        <v>45240.548469097354</v>
      </c>
      <c r="C6235" s="48">
        <v>159</v>
      </c>
      <c r="D6235" s="49">
        <v>26.815000000000001</v>
      </c>
      <c r="E6235" s="50">
        <v>4256000.8600000003</v>
      </c>
      <c r="F6235" s="51" t="s">
        <v>20722</v>
      </c>
    </row>
    <row r="6236" spans="1:6" ht="20.100000000000001" customHeight="1">
      <c r="A6236" s="46">
        <v>45240</v>
      </c>
      <c r="B6236" s="47">
        <v>45240.548469097354</v>
      </c>
      <c r="C6236" s="48">
        <v>4</v>
      </c>
      <c r="D6236" s="49">
        <v>26.815000000000001</v>
      </c>
      <c r="E6236" s="50">
        <v>4256108.12</v>
      </c>
      <c r="F6236" s="51" t="s">
        <v>20722</v>
      </c>
    </row>
    <row r="6237" spans="1:6" ht="20.100000000000001" customHeight="1">
      <c r="A6237" s="46">
        <v>45240</v>
      </c>
      <c r="B6237" s="47">
        <v>45240.548469097354</v>
      </c>
      <c r="C6237" s="48">
        <v>63</v>
      </c>
      <c r="D6237" s="49">
        <v>26.815000000000001</v>
      </c>
      <c r="E6237" s="50">
        <v>4257797.4649999999</v>
      </c>
      <c r="F6237" s="51" t="s">
        <v>20722</v>
      </c>
    </row>
    <row r="6238" spans="1:6" ht="20.100000000000001" customHeight="1">
      <c r="A6238" s="46">
        <v>45240</v>
      </c>
      <c r="B6238" s="47">
        <v>45240.548469097354</v>
      </c>
      <c r="C6238" s="48">
        <v>71</v>
      </c>
      <c r="D6238" s="49">
        <v>26.815000000000001</v>
      </c>
      <c r="E6238" s="50">
        <v>4259701.33</v>
      </c>
      <c r="F6238" s="51" t="s">
        <v>20722</v>
      </c>
    </row>
    <row r="6239" spans="1:6" ht="20.100000000000001" customHeight="1">
      <c r="A6239" s="46">
        <v>45240</v>
      </c>
      <c r="B6239" s="47">
        <v>45240.549321678467</v>
      </c>
      <c r="C6239" s="48">
        <v>78</v>
      </c>
      <c r="D6239" s="49">
        <v>26.815000000000001</v>
      </c>
      <c r="E6239" s="50">
        <v>4261792.9000000004</v>
      </c>
      <c r="F6239" s="51" t="s">
        <v>20722</v>
      </c>
    </row>
    <row r="6240" spans="1:6" ht="20.100000000000001" customHeight="1">
      <c r="A6240" s="46">
        <v>45240</v>
      </c>
      <c r="B6240" s="47">
        <v>45240.549321678467</v>
      </c>
      <c r="C6240" s="48">
        <v>97</v>
      </c>
      <c r="D6240" s="49">
        <v>26.815000000000001</v>
      </c>
      <c r="E6240" s="50">
        <v>4264393.9550000001</v>
      </c>
      <c r="F6240" s="51" t="s">
        <v>20722</v>
      </c>
    </row>
    <row r="6241" spans="1:6" ht="20.100000000000001" customHeight="1">
      <c r="A6241" s="46">
        <v>45240</v>
      </c>
      <c r="B6241" s="47">
        <v>45240.549321678467</v>
      </c>
      <c r="C6241" s="48">
        <v>318</v>
      </c>
      <c r="D6241" s="49">
        <v>26.815000000000001</v>
      </c>
      <c r="E6241" s="50">
        <v>4272921.125</v>
      </c>
      <c r="F6241" s="51" t="s">
        <v>20722</v>
      </c>
    </row>
    <row r="6242" spans="1:6" ht="20.100000000000001" customHeight="1">
      <c r="A6242" s="46">
        <v>45240</v>
      </c>
      <c r="B6242" s="47">
        <v>45240.549321678467</v>
      </c>
      <c r="C6242" s="48">
        <v>529</v>
      </c>
      <c r="D6242" s="49">
        <v>26.815000000000001</v>
      </c>
      <c r="E6242" s="50">
        <v>4287106.26</v>
      </c>
      <c r="F6242" s="51" t="s">
        <v>20722</v>
      </c>
    </row>
    <row r="6243" spans="1:6" ht="20.100000000000001" customHeight="1">
      <c r="A6243" s="46">
        <v>45240</v>
      </c>
      <c r="B6243" s="47">
        <v>45240.549321712926</v>
      </c>
      <c r="C6243" s="48">
        <v>49</v>
      </c>
      <c r="D6243" s="49">
        <v>26.815000000000001</v>
      </c>
      <c r="E6243" s="50">
        <v>4288420.1950000003</v>
      </c>
      <c r="F6243" s="51" t="s">
        <v>20722</v>
      </c>
    </row>
    <row r="6244" spans="1:6" ht="20.100000000000001" customHeight="1">
      <c r="A6244" s="46">
        <v>45240</v>
      </c>
      <c r="B6244" s="47">
        <v>45240.551439768635</v>
      </c>
      <c r="C6244" s="48">
        <v>403</v>
      </c>
      <c r="D6244" s="49">
        <v>26.815000000000001</v>
      </c>
      <c r="E6244" s="50">
        <v>4299226.6399999997</v>
      </c>
      <c r="F6244" s="51" t="s">
        <v>20647</v>
      </c>
    </row>
    <row r="6245" spans="1:6" ht="20.100000000000001" customHeight="1">
      <c r="A6245" s="46">
        <v>45240</v>
      </c>
      <c r="B6245" s="47">
        <v>45240.552020127419</v>
      </c>
      <c r="C6245" s="48">
        <v>277</v>
      </c>
      <c r="D6245" s="49">
        <v>26.82</v>
      </c>
      <c r="E6245" s="50">
        <v>4306655.78</v>
      </c>
      <c r="F6245" s="51" t="s">
        <v>20650</v>
      </c>
    </row>
    <row r="6246" spans="1:6" ht="20.100000000000001" customHeight="1">
      <c r="A6246" s="46">
        <v>45240</v>
      </c>
      <c r="B6246" s="47">
        <v>45240.55251298612</v>
      </c>
      <c r="C6246" s="48">
        <v>185</v>
      </c>
      <c r="D6246" s="49">
        <v>26.835000000000001</v>
      </c>
      <c r="E6246" s="50">
        <v>4311620.2549999999</v>
      </c>
      <c r="F6246" s="51" t="s">
        <v>20647</v>
      </c>
    </row>
    <row r="6247" spans="1:6" ht="20.100000000000001" customHeight="1">
      <c r="A6247" s="46">
        <v>45240</v>
      </c>
      <c r="B6247" s="47">
        <v>45240.552517974749</v>
      </c>
      <c r="C6247" s="48">
        <v>167</v>
      </c>
      <c r="D6247" s="49">
        <v>26.835000000000001</v>
      </c>
      <c r="E6247" s="50">
        <v>4316101.7</v>
      </c>
      <c r="F6247" s="51" t="s">
        <v>20647</v>
      </c>
    </row>
    <row r="6248" spans="1:6" ht="20.100000000000001" customHeight="1">
      <c r="A6248" s="46">
        <v>45240</v>
      </c>
      <c r="B6248" s="47">
        <v>45240.552517974749</v>
      </c>
      <c r="C6248" s="48">
        <v>647</v>
      </c>
      <c r="D6248" s="49">
        <v>26.835000000000001</v>
      </c>
      <c r="E6248" s="50">
        <v>4333463.9450000003</v>
      </c>
      <c r="F6248" s="51" t="s">
        <v>20647</v>
      </c>
    </row>
    <row r="6249" spans="1:6" ht="20.100000000000001" customHeight="1">
      <c r="A6249" s="46">
        <v>45240</v>
      </c>
      <c r="B6249" s="47">
        <v>45240.55270464113</v>
      </c>
      <c r="C6249" s="48">
        <v>43</v>
      </c>
      <c r="D6249" s="49">
        <v>26.835000000000001</v>
      </c>
      <c r="E6249" s="50">
        <v>4334617.8499999996</v>
      </c>
      <c r="F6249" s="51" t="s">
        <v>20650</v>
      </c>
    </row>
    <row r="6250" spans="1:6" ht="20.100000000000001" customHeight="1">
      <c r="A6250" s="46">
        <v>45240</v>
      </c>
      <c r="B6250" s="47">
        <v>45240.553378692362</v>
      </c>
      <c r="C6250" s="48">
        <v>231</v>
      </c>
      <c r="D6250" s="49">
        <v>26.824999999999999</v>
      </c>
      <c r="E6250" s="50">
        <v>4340814.4249999998</v>
      </c>
      <c r="F6250" s="51" t="s">
        <v>20650</v>
      </c>
    </row>
    <row r="6251" spans="1:6" ht="20.100000000000001" customHeight="1">
      <c r="A6251" s="46">
        <v>45240</v>
      </c>
      <c r="B6251" s="47">
        <v>45240.55497053219</v>
      </c>
      <c r="C6251" s="48">
        <v>158</v>
      </c>
      <c r="D6251" s="49">
        <v>26.835000000000001</v>
      </c>
      <c r="E6251" s="50">
        <v>4345054.3550000004</v>
      </c>
      <c r="F6251" s="51" t="s">
        <v>20647</v>
      </c>
    </row>
    <row r="6252" spans="1:6" ht="20.100000000000001" customHeight="1">
      <c r="A6252" s="46">
        <v>45240</v>
      </c>
      <c r="B6252" s="47">
        <v>45240.554970567115</v>
      </c>
      <c r="C6252" s="48">
        <v>77</v>
      </c>
      <c r="D6252" s="49">
        <v>26.835000000000001</v>
      </c>
      <c r="E6252" s="50">
        <v>4347120.6500000004</v>
      </c>
      <c r="F6252" s="51" t="s">
        <v>20647</v>
      </c>
    </row>
    <row r="6253" spans="1:6" ht="20.100000000000001" customHeight="1">
      <c r="A6253" s="46">
        <v>45240</v>
      </c>
      <c r="B6253" s="47">
        <v>45240.554970567115</v>
      </c>
      <c r="C6253" s="48">
        <v>95</v>
      </c>
      <c r="D6253" s="49">
        <v>26.835000000000001</v>
      </c>
      <c r="E6253" s="50">
        <v>4349669.9749999996</v>
      </c>
      <c r="F6253" s="51" t="s">
        <v>20647</v>
      </c>
    </row>
    <row r="6254" spans="1:6" ht="20.100000000000001" customHeight="1">
      <c r="A6254" s="46">
        <v>45240</v>
      </c>
      <c r="B6254" s="47">
        <v>45240.554970602039</v>
      </c>
      <c r="C6254" s="48">
        <v>77</v>
      </c>
      <c r="D6254" s="49">
        <v>26.835000000000001</v>
      </c>
      <c r="E6254" s="50">
        <v>4351736.2699999996</v>
      </c>
      <c r="F6254" s="51" t="s">
        <v>20647</v>
      </c>
    </row>
    <row r="6255" spans="1:6" ht="20.100000000000001" customHeight="1">
      <c r="A6255" s="46">
        <v>45240</v>
      </c>
      <c r="B6255" s="47">
        <v>45240.554970624857</v>
      </c>
      <c r="C6255" s="48">
        <v>77</v>
      </c>
      <c r="D6255" s="49">
        <v>26.835000000000001</v>
      </c>
      <c r="E6255" s="50">
        <v>4353802.5650000004</v>
      </c>
      <c r="F6255" s="51" t="s">
        <v>20647</v>
      </c>
    </row>
    <row r="6256" spans="1:6" ht="20.100000000000001" customHeight="1">
      <c r="A6256" s="46">
        <v>45240</v>
      </c>
      <c r="B6256" s="47">
        <v>45240.554970659781</v>
      </c>
      <c r="C6256" s="48">
        <v>77</v>
      </c>
      <c r="D6256" s="49">
        <v>26.835000000000001</v>
      </c>
      <c r="E6256" s="50">
        <v>4355868.8600000003</v>
      </c>
      <c r="F6256" s="51" t="s">
        <v>20647</v>
      </c>
    </row>
    <row r="6257" spans="1:6" ht="20.100000000000001" customHeight="1">
      <c r="A6257" s="46">
        <v>45240</v>
      </c>
      <c r="B6257" s="47">
        <v>45240.554970659781</v>
      </c>
      <c r="C6257" s="48">
        <v>95</v>
      </c>
      <c r="D6257" s="49">
        <v>26.835000000000001</v>
      </c>
      <c r="E6257" s="50">
        <v>4358418.1849999996</v>
      </c>
      <c r="F6257" s="51" t="s">
        <v>20647</v>
      </c>
    </row>
    <row r="6258" spans="1:6" ht="20.100000000000001" customHeight="1">
      <c r="A6258" s="46">
        <v>45240</v>
      </c>
      <c r="B6258" s="47">
        <v>45240.55497069424</v>
      </c>
      <c r="C6258" s="48">
        <v>512</v>
      </c>
      <c r="D6258" s="49">
        <v>26.835000000000001</v>
      </c>
      <c r="E6258" s="50">
        <v>4372157.7050000001</v>
      </c>
      <c r="F6258" s="51" t="s">
        <v>20647</v>
      </c>
    </row>
    <row r="6259" spans="1:6" ht="20.100000000000001" customHeight="1">
      <c r="A6259" s="46">
        <v>45240</v>
      </c>
      <c r="B6259" s="47">
        <v>45240.555699039251</v>
      </c>
      <c r="C6259" s="48">
        <v>216</v>
      </c>
      <c r="D6259" s="49">
        <v>26.83</v>
      </c>
      <c r="E6259" s="50">
        <v>4377952.9850000003</v>
      </c>
      <c r="F6259" s="51" t="s">
        <v>20650</v>
      </c>
    </row>
    <row r="6260" spans="1:6" ht="20.100000000000001" customHeight="1">
      <c r="A6260" s="46">
        <v>45240</v>
      </c>
      <c r="B6260" s="47">
        <v>45240.556360301096</v>
      </c>
      <c r="C6260" s="48">
        <v>189</v>
      </c>
      <c r="D6260" s="49">
        <v>26.83</v>
      </c>
      <c r="E6260" s="50">
        <v>4383023.8550000004</v>
      </c>
      <c r="F6260" s="51" t="s">
        <v>20650</v>
      </c>
    </row>
    <row r="6261" spans="1:6" ht="20.100000000000001" customHeight="1">
      <c r="A6261" s="46">
        <v>45240</v>
      </c>
      <c r="B6261" s="47">
        <v>45240.557547523174</v>
      </c>
      <c r="C6261" s="48">
        <v>206</v>
      </c>
      <c r="D6261" s="49">
        <v>26.84</v>
      </c>
      <c r="E6261" s="50">
        <v>4388552.8949999996</v>
      </c>
      <c r="F6261" s="51" t="s">
        <v>20650</v>
      </c>
    </row>
    <row r="6262" spans="1:6" ht="20.100000000000001" customHeight="1">
      <c r="A6262" s="46">
        <v>45240</v>
      </c>
      <c r="B6262" s="47">
        <v>45240.557547661941</v>
      </c>
      <c r="C6262" s="48">
        <v>216</v>
      </c>
      <c r="D6262" s="49">
        <v>26.84</v>
      </c>
      <c r="E6262" s="50">
        <v>4394350.335</v>
      </c>
      <c r="F6262" s="51" t="s">
        <v>20647</v>
      </c>
    </row>
    <row r="6263" spans="1:6" ht="20.100000000000001" customHeight="1">
      <c r="A6263" s="46">
        <v>45240</v>
      </c>
      <c r="B6263" s="47">
        <v>45240.557547962759</v>
      </c>
      <c r="C6263" s="48">
        <v>24</v>
      </c>
      <c r="D6263" s="49">
        <v>26.84</v>
      </c>
      <c r="E6263" s="50">
        <v>4394994.4950000001</v>
      </c>
      <c r="F6263" s="51" t="s">
        <v>20648</v>
      </c>
    </row>
    <row r="6264" spans="1:6" ht="20.100000000000001" customHeight="1">
      <c r="A6264" s="46">
        <v>45240</v>
      </c>
      <c r="B6264" s="47">
        <v>45240.557548529934</v>
      </c>
      <c r="C6264" s="48">
        <v>188</v>
      </c>
      <c r="D6264" s="49">
        <v>26.844999999999999</v>
      </c>
      <c r="E6264" s="50">
        <v>4400041.3550000004</v>
      </c>
      <c r="F6264" s="51" t="s">
        <v>20722</v>
      </c>
    </row>
    <row r="6265" spans="1:6" ht="20.100000000000001" customHeight="1">
      <c r="A6265" s="46">
        <v>45240</v>
      </c>
      <c r="B6265" s="47">
        <v>45240.557548529934</v>
      </c>
      <c r="C6265" s="48">
        <v>151</v>
      </c>
      <c r="D6265" s="49">
        <v>26.844999999999999</v>
      </c>
      <c r="E6265" s="50">
        <v>4404094.95</v>
      </c>
      <c r="F6265" s="51" t="s">
        <v>20722</v>
      </c>
    </row>
    <row r="6266" spans="1:6" ht="20.100000000000001" customHeight="1">
      <c r="A6266" s="46">
        <v>45240</v>
      </c>
      <c r="B6266" s="47">
        <v>45240.557548993267</v>
      </c>
      <c r="C6266" s="48">
        <v>67</v>
      </c>
      <c r="D6266" s="49">
        <v>26.844999999999999</v>
      </c>
      <c r="E6266" s="50">
        <v>4405893.5650000004</v>
      </c>
      <c r="F6266" s="51" t="s">
        <v>20647</v>
      </c>
    </row>
    <row r="6267" spans="1:6" ht="20.100000000000001" customHeight="1">
      <c r="A6267" s="46">
        <v>45240</v>
      </c>
      <c r="B6267" s="47">
        <v>45240.558466307819</v>
      </c>
      <c r="C6267" s="48">
        <v>218</v>
      </c>
      <c r="D6267" s="49">
        <v>26.855</v>
      </c>
      <c r="E6267" s="50">
        <v>4411747.9550000001</v>
      </c>
      <c r="F6267" s="51" t="s">
        <v>20647</v>
      </c>
    </row>
    <row r="6268" spans="1:6" ht="20.100000000000001" customHeight="1">
      <c r="A6268" s="46">
        <v>45240</v>
      </c>
      <c r="B6268" s="47">
        <v>45240.558466331102</v>
      </c>
      <c r="C6268" s="48">
        <v>77</v>
      </c>
      <c r="D6268" s="49">
        <v>26.855</v>
      </c>
      <c r="E6268" s="50">
        <v>4413815.79</v>
      </c>
      <c r="F6268" s="51" t="s">
        <v>20647</v>
      </c>
    </row>
    <row r="6269" spans="1:6" ht="20.100000000000001" customHeight="1">
      <c r="A6269" s="46">
        <v>45240</v>
      </c>
      <c r="B6269" s="47">
        <v>45240.558466365561</v>
      </c>
      <c r="C6269" s="48">
        <v>95</v>
      </c>
      <c r="D6269" s="49">
        <v>26.855</v>
      </c>
      <c r="E6269" s="50">
        <v>4416367.0149999997</v>
      </c>
      <c r="F6269" s="51" t="s">
        <v>20647</v>
      </c>
    </row>
    <row r="6270" spans="1:6" ht="20.100000000000001" customHeight="1">
      <c r="A6270" s="46">
        <v>45240</v>
      </c>
      <c r="B6270" s="47">
        <v>45240.558466365561</v>
      </c>
      <c r="C6270" s="48">
        <v>77</v>
      </c>
      <c r="D6270" s="49">
        <v>26.855</v>
      </c>
      <c r="E6270" s="50">
        <v>4418434.8499999996</v>
      </c>
      <c r="F6270" s="51" t="s">
        <v>20647</v>
      </c>
    </row>
    <row r="6271" spans="1:6" ht="20.100000000000001" customHeight="1">
      <c r="A6271" s="46">
        <v>45240</v>
      </c>
      <c r="B6271" s="47">
        <v>45240.558466412127</v>
      </c>
      <c r="C6271" s="48">
        <v>84</v>
      </c>
      <c r="D6271" s="49">
        <v>26.855</v>
      </c>
      <c r="E6271" s="50">
        <v>4420690.67</v>
      </c>
      <c r="F6271" s="51" t="s">
        <v>20647</v>
      </c>
    </row>
    <row r="6272" spans="1:6" ht="20.100000000000001" customHeight="1">
      <c r="A6272" s="46">
        <v>45240</v>
      </c>
      <c r="B6272" s="47">
        <v>45240.55846643541</v>
      </c>
      <c r="C6272" s="48">
        <v>464</v>
      </c>
      <c r="D6272" s="49">
        <v>26.855</v>
      </c>
      <c r="E6272" s="50">
        <v>4433151.3899999997</v>
      </c>
      <c r="F6272" s="51" t="s">
        <v>20647</v>
      </c>
    </row>
    <row r="6273" spans="1:6" ht="20.100000000000001" customHeight="1">
      <c r="A6273" s="46">
        <v>45240</v>
      </c>
      <c r="B6273" s="47">
        <v>45240.559201782569</v>
      </c>
      <c r="C6273" s="48">
        <v>72</v>
      </c>
      <c r="D6273" s="49">
        <v>26.86</v>
      </c>
      <c r="E6273" s="50">
        <v>4435085.3099999996</v>
      </c>
      <c r="F6273" s="51" t="s">
        <v>20650</v>
      </c>
    </row>
    <row r="6274" spans="1:6" ht="20.100000000000001" customHeight="1">
      <c r="A6274" s="46">
        <v>45240</v>
      </c>
      <c r="B6274" s="47">
        <v>45240.559552696534</v>
      </c>
      <c r="C6274" s="48">
        <v>141</v>
      </c>
      <c r="D6274" s="49">
        <v>26.85</v>
      </c>
      <c r="E6274" s="50">
        <v>4438871.16</v>
      </c>
      <c r="F6274" s="51" t="s">
        <v>20650</v>
      </c>
    </row>
    <row r="6275" spans="1:6" ht="20.100000000000001" customHeight="1">
      <c r="A6275" s="46">
        <v>45240</v>
      </c>
      <c r="B6275" s="47">
        <v>45240.559552696534</v>
      </c>
      <c r="C6275" s="48">
        <v>159</v>
      </c>
      <c r="D6275" s="49">
        <v>26.85</v>
      </c>
      <c r="E6275" s="50">
        <v>4443140.3099999996</v>
      </c>
      <c r="F6275" s="51" t="s">
        <v>20650</v>
      </c>
    </row>
    <row r="6276" spans="1:6" ht="20.100000000000001" customHeight="1">
      <c r="A6276" s="46">
        <v>45240</v>
      </c>
      <c r="B6276" s="47">
        <v>45240.560311643407</v>
      </c>
      <c r="C6276" s="48">
        <v>249</v>
      </c>
      <c r="D6276" s="49">
        <v>26.844999999999999</v>
      </c>
      <c r="E6276" s="50">
        <v>4449824.7149999999</v>
      </c>
      <c r="F6276" s="51" t="s">
        <v>20650</v>
      </c>
    </row>
    <row r="6277" spans="1:6" ht="20.100000000000001" customHeight="1">
      <c r="A6277" s="46">
        <v>45240</v>
      </c>
      <c r="B6277" s="47">
        <v>45240.561197997537</v>
      </c>
      <c r="C6277" s="48">
        <v>34</v>
      </c>
      <c r="D6277" s="49">
        <v>26.855</v>
      </c>
      <c r="E6277" s="50">
        <v>4450737.7850000001</v>
      </c>
      <c r="F6277" s="51" t="s">
        <v>20647</v>
      </c>
    </row>
    <row r="6278" spans="1:6" ht="20.100000000000001" customHeight="1">
      <c r="A6278" s="46">
        <v>45240</v>
      </c>
      <c r="B6278" s="47">
        <v>45240.561198055744</v>
      </c>
      <c r="C6278" s="48">
        <v>3</v>
      </c>
      <c r="D6278" s="49">
        <v>26.855</v>
      </c>
      <c r="E6278" s="50">
        <v>4450818.3499999996</v>
      </c>
      <c r="F6278" s="51" t="s">
        <v>20647</v>
      </c>
    </row>
    <row r="6279" spans="1:6" ht="20.100000000000001" customHeight="1">
      <c r="A6279" s="46">
        <v>45240</v>
      </c>
      <c r="B6279" s="47">
        <v>45240.561404942069</v>
      </c>
      <c r="C6279" s="48">
        <v>1030</v>
      </c>
      <c r="D6279" s="49">
        <v>26.86</v>
      </c>
      <c r="E6279" s="50">
        <v>4478484.1500000004</v>
      </c>
      <c r="F6279" s="51" t="s">
        <v>20650</v>
      </c>
    </row>
    <row r="6280" spans="1:6" ht="20.100000000000001" customHeight="1">
      <c r="A6280" s="46">
        <v>45240</v>
      </c>
      <c r="B6280" s="47">
        <v>45240.561938969884</v>
      </c>
      <c r="C6280" s="48">
        <v>193</v>
      </c>
      <c r="D6280" s="49">
        <v>26.824999999999999</v>
      </c>
      <c r="E6280" s="50">
        <v>4483661.375</v>
      </c>
      <c r="F6280" s="51" t="s">
        <v>20650</v>
      </c>
    </row>
    <row r="6281" spans="1:6" ht="20.100000000000001" customHeight="1">
      <c r="A6281" s="46">
        <v>45240</v>
      </c>
      <c r="B6281" s="47">
        <v>45240.561938969884</v>
      </c>
      <c r="C6281" s="48">
        <v>15</v>
      </c>
      <c r="D6281" s="49">
        <v>26.824999999999999</v>
      </c>
      <c r="E6281" s="50">
        <v>4484063.75</v>
      </c>
      <c r="F6281" s="51" t="s">
        <v>20650</v>
      </c>
    </row>
    <row r="6282" spans="1:6" ht="20.100000000000001" customHeight="1">
      <c r="A6282" s="46">
        <v>45240</v>
      </c>
      <c r="B6282" s="47">
        <v>45240.563337430358</v>
      </c>
      <c r="C6282" s="48">
        <v>11</v>
      </c>
      <c r="D6282" s="49">
        <v>26.83</v>
      </c>
      <c r="E6282" s="50">
        <v>4484358.88</v>
      </c>
      <c r="F6282" s="51" t="s">
        <v>20650</v>
      </c>
    </row>
    <row r="6283" spans="1:6" ht="20.100000000000001" customHeight="1">
      <c r="A6283" s="46">
        <v>45240</v>
      </c>
      <c r="B6283" s="47">
        <v>45240.563342708163</v>
      </c>
      <c r="C6283" s="48">
        <v>134</v>
      </c>
      <c r="D6283" s="49">
        <v>26.83</v>
      </c>
      <c r="E6283" s="50">
        <v>4487954.0999999996</v>
      </c>
      <c r="F6283" s="51" t="s">
        <v>20650</v>
      </c>
    </row>
    <row r="6284" spans="1:6" ht="20.100000000000001" customHeight="1">
      <c r="A6284" s="46">
        <v>45240</v>
      </c>
      <c r="B6284" s="47">
        <v>45240.563459629659</v>
      </c>
      <c r="C6284" s="48">
        <v>289</v>
      </c>
      <c r="D6284" s="49">
        <v>26.83</v>
      </c>
      <c r="E6284" s="50">
        <v>4495707.97</v>
      </c>
      <c r="F6284" s="51" t="s">
        <v>20722</v>
      </c>
    </row>
    <row r="6285" spans="1:6" ht="20.100000000000001" customHeight="1">
      <c r="A6285" s="46">
        <v>45240</v>
      </c>
      <c r="B6285" s="47">
        <v>45240.563459629659</v>
      </c>
      <c r="C6285" s="48">
        <v>611</v>
      </c>
      <c r="D6285" s="49">
        <v>26.83</v>
      </c>
      <c r="E6285" s="50">
        <v>4512101.0999999996</v>
      </c>
      <c r="F6285" s="51" t="s">
        <v>20650</v>
      </c>
    </row>
    <row r="6286" spans="1:6" ht="20.100000000000001" customHeight="1">
      <c r="A6286" s="46">
        <v>45240</v>
      </c>
      <c r="B6286" s="47">
        <v>45240.564288032241</v>
      </c>
      <c r="C6286" s="48">
        <v>146</v>
      </c>
      <c r="D6286" s="49">
        <v>26.81</v>
      </c>
      <c r="E6286" s="50">
        <v>4516015.3600000003</v>
      </c>
      <c r="F6286" s="51" t="s">
        <v>20650</v>
      </c>
    </row>
    <row r="6287" spans="1:6" ht="20.100000000000001" customHeight="1">
      <c r="A6287" s="46">
        <v>45240</v>
      </c>
      <c r="B6287" s="47">
        <v>45240.564594270661</v>
      </c>
      <c r="C6287" s="48">
        <v>106</v>
      </c>
      <c r="D6287" s="49">
        <v>26.81</v>
      </c>
      <c r="E6287" s="50">
        <v>4518857.22</v>
      </c>
      <c r="F6287" s="51" t="s">
        <v>20650</v>
      </c>
    </row>
    <row r="6288" spans="1:6" ht="20.100000000000001" customHeight="1">
      <c r="A6288" s="46">
        <v>45240</v>
      </c>
      <c r="B6288" s="47">
        <v>45240.564840902574</v>
      </c>
      <c r="C6288" s="48">
        <v>117</v>
      </c>
      <c r="D6288" s="49">
        <v>26.805</v>
      </c>
      <c r="E6288" s="50">
        <v>4521993.4050000003</v>
      </c>
      <c r="F6288" s="51" t="s">
        <v>20650</v>
      </c>
    </row>
    <row r="6289" spans="1:6" ht="20.100000000000001" customHeight="1">
      <c r="A6289" s="46">
        <v>45240</v>
      </c>
      <c r="B6289" s="47">
        <v>45240.564840902574</v>
      </c>
      <c r="C6289" s="48">
        <v>201</v>
      </c>
      <c r="D6289" s="49">
        <v>26.805</v>
      </c>
      <c r="E6289" s="50">
        <v>4527381.21</v>
      </c>
      <c r="F6289" s="51" t="s">
        <v>20650</v>
      </c>
    </row>
    <row r="6290" spans="1:6" ht="20.100000000000001" customHeight="1">
      <c r="A6290" s="46">
        <v>45240</v>
      </c>
      <c r="B6290" s="47">
        <v>45240.565615636762</v>
      </c>
      <c r="C6290" s="48">
        <v>329</v>
      </c>
      <c r="D6290" s="49">
        <v>26.805</v>
      </c>
      <c r="E6290" s="50">
        <v>4536200.0549999997</v>
      </c>
      <c r="F6290" s="51" t="s">
        <v>20650</v>
      </c>
    </row>
    <row r="6291" spans="1:6" ht="20.100000000000001" customHeight="1">
      <c r="A6291" s="46">
        <v>45240</v>
      </c>
      <c r="B6291" s="47">
        <v>45240.566838703584</v>
      </c>
      <c r="C6291" s="48">
        <v>345</v>
      </c>
      <c r="D6291" s="49">
        <v>26.81</v>
      </c>
      <c r="E6291" s="50">
        <v>4545449.5049999999</v>
      </c>
      <c r="F6291" s="51" t="s">
        <v>20722</v>
      </c>
    </row>
    <row r="6292" spans="1:6" ht="20.100000000000001" customHeight="1">
      <c r="A6292" s="46">
        <v>45240</v>
      </c>
      <c r="B6292" s="47">
        <v>45240.566838796251</v>
      </c>
      <c r="C6292" s="48">
        <v>743</v>
      </c>
      <c r="D6292" s="49">
        <v>26.81</v>
      </c>
      <c r="E6292" s="50">
        <v>4565369.335</v>
      </c>
      <c r="F6292" s="51" t="s">
        <v>20650</v>
      </c>
    </row>
    <row r="6293" spans="1:6" ht="20.100000000000001" customHeight="1">
      <c r="A6293" s="46">
        <v>45240</v>
      </c>
      <c r="B6293" s="47">
        <v>45240.567820428405</v>
      </c>
      <c r="C6293" s="48">
        <v>263</v>
      </c>
      <c r="D6293" s="49">
        <v>26.805</v>
      </c>
      <c r="E6293" s="50">
        <v>4572419.05</v>
      </c>
      <c r="F6293" s="51" t="s">
        <v>20650</v>
      </c>
    </row>
    <row r="6294" spans="1:6" ht="20.100000000000001" customHeight="1">
      <c r="A6294" s="46">
        <v>45240</v>
      </c>
      <c r="B6294" s="47">
        <v>45240.568687604275</v>
      </c>
      <c r="C6294" s="48">
        <v>479</v>
      </c>
      <c r="D6294" s="49">
        <v>26.81</v>
      </c>
      <c r="E6294" s="50">
        <v>4585261.04</v>
      </c>
      <c r="F6294" s="51" t="s">
        <v>20722</v>
      </c>
    </row>
    <row r="6295" spans="1:6" ht="20.100000000000001" customHeight="1">
      <c r="A6295" s="46">
        <v>45240</v>
      </c>
      <c r="B6295" s="47">
        <v>45240.568687604275</v>
      </c>
      <c r="C6295" s="48">
        <v>206</v>
      </c>
      <c r="D6295" s="49">
        <v>26.81</v>
      </c>
      <c r="E6295" s="50">
        <v>4590783.9000000004</v>
      </c>
      <c r="F6295" s="51" t="s">
        <v>20650</v>
      </c>
    </row>
    <row r="6296" spans="1:6" ht="20.100000000000001" customHeight="1">
      <c r="A6296" s="46">
        <v>45240</v>
      </c>
      <c r="B6296" s="47">
        <v>45240.568687604275</v>
      </c>
      <c r="C6296" s="48">
        <v>206</v>
      </c>
      <c r="D6296" s="49">
        <v>26.81</v>
      </c>
      <c r="E6296" s="50">
        <v>4596306.76</v>
      </c>
      <c r="F6296" s="51" t="s">
        <v>20650</v>
      </c>
    </row>
    <row r="6297" spans="1:6" ht="20.100000000000001" customHeight="1">
      <c r="A6297" s="46">
        <v>45240</v>
      </c>
      <c r="B6297" s="47">
        <v>45240.568743958138</v>
      </c>
      <c r="C6297" s="48">
        <v>144</v>
      </c>
      <c r="D6297" s="49">
        <v>26.81</v>
      </c>
      <c r="E6297" s="50">
        <v>4600167.4000000004</v>
      </c>
      <c r="F6297" s="51" t="s">
        <v>20650</v>
      </c>
    </row>
    <row r="6298" spans="1:6" ht="20.100000000000001" customHeight="1">
      <c r="A6298" s="46">
        <v>45240</v>
      </c>
      <c r="B6298" s="47">
        <v>45240.569632280152</v>
      </c>
      <c r="C6298" s="48">
        <v>66</v>
      </c>
      <c r="D6298" s="49">
        <v>26.805</v>
      </c>
      <c r="E6298" s="50">
        <v>4601936.53</v>
      </c>
      <c r="F6298" s="51" t="s">
        <v>20650</v>
      </c>
    </row>
    <row r="6299" spans="1:6" ht="20.100000000000001" customHeight="1">
      <c r="A6299" s="46">
        <v>45240</v>
      </c>
      <c r="B6299" s="47">
        <v>45240.570666828658</v>
      </c>
      <c r="C6299" s="48">
        <v>120</v>
      </c>
      <c r="D6299" s="49">
        <v>26.824999999999999</v>
      </c>
      <c r="E6299" s="50">
        <v>4605155.53</v>
      </c>
      <c r="F6299" s="51" t="s">
        <v>20647</v>
      </c>
    </row>
    <row r="6300" spans="1:6" ht="20.100000000000001" customHeight="1">
      <c r="A6300" s="46">
        <v>45240</v>
      </c>
      <c r="B6300" s="47">
        <v>45240.570666828658</v>
      </c>
      <c r="C6300" s="48">
        <v>265</v>
      </c>
      <c r="D6300" s="49">
        <v>26.824999999999999</v>
      </c>
      <c r="E6300" s="50">
        <v>4612264.1550000003</v>
      </c>
      <c r="F6300" s="51" t="s">
        <v>20647</v>
      </c>
    </row>
    <row r="6301" spans="1:6" ht="20.100000000000001" customHeight="1">
      <c r="A6301" s="46">
        <v>45240</v>
      </c>
      <c r="B6301" s="47">
        <v>45240.571428854018</v>
      </c>
      <c r="C6301" s="48">
        <v>511</v>
      </c>
      <c r="D6301" s="49">
        <v>26.83</v>
      </c>
      <c r="E6301" s="50">
        <v>4625974.2850000001</v>
      </c>
      <c r="F6301" s="51" t="s">
        <v>20647</v>
      </c>
    </row>
    <row r="6302" spans="1:6" ht="20.100000000000001" customHeight="1">
      <c r="A6302" s="46">
        <v>45240</v>
      </c>
      <c r="B6302" s="47">
        <v>45240.571428854018</v>
      </c>
      <c r="C6302" s="48">
        <v>311</v>
      </c>
      <c r="D6302" s="49">
        <v>26.83</v>
      </c>
      <c r="E6302" s="50">
        <v>4634318.415</v>
      </c>
      <c r="F6302" s="51" t="s">
        <v>20647</v>
      </c>
    </row>
    <row r="6303" spans="1:6" ht="20.100000000000001" customHeight="1">
      <c r="A6303" s="46">
        <v>45240</v>
      </c>
      <c r="B6303" s="47">
        <v>45240.571428854018</v>
      </c>
      <c r="C6303" s="48">
        <v>440</v>
      </c>
      <c r="D6303" s="49">
        <v>26.83</v>
      </c>
      <c r="E6303" s="50">
        <v>4646123.6150000002</v>
      </c>
      <c r="F6303" s="51" t="s">
        <v>20647</v>
      </c>
    </row>
    <row r="6304" spans="1:6" ht="20.100000000000001" customHeight="1">
      <c r="A6304" s="46">
        <v>45240</v>
      </c>
      <c r="B6304" s="47">
        <v>45240.572976064868</v>
      </c>
      <c r="C6304" s="48">
        <v>74</v>
      </c>
      <c r="D6304" s="49">
        <v>26.83</v>
      </c>
      <c r="E6304" s="50">
        <v>4648109.0350000001</v>
      </c>
      <c r="F6304" s="51" t="s">
        <v>20648</v>
      </c>
    </row>
    <row r="6305" spans="1:6" ht="20.100000000000001" customHeight="1">
      <c r="A6305" s="46">
        <v>45240</v>
      </c>
      <c r="B6305" s="47">
        <v>45240.572976064868</v>
      </c>
      <c r="C6305" s="48">
        <v>76</v>
      </c>
      <c r="D6305" s="49">
        <v>26.83</v>
      </c>
      <c r="E6305" s="50">
        <v>4650148.1150000002</v>
      </c>
      <c r="F6305" s="51" t="s">
        <v>20648</v>
      </c>
    </row>
    <row r="6306" spans="1:6" ht="20.100000000000001" customHeight="1">
      <c r="A6306" s="46">
        <v>45240</v>
      </c>
      <c r="B6306" s="47">
        <v>45240.572976064868</v>
      </c>
      <c r="C6306" s="48">
        <v>366</v>
      </c>
      <c r="D6306" s="49">
        <v>26.83</v>
      </c>
      <c r="E6306" s="50">
        <v>4659967.8949999996</v>
      </c>
      <c r="F6306" s="51" t="s">
        <v>20647</v>
      </c>
    </row>
    <row r="6307" spans="1:6" ht="20.100000000000001" customHeight="1">
      <c r="A6307" s="46">
        <v>45240</v>
      </c>
      <c r="B6307" s="47">
        <v>45240.572976064868</v>
      </c>
      <c r="C6307" s="48">
        <v>180</v>
      </c>
      <c r="D6307" s="49">
        <v>26.83</v>
      </c>
      <c r="E6307" s="50">
        <v>4664797.2949999999</v>
      </c>
      <c r="F6307" s="51" t="s">
        <v>20648</v>
      </c>
    </row>
    <row r="6308" spans="1:6" ht="20.100000000000001" customHeight="1">
      <c r="A6308" s="46">
        <v>45240</v>
      </c>
      <c r="B6308" s="47">
        <v>45240.572976099327</v>
      </c>
      <c r="C6308" s="48">
        <v>133</v>
      </c>
      <c r="D6308" s="49">
        <v>26.83</v>
      </c>
      <c r="E6308" s="50">
        <v>4668365.6849999996</v>
      </c>
      <c r="F6308" s="51" t="s">
        <v>20648</v>
      </c>
    </row>
    <row r="6309" spans="1:6" ht="20.100000000000001" customHeight="1">
      <c r="A6309" s="46">
        <v>45240</v>
      </c>
      <c r="B6309" s="47">
        <v>45240.574295601808</v>
      </c>
      <c r="C6309" s="48">
        <v>76</v>
      </c>
      <c r="D6309" s="49">
        <v>26.83</v>
      </c>
      <c r="E6309" s="50">
        <v>4670404.7649999997</v>
      </c>
      <c r="F6309" s="51" t="s">
        <v>20648</v>
      </c>
    </row>
    <row r="6310" spans="1:6" ht="20.100000000000001" customHeight="1">
      <c r="A6310" s="46">
        <v>45240</v>
      </c>
      <c r="B6310" s="47">
        <v>45240.574295601808</v>
      </c>
      <c r="C6310" s="48">
        <v>76</v>
      </c>
      <c r="D6310" s="49">
        <v>26.83</v>
      </c>
      <c r="E6310" s="50">
        <v>4672443.8449999997</v>
      </c>
      <c r="F6310" s="51" t="s">
        <v>20648</v>
      </c>
    </row>
    <row r="6311" spans="1:6" ht="20.100000000000001" customHeight="1">
      <c r="A6311" s="46">
        <v>45240</v>
      </c>
      <c r="B6311" s="47">
        <v>45240.574295601808</v>
      </c>
      <c r="C6311" s="48">
        <v>173</v>
      </c>
      <c r="D6311" s="49">
        <v>26.83</v>
      </c>
      <c r="E6311" s="50">
        <v>4677085.4349999996</v>
      </c>
      <c r="F6311" s="51" t="s">
        <v>20647</v>
      </c>
    </row>
    <row r="6312" spans="1:6" ht="20.100000000000001" customHeight="1">
      <c r="A6312" s="46">
        <v>45240</v>
      </c>
      <c r="B6312" s="47">
        <v>45240.574295601808</v>
      </c>
      <c r="C6312" s="48">
        <v>300</v>
      </c>
      <c r="D6312" s="49">
        <v>26.83</v>
      </c>
      <c r="E6312" s="50">
        <v>4685134.4349999996</v>
      </c>
      <c r="F6312" s="51" t="s">
        <v>20648</v>
      </c>
    </row>
    <row r="6313" spans="1:6" ht="20.100000000000001" customHeight="1">
      <c r="A6313" s="46">
        <v>45240</v>
      </c>
      <c r="B6313" s="47">
        <v>45240.574295601808</v>
      </c>
      <c r="C6313" s="48">
        <v>225</v>
      </c>
      <c r="D6313" s="49">
        <v>26.83</v>
      </c>
      <c r="E6313" s="50">
        <v>4691171.1849999996</v>
      </c>
      <c r="F6313" s="51" t="s">
        <v>20648</v>
      </c>
    </row>
    <row r="6314" spans="1:6" ht="20.100000000000001" customHeight="1">
      <c r="A6314" s="46">
        <v>45240</v>
      </c>
      <c r="B6314" s="47">
        <v>45240.574295636732</v>
      </c>
      <c r="C6314" s="48">
        <v>42</v>
      </c>
      <c r="D6314" s="49">
        <v>26.83</v>
      </c>
      <c r="E6314" s="50">
        <v>4692298.0449999999</v>
      </c>
      <c r="F6314" s="51" t="s">
        <v>20647</v>
      </c>
    </row>
    <row r="6315" spans="1:6" ht="20.100000000000001" customHeight="1">
      <c r="A6315" s="46">
        <v>45240</v>
      </c>
      <c r="B6315" s="47">
        <v>45240.575233263895</v>
      </c>
      <c r="C6315" s="48">
        <v>178</v>
      </c>
      <c r="D6315" s="49">
        <v>26.82</v>
      </c>
      <c r="E6315" s="50">
        <v>4697072.0049999999</v>
      </c>
      <c r="F6315" s="51" t="s">
        <v>20650</v>
      </c>
    </row>
    <row r="6316" spans="1:6" ht="20.100000000000001" customHeight="1">
      <c r="A6316" s="46">
        <v>45240</v>
      </c>
      <c r="B6316" s="47">
        <v>45240.575945347082</v>
      </c>
      <c r="C6316" s="48">
        <v>5</v>
      </c>
      <c r="D6316" s="49">
        <v>26.82</v>
      </c>
      <c r="E6316" s="50">
        <v>4697206.1050000004</v>
      </c>
      <c r="F6316" s="51" t="s">
        <v>20722</v>
      </c>
    </row>
    <row r="6317" spans="1:6" ht="20.100000000000001" customHeight="1">
      <c r="A6317" s="46">
        <v>45240</v>
      </c>
      <c r="B6317" s="47">
        <v>45240.575945347082</v>
      </c>
      <c r="C6317" s="48">
        <v>347</v>
      </c>
      <c r="D6317" s="49">
        <v>26.82</v>
      </c>
      <c r="E6317" s="50">
        <v>4706512.6449999996</v>
      </c>
      <c r="F6317" s="51" t="s">
        <v>20722</v>
      </c>
    </row>
    <row r="6318" spans="1:6" ht="20.100000000000001" customHeight="1">
      <c r="A6318" s="46">
        <v>45240</v>
      </c>
      <c r="B6318" s="47">
        <v>45240.575945347082</v>
      </c>
      <c r="C6318" s="48">
        <v>461</v>
      </c>
      <c r="D6318" s="49">
        <v>26.82</v>
      </c>
      <c r="E6318" s="50">
        <v>4718876.665</v>
      </c>
      <c r="F6318" s="51" t="s">
        <v>20647</v>
      </c>
    </row>
    <row r="6319" spans="1:6" ht="20.100000000000001" customHeight="1">
      <c r="A6319" s="46">
        <v>45240</v>
      </c>
      <c r="B6319" s="47">
        <v>45240.575945347082</v>
      </c>
      <c r="C6319" s="48">
        <v>40</v>
      </c>
      <c r="D6319" s="49">
        <v>26.82</v>
      </c>
      <c r="E6319" s="50">
        <v>4719949.4649999999</v>
      </c>
      <c r="F6319" s="51" t="s">
        <v>20650</v>
      </c>
    </row>
    <row r="6320" spans="1:6" ht="20.100000000000001" customHeight="1">
      <c r="A6320" s="46">
        <v>45240</v>
      </c>
      <c r="B6320" s="47">
        <v>45240.575945347082</v>
      </c>
      <c r="C6320" s="48">
        <v>251</v>
      </c>
      <c r="D6320" s="49">
        <v>26.82</v>
      </c>
      <c r="E6320" s="50">
        <v>4726681.2850000001</v>
      </c>
      <c r="F6320" s="51" t="s">
        <v>20650</v>
      </c>
    </row>
    <row r="6321" spans="1:6" ht="20.100000000000001" customHeight="1">
      <c r="A6321" s="46">
        <v>45240</v>
      </c>
      <c r="B6321" s="47">
        <v>45240.577594444621</v>
      </c>
      <c r="C6321" s="48">
        <v>5</v>
      </c>
      <c r="D6321" s="49">
        <v>26.83</v>
      </c>
      <c r="E6321" s="50">
        <v>4726815.4349999996</v>
      </c>
      <c r="F6321" s="51" t="s">
        <v>20647</v>
      </c>
    </row>
    <row r="6322" spans="1:6" ht="20.100000000000001" customHeight="1">
      <c r="A6322" s="46">
        <v>45240</v>
      </c>
      <c r="B6322" s="47">
        <v>45240.577594444621</v>
      </c>
      <c r="C6322" s="48">
        <v>77</v>
      </c>
      <c r="D6322" s="49">
        <v>26.83</v>
      </c>
      <c r="E6322" s="50">
        <v>4728881.3449999997</v>
      </c>
      <c r="F6322" s="51" t="s">
        <v>20647</v>
      </c>
    </row>
    <row r="6323" spans="1:6" ht="20.100000000000001" customHeight="1">
      <c r="A6323" s="46">
        <v>45240</v>
      </c>
      <c r="B6323" s="47">
        <v>45240.57762940973</v>
      </c>
      <c r="C6323" s="48">
        <v>77</v>
      </c>
      <c r="D6323" s="49">
        <v>26.83</v>
      </c>
      <c r="E6323" s="50">
        <v>4730947.2549999999</v>
      </c>
      <c r="F6323" s="51" t="s">
        <v>20647</v>
      </c>
    </row>
    <row r="6324" spans="1:6" ht="20.100000000000001" customHeight="1">
      <c r="A6324" s="46">
        <v>45240</v>
      </c>
      <c r="B6324" s="47">
        <v>45240.57762940973</v>
      </c>
      <c r="C6324" s="48">
        <v>95</v>
      </c>
      <c r="D6324" s="49">
        <v>26.83</v>
      </c>
      <c r="E6324" s="50">
        <v>4733496.1050000004</v>
      </c>
      <c r="F6324" s="51" t="s">
        <v>20647</v>
      </c>
    </row>
    <row r="6325" spans="1:6" ht="20.100000000000001" customHeight="1">
      <c r="A6325" s="46">
        <v>45240</v>
      </c>
      <c r="B6325" s="47">
        <v>45240.577629444655</v>
      </c>
      <c r="C6325" s="48">
        <v>811</v>
      </c>
      <c r="D6325" s="49">
        <v>26.83</v>
      </c>
      <c r="E6325" s="50">
        <v>4755255.2350000003</v>
      </c>
      <c r="F6325" s="51" t="s">
        <v>20647</v>
      </c>
    </row>
    <row r="6326" spans="1:6" ht="20.100000000000001" customHeight="1">
      <c r="A6326" s="46">
        <v>45240</v>
      </c>
      <c r="B6326" s="47">
        <v>45240.577629698906</v>
      </c>
      <c r="C6326" s="48">
        <v>3</v>
      </c>
      <c r="D6326" s="49">
        <v>26.83</v>
      </c>
      <c r="E6326" s="50">
        <v>4755335.7249999996</v>
      </c>
      <c r="F6326" s="51" t="s">
        <v>20647</v>
      </c>
    </row>
    <row r="6327" spans="1:6" ht="20.100000000000001" customHeight="1">
      <c r="A6327" s="46">
        <v>45240</v>
      </c>
      <c r="B6327" s="47">
        <v>45240.577629860956</v>
      </c>
      <c r="C6327" s="48">
        <v>168</v>
      </c>
      <c r="D6327" s="49">
        <v>26.83</v>
      </c>
      <c r="E6327" s="50">
        <v>4759843.165</v>
      </c>
      <c r="F6327" s="51" t="s">
        <v>20722</v>
      </c>
    </row>
    <row r="6328" spans="1:6" ht="20.100000000000001" customHeight="1">
      <c r="A6328" s="46">
        <v>45240</v>
      </c>
      <c r="B6328" s="47">
        <v>45240.578891632147</v>
      </c>
      <c r="C6328" s="48">
        <v>219</v>
      </c>
      <c r="D6328" s="49">
        <v>26.82</v>
      </c>
      <c r="E6328" s="50">
        <v>4765716.7450000001</v>
      </c>
      <c r="F6328" s="51" t="s">
        <v>20650</v>
      </c>
    </row>
    <row r="6329" spans="1:6" ht="20.100000000000001" customHeight="1">
      <c r="A6329" s="46">
        <v>45240</v>
      </c>
      <c r="B6329" s="47">
        <v>45240.579539455939</v>
      </c>
      <c r="C6329" s="48">
        <v>4</v>
      </c>
      <c r="D6329" s="49">
        <v>26.82</v>
      </c>
      <c r="E6329" s="50">
        <v>4765824.0250000004</v>
      </c>
      <c r="F6329" s="51" t="s">
        <v>20722</v>
      </c>
    </row>
    <row r="6330" spans="1:6" ht="20.100000000000001" customHeight="1">
      <c r="A6330" s="46">
        <v>45240</v>
      </c>
      <c r="B6330" s="47">
        <v>45240.579539467581</v>
      </c>
      <c r="C6330" s="48">
        <v>76</v>
      </c>
      <c r="D6330" s="49">
        <v>26.824999999999999</v>
      </c>
      <c r="E6330" s="50">
        <v>4767862.7249999996</v>
      </c>
      <c r="F6330" s="51" t="s">
        <v>20648</v>
      </c>
    </row>
    <row r="6331" spans="1:6" ht="20.100000000000001" customHeight="1">
      <c r="A6331" s="46">
        <v>45240</v>
      </c>
      <c r="B6331" s="47">
        <v>45240.579539467581</v>
      </c>
      <c r="C6331" s="48">
        <v>279</v>
      </c>
      <c r="D6331" s="49">
        <v>26.824999999999999</v>
      </c>
      <c r="E6331" s="50">
        <v>4775346.9000000004</v>
      </c>
      <c r="F6331" s="51" t="s">
        <v>20648</v>
      </c>
    </row>
    <row r="6332" spans="1:6" ht="20.100000000000001" customHeight="1">
      <c r="A6332" s="46">
        <v>45240</v>
      </c>
      <c r="B6332" s="47">
        <v>45240.579539467581</v>
      </c>
      <c r="C6332" s="48">
        <v>77</v>
      </c>
      <c r="D6332" s="49">
        <v>26.824999999999999</v>
      </c>
      <c r="E6332" s="50">
        <v>4777412.4249999998</v>
      </c>
      <c r="F6332" s="51" t="s">
        <v>20647</v>
      </c>
    </row>
    <row r="6333" spans="1:6" ht="20.100000000000001" customHeight="1">
      <c r="A6333" s="46">
        <v>45240</v>
      </c>
      <c r="B6333" s="47">
        <v>45240.579539467581</v>
      </c>
      <c r="C6333" s="48">
        <v>81</v>
      </c>
      <c r="D6333" s="49">
        <v>26.824999999999999</v>
      </c>
      <c r="E6333" s="50">
        <v>4779585.25</v>
      </c>
      <c r="F6333" s="51" t="s">
        <v>20648</v>
      </c>
    </row>
    <row r="6334" spans="1:6" ht="20.100000000000001" customHeight="1">
      <c r="A6334" s="46">
        <v>45240</v>
      </c>
      <c r="B6334" s="47">
        <v>45240.579539467581</v>
      </c>
      <c r="C6334" s="48">
        <v>295</v>
      </c>
      <c r="D6334" s="49">
        <v>26.824999999999999</v>
      </c>
      <c r="E6334" s="50">
        <v>4787498.625</v>
      </c>
      <c r="F6334" s="51" t="s">
        <v>20647</v>
      </c>
    </row>
    <row r="6335" spans="1:6" ht="20.100000000000001" customHeight="1">
      <c r="A6335" s="46">
        <v>45240</v>
      </c>
      <c r="B6335" s="47">
        <v>45240.579539467581</v>
      </c>
      <c r="C6335" s="48">
        <v>61</v>
      </c>
      <c r="D6335" s="49">
        <v>26.824999999999999</v>
      </c>
      <c r="E6335" s="50">
        <v>4789134.95</v>
      </c>
      <c r="F6335" s="51" t="s">
        <v>20647</v>
      </c>
    </row>
    <row r="6336" spans="1:6" ht="20.100000000000001" customHeight="1">
      <c r="A6336" s="46">
        <v>45240</v>
      </c>
      <c r="B6336" s="47">
        <v>45240.579861701466</v>
      </c>
      <c r="C6336" s="48">
        <v>159</v>
      </c>
      <c r="D6336" s="49">
        <v>26.824999999999999</v>
      </c>
      <c r="E6336" s="50">
        <v>4793400.125</v>
      </c>
      <c r="F6336" s="51" t="s">
        <v>20722</v>
      </c>
    </row>
    <row r="6337" spans="1:6" ht="20.100000000000001" customHeight="1">
      <c r="A6337" s="46">
        <v>45240</v>
      </c>
      <c r="B6337" s="47">
        <v>45240.58082991885</v>
      </c>
      <c r="C6337" s="48">
        <v>303</v>
      </c>
      <c r="D6337" s="49">
        <v>26.82</v>
      </c>
      <c r="E6337" s="50">
        <v>4801526.585</v>
      </c>
      <c r="F6337" s="51" t="s">
        <v>20650</v>
      </c>
    </row>
    <row r="6338" spans="1:6" ht="20.100000000000001" customHeight="1">
      <c r="A6338" s="46">
        <v>45240</v>
      </c>
      <c r="B6338" s="47">
        <v>45240.581484178081</v>
      </c>
      <c r="C6338" s="48">
        <v>77</v>
      </c>
      <c r="D6338" s="49">
        <v>26.835000000000001</v>
      </c>
      <c r="E6338" s="50">
        <v>4803592.88</v>
      </c>
      <c r="F6338" s="51" t="s">
        <v>20722</v>
      </c>
    </row>
    <row r="6339" spans="1:6" ht="20.100000000000001" customHeight="1">
      <c r="A6339" s="46">
        <v>45240</v>
      </c>
      <c r="B6339" s="47">
        <v>45240.581484178081</v>
      </c>
      <c r="C6339" s="48">
        <v>95</v>
      </c>
      <c r="D6339" s="49">
        <v>26.835000000000001</v>
      </c>
      <c r="E6339" s="50">
        <v>4806142.2050000001</v>
      </c>
      <c r="F6339" s="51" t="s">
        <v>20722</v>
      </c>
    </row>
    <row r="6340" spans="1:6" ht="20.100000000000001" customHeight="1">
      <c r="A6340" s="46">
        <v>45240</v>
      </c>
      <c r="B6340" s="47">
        <v>45240.581484178081</v>
      </c>
      <c r="C6340" s="48">
        <v>352</v>
      </c>
      <c r="D6340" s="49">
        <v>26.835000000000001</v>
      </c>
      <c r="E6340" s="50">
        <v>4815588.125</v>
      </c>
      <c r="F6340" s="51" t="s">
        <v>20722</v>
      </c>
    </row>
    <row r="6341" spans="1:6" ht="20.100000000000001" customHeight="1">
      <c r="A6341" s="46">
        <v>45240</v>
      </c>
      <c r="B6341" s="47">
        <v>45240.581484201364</v>
      </c>
      <c r="C6341" s="48">
        <v>380</v>
      </c>
      <c r="D6341" s="49">
        <v>26.835000000000001</v>
      </c>
      <c r="E6341" s="50">
        <v>4825785.4249999998</v>
      </c>
      <c r="F6341" s="51" t="s">
        <v>20722</v>
      </c>
    </row>
    <row r="6342" spans="1:6" ht="20.100000000000001" customHeight="1">
      <c r="A6342" s="46">
        <v>45240</v>
      </c>
      <c r="B6342" s="47">
        <v>45240.581529351883</v>
      </c>
      <c r="C6342" s="48">
        <v>298</v>
      </c>
      <c r="D6342" s="49">
        <v>26.835000000000001</v>
      </c>
      <c r="E6342" s="50">
        <v>4833782.2549999999</v>
      </c>
      <c r="F6342" s="51" t="s">
        <v>20650</v>
      </c>
    </row>
    <row r="6343" spans="1:6" ht="20.100000000000001" customHeight="1">
      <c r="A6343" s="46">
        <v>45240</v>
      </c>
      <c r="B6343" s="47">
        <v>45240.581973275635</v>
      </c>
      <c r="C6343" s="48">
        <v>197</v>
      </c>
      <c r="D6343" s="49">
        <v>26.824999999999999</v>
      </c>
      <c r="E6343" s="50">
        <v>4839066.78</v>
      </c>
      <c r="F6343" s="51" t="s">
        <v>20650</v>
      </c>
    </row>
    <row r="6344" spans="1:6" ht="20.100000000000001" customHeight="1">
      <c r="A6344" s="46">
        <v>45240</v>
      </c>
      <c r="B6344" s="47">
        <v>45240.581973275635</v>
      </c>
      <c r="C6344" s="48">
        <v>22</v>
      </c>
      <c r="D6344" s="49">
        <v>26.824999999999999</v>
      </c>
      <c r="E6344" s="50">
        <v>4839656.93</v>
      </c>
      <c r="F6344" s="51" t="s">
        <v>20650</v>
      </c>
    </row>
    <row r="6345" spans="1:6" ht="20.100000000000001" customHeight="1">
      <c r="A6345" s="46">
        <v>45240</v>
      </c>
      <c r="B6345" s="47">
        <v>45240.583353449125</v>
      </c>
      <c r="C6345" s="48">
        <v>220</v>
      </c>
      <c r="D6345" s="49">
        <v>26.82</v>
      </c>
      <c r="E6345" s="50">
        <v>4845557.33</v>
      </c>
      <c r="F6345" s="51" t="s">
        <v>20650</v>
      </c>
    </row>
    <row r="6346" spans="1:6" ht="20.100000000000001" customHeight="1">
      <c r="A6346" s="46">
        <v>45240</v>
      </c>
      <c r="B6346" s="47">
        <v>45240.583677638788</v>
      </c>
      <c r="C6346" s="48">
        <v>380</v>
      </c>
      <c r="D6346" s="49">
        <v>26.815000000000001</v>
      </c>
      <c r="E6346" s="50">
        <v>4855747.03</v>
      </c>
      <c r="F6346" s="51" t="s">
        <v>20722</v>
      </c>
    </row>
    <row r="6347" spans="1:6" ht="20.100000000000001" customHeight="1">
      <c r="A6347" s="46">
        <v>45240</v>
      </c>
      <c r="B6347" s="47">
        <v>45240.583677638788</v>
      </c>
      <c r="C6347" s="48">
        <v>76</v>
      </c>
      <c r="D6347" s="49">
        <v>26.815000000000001</v>
      </c>
      <c r="E6347" s="50">
        <v>4857784.97</v>
      </c>
      <c r="F6347" s="51" t="s">
        <v>20648</v>
      </c>
    </row>
    <row r="6348" spans="1:6" ht="20.100000000000001" customHeight="1">
      <c r="A6348" s="46">
        <v>45240</v>
      </c>
      <c r="B6348" s="47">
        <v>45240.583677638788</v>
      </c>
      <c r="C6348" s="48">
        <v>87</v>
      </c>
      <c r="D6348" s="49">
        <v>26.815000000000001</v>
      </c>
      <c r="E6348" s="50">
        <v>4860117.875</v>
      </c>
      <c r="F6348" s="51" t="s">
        <v>20722</v>
      </c>
    </row>
    <row r="6349" spans="1:6" ht="20.100000000000001" customHeight="1">
      <c r="A6349" s="46">
        <v>45240</v>
      </c>
      <c r="B6349" s="47">
        <v>45240.583677638788</v>
      </c>
      <c r="C6349" s="48">
        <v>87</v>
      </c>
      <c r="D6349" s="49">
        <v>26.815000000000001</v>
      </c>
      <c r="E6349" s="50">
        <v>4862450.78</v>
      </c>
      <c r="F6349" s="51" t="s">
        <v>20648</v>
      </c>
    </row>
    <row r="6350" spans="1:6" ht="20.100000000000001" customHeight="1">
      <c r="A6350" s="46">
        <v>45240</v>
      </c>
      <c r="B6350" s="47">
        <v>45240.583677638788</v>
      </c>
      <c r="C6350" s="48">
        <v>77</v>
      </c>
      <c r="D6350" s="49">
        <v>26.815000000000001</v>
      </c>
      <c r="E6350" s="50">
        <v>4864515.5350000001</v>
      </c>
      <c r="F6350" s="51" t="s">
        <v>20647</v>
      </c>
    </row>
    <row r="6351" spans="1:6" ht="20.100000000000001" customHeight="1">
      <c r="A6351" s="46">
        <v>45240</v>
      </c>
      <c r="B6351" s="47">
        <v>45240.583677638788</v>
      </c>
      <c r="C6351" s="48">
        <v>140</v>
      </c>
      <c r="D6351" s="49">
        <v>26.815000000000001</v>
      </c>
      <c r="E6351" s="50">
        <v>4868269.6349999998</v>
      </c>
      <c r="F6351" s="51" t="s">
        <v>20722</v>
      </c>
    </row>
    <row r="6352" spans="1:6" ht="20.100000000000001" customHeight="1">
      <c r="A6352" s="46">
        <v>45240</v>
      </c>
      <c r="B6352" s="47">
        <v>45240.583677638788</v>
      </c>
      <c r="C6352" s="48">
        <v>1</v>
      </c>
      <c r="D6352" s="49">
        <v>26.815000000000001</v>
      </c>
      <c r="E6352" s="50">
        <v>4868296.45</v>
      </c>
      <c r="F6352" s="51" t="s">
        <v>20722</v>
      </c>
    </row>
    <row r="6353" spans="1:6" ht="20.100000000000001" customHeight="1">
      <c r="A6353" s="46">
        <v>45240</v>
      </c>
      <c r="B6353" s="47">
        <v>45240.583677638788</v>
      </c>
      <c r="C6353" s="48">
        <v>132</v>
      </c>
      <c r="D6353" s="49">
        <v>26.815000000000001</v>
      </c>
      <c r="E6353" s="50">
        <v>4871836.03</v>
      </c>
      <c r="F6353" s="51" t="s">
        <v>20722</v>
      </c>
    </row>
    <row r="6354" spans="1:6" ht="20.100000000000001" customHeight="1">
      <c r="A6354" s="46">
        <v>45240</v>
      </c>
      <c r="B6354" s="47">
        <v>45240.584951111116</v>
      </c>
      <c r="C6354" s="48">
        <v>77</v>
      </c>
      <c r="D6354" s="49">
        <v>26.82</v>
      </c>
      <c r="E6354" s="50">
        <v>4873901.17</v>
      </c>
      <c r="F6354" s="51" t="s">
        <v>20647</v>
      </c>
    </row>
    <row r="6355" spans="1:6" ht="20.100000000000001" customHeight="1">
      <c r="A6355" s="46">
        <v>45240</v>
      </c>
      <c r="B6355" s="47">
        <v>45240.584951111116</v>
      </c>
      <c r="C6355" s="48">
        <v>294</v>
      </c>
      <c r="D6355" s="49">
        <v>26.82</v>
      </c>
      <c r="E6355" s="50">
        <v>4881786.25</v>
      </c>
      <c r="F6355" s="51" t="s">
        <v>20647</v>
      </c>
    </row>
    <row r="6356" spans="1:6" ht="20.100000000000001" customHeight="1">
      <c r="A6356" s="46">
        <v>45240</v>
      </c>
      <c r="B6356" s="47">
        <v>45240.58495114604</v>
      </c>
      <c r="C6356" s="48">
        <v>654</v>
      </c>
      <c r="D6356" s="49">
        <v>26.82</v>
      </c>
      <c r="E6356" s="50">
        <v>4899326.53</v>
      </c>
      <c r="F6356" s="51" t="s">
        <v>20647</v>
      </c>
    </row>
    <row r="6357" spans="1:6" ht="20.100000000000001" customHeight="1">
      <c r="A6357" s="46">
        <v>45240</v>
      </c>
      <c r="B6357" s="47">
        <v>45240.586012835614</v>
      </c>
      <c r="C6357" s="48">
        <v>108</v>
      </c>
      <c r="D6357" s="49">
        <v>26.81</v>
      </c>
      <c r="E6357" s="50">
        <v>4902222.01</v>
      </c>
      <c r="F6357" s="51" t="s">
        <v>20650</v>
      </c>
    </row>
    <row r="6358" spans="1:6" ht="20.100000000000001" customHeight="1">
      <c r="A6358" s="46">
        <v>45240</v>
      </c>
      <c r="B6358" s="47">
        <v>45240.586542685051</v>
      </c>
      <c r="C6358" s="48">
        <v>3</v>
      </c>
      <c r="D6358" s="49">
        <v>26.815000000000001</v>
      </c>
      <c r="E6358" s="50">
        <v>4902302.4550000001</v>
      </c>
      <c r="F6358" s="51" t="s">
        <v>20647</v>
      </c>
    </row>
    <row r="6359" spans="1:6" ht="20.100000000000001" customHeight="1">
      <c r="A6359" s="46">
        <v>45240</v>
      </c>
      <c r="B6359" s="47">
        <v>45240.586542685051</v>
      </c>
      <c r="C6359" s="48">
        <v>408</v>
      </c>
      <c r="D6359" s="49">
        <v>26.815000000000001</v>
      </c>
      <c r="E6359" s="50">
        <v>4913242.9749999996</v>
      </c>
      <c r="F6359" s="51" t="s">
        <v>20647</v>
      </c>
    </row>
    <row r="6360" spans="1:6" ht="20.100000000000001" customHeight="1">
      <c r="A6360" s="46">
        <v>45240</v>
      </c>
      <c r="B6360" s="47">
        <v>45240.586542731617</v>
      </c>
      <c r="C6360" s="48">
        <v>279</v>
      </c>
      <c r="D6360" s="49">
        <v>26.815000000000001</v>
      </c>
      <c r="E6360" s="50">
        <v>4920724.3600000003</v>
      </c>
      <c r="F6360" s="51" t="s">
        <v>20647</v>
      </c>
    </row>
    <row r="6361" spans="1:6" ht="20.100000000000001" customHeight="1">
      <c r="A6361" s="46">
        <v>45240</v>
      </c>
      <c r="B6361" s="47">
        <v>45240.586542754434</v>
      </c>
      <c r="C6361" s="48">
        <v>104</v>
      </c>
      <c r="D6361" s="49">
        <v>26.815000000000001</v>
      </c>
      <c r="E6361" s="50">
        <v>4923513.12</v>
      </c>
      <c r="F6361" s="51" t="s">
        <v>20647</v>
      </c>
    </row>
    <row r="6362" spans="1:6" ht="20.100000000000001" customHeight="1">
      <c r="A6362" s="46">
        <v>45240</v>
      </c>
      <c r="B6362" s="47">
        <v>45240.586543611251</v>
      </c>
      <c r="C6362" s="48">
        <v>37</v>
      </c>
      <c r="D6362" s="49">
        <v>26.815000000000001</v>
      </c>
      <c r="E6362" s="50">
        <v>4924505.2750000004</v>
      </c>
      <c r="F6362" s="51" t="s">
        <v>20650</v>
      </c>
    </row>
    <row r="6363" spans="1:6" ht="20.100000000000001" customHeight="1">
      <c r="A6363" s="46">
        <v>45240</v>
      </c>
      <c r="B6363" s="47">
        <v>45240.586556701455</v>
      </c>
      <c r="C6363" s="48">
        <v>231</v>
      </c>
      <c r="D6363" s="49">
        <v>26.815000000000001</v>
      </c>
      <c r="E6363" s="50">
        <v>4930699.54</v>
      </c>
      <c r="F6363" s="51" t="s">
        <v>20650</v>
      </c>
    </row>
    <row r="6364" spans="1:6" ht="20.100000000000001" customHeight="1">
      <c r="A6364" s="46">
        <v>45240</v>
      </c>
      <c r="B6364" s="47">
        <v>45240.587215485983</v>
      </c>
      <c r="C6364" s="48">
        <v>72</v>
      </c>
      <c r="D6364" s="49">
        <v>26.805</v>
      </c>
      <c r="E6364" s="50">
        <v>4932629.5</v>
      </c>
      <c r="F6364" s="51" t="s">
        <v>20650</v>
      </c>
    </row>
    <row r="6365" spans="1:6" ht="20.100000000000001" customHeight="1">
      <c r="A6365" s="46">
        <v>45240</v>
      </c>
      <c r="B6365" s="47">
        <v>45240.588169259485</v>
      </c>
      <c r="C6365" s="48">
        <v>88</v>
      </c>
      <c r="D6365" s="49">
        <v>26.81</v>
      </c>
      <c r="E6365" s="50">
        <v>4934988.78</v>
      </c>
      <c r="F6365" s="51" t="s">
        <v>20648</v>
      </c>
    </row>
    <row r="6366" spans="1:6" ht="20.100000000000001" customHeight="1">
      <c r="A6366" s="46">
        <v>45240</v>
      </c>
      <c r="B6366" s="47">
        <v>45240.588169282302</v>
      </c>
      <c r="C6366" s="48">
        <v>2</v>
      </c>
      <c r="D6366" s="49">
        <v>26.81</v>
      </c>
      <c r="E6366" s="50">
        <v>4935042.4000000004</v>
      </c>
      <c r="F6366" s="51" t="s">
        <v>20648</v>
      </c>
    </row>
    <row r="6367" spans="1:6" ht="20.100000000000001" customHeight="1">
      <c r="A6367" s="46">
        <v>45240</v>
      </c>
      <c r="B6367" s="47">
        <v>45240.588291655295</v>
      </c>
      <c r="C6367" s="48">
        <v>81</v>
      </c>
      <c r="D6367" s="49">
        <v>26.81</v>
      </c>
      <c r="E6367" s="50">
        <v>4937214.01</v>
      </c>
      <c r="F6367" s="51" t="s">
        <v>20648</v>
      </c>
    </row>
    <row r="6368" spans="1:6" ht="20.100000000000001" customHeight="1">
      <c r="A6368" s="46">
        <v>45240</v>
      </c>
      <c r="B6368" s="47">
        <v>45240.588291608728</v>
      </c>
      <c r="C6368" s="48">
        <v>251</v>
      </c>
      <c r="D6368" s="49">
        <v>26.81</v>
      </c>
      <c r="E6368" s="50">
        <v>4943943.32</v>
      </c>
      <c r="F6368" s="51" t="s">
        <v>20650</v>
      </c>
    </row>
    <row r="6369" spans="1:6" ht="20.100000000000001" customHeight="1">
      <c r="A6369" s="46">
        <v>45240</v>
      </c>
      <c r="B6369" s="47">
        <v>45240.588291724678</v>
      </c>
      <c r="C6369" s="48">
        <v>197</v>
      </c>
      <c r="D6369" s="49">
        <v>26.81</v>
      </c>
      <c r="E6369" s="50">
        <v>4949224.8899999997</v>
      </c>
      <c r="F6369" s="51" t="s">
        <v>20722</v>
      </c>
    </row>
    <row r="6370" spans="1:6" ht="20.100000000000001" customHeight="1">
      <c r="A6370" s="46">
        <v>45240</v>
      </c>
      <c r="B6370" s="47">
        <v>45240.588291805703</v>
      </c>
      <c r="C6370" s="48">
        <v>206</v>
      </c>
      <c r="D6370" s="49">
        <v>26.81</v>
      </c>
      <c r="E6370" s="50">
        <v>4954747.75</v>
      </c>
      <c r="F6370" s="51" t="s">
        <v>20650</v>
      </c>
    </row>
    <row r="6371" spans="1:6" ht="20.100000000000001" customHeight="1">
      <c r="A6371" s="46">
        <v>45240</v>
      </c>
      <c r="B6371" s="47">
        <v>45240.588364444673</v>
      </c>
      <c r="C6371" s="48">
        <v>78</v>
      </c>
      <c r="D6371" s="49">
        <v>26.81</v>
      </c>
      <c r="E6371" s="50">
        <v>4956838.93</v>
      </c>
      <c r="F6371" s="51" t="s">
        <v>20650</v>
      </c>
    </row>
    <row r="6372" spans="1:6" ht="20.100000000000001" customHeight="1">
      <c r="A6372" s="46">
        <v>45240</v>
      </c>
      <c r="B6372" s="47">
        <v>45240.588364722207</v>
      </c>
      <c r="C6372" s="48">
        <v>8</v>
      </c>
      <c r="D6372" s="49">
        <v>26.81</v>
      </c>
      <c r="E6372" s="50">
        <v>4957053.41</v>
      </c>
      <c r="F6372" s="51" t="s">
        <v>20722</v>
      </c>
    </row>
    <row r="6373" spans="1:6" ht="20.100000000000001" customHeight="1">
      <c r="A6373" s="46">
        <v>45240</v>
      </c>
      <c r="B6373" s="47">
        <v>45240.588364722207</v>
      </c>
      <c r="C6373" s="48">
        <v>63</v>
      </c>
      <c r="D6373" s="49">
        <v>26.81</v>
      </c>
      <c r="E6373" s="50">
        <v>4958742.4400000004</v>
      </c>
      <c r="F6373" s="51" t="s">
        <v>20650</v>
      </c>
    </row>
    <row r="6374" spans="1:6" ht="20.100000000000001" customHeight="1">
      <c r="A6374" s="46">
        <v>45240</v>
      </c>
      <c r="B6374" s="47">
        <v>45240.588364814874</v>
      </c>
      <c r="C6374" s="48">
        <v>77</v>
      </c>
      <c r="D6374" s="49">
        <v>26.81</v>
      </c>
      <c r="E6374" s="50">
        <v>4960806.8099999996</v>
      </c>
      <c r="F6374" s="51" t="s">
        <v>20647</v>
      </c>
    </row>
    <row r="6375" spans="1:6" ht="20.100000000000001" customHeight="1">
      <c r="A6375" s="46">
        <v>45240</v>
      </c>
      <c r="B6375" s="47">
        <v>45240.589688981418</v>
      </c>
      <c r="C6375" s="48">
        <v>9</v>
      </c>
      <c r="D6375" s="49">
        <v>26.81</v>
      </c>
      <c r="E6375" s="50">
        <v>4961048.0999999996</v>
      </c>
      <c r="F6375" s="51" t="s">
        <v>20650</v>
      </c>
    </row>
    <row r="6376" spans="1:6" ht="20.100000000000001" customHeight="1">
      <c r="A6376" s="46">
        <v>45240</v>
      </c>
      <c r="B6376" s="47">
        <v>45240.590001099743</v>
      </c>
      <c r="C6376" s="48">
        <v>3</v>
      </c>
      <c r="D6376" s="49">
        <v>26.824999999999999</v>
      </c>
      <c r="E6376" s="50">
        <v>4961128.5750000002</v>
      </c>
      <c r="F6376" s="51" t="s">
        <v>20722</v>
      </c>
    </row>
    <row r="6377" spans="1:6" ht="20.100000000000001" customHeight="1">
      <c r="A6377" s="46">
        <v>45240</v>
      </c>
      <c r="B6377" s="47">
        <v>45240.590300335549</v>
      </c>
      <c r="C6377" s="48">
        <v>664</v>
      </c>
      <c r="D6377" s="49">
        <v>26.824999999999999</v>
      </c>
      <c r="E6377" s="50">
        <v>4978940.375</v>
      </c>
      <c r="F6377" s="51" t="s">
        <v>20650</v>
      </c>
    </row>
    <row r="6378" spans="1:6" ht="20.100000000000001" customHeight="1">
      <c r="A6378" s="46">
        <v>45240</v>
      </c>
      <c r="B6378" s="47">
        <v>45240.590300729033</v>
      </c>
      <c r="C6378" s="48">
        <v>333</v>
      </c>
      <c r="D6378" s="49">
        <v>26.824999999999999</v>
      </c>
      <c r="E6378" s="50">
        <v>4987873.0999999996</v>
      </c>
      <c r="F6378" s="51" t="s">
        <v>20650</v>
      </c>
    </row>
    <row r="6379" spans="1:6" ht="20.100000000000001" customHeight="1">
      <c r="A6379" s="46">
        <v>45240</v>
      </c>
      <c r="B6379" s="47">
        <v>45240.591844641138</v>
      </c>
      <c r="C6379" s="48">
        <v>400</v>
      </c>
      <c r="D6379" s="49">
        <v>26.824999999999999</v>
      </c>
      <c r="E6379" s="50">
        <v>4998603.0999999996</v>
      </c>
      <c r="F6379" s="51" t="s">
        <v>20722</v>
      </c>
    </row>
    <row r="6380" spans="1:6" ht="20.100000000000001" customHeight="1">
      <c r="A6380" s="46">
        <v>45240</v>
      </c>
      <c r="B6380" s="47">
        <v>45240.591844676062</v>
      </c>
      <c r="C6380" s="48">
        <v>296</v>
      </c>
      <c r="D6380" s="49">
        <v>26.824999999999999</v>
      </c>
      <c r="E6380" s="50">
        <v>5006543.3</v>
      </c>
      <c r="F6380" s="51" t="s">
        <v>20650</v>
      </c>
    </row>
    <row r="6381" spans="1:6" ht="20.100000000000001" customHeight="1">
      <c r="A6381" s="46">
        <v>45240</v>
      </c>
      <c r="B6381" s="47">
        <v>45240.591844687704</v>
      </c>
      <c r="C6381" s="48">
        <v>496</v>
      </c>
      <c r="D6381" s="49">
        <v>26.824999999999999</v>
      </c>
      <c r="E6381" s="50">
        <v>5019848.5</v>
      </c>
      <c r="F6381" s="51" t="s">
        <v>20650</v>
      </c>
    </row>
    <row r="6382" spans="1:6" ht="20.100000000000001" customHeight="1">
      <c r="A6382" s="46">
        <v>45240</v>
      </c>
      <c r="B6382" s="47">
        <v>45240.59259318281</v>
      </c>
      <c r="C6382" s="48">
        <v>177</v>
      </c>
      <c r="D6382" s="49">
        <v>26.824999999999999</v>
      </c>
      <c r="E6382" s="50">
        <v>5024596.5250000004</v>
      </c>
      <c r="F6382" s="51" t="s">
        <v>20650</v>
      </c>
    </row>
    <row r="6383" spans="1:6" ht="20.100000000000001" customHeight="1">
      <c r="A6383" s="46">
        <v>45240</v>
      </c>
      <c r="B6383" s="47">
        <v>45240.592985891271</v>
      </c>
      <c r="C6383" s="48">
        <v>90</v>
      </c>
      <c r="D6383" s="49">
        <v>26.82</v>
      </c>
      <c r="E6383" s="50">
        <v>5027010.3250000002</v>
      </c>
      <c r="F6383" s="51" t="s">
        <v>20650</v>
      </c>
    </row>
    <row r="6384" spans="1:6" ht="20.100000000000001" customHeight="1">
      <c r="A6384" s="46">
        <v>45240</v>
      </c>
      <c r="B6384" s="47">
        <v>45240.592985891271</v>
      </c>
      <c r="C6384" s="48">
        <v>140</v>
      </c>
      <c r="D6384" s="49">
        <v>26.82</v>
      </c>
      <c r="E6384" s="50">
        <v>5030765.125</v>
      </c>
      <c r="F6384" s="51" t="s">
        <v>20650</v>
      </c>
    </row>
    <row r="6385" spans="1:6" ht="20.100000000000001" customHeight="1">
      <c r="A6385" s="46">
        <v>45240</v>
      </c>
      <c r="B6385" s="47">
        <v>45240.59399737278</v>
      </c>
      <c r="C6385" s="48">
        <v>90</v>
      </c>
      <c r="D6385" s="49">
        <v>26.815000000000001</v>
      </c>
      <c r="E6385" s="50">
        <v>5033178.4749999996</v>
      </c>
      <c r="F6385" s="51" t="s">
        <v>20722</v>
      </c>
    </row>
    <row r="6386" spans="1:6" ht="20.100000000000001" customHeight="1">
      <c r="A6386" s="46">
        <v>45240</v>
      </c>
      <c r="B6386" s="47">
        <v>45240.59399737278</v>
      </c>
      <c r="C6386" s="48">
        <v>77</v>
      </c>
      <c r="D6386" s="49">
        <v>26.82</v>
      </c>
      <c r="E6386" s="50">
        <v>5035243.6150000002</v>
      </c>
      <c r="F6386" s="51" t="s">
        <v>20647</v>
      </c>
    </row>
    <row r="6387" spans="1:6" ht="20.100000000000001" customHeight="1">
      <c r="A6387" s="46">
        <v>45240</v>
      </c>
      <c r="B6387" s="47">
        <v>45240.59399737278</v>
      </c>
      <c r="C6387" s="48">
        <v>3</v>
      </c>
      <c r="D6387" s="49">
        <v>26.82</v>
      </c>
      <c r="E6387" s="50">
        <v>5035324.0750000002</v>
      </c>
      <c r="F6387" s="51" t="s">
        <v>20647</v>
      </c>
    </row>
    <row r="6388" spans="1:6" ht="20.100000000000001" customHeight="1">
      <c r="A6388" s="46">
        <v>45240</v>
      </c>
      <c r="B6388" s="47">
        <v>45240.59399737278</v>
      </c>
      <c r="C6388" s="48">
        <v>227</v>
      </c>
      <c r="D6388" s="49">
        <v>26.82</v>
      </c>
      <c r="E6388" s="50">
        <v>5041412.2149999999</v>
      </c>
      <c r="F6388" s="51" t="s">
        <v>20647</v>
      </c>
    </row>
    <row r="6389" spans="1:6" ht="20.100000000000001" customHeight="1">
      <c r="A6389" s="46">
        <v>45240</v>
      </c>
      <c r="B6389" s="47">
        <v>45240.59399737278</v>
      </c>
      <c r="C6389" s="48">
        <v>380</v>
      </c>
      <c r="D6389" s="49">
        <v>26.82</v>
      </c>
      <c r="E6389" s="50">
        <v>5051603.8150000004</v>
      </c>
      <c r="F6389" s="51" t="s">
        <v>20647</v>
      </c>
    </row>
    <row r="6390" spans="1:6" ht="20.100000000000001" customHeight="1">
      <c r="A6390" s="46">
        <v>45240</v>
      </c>
      <c r="B6390" s="47">
        <v>45240.593997407239</v>
      </c>
      <c r="C6390" s="48">
        <v>77</v>
      </c>
      <c r="D6390" s="49">
        <v>26.82</v>
      </c>
      <c r="E6390" s="50">
        <v>5053668.9550000001</v>
      </c>
      <c r="F6390" s="51" t="s">
        <v>20647</v>
      </c>
    </row>
    <row r="6391" spans="1:6" ht="20.100000000000001" customHeight="1">
      <c r="A6391" s="46">
        <v>45240</v>
      </c>
      <c r="B6391" s="47">
        <v>45240.593997442164</v>
      </c>
      <c r="C6391" s="48">
        <v>200</v>
      </c>
      <c r="D6391" s="49">
        <v>26.82</v>
      </c>
      <c r="E6391" s="50">
        <v>5059032.9550000001</v>
      </c>
      <c r="F6391" s="51" t="s">
        <v>20647</v>
      </c>
    </row>
    <row r="6392" spans="1:6" ht="20.100000000000001" customHeight="1">
      <c r="A6392" s="46">
        <v>45240</v>
      </c>
      <c r="B6392" s="47">
        <v>45240.594608564861</v>
      </c>
      <c r="C6392" s="48">
        <v>95</v>
      </c>
      <c r="D6392" s="49">
        <v>26.81</v>
      </c>
      <c r="E6392" s="50">
        <v>5061579.9050000003</v>
      </c>
      <c r="F6392" s="51" t="s">
        <v>20650</v>
      </c>
    </row>
    <row r="6393" spans="1:6" ht="20.100000000000001" customHeight="1">
      <c r="A6393" s="46">
        <v>45240</v>
      </c>
      <c r="B6393" s="47">
        <v>45240.594608564861</v>
      </c>
      <c r="C6393" s="48">
        <v>34</v>
      </c>
      <c r="D6393" s="49">
        <v>26.81</v>
      </c>
      <c r="E6393" s="50">
        <v>5062491.4450000003</v>
      </c>
      <c r="F6393" s="51" t="s">
        <v>20650</v>
      </c>
    </row>
    <row r="6394" spans="1:6" ht="20.100000000000001" customHeight="1">
      <c r="A6394" s="46">
        <v>45240</v>
      </c>
      <c r="B6394" s="47">
        <v>45240.595531203784</v>
      </c>
      <c r="C6394" s="48">
        <v>380</v>
      </c>
      <c r="D6394" s="49">
        <v>26.815000000000001</v>
      </c>
      <c r="E6394" s="50">
        <v>5072681.1449999996</v>
      </c>
      <c r="F6394" s="51" t="s">
        <v>20722</v>
      </c>
    </row>
    <row r="6395" spans="1:6" ht="20.100000000000001" customHeight="1">
      <c r="A6395" s="46">
        <v>45240</v>
      </c>
      <c r="B6395" s="47">
        <v>45240.595531227067</v>
      </c>
      <c r="C6395" s="48">
        <v>383</v>
      </c>
      <c r="D6395" s="49">
        <v>26.815000000000001</v>
      </c>
      <c r="E6395" s="50">
        <v>5082951.29</v>
      </c>
      <c r="F6395" s="51" t="s">
        <v>20647</v>
      </c>
    </row>
    <row r="6396" spans="1:6" ht="20.100000000000001" customHeight="1">
      <c r="A6396" s="46">
        <v>45240</v>
      </c>
      <c r="B6396" s="47">
        <v>45240.595531273168</v>
      </c>
      <c r="C6396" s="48">
        <v>3</v>
      </c>
      <c r="D6396" s="49">
        <v>26.815000000000001</v>
      </c>
      <c r="E6396" s="50">
        <v>5083031.7350000003</v>
      </c>
      <c r="F6396" s="51" t="s">
        <v>20722</v>
      </c>
    </row>
    <row r="6397" spans="1:6" ht="20.100000000000001" customHeight="1">
      <c r="A6397" s="46">
        <v>45240</v>
      </c>
      <c r="B6397" s="47">
        <v>45240.595541863237</v>
      </c>
      <c r="C6397" s="48">
        <v>236</v>
      </c>
      <c r="D6397" s="49">
        <v>26.815000000000001</v>
      </c>
      <c r="E6397" s="50">
        <v>5089360.0750000002</v>
      </c>
      <c r="F6397" s="51" t="s">
        <v>20722</v>
      </c>
    </row>
    <row r="6398" spans="1:6" ht="20.100000000000001" customHeight="1">
      <c r="A6398" s="46">
        <v>45240</v>
      </c>
      <c r="B6398" s="47">
        <v>45240.597099710722</v>
      </c>
      <c r="C6398" s="48">
        <v>789</v>
      </c>
      <c r="D6398" s="49">
        <v>26.824999999999999</v>
      </c>
      <c r="E6398" s="50">
        <v>5110525</v>
      </c>
      <c r="F6398" s="51" t="s">
        <v>20722</v>
      </c>
    </row>
    <row r="6399" spans="1:6" ht="20.100000000000001" customHeight="1">
      <c r="A6399" s="46">
        <v>45240</v>
      </c>
      <c r="B6399" s="47">
        <v>45240.597099710722</v>
      </c>
      <c r="C6399" s="48">
        <v>448</v>
      </c>
      <c r="D6399" s="49">
        <v>26.824999999999999</v>
      </c>
      <c r="E6399" s="50">
        <v>5122542.5999999996</v>
      </c>
      <c r="F6399" s="51" t="s">
        <v>20722</v>
      </c>
    </row>
    <row r="6400" spans="1:6" ht="20.100000000000001" customHeight="1">
      <c r="A6400" s="46">
        <v>45240</v>
      </c>
      <c r="B6400" s="47">
        <v>45240.598575671203</v>
      </c>
      <c r="C6400" s="48">
        <v>92</v>
      </c>
      <c r="D6400" s="49">
        <v>26.82</v>
      </c>
      <c r="E6400" s="50">
        <v>5125010.04</v>
      </c>
      <c r="F6400" s="51" t="s">
        <v>20648</v>
      </c>
    </row>
    <row r="6401" spans="1:6" ht="20.100000000000001" customHeight="1">
      <c r="A6401" s="46">
        <v>45240</v>
      </c>
      <c r="B6401" s="47">
        <v>45240.598575671203</v>
      </c>
      <c r="C6401" s="48">
        <v>76</v>
      </c>
      <c r="D6401" s="49">
        <v>26.82</v>
      </c>
      <c r="E6401" s="50">
        <v>5127048.3600000003</v>
      </c>
      <c r="F6401" s="51" t="s">
        <v>20648</v>
      </c>
    </row>
    <row r="6402" spans="1:6" ht="20.100000000000001" customHeight="1">
      <c r="A6402" s="46">
        <v>45240</v>
      </c>
      <c r="B6402" s="47">
        <v>45240.59857571777</v>
      </c>
      <c r="C6402" s="48">
        <v>54</v>
      </c>
      <c r="D6402" s="49">
        <v>26.82</v>
      </c>
      <c r="E6402" s="50">
        <v>5128496.6399999997</v>
      </c>
      <c r="F6402" s="51" t="s">
        <v>20648</v>
      </c>
    </row>
    <row r="6403" spans="1:6" ht="20.100000000000001" customHeight="1">
      <c r="A6403" s="46">
        <v>45240</v>
      </c>
      <c r="B6403" s="47">
        <v>45240.59857571777</v>
      </c>
      <c r="C6403" s="48">
        <v>3</v>
      </c>
      <c r="D6403" s="49">
        <v>26.82</v>
      </c>
      <c r="E6403" s="50">
        <v>5128577.0999999996</v>
      </c>
      <c r="F6403" s="51" t="s">
        <v>20648</v>
      </c>
    </row>
    <row r="6404" spans="1:6" ht="20.100000000000001" customHeight="1">
      <c r="A6404" s="46">
        <v>45240</v>
      </c>
      <c r="B6404" s="47">
        <v>45240.598638726864</v>
      </c>
      <c r="C6404" s="48">
        <v>197</v>
      </c>
      <c r="D6404" s="49">
        <v>26.82</v>
      </c>
      <c r="E6404" s="50">
        <v>5133860.6399999997</v>
      </c>
      <c r="F6404" s="51" t="s">
        <v>20648</v>
      </c>
    </row>
    <row r="6405" spans="1:6" ht="20.100000000000001" customHeight="1">
      <c r="A6405" s="46">
        <v>45240</v>
      </c>
      <c r="B6405" s="47">
        <v>45240.598639027681</v>
      </c>
      <c r="C6405" s="48">
        <v>266</v>
      </c>
      <c r="D6405" s="49">
        <v>26.82</v>
      </c>
      <c r="E6405" s="50">
        <v>5140994.76</v>
      </c>
      <c r="F6405" s="51" t="s">
        <v>20722</v>
      </c>
    </row>
    <row r="6406" spans="1:6" ht="20.100000000000001" customHeight="1">
      <c r="A6406" s="46">
        <v>45240</v>
      </c>
      <c r="B6406" s="47">
        <v>45240.598639074247</v>
      </c>
      <c r="C6406" s="48">
        <v>365</v>
      </c>
      <c r="D6406" s="49">
        <v>26.82</v>
      </c>
      <c r="E6406" s="50">
        <v>5150784.0599999996</v>
      </c>
      <c r="F6406" s="51" t="s">
        <v>20647</v>
      </c>
    </row>
    <row r="6407" spans="1:6" ht="20.100000000000001" customHeight="1">
      <c r="A6407" s="46">
        <v>45240</v>
      </c>
      <c r="B6407" s="47">
        <v>45240.598667395767</v>
      </c>
      <c r="C6407" s="48">
        <v>76</v>
      </c>
      <c r="D6407" s="49">
        <v>26.82</v>
      </c>
      <c r="E6407" s="50">
        <v>5152822.38</v>
      </c>
      <c r="F6407" s="51" t="s">
        <v>20647</v>
      </c>
    </row>
    <row r="6408" spans="1:6" ht="20.100000000000001" customHeight="1">
      <c r="A6408" s="46">
        <v>45240</v>
      </c>
      <c r="B6408" s="47">
        <v>45240.599768159911</v>
      </c>
      <c r="C6408" s="48">
        <v>380</v>
      </c>
      <c r="D6408" s="49">
        <v>26.82</v>
      </c>
      <c r="E6408" s="50">
        <v>5163013.9800000004</v>
      </c>
      <c r="F6408" s="51" t="s">
        <v>20722</v>
      </c>
    </row>
    <row r="6409" spans="1:6" ht="20.100000000000001" customHeight="1">
      <c r="A6409" s="46">
        <v>45240</v>
      </c>
      <c r="B6409" s="47">
        <v>45240.599768159911</v>
      </c>
      <c r="C6409" s="48">
        <v>117</v>
      </c>
      <c r="D6409" s="49">
        <v>26.82</v>
      </c>
      <c r="E6409" s="50">
        <v>5166151.92</v>
      </c>
      <c r="F6409" s="51" t="s">
        <v>20650</v>
      </c>
    </row>
    <row r="6410" spans="1:6" ht="20.100000000000001" customHeight="1">
      <c r="A6410" s="46">
        <v>45240</v>
      </c>
      <c r="B6410" s="47">
        <v>45240.599768159911</v>
      </c>
      <c r="C6410" s="48">
        <v>215</v>
      </c>
      <c r="D6410" s="49">
        <v>26.82</v>
      </c>
      <c r="E6410" s="50">
        <v>5171918.22</v>
      </c>
      <c r="F6410" s="51" t="s">
        <v>20650</v>
      </c>
    </row>
    <row r="6411" spans="1:6" ht="20.100000000000001" customHeight="1">
      <c r="A6411" s="46">
        <v>45240</v>
      </c>
      <c r="B6411" s="47">
        <v>45240.599768159911</v>
      </c>
      <c r="C6411" s="48">
        <v>206</v>
      </c>
      <c r="D6411" s="49">
        <v>26.82</v>
      </c>
      <c r="E6411" s="50">
        <v>5177443.1399999997</v>
      </c>
      <c r="F6411" s="51" t="s">
        <v>20650</v>
      </c>
    </row>
    <row r="6412" spans="1:6" ht="20.100000000000001" customHeight="1">
      <c r="A6412" s="46">
        <v>45240</v>
      </c>
      <c r="B6412" s="47">
        <v>45240.599768159911</v>
      </c>
      <c r="C6412" s="48">
        <v>20</v>
      </c>
      <c r="D6412" s="49">
        <v>26.82</v>
      </c>
      <c r="E6412" s="50">
        <v>5177979.54</v>
      </c>
      <c r="F6412" s="51" t="s">
        <v>20650</v>
      </c>
    </row>
    <row r="6413" spans="1:6" ht="20.100000000000001" customHeight="1">
      <c r="A6413" s="46">
        <v>45240</v>
      </c>
      <c r="B6413" s="47">
        <v>45240.599768159911</v>
      </c>
      <c r="C6413" s="48">
        <v>70</v>
      </c>
      <c r="D6413" s="49">
        <v>26.824999999999999</v>
      </c>
      <c r="E6413" s="50">
        <v>5179857.29</v>
      </c>
      <c r="F6413" s="51" t="s">
        <v>20650</v>
      </c>
    </row>
    <row r="6414" spans="1:6" ht="20.100000000000001" customHeight="1">
      <c r="A6414" s="46">
        <v>45240</v>
      </c>
      <c r="B6414" s="47">
        <v>45240.600203819573</v>
      </c>
      <c r="C6414" s="48">
        <v>82</v>
      </c>
      <c r="D6414" s="49">
        <v>26.815000000000001</v>
      </c>
      <c r="E6414" s="50">
        <v>5182056.12</v>
      </c>
      <c r="F6414" s="51" t="s">
        <v>20650</v>
      </c>
    </row>
    <row r="6415" spans="1:6" ht="20.100000000000001" customHeight="1">
      <c r="A6415" s="46">
        <v>45240</v>
      </c>
      <c r="B6415" s="47">
        <v>45240.600532407407</v>
      </c>
      <c r="C6415" s="48">
        <v>312</v>
      </c>
      <c r="D6415" s="49">
        <v>26.81</v>
      </c>
      <c r="E6415" s="50">
        <v>5190420.84</v>
      </c>
      <c r="F6415" s="51" t="s">
        <v>20650</v>
      </c>
    </row>
    <row r="6416" spans="1:6" ht="20.100000000000001" customHeight="1">
      <c r="A6416" s="46">
        <v>45240</v>
      </c>
      <c r="B6416" s="47">
        <v>45240.601686111186</v>
      </c>
      <c r="C6416" s="48">
        <v>33</v>
      </c>
      <c r="D6416" s="49">
        <v>26.82</v>
      </c>
      <c r="E6416" s="50">
        <v>5191305.9000000004</v>
      </c>
      <c r="F6416" s="51" t="s">
        <v>20722</v>
      </c>
    </row>
    <row r="6417" spans="1:6" ht="20.100000000000001" customHeight="1">
      <c r="A6417" s="46">
        <v>45240</v>
      </c>
      <c r="B6417" s="47">
        <v>45240.601691932883</v>
      </c>
      <c r="C6417" s="48">
        <v>165</v>
      </c>
      <c r="D6417" s="49">
        <v>26.82</v>
      </c>
      <c r="E6417" s="50">
        <v>5195731.2</v>
      </c>
      <c r="F6417" s="51" t="s">
        <v>20722</v>
      </c>
    </row>
    <row r="6418" spans="1:6" ht="20.100000000000001" customHeight="1">
      <c r="A6418" s="46">
        <v>45240</v>
      </c>
      <c r="B6418" s="47">
        <v>45240.601696412079</v>
      </c>
      <c r="C6418" s="48">
        <v>848</v>
      </c>
      <c r="D6418" s="49">
        <v>26.82</v>
      </c>
      <c r="E6418" s="50">
        <v>5218474.5599999996</v>
      </c>
      <c r="F6418" s="51" t="s">
        <v>20722</v>
      </c>
    </row>
    <row r="6419" spans="1:6" ht="20.100000000000001" customHeight="1">
      <c r="A6419" s="46">
        <v>45240</v>
      </c>
      <c r="B6419" s="47">
        <v>45240.601966689806</v>
      </c>
      <c r="C6419" s="48">
        <v>165</v>
      </c>
      <c r="D6419" s="49">
        <v>26.81</v>
      </c>
      <c r="E6419" s="50">
        <v>5222898.21</v>
      </c>
      <c r="F6419" s="51" t="s">
        <v>20650</v>
      </c>
    </row>
    <row r="6420" spans="1:6" ht="20.100000000000001" customHeight="1">
      <c r="A6420" s="46">
        <v>45240</v>
      </c>
      <c r="B6420" s="47">
        <v>45240.60274775466</v>
      </c>
      <c r="C6420" s="48">
        <v>193</v>
      </c>
      <c r="D6420" s="49">
        <v>26.815000000000001</v>
      </c>
      <c r="E6420" s="50">
        <v>5228073.5049999999</v>
      </c>
      <c r="F6420" s="51" t="s">
        <v>20650</v>
      </c>
    </row>
    <row r="6421" spans="1:6" ht="20.100000000000001" customHeight="1">
      <c r="A6421" s="46">
        <v>45240</v>
      </c>
      <c r="B6421" s="47">
        <v>45240.60274775466</v>
      </c>
      <c r="C6421" s="48">
        <v>14</v>
      </c>
      <c r="D6421" s="49">
        <v>26.815000000000001</v>
      </c>
      <c r="E6421" s="50">
        <v>5228448.915</v>
      </c>
      <c r="F6421" s="51" t="s">
        <v>20650</v>
      </c>
    </row>
    <row r="6422" spans="1:6" ht="20.100000000000001" customHeight="1">
      <c r="A6422" s="46">
        <v>45240</v>
      </c>
      <c r="B6422" s="47">
        <v>45240.603381747846</v>
      </c>
      <c r="C6422" s="48">
        <v>328</v>
      </c>
      <c r="D6422" s="49">
        <v>26.815000000000001</v>
      </c>
      <c r="E6422" s="50">
        <v>5237244.2350000003</v>
      </c>
      <c r="F6422" s="51" t="s">
        <v>20650</v>
      </c>
    </row>
    <row r="6423" spans="1:6" ht="20.100000000000001" customHeight="1">
      <c r="A6423" s="46">
        <v>45240</v>
      </c>
      <c r="B6423" s="47">
        <v>45240.604276886676</v>
      </c>
      <c r="C6423" s="48">
        <v>76</v>
      </c>
      <c r="D6423" s="49">
        <v>26.815000000000001</v>
      </c>
      <c r="E6423" s="50">
        <v>5239282.1749999998</v>
      </c>
      <c r="F6423" s="51" t="s">
        <v>20648</v>
      </c>
    </row>
    <row r="6424" spans="1:6" ht="20.100000000000001" customHeight="1">
      <c r="A6424" s="46">
        <v>45240</v>
      </c>
      <c r="B6424" s="47">
        <v>45240.60427716421</v>
      </c>
      <c r="C6424" s="48">
        <v>210</v>
      </c>
      <c r="D6424" s="49">
        <v>26.815000000000001</v>
      </c>
      <c r="E6424" s="50">
        <v>5244913.3250000002</v>
      </c>
      <c r="F6424" s="51" t="s">
        <v>20648</v>
      </c>
    </row>
    <row r="6425" spans="1:6" ht="20.100000000000001" customHeight="1">
      <c r="A6425" s="46">
        <v>45240</v>
      </c>
      <c r="B6425" s="47">
        <v>45240.604288657196</v>
      </c>
      <c r="C6425" s="48">
        <v>197</v>
      </c>
      <c r="D6425" s="49">
        <v>26.815000000000001</v>
      </c>
      <c r="E6425" s="50">
        <v>5250195.88</v>
      </c>
      <c r="F6425" s="51" t="s">
        <v>20648</v>
      </c>
    </row>
    <row r="6426" spans="1:6" ht="20.100000000000001" customHeight="1">
      <c r="A6426" s="46">
        <v>45240</v>
      </c>
      <c r="B6426" s="47">
        <v>45240.604310289491</v>
      </c>
      <c r="C6426" s="48">
        <v>82</v>
      </c>
      <c r="D6426" s="49">
        <v>26.815000000000001</v>
      </c>
      <c r="E6426" s="50">
        <v>5252394.71</v>
      </c>
      <c r="F6426" s="51" t="s">
        <v>20648</v>
      </c>
    </row>
    <row r="6427" spans="1:6" ht="20.100000000000001" customHeight="1">
      <c r="A6427" s="46">
        <v>45240</v>
      </c>
      <c r="B6427" s="47">
        <v>45240.604786111042</v>
      </c>
      <c r="C6427" s="48">
        <v>379</v>
      </c>
      <c r="D6427" s="49">
        <v>26.81</v>
      </c>
      <c r="E6427" s="50">
        <v>5262555.7</v>
      </c>
      <c r="F6427" s="51" t="s">
        <v>20722</v>
      </c>
    </row>
    <row r="6428" spans="1:6" ht="20.100000000000001" customHeight="1">
      <c r="A6428" s="46">
        <v>45240</v>
      </c>
      <c r="B6428" s="47">
        <v>45240.604786111042</v>
      </c>
      <c r="C6428" s="48">
        <v>117</v>
      </c>
      <c r="D6428" s="49">
        <v>26.81</v>
      </c>
      <c r="E6428" s="50">
        <v>5265692.47</v>
      </c>
      <c r="F6428" s="51" t="s">
        <v>20722</v>
      </c>
    </row>
    <row r="6429" spans="1:6" ht="20.100000000000001" customHeight="1">
      <c r="A6429" s="46">
        <v>45240</v>
      </c>
      <c r="B6429" s="47">
        <v>45240.604786111042</v>
      </c>
      <c r="C6429" s="48">
        <v>107</v>
      </c>
      <c r="D6429" s="49">
        <v>26.81</v>
      </c>
      <c r="E6429" s="50">
        <v>5268561.1399999997</v>
      </c>
      <c r="F6429" s="51" t="s">
        <v>20722</v>
      </c>
    </row>
    <row r="6430" spans="1:6" ht="20.100000000000001" customHeight="1">
      <c r="A6430" s="46">
        <v>45240</v>
      </c>
      <c r="B6430" s="47">
        <v>45240.604786111042</v>
      </c>
      <c r="C6430" s="48">
        <v>219</v>
      </c>
      <c r="D6430" s="49">
        <v>26.81</v>
      </c>
      <c r="E6430" s="50">
        <v>5274432.53</v>
      </c>
      <c r="F6430" s="51" t="s">
        <v>20722</v>
      </c>
    </row>
    <row r="6431" spans="1:6" ht="20.100000000000001" customHeight="1">
      <c r="A6431" s="46">
        <v>45240</v>
      </c>
      <c r="B6431" s="47">
        <v>45240.604919687379</v>
      </c>
      <c r="C6431" s="48">
        <v>259</v>
      </c>
      <c r="D6431" s="49">
        <v>26.805</v>
      </c>
      <c r="E6431" s="50">
        <v>5281375.0250000004</v>
      </c>
      <c r="F6431" s="51" t="s">
        <v>20650</v>
      </c>
    </row>
    <row r="6432" spans="1:6" ht="20.100000000000001" customHeight="1">
      <c r="A6432" s="46">
        <v>45240</v>
      </c>
      <c r="B6432" s="47">
        <v>45240.605967060197</v>
      </c>
      <c r="C6432" s="48">
        <v>83</v>
      </c>
      <c r="D6432" s="49">
        <v>26.81</v>
      </c>
      <c r="E6432" s="50">
        <v>5283600.2549999999</v>
      </c>
      <c r="F6432" s="51" t="s">
        <v>20722</v>
      </c>
    </row>
    <row r="6433" spans="1:6" ht="20.100000000000001" customHeight="1">
      <c r="A6433" s="46">
        <v>45240</v>
      </c>
      <c r="B6433" s="47">
        <v>45240.606001666747</v>
      </c>
      <c r="C6433" s="48">
        <v>122</v>
      </c>
      <c r="D6433" s="49">
        <v>26.815000000000001</v>
      </c>
      <c r="E6433" s="50">
        <v>5286871.6849999996</v>
      </c>
      <c r="F6433" s="51" t="s">
        <v>20648</v>
      </c>
    </row>
    <row r="6434" spans="1:6" ht="20.100000000000001" customHeight="1">
      <c r="A6434" s="46">
        <v>45240</v>
      </c>
      <c r="B6434" s="47">
        <v>45240.606001666747</v>
      </c>
      <c r="C6434" s="48">
        <v>94</v>
      </c>
      <c r="D6434" s="49">
        <v>26.815000000000001</v>
      </c>
      <c r="E6434" s="50">
        <v>5289392.2949999999</v>
      </c>
      <c r="F6434" s="51" t="s">
        <v>20648</v>
      </c>
    </row>
    <row r="6435" spans="1:6" ht="20.100000000000001" customHeight="1">
      <c r="A6435" s="46">
        <v>45240</v>
      </c>
      <c r="B6435" s="47">
        <v>45240.606001701206</v>
      </c>
      <c r="C6435" s="48">
        <v>300</v>
      </c>
      <c r="D6435" s="49">
        <v>26.815000000000001</v>
      </c>
      <c r="E6435" s="50">
        <v>5297436.7949999999</v>
      </c>
      <c r="F6435" s="51" t="s">
        <v>20648</v>
      </c>
    </row>
    <row r="6436" spans="1:6" ht="20.100000000000001" customHeight="1">
      <c r="A6436" s="46">
        <v>45240</v>
      </c>
      <c r="B6436" s="47">
        <v>45240.606001724489</v>
      </c>
      <c r="C6436" s="48">
        <v>76</v>
      </c>
      <c r="D6436" s="49">
        <v>26.815000000000001</v>
      </c>
      <c r="E6436" s="50">
        <v>5299474.7350000003</v>
      </c>
      <c r="F6436" s="51" t="s">
        <v>20648</v>
      </c>
    </row>
    <row r="6437" spans="1:6" ht="20.100000000000001" customHeight="1">
      <c r="A6437" s="46">
        <v>45240</v>
      </c>
      <c r="B6437" s="47">
        <v>45240.606001771055</v>
      </c>
      <c r="C6437" s="48">
        <v>4</v>
      </c>
      <c r="D6437" s="49">
        <v>26.815000000000001</v>
      </c>
      <c r="E6437" s="50">
        <v>5299581.9950000001</v>
      </c>
      <c r="F6437" s="51" t="s">
        <v>20648</v>
      </c>
    </row>
    <row r="6438" spans="1:6" ht="20.100000000000001" customHeight="1">
      <c r="A6438" s="46">
        <v>45240</v>
      </c>
      <c r="B6438" s="47">
        <v>45240.606057997793</v>
      </c>
      <c r="C6438" s="48">
        <v>187</v>
      </c>
      <c r="D6438" s="49">
        <v>26.815000000000001</v>
      </c>
      <c r="E6438" s="50">
        <v>5304596.4000000004</v>
      </c>
      <c r="F6438" s="51" t="s">
        <v>20722</v>
      </c>
    </row>
    <row r="6439" spans="1:6" ht="20.100000000000001" customHeight="1">
      <c r="A6439" s="46">
        <v>45240</v>
      </c>
      <c r="B6439" s="47">
        <v>45240.606057997793</v>
      </c>
      <c r="C6439" s="48">
        <v>71</v>
      </c>
      <c r="D6439" s="49">
        <v>26.815000000000001</v>
      </c>
      <c r="E6439" s="50">
        <v>5306500.2649999997</v>
      </c>
      <c r="F6439" s="51" t="s">
        <v>20722</v>
      </c>
    </row>
    <row r="6440" spans="1:6" ht="20.100000000000001" customHeight="1">
      <c r="A6440" s="46">
        <v>45240</v>
      </c>
      <c r="B6440" s="47">
        <v>45240.606058032252</v>
      </c>
      <c r="C6440" s="48">
        <v>380</v>
      </c>
      <c r="D6440" s="49">
        <v>26.815000000000001</v>
      </c>
      <c r="E6440" s="50">
        <v>5316689.9649999999</v>
      </c>
      <c r="F6440" s="51" t="s">
        <v>20722</v>
      </c>
    </row>
    <row r="6441" spans="1:6" ht="20.100000000000001" customHeight="1">
      <c r="A6441" s="46">
        <v>45240</v>
      </c>
      <c r="B6441" s="47">
        <v>45240.606163993012</v>
      </c>
      <c r="C6441" s="48">
        <v>3</v>
      </c>
      <c r="D6441" s="49">
        <v>26.815000000000001</v>
      </c>
      <c r="E6441" s="50">
        <v>5316770.41</v>
      </c>
      <c r="F6441" s="51" t="s">
        <v>20722</v>
      </c>
    </row>
    <row r="6442" spans="1:6" ht="20.100000000000001" customHeight="1">
      <c r="A6442" s="46">
        <v>45240</v>
      </c>
      <c r="B6442" s="47">
        <v>45240.607220034581</v>
      </c>
      <c r="C6442" s="48">
        <v>115</v>
      </c>
      <c r="D6442" s="49">
        <v>26.824999999999999</v>
      </c>
      <c r="E6442" s="50">
        <v>5319855.2850000001</v>
      </c>
      <c r="F6442" s="51" t="s">
        <v>20650</v>
      </c>
    </row>
    <row r="6443" spans="1:6" ht="20.100000000000001" customHeight="1">
      <c r="A6443" s="46">
        <v>45240</v>
      </c>
      <c r="B6443" s="47">
        <v>45240.607245462947</v>
      </c>
      <c r="C6443" s="48">
        <v>1127</v>
      </c>
      <c r="D6443" s="49">
        <v>26.824999999999999</v>
      </c>
      <c r="E6443" s="50">
        <v>5350087.0599999996</v>
      </c>
      <c r="F6443" s="51" t="s">
        <v>20650</v>
      </c>
    </row>
    <row r="6444" spans="1:6" ht="20.100000000000001" customHeight="1">
      <c r="A6444" s="46">
        <v>45240</v>
      </c>
      <c r="B6444" s="47">
        <v>45240.608484560158</v>
      </c>
      <c r="C6444" s="48">
        <v>1146</v>
      </c>
      <c r="D6444" s="49">
        <v>26.83</v>
      </c>
      <c r="E6444" s="50">
        <v>5380834.2400000002</v>
      </c>
      <c r="F6444" s="51" t="s">
        <v>20650</v>
      </c>
    </row>
    <row r="6445" spans="1:6" ht="20.100000000000001" customHeight="1">
      <c r="A6445" s="46">
        <v>45240</v>
      </c>
      <c r="B6445" s="47">
        <v>45240.609497522935</v>
      </c>
      <c r="C6445" s="48">
        <v>95</v>
      </c>
      <c r="D6445" s="49">
        <v>26.84</v>
      </c>
      <c r="E6445" s="50">
        <v>5383384.04</v>
      </c>
      <c r="F6445" s="51" t="s">
        <v>20722</v>
      </c>
    </row>
    <row r="6446" spans="1:6" ht="20.100000000000001" customHeight="1">
      <c r="A6446" s="46">
        <v>45240</v>
      </c>
      <c r="B6446" s="47">
        <v>45240.609869236127</v>
      </c>
      <c r="C6446" s="48">
        <v>196</v>
      </c>
      <c r="D6446" s="49">
        <v>26.85</v>
      </c>
      <c r="E6446" s="50">
        <v>5388646.6399999997</v>
      </c>
      <c r="F6446" s="51" t="s">
        <v>20722</v>
      </c>
    </row>
    <row r="6447" spans="1:6" ht="20.100000000000001" customHeight="1">
      <c r="A6447" s="46">
        <v>45240</v>
      </c>
      <c r="B6447" s="47">
        <v>45240.609869236127</v>
      </c>
      <c r="C6447" s="48">
        <v>95</v>
      </c>
      <c r="D6447" s="49">
        <v>26.85</v>
      </c>
      <c r="E6447" s="50">
        <v>5391197.3899999997</v>
      </c>
      <c r="F6447" s="51" t="s">
        <v>20722</v>
      </c>
    </row>
    <row r="6448" spans="1:6" ht="20.100000000000001" customHeight="1">
      <c r="A6448" s="46">
        <v>45240</v>
      </c>
      <c r="B6448" s="47">
        <v>45240.609869236127</v>
      </c>
      <c r="C6448" s="48">
        <v>120</v>
      </c>
      <c r="D6448" s="49">
        <v>26.85</v>
      </c>
      <c r="E6448" s="50">
        <v>5394419.3899999997</v>
      </c>
      <c r="F6448" s="51" t="s">
        <v>20722</v>
      </c>
    </row>
    <row r="6449" spans="1:6" ht="20.100000000000001" customHeight="1">
      <c r="A6449" s="46">
        <v>45240</v>
      </c>
      <c r="B6449" s="47">
        <v>45240.609869236127</v>
      </c>
      <c r="C6449" s="48">
        <v>250</v>
      </c>
      <c r="D6449" s="49">
        <v>26.85</v>
      </c>
      <c r="E6449" s="50">
        <v>5401131.8899999997</v>
      </c>
      <c r="F6449" s="51" t="s">
        <v>20650</v>
      </c>
    </row>
    <row r="6450" spans="1:6" ht="20.100000000000001" customHeight="1">
      <c r="A6450" s="46">
        <v>45240</v>
      </c>
      <c r="B6450" s="47">
        <v>45240.609869236127</v>
      </c>
      <c r="C6450" s="48">
        <v>13</v>
      </c>
      <c r="D6450" s="49">
        <v>26.85</v>
      </c>
      <c r="E6450" s="50">
        <v>5401480.9400000004</v>
      </c>
      <c r="F6450" s="51" t="s">
        <v>20650</v>
      </c>
    </row>
    <row r="6451" spans="1:6" ht="20.100000000000001" customHeight="1">
      <c r="A6451" s="46">
        <v>45240</v>
      </c>
      <c r="B6451" s="47">
        <v>45240.609869236127</v>
      </c>
      <c r="C6451" s="48">
        <v>215</v>
      </c>
      <c r="D6451" s="49">
        <v>26.85</v>
      </c>
      <c r="E6451" s="50">
        <v>5407253.6900000004</v>
      </c>
      <c r="F6451" s="51" t="s">
        <v>20650</v>
      </c>
    </row>
    <row r="6452" spans="1:6" ht="20.100000000000001" customHeight="1">
      <c r="A6452" s="46">
        <v>45240</v>
      </c>
      <c r="B6452" s="47">
        <v>45240.609869236127</v>
      </c>
      <c r="C6452" s="48">
        <v>20</v>
      </c>
      <c r="D6452" s="49">
        <v>26.85</v>
      </c>
      <c r="E6452" s="50">
        <v>5407790.6900000004</v>
      </c>
      <c r="F6452" s="51" t="s">
        <v>20650</v>
      </c>
    </row>
    <row r="6453" spans="1:6" ht="20.100000000000001" customHeight="1">
      <c r="A6453" s="46">
        <v>45240</v>
      </c>
      <c r="B6453" s="47">
        <v>45240.609869236127</v>
      </c>
      <c r="C6453" s="48">
        <v>95</v>
      </c>
      <c r="D6453" s="49">
        <v>26.85</v>
      </c>
      <c r="E6453" s="50">
        <v>5410341.4400000004</v>
      </c>
      <c r="F6453" s="51" t="s">
        <v>20650</v>
      </c>
    </row>
    <row r="6454" spans="1:6" ht="20.100000000000001" customHeight="1">
      <c r="A6454" s="46">
        <v>45240</v>
      </c>
      <c r="B6454" s="47">
        <v>45240.609869236127</v>
      </c>
      <c r="C6454" s="48">
        <v>47</v>
      </c>
      <c r="D6454" s="49">
        <v>26.85</v>
      </c>
      <c r="E6454" s="50">
        <v>5411603.3899999997</v>
      </c>
      <c r="F6454" s="51" t="s">
        <v>20650</v>
      </c>
    </row>
    <row r="6455" spans="1:6" ht="20.100000000000001" customHeight="1">
      <c r="A6455" s="46">
        <v>45240</v>
      </c>
      <c r="B6455" s="47">
        <v>45240.609869363252</v>
      </c>
      <c r="C6455" s="48">
        <v>262</v>
      </c>
      <c r="D6455" s="49">
        <v>26.85</v>
      </c>
      <c r="E6455" s="50">
        <v>5418638.0899999999</v>
      </c>
      <c r="F6455" s="51" t="s">
        <v>20722</v>
      </c>
    </row>
    <row r="6456" spans="1:6" ht="20.100000000000001" customHeight="1">
      <c r="A6456" s="46">
        <v>45240</v>
      </c>
      <c r="B6456" s="47">
        <v>45240.611139236018</v>
      </c>
      <c r="C6456" s="48">
        <v>226</v>
      </c>
      <c r="D6456" s="49">
        <v>26.87</v>
      </c>
      <c r="E6456" s="50">
        <v>5424710.71</v>
      </c>
      <c r="F6456" s="51" t="s">
        <v>20722</v>
      </c>
    </row>
    <row r="6457" spans="1:6" ht="20.100000000000001" customHeight="1">
      <c r="A6457" s="46">
        <v>45240</v>
      </c>
      <c r="B6457" s="47">
        <v>45240.611139236018</v>
      </c>
      <c r="C6457" s="48">
        <v>146</v>
      </c>
      <c r="D6457" s="49">
        <v>26.87</v>
      </c>
      <c r="E6457" s="50">
        <v>5428633.7300000004</v>
      </c>
      <c r="F6457" s="51" t="s">
        <v>20722</v>
      </c>
    </row>
    <row r="6458" spans="1:6" ht="20.100000000000001" customHeight="1">
      <c r="A6458" s="46">
        <v>45240</v>
      </c>
      <c r="B6458" s="47">
        <v>45240.611139270943</v>
      </c>
      <c r="C6458" s="48">
        <v>700</v>
      </c>
      <c r="D6458" s="49">
        <v>26.87</v>
      </c>
      <c r="E6458" s="50">
        <v>5447442.7300000004</v>
      </c>
      <c r="F6458" s="51" t="s">
        <v>20650</v>
      </c>
    </row>
    <row r="6459" spans="1:6" ht="20.100000000000001" customHeight="1">
      <c r="A6459" s="46">
        <v>45240</v>
      </c>
      <c r="B6459" s="47">
        <v>45240.611139270943</v>
      </c>
      <c r="C6459" s="48">
        <v>23</v>
      </c>
      <c r="D6459" s="49">
        <v>26.87</v>
      </c>
      <c r="E6459" s="50">
        <v>5448060.7400000002</v>
      </c>
      <c r="F6459" s="51" t="s">
        <v>20650</v>
      </c>
    </row>
    <row r="6460" spans="1:6" ht="20.100000000000001" customHeight="1">
      <c r="A6460" s="46">
        <v>45240</v>
      </c>
      <c r="B6460" s="47">
        <v>45240.612068900373</v>
      </c>
      <c r="C6460" s="48">
        <v>27</v>
      </c>
      <c r="D6460" s="49">
        <v>26.86</v>
      </c>
      <c r="E6460" s="50">
        <v>5448785.96</v>
      </c>
      <c r="F6460" s="51" t="s">
        <v>20650</v>
      </c>
    </row>
    <row r="6461" spans="1:6" ht="20.100000000000001" customHeight="1">
      <c r="A6461" s="46">
        <v>45240</v>
      </c>
      <c r="B6461" s="47">
        <v>45240.612068912014</v>
      </c>
      <c r="C6461" s="48">
        <v>215</v>
      </c>
      <c r="D6461" s="49">
        <v>26.86</v>
      </c>
      <c r="E6461" s="50">
        <v>5454560.8600000003</v>
      </c>
      <c r="F6461" s="51" t="s">
        <v>20650</v>
      </c>
    </row>
    <row r="6462" spans="1:6" ht="20.100000000000001" customHeight="1">
      <c r="A6462" s="46">
        <v>45240</v>
      </c>
      <c r="B6462" s="47">
        <v>45240.612518691923</v>
      </c>
      <c r="C6462" s="48">
        <v>230</v>
      </c>
      <c r="D6462" s="49">
        <v>26.86</v>
      </c>
      <c r="E6462" s="50">
        <v>5460738.6600000001</v>
      </c>
      <c r="F6462" s="51" t="s">
        <v>20650</v>
      </c>
    </row>
    <row r="6463" spans="1:6" ht="20.100000000000001" customHeight="1">
      <c r="A6463" s="46">
        <v>45240</v>
      </c>
      <c r="B6463" s="47">
        <v>45240.612914398313</v>
      </c>
      <c r="C6463" s="48">
        <v>380</v>
      </c>
      <c r="D6463" s="49">
        <v>26.855</v>
      </c>
      <c r="E6463" s="50">
        <v>5470943.5599999996</v>
      </c>
      <c r="F6463" s="51" t="s">
        <v>20722</v>
      </c>
    </row>
    <row r="6464" spans="1:6" ht="20.100000000000001" customHeight="1">
      <c r="A6464" s="46">
        <v>45240</v>
      </c>
      <c r="B6464" s="47">
        <v>45240.612914398313</v>
      </c>
      <c r="C6464" s="48">
        <v>76</v>
      </c>
      <c r="D6464" s="49">
        <v>26.855</v>
      </c>
      <c r="E6464" s="50">
        <v>5472984.54</v>
      </c>
      <c r="F6464" s="51" t="s">
        <v>20648</v>
      </c>
    </row>
    <row r="6465" spans="1:6" ht="20.100000000000001" customHeight="1">
      <c r="A6465" s="46">
        <v>45240</v>
      </c>
      <c r="B6465" s="47">
        <v>45240.612914398313</v>
      </c>
      <c r="C6465" s="48">
        <v>91</v>
      </c>
      <c r="D6465" s="49">
        <v>26.855</v>
      </c>
      <c r="E6465" s="50">
        <v>5475428.3449999997</v>
      </c>
      <c r="F6465" s="51" t="s">
        <v>20722</v>
      </c>
    </row>
    <row r="6466" spans="1:6" ht="20.100000000000001" customHeight="1">
      <c r="A6466" s="46">
        <v>45240</v>
      </c>
      <c r="B6466" s="47">
        <v>45240.612914398313</v>
      </c>
      <c r="C6466" s="48">
        <v>88</v>
      </c>
      <c r="D6466" s="49">
        <v>26.855</v>
      </c>
      <c r="E6466" s="50">
        <v>5477791.585</v>
      </c>
      <c r="F6466" s="51" t="s">
        <v>20648</v>
      </c>
    </row>
    <row r="6467" spans="1:6" ht="20.100000000000001" customHeight="1">
      <c r="A6467" s="46">
        <v>45240</v>
      </c>
      <c r="B6467" s="47">
        <v>45240.612914398313</v>
      </c>
      <c r="C6467" s="48">
        <v>76</v>
      </c>
      <c r="D6467" s="49">
        <v>26.855</v>
      </c>
      <c r="E6467" s="50">
        <v>5479832.5650000004</v>
      </c>
      <c r="F6467" s="51" t="s">
        <v>20722</v>
      </c>
    </row>
    <row r="6468" spans="1:6" ht="20.100000000000001" customHeight="1">
      <c r="A6468" s="46">
        <v>45240</v>
      </c>
      <c r="B6468" s="47">
        <v>45240.612914398313</v>
      </c>
      <c r="C6468" s="48">
        <v>225</v>
      </c>
      <c r="D6468" s="49">
        <v>26.855</v>
      </c>
      <c r="E6468" s="50">
        <v>5485874.9400000004</v>
      </c>
      <c r="F6468" s="51" t="s">
        <v>20648</v>
      </c>
    </row>
    <row r="6469" spans="1:6" ht="20.100000000000001" customHeight="1">
      <c r="A6469" s="46">
        <v>45240</v>
      </c>
      <c r="B6469" s="47">
        <v>45240.612914398313</v>
      </c>
      <c r="C6469" s="48">
        <v>81</v>
      </c>
      <c r="D6469" s="49">
        <v>26.855</v>
      </c>
      <c r="E6469" s="50">
        <v>5488050.1950000003</v>
      </c>
      <c r="F6469" s="51" t="s">
        <v>20722</v>
      </c>
    </row>
    <row r="6470" spans="1:6" ht="20.100000000000001" customHeight="1">
      <c r="A6470" s="46">
        <v>45240</v>
      </c>
      <c r="B6470" s="47">
        <v>45240.612914398313</v>
      </c>
      <c r="C6470" s="48">
        <v>120</v>
      </c>
      <c r="D6470" s="49">
        <v>26.855</v>
      </c>
      <c r="E6470" s="50">
        <v>5491272.7949999999</v>
      </c>
      <c r="F6470" s="51" t="s">
        <v>20648</v>
      </c>
    </row>
    <row r="6471" spans="1:6" ht="20.100000000000001" customHeight="1">
      <c r="A6471" s="46">
        <v>45240</v>
      </c>
      <c r="B6471" s="47">
        <v>45240.614244328812</v>
      </c>
      <c r="C6471" s="48">
        <v>212</v>
      </c>
      <c r="D6471" s="49">
        <v>26.875</v>
      </c>
      <c r="E6471" s="50">
        <v>5496970.2949999999</v>
      </c>
      <c r="F6471" s="51" t="s">
        <v>20650</v>
      </c>
    </row>
    <row r="6472" spans="1:6" ht="20.100000000000001" customHeight="1">
      <c r="A6472" s="46">
        <v>45240</v>
      </c>
      <c r="B6472" s="47">
        <v>45240.614244328812</v>
      </c>
      <c r="C6472" s="48">
        <v>29</v>
      </c>
      <c r="D6472" s="49">
        <v>26.875</v>
      </c>
      <c r="E6472" s="50">
        <v>5497749.6699999999</v>
      </c>
      <c r="F6472" s="51" t="s">
        <v>20650</v>
      </c>
    </row>
    <row r="6473" spans="1:6" ht="20.100000000000001" customHeight="1">
      <c r="A6473" s="46">
        <v>45240</v>
      </c>
      <c r="B6473" s="47">
        <v>45240.61424548598</v>
      </c>
      <c r="C6473" s="48">
        <v>154</v>
      </c>
      <c r="D6473" s="49">
        <v>26.875</v>
      </c>
      <c r="E6473" s="50">
        <v>5501888.4199999999</v>
      </c>
      <c r="F6473" s="51" t="s">
        <v>20650</v>
      </c>
    </row>
    <row r="6474" spans="1:6" ht="20.100000000000001" customHeight="1">
      <c r="A6474" s="46">
        <v>45240</v>
      </c>
      <c r="B6474" s="47">
        <v>45240.61424548598</v>
      </c>
      <c r="C6474" s="48">
        <v>642</v>
      </c>
      <c r="D6474" s="49">
        <v>26.875</v>
      </c>
      <c r="E6474" s="50">
        <v>5519142.1699999999</v>
      </c>
      <c r="F6474" s="51" t="s">
        <v>20650</v>
      </c>
    </row>
    <row r="6475" spans="1:6" ht="20.100000000000001" customHeight="1">
      <c r="A6475" s="46">
        <v>45240</v>
      </c>
      <c r="B6475" s="47">
        <v>45240.614586400334</v>
      </c>
      <c r="C6475" s="48">
        <v>220</v>
      </c>
      <c r="D6475" s="49">
        <v>26.86</v>
      </c>
      <c r="E6475" s="50">
        <v>5525051.3700000001</v>
      </c>
      <c r="F6475" s="51" t="s">
        <v>20650</v>
      </c>
    </row>
    <row r="6476" spans="1:6" ht="20.100000000000001" customHeight="1">
      <c r="A6476" s="46">
        <v>45240</v>
      </c>
      <c r="B6476" s="47">
        <v>45240.615466458257</v>
      </c>
      <c r="C6476" s="48">
        <v>89</v>
      </c>
      <c r="D6476" s="49">
        <v>26.864999999999998</v>
      </c>
      <c r="E6476" s="50">
        <v>5527442.3550000004</v>
      </c>
      <c r="F6476" s="51" t="s">
        <v>20648</v>
      </c>
    </row>
    <row r="6477" spans="1:6" ht="20.100000000000001" customHeight="1">
      <c r="A6477" s="46">
        <v>45240</v>
      </c>
      <c r="B6477" s="47">
        <v>45240.615466458257</v>
      </c>
      <c r="C6477" s="48">
        <v>76</v>
      </c>
      <c r="D6477" s="49">
        <v>26.864999999999998</v>
      </c>
      <c r="E6477" s="50">
        <v>5529484.0949999997</v>
      </c>
      <c r="F6477" s="51" t="s">
        <v>20648</v>
      </c>
    </row>
    <row r="6478" spans="1:6" ht="20.100000000000001" customHeight="1">
      <c r="A6478" s="46">
        <v>45240</v>
      </c>
      <c r="B6478" s="47">
        <v>45240.615466458257</v>
      </c>
      <c r="C6478" s="48">
        <v>239</v>
      </c>
      <c r="D6478" s="49">
        <v>26.864999999999998</v>
      </c>
      <c r="E6478" s="50">
        <v>5535904.8300000001</v>
      </c>
      <c r="F6478" s="51" t="s">
        <v>20648</v>
      </c>
    </row>
    <row r="6479" spans="1:6" ht="20.100000000000001" customHeight="1">
      <c r="A6479" s="46">
        <v>45240</v>
      </c>
      <c r="B6479" s="47">
        <v>45240.616033819504</v>
      </c>
      <c r="C6479" s="48">
        <v>380</v>
      </c>
      <c r="D6479" s="49">
        <v>26.86</v>
      </c>
      <c r="E6479" s="50">
        <v>5546111.6299999999</v>
      </c>
      <c r="F6479" s="51" t="s">
        <v>20722</v>
      </c>
    </row>
    <row r="6480" spans="1:6" ht="20.100000000000001" customHeight="1">
      <c r="A6480" s="46">
        <v>45240</v>
      </c>
      <c r="B6480" s="47">
        <v>45240.616033819504</v>
      </c>
      <c r="C6480" s="48">
        <v>76</v>
      </c>
      <c r="D6480" s="49">
        <v>26.86</v>
      </c>
      <c r="E6480" s="50">
        <v>5548152.9900000002</v>
      </c>
      <c r="F6480" s="51" t="s">
        <v>20648</v>
      </c>
    </row>
    <row r="6481" spans="1:6" ht="20.100000000000001" customHeight="1">
      <c r="A6481" s="46">
        <v>45240</v>
      </c>
      <c r="B6481" s="47">
        <v>45240.616033819504</v>
      </c>
      <c r="C6481" s="48">
        <v>95</v>
      </c>
      <c r="D6481" s="49">
        <v>26.86</v>
      </c>
      <c r="E6481" s="50">
        <v>5550704.6900000004</v>
      </c>
      <c r="F6481" s="51" t="s">
        <v>20722</v>
      </c>
    </row>
    <row r="6482" spans="1:6" ht="20.100000000000001" customHeight="1">
      <c r="A6482" s="46">
        <v>45240</v>
      </c>
      <c r="B6482" s="47">
        <v>45240.616033819504</v>
      </c>
      <c r="C6482" s="48">
        <v>421</v>
      </c>
      <c r="D6482" s="49">
        <v>26.86</v>
      </c>
      <c r="E6482" s="50">
        <v>5562012.75</v>
      </c>
      <c r="F6482" s="51" t="s">
        <v>20722</v>
      </c>
    </row>
    <row r="6483" spans="1:6" ht="20.100000000000001" customHeight="1">
      <c r="A6483" s="46">
        <v>45240</v>
      </c>
      <c r="B6483" s="47">
        <v>45240.616884641349</v>
      </c>
      <c r="C6483" s="48">
        <v>127</v>
      </c>
      <c r="D6483" s="49">
        <v>26.87</v>
      </c>
      <c r="E6483" s="50">
        <v>5565425.2400000002</v>
      </c>
      <c r="F6483" s="51" t="s">
        <v>20722</v>
      </c>
    </row>
    <row r="6484" spans="1:6" ht="20.100000000000001" customHeight="1">
      <c r="A6484" s="46">
        <v>45240</v>
      </c>
      <c r="B6484" s="47">
        <v>45240.616884641349</v>
      </c>
      <c r="C6484" s="48">
        <v>76</v>
      </c>
      <c r="D6484" s="49">
        <v>26.87</v>
      </c>
      <c r="E6484" s="50">
        <v>5567467.3600000003</v>
      </c>
      <c r="F6484" s="51" t="s">
        <v>20648</v>
      </c>
    </row>
    <row r="6485" spans="1:6" ht="20.100000000000001" customHeight="1">
      <c r="A6485" s="46">
        <v>45240</v>
      </c>
      <c r="B6485" s="47">
        <v>45240.616884641349</v>
      </c>
      <c r="C6485" s="48">
        <v>77</v>
      </c>
      <c r="D6485" s="49">
        <v>26.87</v>
      </c>
      <c r="E6485" s="50">
        <v>5569536.3499999996</v>
      </c>
      <c r="F6485" s="51" t="s">
        <v>20722</v>
      </c>
    </row>
    <row r="6486" spans="1:6" ht="20.100000000000001" customHeight="1">
      <c r="A6486" s="46">
        <v>45240</v>
      </c>
      <c r="B6486" s="47">
        <v>45240.616884641349</v>
      </c>
      <c r="C6486" s="48">
        <v>91</v>
      </c>
      <c r="D6486" s="49">
        <v>26.87</v>
      </c>
      <c r="E6486" s="50">
        <v>5571981.5199999996</v>
      </c>
      <c r="F6486" s="51" t="s">
        <v>20648</v>
      </c>
    </row>
    <row r="6487" spans="1:6" ht="20.100000000000001" customHeight="1">
      <c r="A6487" s="46">
        <v>45240</v>
      </c>
      <c r="B6487" s="47">
        <v>45240.616884641349</v>
      </c>
      <c r="C6487" s="48">
        <v>95</v>
      </c>
      <c r="D6487" s="49">
        <v>26.87</v>
      </c>
      <c r="E6487" s="50">
        <v>5574534.1699999999</v>
      </c>
      <c r="F6487" s="51" t="s">
        <v>20722</v>
      </c>
    </row>
    <row r="6488" spans="1:6" ht="20.100000000000001" customHeight="1">
      <c r="A6488" s="46">
        <v>45240</v>
      </c>
      <c r="B6488" s="47">
        <v>45240.617486979347</v>
      </c>
      <c r="C6488" s="48">
        <v>197</v>
      </c>
      <c r="D6488" s="49">
        <v>26.885000000000002</v>
      </c>
      <c r="E6488" s="50">
        <v>5579830.5149999997</v>
      </c>
      <c r="F6488" s="51" t="s">
        <v>20722</v>
      </c>
    </row>
    <row r="6489" spans="1:6" ht="20.100000000000001" customHeight="1">
      <c r="A6489" s="46">
        <v>45240</v>
      </c>
      <c r="B6489" s="47">
        <v>45240.617486979347</v>
      </c>
      <c r="C6489" s="48">
        <v>212</v>
      </c>
      <c r="D6489" s="49">
        <v>26.885000000000002</v>
      </c>
      <c r="E6489" s="50">
        <v>5585530.1349999998</v>
      </c>
      <c r="F6489" s="51" t="s">
        <v>20722</v>
      </c>
    </row>
    <row r="6490" spans="1:6" ht="20.100000000000001" customHeight="1">
      <c r="A6490" s="46">
        <v>45240</v>
      </c>
      <c r="B6490" s="47">
        <v>45240.617669073865</v>
      </c>
      <c r="C6490" s="48">
        <v>748</v>
      </c>
      <c r="D6490" s="49">
        <v>26.885000000000002</v>
      </c>
      <c r="E6490" s="50">
        <v>5605640.1150000002</v>
      </c>
      <c r="F6490" s="51" t="s">
        <v>20650</v>
      </c>
    </row>
    <row r="6491" spans="1:6" ht="20.100000000000001" customHeight="1">
      <c r="A6491" s="46">
        <v>45240</v>
      </c>
      <c r="B6491" s="47">
        <v>45240.619071041699</v>
      </c>
      <c r="C6491" s="48">
        <v>206</v>
      </c>
      <c r="D6491" s="49">
        <v>26.925000000000001</v>
      </c>
      <c r="E6491" s="50">
        <v>5611186.665</v>
      </c>
      <c r="F6491" s="51" t="s">
        <v>20650</v>
      </c>
    </row>
    <row r="6492" spans="1:6" ht="20.100000000000001" customHeight="1">
      <c r="A6492" s="46">
        <v>45240</v>
      </c>
      <c r="B6492" s="47">
        <v>45240.619071041699</v>
      </c>
      <c r="C6492" s="48">
        <v>20</v>
      </c>
      <c r="D6492" s="49">
        <v>26.925000000000001</v>
      </c>
      <c r="E6492" s="50">
        <v>5611725.165</v>
      </c>
      <c r="F6492" s="51" t="s">
        <v>20650</v>
      </c>
    </row>
    <row r="6493" spans="1:6" ht="20.100000000000001" customHeight="1">
      <c r="A6493" s="46">
        <v>45240</v>
      </c>
      <c r="B6493" s="47">
        <v>45240.61907753488</v>
      </c>
      <c r="C6493" s="48">
        <v>206</v>
      </c>
      <c r="D6493" s="49">
        <v>26.925000000000001</v>
      </c>
      <c r="E6493" s="50">
        <v>5617271.7149999999</v>
      </c>
      <c r="F6493" s="51" t="s">
        <v>20650</v>
      </c>
    </row>
    <row r="6494" spans="1:6" ht="20.100000000000001" customHeight="1">
      <c r="A6494" s="46">
        <v>45240</v>
      </c>
      <c r="B6494" s="47">
        <v>45240.61907753488</v>
      </c>
      <c r="C6494" s="48">
        <v>178</v>
      </c>
      <c r="D6494" s="49">
        <v>26.925000000000001</v>
      </c>
      <c r="E6494" s="50">
        <v>5622064.3650000002</v>
      </c>
      <c r="F6494" s="51" t="s">
        <v>20650</v>
      </c>
    </row>
    <row r="6495" spans="1:6" ht="20.100000000000001" customHeight="1">
      <c r="A6495" s="46">
        <v>45240</v>
      </c>
      <c r="B6495" s="47">
        <v>45240.61907753488</v>
      </c>
      <c r="C6495" s="48">
        <v>14</v>
      </c>
      <c r="D6495" s="49">
        <v>26.925000000000001</v>
      </c>
      <c r="E6495" s="50">
        <v>5622441.3150000004</v>
      </c>
      <c r="F6495" s="51" t="s">
        <v>20650</v>
      </c>
    </row>
    <row r="6496" spans="1:6" ht="20.100000000000001" customHeight="1">
      <c r="A6496" s="46">
        <v>45240</v>
      </c>
      <c r="B6496" s="47">
        <v>45240.61907773139</v>
      </c>
      <c r="C6496" s="48">
        <v>714</v>
      </c>
      <c r="D6496" s="49">
        <v>26.925000000000001</v>
      </c>
      <c r="E6496" s="50">
        <v>5641665.7649999997</v>
      </c>
      <c r="F6496" s="51" t="s">
        <v>20650</v>
      </c>
    </row>
    <row r="6497" spans="1:6" ht="20.100000000000001" customHeight="1">
      <c r="A6497" s="46">
        <v>45240</v>
      </c>
      <c r="B6497" s="47">
        <v>45240.620167847257</v>
      </c>
      <c r="C6497" s="48">
        <v>250</v>
      </c>
      <c r="D6497" s="49">
        <v>26.925000000000001</v>
      </c>
      <c r="E6497" s="50">
        <v>5648397.0149999997</v>
      </c>
      <c r="F6497" s="51" t="s">
        <v>20650</v>
      </c>
    </row>
    <row r="6498" spans="1:6" ht="20.100000000000001" customHeight="1">
      <c r="A6498" s="46">
        <v>45240</v>
      </c>
      <c r="B6498" s="47">
        <v>45240.620167847257</v>
      </c>
      <c r="C6498" s="48">
        <v>215</v>
      </c>
      <c r="D6498" s="49">
        <v>26.925000000000001</v>
      </c>
      <c r="E6498" s="50">
        <v>5654185.8899999997</v>
      </c>
      <c r="F6498" s="51" t="s">
        <v>20650</v>
      </c>
    </row>
    <row r="6499" spans="1:6" ht="20.100000000000001" customHeight="1">
      <c r="A6499" s="46">
        <v>45240</v>
      </c>
      <c r="B6499" s="47">
        <v>45240.620167847257</v>
      </c>
      <c r="C6499" s="48">
        <v>206</v>
      </c>
      <c r="D6499" s="49">
        <v>26.925000000000001</v>
      </c>
      <c r="E6499" s="50">
        <v>5659732.4400000004</v>
      </c>
      <c r="F6499" s="51" t="s">
        <v>20650</v>
      </c>
    </row>
    <row r="6500" spans="1:6" ht="20.100000000000001" customHeight="1">
      <c r="A6500" s="46">
        <v>45240</v>
      </c>
      <c r="B6500" s="47">
        <v>45240.620167847257</v>
      </c>
      <c r="C6500" s="48">
        <v>95</v>
      </c>
      <c r="D6500" s="49">
        <v>26.925000000000001</v>
      </c>
      <c r="E6500" s="50">
        <v>5662290.3150000004</v>
      </c>
      <c r="F6500" s="51" t="s">
        <v>20650</v>
      </c>
    </row>
    <row r="6501" spans="1:6" ht="20.100000000000001" customHeight="1">
      <c r="A6501" s="46">
        <v>45240</v>
      </c>
      <c r="B6501" s="47">
        <v>45240.620167847257</v>
      </c>
      <c r="C6501" s="48">
        <v>17</v>
      </c>
      <c r="D6501" s="49">
        <v>26.925000000000001</v>
      </c>
      <c r="E6501" s="50">
        <v>5662748.04</v>
      </c>
      <c r="F6501" s="51" t="s">
        <v>20650</v>
      </c>
    </row>
    <row r="6502" spans="1:6" ht="20.100000000000001" customHeight="1">
      <c r="A6502" s="46">
        <v>45240</v>
      </c>
      <c r="B6502" s="47">
        <v>45240.620167847257</v>
      </c>
      <c r="C6502" s="48">
        <v>137</v>
      </c>
      <c r="D6502" s="49">
        <v>26.925000000000001</v>
      </c>
      <c r="E6502" s="50">
        <v>5666436.7649999997</v>
      </c>
      <c r="F6502" s="51" t="s">
        <v>20650</v>
      </c>
    </row>
    <row r="6503" spans="1:6" ht="20.100000000000001" customHeight="1">
      <c r="A6503" s="46">
        <v>45240</v>
      </c>
      <c r="B6503" s="47">
        <v>45240.62111586798</v>
      </c>
      <c r="C6503" s="48">
        <v>1096</v>
      </c>
      <c r="D6503" s="49">
        <v>26.93</v>
      </c>
      <c r="E6503" s="50">
        <v>5695952.0449999999</v>
      </c>
      <c r="F6503" s="51" t="s">
        <v>20722</v>
      </c>
    </row>
    <row r="6504" spans="1:6" ht="20.100000000000001" customHeight="1">
      <c r="A6504" s="46">
        <v>45240</v>
      </c>
      <c r="B6504" s="47">
        <v>45240.622250578832</v>
      </c>
      <c r="C6504" s="48">
        <v>73</v>
      </c>
      <c r="D6504" s="49">
        <v>26.93</v>
      </c>
      <c r="E6504" s="50">
        <v>5697917.9349999996</v>
      </c>
      <c r="F6504" s="51" t="s">
        <v>20650</v>
      </c>
    </row>
    <row r="6505" spans="1:6" ht="20.100000000000001" customHeight="1">
      <c r="A6505" s="46">
        <v>45240</v>
      </c>
      <c r="B6505" s="47">
        <v>45240.622286863625</v>
      </c>
      <c r="C6505" s="48">
        <v>297</v>
      </c>
      <c r="D6505" s="49">
        <v>26.934999999999999</v>
      </c>
      <c r="E6505" s="50">
        <v>5705917.6299999999</v>
      </c>
      <c r="F6505" s="51" t="s">
        <v>20650</v>
      </c>
    </row>
    <row r="6506" spans="1:6" ht="20.100000000000001" customHeight="1">
      <c r="A6506" s="46">
        <v>45240</v>
      </c>
      <c r="B6506" s="47">
        <v>45240.622287905309</v>
      </c>
      <c r="C6506" s="48">
        <v>772</v>
      </c>
      <c r="D6506" s="49">
        <v>26.945</v>
      </c>
      <c r="E6506" s="50">
        <v>5726719.1699999999</v>
      </c>
      <c r="F6506" s="51" t="s">
        <v>20648</v>
      </c>
    </row>
    <row r="6507" spans="1:6" ht="20.100000000000001" customHeight="1">
      <c r="A6507" s="46">
        <v>45240</v>
      </c>
      <c r="B6507" s="47">
        <v>45240.622915821616</v>
      </c>
      <c r="C6507" s="48">
        <v>247</v>
      </c>
      <c r="D6507" s="49">
        <v>26.925000000000001</v>
      </c>
      <c r="E6507" s="50">
        <v>5733369.6449999996</v>
      </c>
      <c r="F6507" s="51" t="s">
        <v>20650</v>
      </c>
    </row>
    <row r="6508" spans="1:6" ht="20.100000000000001" customHeight="1">
      <c r="A6508" s="46">
        <v>45240</v>
      </c>
      <c r="B6508" s="47">
        <v>45240.62346212985</v>
      </c>
      <c r="C6508" s="48">
        <v>229</v>
      </c>
      <c r="D6508" s="49">
        <v>26.925000000000001</v>
      </c>
      <c r="E6508" s="50">
        <v>5739535.4699999997</v>
      </c>
      <c r="F6508" s="51" t="s">
        <v>20650</v>
      </c>
    </row>
    <row r="6509" spans="1:6" ht="20.100000000000001" customHeight="1">
      <c r="A6509" s="46">
        <v>45240</v>
      </c>
      <c r="B6509" s="47">
        <v>45240.623773252126</v>
      </c>
      <c r="C6509" s="48">
        <v>260</v>
      </c>
      <c r="D6509" s="49">
        <v>26.92</v>
      </c>
      <c r="E6509" s="50">
        <v>5746534.6699999999</v>
      </c>
      <c r="F6509" s="51" t="s">
        <v>20650</v>
      </c>
    </row>
    <row r="6510" spans="1:6" ht="20.100000000000001" customHeight="1">
      <c r="A6510" s="46">
        <v>45240</v>
      </c>
      <c r="B6510" s="47">
        <v>45240.624910242856</v>
      </c>
      <c r="C6510" s="48">
        <v>960</v>
      </c>
      <c r="D6510" s="49">
        <v>26.934999999999999</v>
      </c>
      <c r="E6510" s="50">
        <v>5772392.2699999996</v>
      </c>
      <c r="F6510" s="51" t="s">
        <v>20650</v>
      </c>
    </row>
    <row r="6511" spans="1:6" ht="20.100000000000001" customHeight="1">
      <c r="A6511" s="46">
        <v>45240</v>
      </c>
      <c r="B6511" s="47">
        <v>45240.624910347164</v>
      </c>
      <c r="C6511" s="48">
        <v>524</v>
      </c>
      <c r="D6511" s="49">
        <v>26.934999999999999</v>
      </c>
      <c r="E6511" s="50">
        <v>5786506.21</v>
      </c>
      <c r="F6511" s="51" t="s">
        <v>20722</v>
      </c>
    </row>
    <row r="6512" spans="1:6" ht="20.100000000000001" customHeight="1">
      <c r="A6512" s="46">
        <v>45240</v>
      </c>
      <c r="B6512" s="47">
        <v>45240.62573925918</v>
      </c>
      <c r="C6512" s="48">
        <v>236</v>
      </c>
      <c r="D6512" s="49">
        <v>26.93</v>
      </c>
      <c r="E6512" s="50">
        <v>5792861.6900000004</v>
      </c>
      <c r="F6512" s="51" t="s">
        <v>20650</v>
      </c>
    </row>
    <row r="6513" spans="1:6" ht="20.100000000000001" customHeight="1">
      <c r="A6513" s="46">
        <v>45240</v>
      </c>
      <c r="B6513" s="47">
        <v>45240.626601782627</v>
      </c>
      <c r="C6513" s="48">
        <v>30</v>
      </c>
      <c r="D6513" s="49">
        <v>26.94</v>
      </c>
      <c r="E6513" s="50">
        <v>5793669.8899999997</v>
      </c>
      <c r="F6513" s="51" t="s">
        <v>20650</v>
      </c>
    </row>
    <row r="6514" spans="1:6" ht="20.100000000000001" customHeight="1">
      <c r="A6514" s="46">
        <v>45240</v>
      </c>
      <c r="B6514" s="47">
        <v>45240.626603159588</v>
      </c>
      <c r="C6514" s="48">
        <v>163</v>
      </c>
      <c r="D6514" s="49">
        <v>26.94</v>
      </c>
      <c r="E6514" s="50">
        <v>5798061.1100000003</v>
      </c>
      <c r="F6514" s="51" t="s">
        <v>20650</v>
      </c>
    </row>
    <row r="6515" spans="1:6" ht="20.100000000000001" customHeight="1">
      <c r="A6515" s="46">
        <v>45240</v>
      </c>
      <c r="B6515" s="47">
        <v>45240.626603159588</v>
      </c>
      <c r="C6515" s="48">
        <v>250</v>
      </c>
      <c r="D6515" s="49">
        <v>26.94</v>
      </c>
      <c r="E6515" s="50">
        <v>5804796.1100000003</v>
      </c>
      <c r="F6515" s="51" t="s">
        <v>20650</v>
      </c>
    </row>
    <row r="6516" spans="1:6" ht="20.100000000000001" customHeight="1">
      <c r="A6516" s="46">
        <v>45240</v>
      </c>
      <c r="B6516" s="47">
        <v>45240.626603159588</v>
      </c>
      <c r="C6516" s="48">
        <v>1465</v>
      </c>
      <c r="D6516" s="49">
        <v>26.94</v>
      </c>
      <c r="E6516" s="50">
        <v>5844263.21</v>
      </c>
      <c r="F6516" s="51" t="s">
        <v>20650</v>
      </c>
    </row>
    <row r="6517" spans="1:6" ht="20.100000000000001" customHeight="1">
      <c r="A6517" s="46">
        <v>45240</v>
      </c>
      <c r="B6517" s="47">
        <v>45240.62765600672</v>
      </c>
      <c r="C6517" s="48">
        <v>76</v>
      </c>
      <c r="D6517" s="49">
        <v>26.93</v>
      </c>
      <c r="E6517" s="50">
        <v>5846309.8899999997</v>
      </c>
      <c r="F6517" s="51" t="s">
        <v>20648</v>
      </c>
    </row>
    <row r="6518" spans="1:6" ht="20.100000000000001" customHeight="1">
      <c r="A6518" s="46">
        <v>45240</v>
      </c>
      <c r="B6518" s="47">
        <v>45240.62765600672</v>
      </c>
      <c r="C6518" s="48">
        <v>380</v>
      </c>
      <c r="D6518" s="49">
        <v>26.93</v>
      </c>
      <c r="E6518" s="50">
        <v>5856543.29</v>
      </c>
      <c r="F6518" s="51" t="s">
        <v>20722</v>
      </c>
    </row>
    <row r="6519" spans="1:6" ht="20.100000000000001" customHeight="1">
      <c r="A6519" s="46">
        <v>45240</v>
      </c>
      <c r="B6519" s="47">
        <v>45240.62765600672</v>
      </c>
      <c r="C6519" s="48">
        <v>88</v>
      </c>
      <c r="D6519" s="49">
        <v>26.93</v>
      </c>
      <c r="E6519" s="50">
        <v>5858913.1299999999</v>
      </c>
      <c r="F6519" s="51" t="s">
        <v>20648</v>
      </c>
    </row>
    <row r="6520" spans="1:6" ht="20.100000000000001" customHeight="1">
      <c r="A6520" s="46">
        <v>45240</v>
      </c>
      <c r="B6520" s="47">
        <v>45240.62765600672</v>
      </c>
      <c r="C6520" s="48">
        <v>414</v>
      </c>
      <c r="D6520" s="49">
        <v>26.93</v>
      </c>
      <c r="E6520" s="50">
        <v>5870062.1500000004</v>
      </c>
      <c r="F6520" s="51" t="s">
        <v>20722</v>
      </c>
    </row>
    <row r="6521" spans="1:6" ht="20.100000000000001" customHeight="1">
      <c r="A6521" s="46">
        <v>45240</v>
      </c>
      <c r="B6521" s="47">
        <v>45240.627656261437</v>
      </c>
      <c r="C6521" s="48">
        <v>258</v>
      </c>
      <c r="D6521" s="49">
        <v>26.925000000000001</v>
      </c>
      <c r="E6521" s="50">
        <v>5877008.7999999998</v>
      </c>
      <c r="F6521" s="51" t="s">
        <v>20650</v>
      </c>
    </row>
    <row r="6522" spans="1:6" ht="20.100000000000001" customHeight="1">
      <c r="A6522" s="46">
        <v>45240</v>
      </c>
      <c r="B6522" s="47">
        <v>45240.628478321712</v>
      </c>
      <c r="C6522" s="48">
        <v>294</v>
      </c>
      <c r="D6522" s="49">
        <v>26.914999999999999</v>
      </c>
      <c r="E6522" s="50">
        <v>5884921.8099999996</v>
      </c>
      <c r="F6522" s="51" t="s">
        <v>20650</v>
      </c>
    </row>
    <row r="6523" spans="1:6" ht="20.100000000000001" customHeight="1">
      <c r="A6523" s="46">
        <v>45240</v>
      </c>
      <c r="B6523" s="47">
        <v>45240.629051053431</v>
      </c>
      <c r="C6523" s="48">
        <v>411</v>
      </c>
      <c r="D6523" s="49">
        <v>26.93</v>
      </c>
      <c r="E6523" s="50">
        <v>5895990.04</v>
      </c>
      <c r="F6523" s="51" t="s">
        <v>20722</v>
      </c>
    </row>
    <row r="6524" spans="1:6" ht="20.100000000000001" customHeight="1">
      <c r="A6524" s="46">
        <v>45240</v>
      </c>
      <c r="B6524" s="47">
        <v>45240.629061122891</v>
      </c>
      <c r="C6524" s="48">
        <v>799</v>
      </c>
      <c r="D6524" s="49">
        <v>26.93</v>
      </c>
      <c r="E6524" s="50">
        <v>5917507.1100000003</v>
      </c>
      <c r="F6524" s="51" t="s">
        <v>20650</v>
      </c>
    </row>
    <row r="6525" spans="1:6" ht="20.100000000000001" customHeight="1">
      <c r="A6525" s="46">
        <v>45240</v>
      </c>
      <c r="B6525" s="47">
        <v>45240.630114722066</v>
      </c>
      <c r="C6525" s="48">
        <v>95</v>
      </c>
      <c r="D6525" s="49">
        <v>26.94</v>
      </c>
      <c r="E6525" s="50">
        <v>5920066.4100000001</v>
      </c>
      <c r="F6525" s="51" t="s">
        <v>20722</v>
      </c>
    </row>
    <row r="6526" spans="1:6" ht="20.100000000000001" customHeight="1">
      <c r="A6526" s="46">
        <v>45240</v>
      </c>
      <c r="B6526" s="47">
        <v>45240.630114722066</v>
      </c>
      <c r="C6526" s="48">
        <v>77</v>
      </c>
      <c r="D6526" s="49">
        <v>26.94</v>
      </c>
      <c r="E6526" s="50">
        <v>5922140.79</v>
      </c>
      <c r="F6526" s="51" t="s">
        <v>20722</v>
      </c>
    </row>
    <row r="6527" spans="1:6" ht="20.100000000000001" customHeight="1">
      <c r="A6527" s="46">
        <v>45240</v>
      </c>
      <c r="B6527" s="47">
        <v>45240.63011475699</v>
      </c>
      <c r="C6527" s="48">
        <v>294</v>
      </c>
      <c r="D6527" s="49">
        <v>26.94</v>
      </c>
      <c r="E6527" s="50">
        <v>5930061.1500000004</v>
      </c>
      <c r="F6527" s="51" t="s">
        <v>20722</v>
      </c>
    </row>
    <row r="6528" spans="1:6" ht="20.100000000000001" customHeight="1">
      <c r="A6528" s="46">
        <v>45240</v>
      </c>
      <c r="B6528" s="47">
        <v>45240.630114838015</v>
      </c>
      <c r="C6528" s="48">
        <v>250</v>
      </c>
      <c r="D6528" s="49">
        <v>26.94</v>
      </c>
      <c r="E6528" s="50">
        <v>5936796.1500000004</v>
      </c>
      <c r="F6528" s="51" t="s">
        <v>20650</v>
      </c>
    </row>
    <row r="6529" spans="1:6" ht="20.100000000000001" customHeight="1">
      <c r="A6529" s="46">
        <v>45240</v>
      </c>
      <c r="B6529" s="47">
        <v>45240.630114838015</v>
      </c>
      <c r="C6529" s="48">
        <v>215</v>
      </c>
      <c r="D6529" s="49">
        <v>26.94</v>
      </c>
      <c r="E6529" s="50">
        <v>5942588.25</v>
      </c>
      <c r="F6529" s="51" t="s">
        <v>20650</v>
      </c>
    </row>
    <row r="6530" spans="1:6" ht="20.100000000000001" customHeight="1">
      <c r="A6530" s="46">
        <v>45240</v>
      </c>
      <c r="B6530" s="47">
        <v>45240.630114838015</v>
      </c>
      <c r="C6530" s="48">
        <v>92</v>
      </c>
      <c r="D6530" s="49">
        <v>26.94</v>
      </c>
      <c r="E6530" s="50">
        <v>5945066.7300000004</v>
      </c>
      <c r="F6530" s="51" t="s">
        <v>20650</v>
      </c>
    </row>
    <row r="6531" spans="1:6" ht="20.100000000000001" customHeight="1">
      <c r="A6531" s="46">
        <v>45240</v>
      </c>
      <c r="B6531" s="47">
        <v>45240.630341122858</v>
      </c>
      <c r="C6531" s="48">
        <v>155</v>
      </c>
      <c r="D6531" s="49">
        <v>26.934999999999999</v>
      </c>
      <c r="E6531" s="50">
        <v>5949241.6550000003</v>
      </c>
      <c r="F6531" s="51" t="s">
        <v>20650</v>
      </c>
    </row>
    <row r="6532" spans="1:6" ht="20.100000000000001" customHeight="1">
      <c r="A6532" s="46">
        <v>45240</v>
      </c>
      <c r="B6532" s="47">
        <v>45240.631150868256</v>
      </c>
      <c r="C6532" s="48">
        <v>264</v>
      </c>
      <c r="D6532" s="49">
        <v>26.934999999999999</v>
      </c>
      <c r="E6532" s="50">
        <v>5956352.4950000001</v>
      </c>
      <c r="F6532" s="51" t="s">
        <v>20650</v>
      </c>
    </row>
    <row r="6533" spans="1:6" ht="20.100000000000001" customHeight="1">
      <c r="A6533" s="46">
        <v>45240</v>
      </c>
      <c r="B6533" s="47">
        <v>45240.631500381976</v>
      </c>
      <c r="C6533" s="48">
        <v>95</v>
      </c>
      <c r="D6533" s="49">
        <v>26.94</v>
      </c>
      <c r="E6533" s="50">
        <v>5958911.7949999999</v>
      </c>
      <c r="F6533" s="51" t="s">
        <v>20722</v>
      </c>
    </row>
    <row r="6534" spans="1:6" ht="20.100000000000001" customHeight="1">
      <c r="A6534" s="46">
        <v>45240</v>
      </c>
      <c r="B6534" s="47">
        <v>45240.631500381976</v>
      </c>
      <c r="C6534" s="48">
        <v>206</v>
      </c>
      <c r="D6534" s="49">
        <v>26.94</v>
      </c>
      <c r="E6534" s="50">
        <v>5964461.4349999996</v>
      </c>
      <c r="F6534" s="51" t="s">
        <v>20650</v>
      </c>
    </row>
    <row r="6535" spans="1:6" ht="20.100000000000001" customHeight="1">
      <c r="A6535" s="46">
        <v>45240</v>
      </c>
      <c r="B6535" s="47">
        <v>45240.631500381976</v>
      </c>
      <c r="C6535" s="48">
        <v>250</v>
      </c>
      <c r="D6535" s="49">
        <v>26.94</v>
      </c>
      <c r="E6535" s="50">
        <v>5971196.4349999996</v>
      </c>
      <c r="F6535" s="51" t="s">
        <v>20650</v>
      </c>
    </row>
    <row r="6536" spans="1:6" ht="20.100000000000001" customHeight="1">
      <c r="A6536" s="46">
        <v>45240</v>
      </c>
      <c r="B6536" s="47">
        <v>45240.631584305782</v>
      </c>
      <c r="C6536" s="48">
        <v>16</v>
      </c>
      <c r="D6536" s="49">
        <v>26.94</v>
      </c>
      <c r="E6536" s="50">
        <v>5971627.4749999996</v>
      </c>
      <c r="F6536" s="51" t="s">
        <v>20650</v>
      </c>
    </row>
    <row r="6537" spans="1:6" ht="20.100000000000001" customHeight="1">
      <c r="A6537" s="46">
        <v>45240</v>
      </c>
      <c r="B6537" s="47">
        <v>45240.631997349672</v>
      </c>
      <c r="C6537" s="48">
        <v>158</v>
      </c>
      <c r="D6537" s="49">
        <v>26.945</v>
      </c>
      <c r="E6537" s="50">
        <v>5975884.7850000001</v>
      </c>
      <c r="F6537" s="51" t="s">
        <v>20722</v>
      </c>
    </row>
    <row r="6538" spans="1:6" ht="20.100000000000001" customHeight="1">
      <c r="A6538" s="46">
        <v>45240</v>
      </c>
      <c r="B6538" s="47">
        <v>45240.631997349672</v>
      </c>
      <c r="C6538" s="48">
        <v>250</v>
      </c>
      <c r="D6538" s="49">
        <v>26.945</v>
      </c>
      <c r="E6538" s="50">
        <v>5982621.0350000001</v>
      </c>
      <c r="F6538" s="51" t="s">
        <v>20650</v>
      </c>
    </row>
    <row r="6539" spans="1:6" ht="20.100000000000001" customHeight="1">
      <c r="A6539" s="46">
        <v>45240</v>
      </c>
      <c r="B6539" s="47">
        <v>45240.631997349672</v>
      </c>
      <c r="C6539" s="48">
        <v>215</v>
      </c>
      <c r="D6539" s="49">
        <v>26.945</v>
      </c>
      <c r="E6539" s="50">
        <v>5988414.21</v>
      </c>
      <c r="F6539" s="51" t="s">
        <v>20650</v>
      </c>
    </row>
    <row r="6540" spans="1:6" ht="20.100000000000001" customHeight="1">
      <c r="A6540" s="46">
        <v>45240</v>
      </c>
      <c r="B6540" s="47">
        <v>45240.631997349672</v>
      </c>
      <c r="C6540" s="48">
        <v>206</v>
      </c>
      <c r="D6540" s="49">
        <v>26.945</v>
      </c>
      <c r="E6540" s="50">
        <v>5993964.8799999999</v>
      </c>
      <c r="F6540" s="51" t="s">
        <v>20650</v>
      </c>
    </row>
    <row r="6541" spans="1:6" ht="20.100000000000001" customHeight="1">
      <c r="A6541" s="46">
        <v>45240</v>
      </c>
      <c r="B6541" s="47">
        <v>45240.631997349672</v>
      </c>
      <c r="C6541" s="48">
        <v>233</v>
      </c>
      <c r="D6541" s="49">
        <v>26.945</v>
      </c>
      <c r="E6541" s="50">
        <v>6000243.0650000004</v>
      </c>
      <c r="F6541" s="51" t="s">
        <v>20650</v>
      </c>
    </row>
    <row r="6542" spans="1:6" ht="20.100000000000001" customHeight="1">
      <c r="A6542" s="46">
        <v>45240</v>
      </c>
      <c r="B6542" s="47">
        <v>45240.631997349672</v>
      </c>
      <c r="C6542" s="48">
        <v>20</v>
      </c>
      <c r="D6542" s="49">
        <v>26.945</v>
      </c>
      <c r="E6542" s="50">
        <v>6000781.9649999999</v>
      </c>
      <c r="F6542" s="51" t="s">
        <v>20650</v>
      </c>
    </row>
    <row r="6543" spans="1:6" ht="20.100000000000001" customHeight="1">
      <c r="A6543" s="46">
        <v>45240</v>
      </c>
      <c r="B6543" s="47">
        <v>45240.632720266003</v>
      </c>
      <c r="C6543" s="48">
        <v>238</v>
      </c>
      <c r="D6543" s="49">
        <v>26.94</v>
      </c>
      <c r="E6543" s="50">
        <v>6007193.6849999996</v>
      </c>
      <c r="F6543" s="51" t="s">
        <v>20650</v>
      </c>
    </row>
    <row r="6544" spans="1:6" ht="20.100000000000001" customHeight="1">
      <c r="A6544" s="46">
        <v>45240</v>
      </c>
      <c r="B6544" s="47">
        <v>45240.632720266003</v>
      </c>
      <c r="C6544" s="48">
        <v>1</v>
      </c>
      <c r="D6544" s="49">
        <v>26.94</v>
      </c>
      <c r="E6544" s="50">
        <v>6007220.625</v>
      </c>
      <c r="F6544" s="51" t="s">
        <v>20650</v>
      </c>
    </row>
    <row r="6545" spans="1:6" ht="20.100000000000001" customHeight="1">
      <c r="A6545" s="46">
        <v>45240</v>
      </c>
      <c r="B6545" s="47">
        <v>45240.633646389004</v>
      </c>
      <c r="C6545" s="48">
        <v>1092</v>
      </c>
      <c r="D6545" s="49">
        <v>26.94</v>
      </c>
      <c r="E6545" s="50">
        <v>6036639.1050000004</v>
      </c>
      <c r="F6545" s="51" t="s">
        <v>20722</v>
      </c>
    </row>
    <row r="6546" spans="1:6" ht="20.100000000000001" customHeight="1">
      <c r="A6546" s="46">
        <v>45240</v>
      </c>
      <c r="B6546" s="47">
        <v>45240.634059641045</v>
      </c>
      <c r="C6546" s="48">
        <v>290</v>
      </c>
      <c r="D6546" s="49">
        <v>26.93</v>
      </c>
      <c r="E6546" s="50">
        <v>6044448.8049999997</v>
      </c>
      <c r="F6546" s="51" t="s">
        <v>20650</v>
      </c>
    </row>
    <row r="6547" spans="1:6" ht="20.100000000000001" customHeight="1">
      <c r="A6547" s="46">
        <v>45240</v>
      </c>
      <c r="B6547" s="47">
        <v>45240.634299768601</v>
      </c>
      <c r="C6547" s="48">
        <v>44</v>
      </c>
      <c r="D6547" s="49">
        <v>26.92</v>
      </c>
      <c r="E6547" s="50">
        <v>6045633.2850000001</v>
      </c>
      <c r="F6547" s="51" t="s">
        <v>20650</v>
      </c>
    </row>
    <row r="6548" spans="1:6" ht="20.100000000000001" customHeight="1">
      <c r="A6548" s="46">
        <v>45240</v>
      </c>
      <c r="B6548" s="47">
        <v>45240.634299768601</v>
      </c>
      <c r="C6548" s="48">
        <v>201</v>
      </c>
      <c r="D6548" s="49">
        <v>26.92</v>
      </c>
      <c r="E6548" s="50">
        <v>6051044.2050000001</v>
      </c>
      <c r="F6548" s="51" t="s">
        <v>20650</v>
      </c>
    </row>
    <row r="6549" spans="1:6" ht="20.100000000000001" customHeight="1">
      <c r="A6549" s="46">
        <v>45240</v>
      </c>
      <c r="B6549" s="47">
        <v>45240.635394444223</v>
      </c>
      <c r="C6549" s="48">
        <v>3</v>
      </c>
      <c r="D6549" s="49">
        <v>26.93</v>
      </c>
      <c r="E6549" s="50">
        <v>6051124.9950000001</v>
      </c>
      <c r="F6549" s="51" t="s">
        <v>20650</v>
      </c>
    </row>
    <row r="6550" spans="1:6" ht="20.100000000000001" customHeight="1">
      <c r="A6550" s="46">
        <v>45240</v>
      </c>
      <c r="B6550" s="47">
        <v>45240.635479236022</v>
      </c>
      <c r="C6550" s="48">
        <v>28</v>
      </c>
      <c r="D6550" s="49">
        <v>26.93</v>
      </c>
      <c r="E6550" s="50">
        <v>6051879.0350000001</v>
      </c>
      <c r="F6550" s="51" t="s">
        <v>20722</v>
      </c>
    </row>
    <row r="6551" spans="1:6" ht="20.100000000000001" customHeight="1">
      <c r="A6551" s="46">
        <v>45240</v>
      </c>
      <c r="B6551" s="47">
        <v>45240.635625532363</v>
      </c>
      <c r="C6551" s="48">
        <v>354</v>
      </c>
      <c r="D6551" s="49">
        <v>26.93</v>
      </c>
      <c r="E6551" s="50">
        <v>6061412.2549999999</v>
      </c>
      <c r="F6551" s="51" t="s">
        <v>20722</v>
      </c>
    </row>
    <row r="6552" spans="1:6" ht="20.100000000000001" customHeight="1">
      <c r="A6552" s="46">
        <v>45240</v>
      </c>
      <c r="B6552" s="47">
        <v>45240.635625578929</v>
      </c>
      <c r="C6552" s="48">
        <v>250</v>
      </c>
      <c r="D6552" s="49">
        <v>26.93</v>
      </c>
      <c r="E6552" s="50">
        <v>6068144.7549999999</v>
      </c>
      <c r="F6552" s="51" t="s">
        <v>20650</v>
      </c>
    </row>
    <row r="6553" spans="1:6" ht="20.100000000000001" customHeight="1">
      <c r="A6553" s="46">
        <v>45240</v>
      </c>
      <c r="B6553" s="47">
        <v>45240.635625590105</v>
      </c>
      <c r="C6553" s="48">
        <v>522</v>
      </c>
      <c r="D6553" s="49">
        <v>26.93</v>
      </c>
      <c r="E6553" s="50">
        <v>6082202.2149999999</v>
      </c>
      <c r="F6553" s="51" t="s">
        <v>20650</v>
      </c>
    </row>
    <row r="6554" spans="1:6" ht="20.100000000000001" customHeight="1">
      <c r="A6554" s="46">
        <v>45240</v>
      </c>
      <c r="B6554" s="47">
        <v>45240.636741411872</v>
      </c>
      <c r="C6554" s="48">
        <v>1037</v>
      </c>
      <c r="D6554" s="49">
        <v>26.95</v>
      </c>
      <c r="E6554" s="50">
        <v>6110149.3650000002</v>
      </c>
      <c r="F6554" s="51" t="s">
        <v>20722</v>
      </c>
    </row>
    <row r="6555" spans="1:6" ht="20.100000000000001" customHeight="1">
      <c r="A6555" s="46">
        <v>45240</v>
      </c>
      <c r="B6555" s="47">
        <v>45240.637998900376</v>
      </c>
      <c r="C6555" s="48">
        <v>123</v>
      </c>
      <c r="D6555" s="49">
        <v>26.95</v>
      </c>
      <c r="E6555" s="50">
        <v>6113464.2149999999</v>
      </c>
      <c r="F6555" s="51" t="s">
        <v>20722</v>
      </c>
    </row>
    <row r="6556" spans="1:6" ht="20.100000000000001" customHeight="1">
      <c r="A6556" s="46">
        <v>45240</v>
      </c>
      <c r="B6556" s="47">
        <v>45240.637998900376</v>
      </c>
      <c r="C6556" s="48">
        <v>116</v>
      </c>
      <c r="D6556" s="49">
        <v>26.95</v>
      </c>
      <c r="E6556" s="50">
        <v>6116590.415</v>
      </c>
      <c r="F6556" s="51" t="s">
        <v>20722</v>
      </c>
    </row>
    <row r="6557" spans="1:6" ht="20.100000000000001" customHeight="1">
      <c r="A6557" s="46">
        <v>45240</v>
      </c>
      <c r="B6557" s="47">
        <v>45240.638266076334</v>
      </c>
      <c r="C6557" s="48">
        <v>4</v>
      </c>
      <c r="D6557" s="49">
        <v>26.954999999999998</v>
      </c>
      <c r="E6557" s="50">
        <v>6116698.2350000003</v>
      </c>
      <c r="F6557" s="51" t="s">
        <v>20722</v>
      </c>
    </row>
    <row r="6558" spans="1:6" ht="20.100000000000001" customHeight="1">
      <c r="A6558" s="46">
        <v>45240</v>
      </c>
      <c r="B6558" s="47">
        <v>45240.638266087975</v>
      </c>
      <c r="C6558" s="48">
        <v>90</v>
      </c>
      <c r="D6558" s="49">
        <v>26.954999999999998</v>
      </c>
      <c r="E6558" s="50">
        <v>6119124.1849999996</v>
      </c>
      <c r="F6558" s="51" t="s">
        <v>20650</v>
      </c>
    </row>
    <row r="6559" spans="1:6" ht="20.100000000000001" customHeight="1">
      <c r="A6559" s="46">
        <v>45240</v>
      </c>
      <c r="B6559" s="47">
        <v>45240.638611203525</v>
      </c>
      <c r="C6559" s="48">
        <v>131</v>
      </c>
      <c r="D6559" s="49">
        <v>26.96</v>
      </c>
      <c r="E6559" s="50">
        <v>6122655.9450000003</v>
      </c>
      <c r="F6559" s="51" t="s">
        <v>20722</v>
      </c>
    </row>
    <row r="6560" spans="1:6" ht="20.100000000000001" customHeight="1">
      <c r="A6560" s="46">
        <v>45240</v>
      </c>
      <c r="B6560" s="47">
        <v>45240.638611203525</v>
      </c>
      <c r="C6560" s="48">
        <v>95</v>
      </c>
      <c r="D6560" s="49">
        <v>26.96</v>
      </c>
      <c r="E6560" s="50">
        <v>6125217.1449999996</v>
      </c>
      <c r="F6560" s="51" t="s">
        <v>20722</v>
      </c>
    </row>
    <row r="6561" spans="1:6" ht="20.100000000000001" customHeight="1">
      <c r="A6561" s="46">
        <v>45240</v>
      </c>
      <c r="B6561" s="47">
        <v>45240.638611203525</v>
      </c>
      <c r="C6561" s="48">
        <v>167</v>
      </c>
      <c r="D6561" s="49">
        <v>26.96</v>
      </c>
      <c r="E6561" s="50">
        <v>6129719.4649999999</v>
      </c>
      <c r="F6561" s="51" t="s">
        <v>20722</v>
      </c>
    </row>
    <row r="6562" spans="1:6" ht="20.100000000000001" customHeight="1">
      <c r="A6562" s="46">
        <v>45240</v>
      </c>
      <c r="B6562" s="47">
        <v>45240.63861123845</v>
      </c>
      <c r="C6562" s="48">
        <v>177</v>
      </c>
      <c r="D6562" s="49">
        <v>26.96</v>
      </c>
      <c r="E6562" s="50">
        <v>6134491.3849999998</v>
      </c>
      <c r="F6562" s="51" t="s">
        <v>20722</v>
      </c>
    </row>
    <row r="6563" spans="1:6" ht="20.100000000000001" customHeight="1">
      <c r="A6563" s="46">
        <v>45240</v>
      </c>
      <c r="B6563" s="47">
        <v>45240.638611261733</v>
      </c>
      <c r="C6563" s="48">
        <v>595</v>
      </c>
      <c r="D6563" s="49">
        <v>26.96</v>
      </c>
      <c r="E6563" s="50">
        <v>6150532.585</v>
      </c>
      <c r="F6563" s="51" t="s">
        <v>20722</v>
      </c>
    </row>
    <row r="6564" spans="1:6" ht="20.100000000000001" customHeight="1">
      <c r="A6564" s="46">
        <v>45240</v>
      </c>
      <c r="B6564" s="47">
        <v>45240.639305706136</v>
      </c>
      <c r="C6564" s="48">
        <v>240</v>
      </c>
      <c r="D6564" s="49">
        <v>26.95</v>
      </c>
      <c r="E6564" s="50">
        <v>6157000.585</v>
      </c>
      <c r="F6564" s="51" t="s">
        <v>20650</v>
      </c>
    </row>
    <row r="6565" spans="1:6" ht="20.100000000000001" customHeight="1">
      <c r="A6565" s="46">
        <v>45240</v>
      </c>
      <c r="B6565" s="47">
        <v>45240.64005938638</v>
      </c>
      <c r="C6565" s="48">
        <v>189</v>
      </c>
      <c r="D6565" s="49">
        <v>26.97</v>
      </c>
      <c r="E6565" s="50">
        <v>6162097.915</v>
      </c>
      <c r="F6565" s="51" t="s">
        <v>20722</v>
      </c>
    </row>
    <row r="6566" spans="1:6" ht="20.100000000000001" customHeight="1">
      <c r="A6566" s="46">
        <v>45240</v>
      </c>
      <c r="B6566" s="47">
        <v>45240.64005938638</v>
      </c>
      <c r="C6566" s="48">
        <v>117</v>
      </c>
      <c r="D6566" s="49">
        <v>26.97</v>
      </c>
      <c r="E6566" s="50">
        <v>6165253.4050000003</v>
      </c>
      <c r="F6566" s="51" t="s">
        <v>20722</v>
      </c>
    </row>
    <row r="6567" spans="1:6" ht="20.100000000000001" customHeight="1">
      <c r="A6567" s="46">
        <v>45240</v>
      </c>
      <c r="B6567" s="47">
        <v>45240.64005938638</v>
      </c>
      <c r="C6567" s="48">
        <v>189</v>
      </c>
      <c r="D6567" s="49">
        <v>26.97</v>
      </c>
      <c r="E6567" s="50">
        <v>6170350.7350000003</v>
      </c>
      <c r="F6567" s="51" t="s">
        <v>20722</v>
      </c>
    </row>
    <row r="6568" spans="1:6" ht="20.100000000000001" customHeight="1">
      <c r="A6568" s="46">
        <v>45240</v>
      </c>
      <c r="B6568" s="47">
        <v>45240.64005938638</v>
      </c>
      <c r="C6568" s="48">
        <v>92</v>
      </c>
      <c r="D6568" s="49">
        <v>26.97</v>
      </c>
      <c r="E6568" s="50">
        <v>6172831.9749999996</v>
      </c>
      <c r="F6568" s="51" t="s">
        <v>20722</v>
      </c>
    </row>
    <row r="6569" spans="1:6" ht="20.100000000000001" customHeight="1">
      <c r="A6569" s="46">
        <v>45240</v>
      </c>
      <c r="B6569" s="47">
        <v>45240.640059421305</v>
      </c>
      <c r="C6569" s="48">
        <v>1</v>
      </c>
      <c r="D6569" s="49">
        <v>26.97</v>
      </c>
      <c r="E6569" s="50">
        <v>6172858.9450000003</v>
      </c>
      <c r="F6569" s="51" t="s">
        <v>20647</v>
      </c>
    </row>
    <row r="6570" spans="1:6" ht="20.100000000000001" customHeight="1">
      <c r="A6570" s="46">
        <v>45240</v>
      </c>
      <c r="B6570" s="47">
        <v>45240.640059421305</v>
      </c>
      <c r="C6570" s="48">
        <v>70</v>
      </c>
      <c r="D6570" s="49">
        <v>26.97</v>
      </c>
      <c r="E6570" s="50">
        <v>6174746.8449999997</v>
      </c>
      <c r="F6570" s="51" t="s">
        <v>20647</v>
      </c>
    </row>
    <row r="6571" spans="1:6" ht="20.100000000000001" customHeight="1">
      <c r="A6571" s="46">
        <v>45240</v>
      </c>
      <c r="B6571" s="47">
        <v>45240.640592916869</v>
      </c>
      <c r="C6571" s="48">
        <v>316</v>
      </c>
      <c r="D6571" s="49">
        <v>26.97</v>
      </c>
      <c r="E6571" s="50">
        <v>6183269.3650000002</v>
      </c>
      <c r="F6571" s="51" t="s">
        <v>20650</v>
      </c>
    </row>
    <row r="6572" spans="1:6" ht="20.100000000000001" customHeight="1">
      <c r="A6572" s="46">
        <v>45240</v>
      </c>
      <c r="B6572" s="47">
        <v>45240.641055254731</v>
      </c>
      <c r="C6572" s="48">
        <v>105</v>
      </c>
      <c r="D6572" s="49">
        <v>26.975000000000001</v>
      </c>
      <c r="E6572" s="50">
        <v>6186101.7400000002</v>
      </c>
      <c r="F6572" s="51" t="s">
        <v>20722</v>
      </c>
    </row>
    <row r="6573" spans="1:6" ht="20.100000000000001" customHeight="1">
      <c r="A6573" s="46">
        <v>45240</v>
      </c>
      <c r="B6573" s="47">
        <v>45240.641055266373</v>
      </c>
      <c r="C6573" s="48">
        <v>76</v>
      </c>
      <c r="D6573" s="49">
        <v>26.975000000000001</v>
      </c>
      <c r="E6573" s="50">
        <v>6188151.8399999999</v>
      </c>
      <c r="F6573" s="51" t="s">
        <v>20648</v>
      </c>
    </row>
    <row r="6574" spans="1:6" ht="20.100000000000001" customHeight="1">
      <c r="A6574" s="46">
        <v>45240</v>
      </c>
      <c r="B6574" s="47">
        <v>45240.641055254731</v>
      </c>
      <c r="C6574" s="48">
        <v>233</v>
      </c>
      <c r="D6574" s="49">
        <v>26.975000000000001</v>
      </c>
      <c r="E6574" s="50">
        <v>6194437.0149999997</v>
      </c>
      <c r="F6574" s="51" t="s">
        <v>20722</v>
      </c>
    </row>
    <row r="6575" spans="1:6" ht="20.100000000000001" customHeight="1">
      <c r="A6575" s="46">
        <v>45240</v>
      </c>
      <c r="B6575" s="47">
        <v>45240.641552824061</v>
      </c>
      <c r="C6575" s="48">
        <v>89</v>
      </c>
      <c r="D6575" s="49">
        <v>26.98</v>
      </c>
      <c r="E6575" s="50">
        <v>6196838.2350000003</v>
      </c>
      <c r="F6575" s="51" t="s">
        <v>20722</v>
      </c>
    </row>
    <row r="6576" spans="1:6" ht="20.100000000000001" customHeight="1">
      <c r="A6576" s="46">
        <v>45240</v>
      </c>
      <c r="B6576" s="47">
        <v>45240.641552847344</v>
      </c>
      <c r="C6576" s="48">
        <v>72</v>
      </c>
      <c r="D6576" s="49">
        <v>26.98</v>
      </c>
      <c r="E6576" s="50">
        <v>6198780.7949999999</v>
      </c>
      <c r="F6576" s="51" t="s">
        <v>20722</v>
      </c>
    </row>
    <row r="6577" spans="1:6" ht="20.100000000000001" customHeight="1">
      <c r="A6577" s="46">
        <v>45240</v>
      </c>
      <c r="B6577" s="47">
        <v>45240.641661111265</v>
      </c>
      <c r="C6577" s="48">
        <v>43</v>
      </c>
      <c r="D6577" s="49">
        <v>26.995000000000001</v>
      </c>
      <c r="E6577" s="50">
        <v>6199941.5800000001</v>
      </c>
      <c r="F6577" s="51" t="s">
        <v>20722</v>
      </c>
    </row>
    <row r="6578" spans="1:6" ht="20.100000000000001" customHeight="1">
      <c r="A6578" s="46">
        <v>45240</v>
      </c>
      <c r="B6578" s="47">
        <v>45240.641661111265</v>
      </c>
      <c r="C6578" s="48">
        <v>250</v>
      </c>
      <c r="D6578" s="49">
        <v>26.995000000000001</v>
      </c>
      <c r="E6578" s="50">
        <v>6206690.3300000001</v>
      </c>
      <c r="F6578" s="51" t="s">
        <v>20722</v>
      </c>
    </row>
    <row r="6579" spans="1:6" ht="20.100000000000001" customHeight="1">
      <c r="A6579" s="46">
        <v>45240</v>
      </c>
      <c r="B6579" s="47">
        <v>45240.641661111265</v>
      </c>
      <c r="C6579" s="48">
        <v>155</v>
      </c>
      <c r="D6579" s="49">
        <v>26.995000000000001</v>
      </c>
      <c r="E6579" s="50">
        <v>6210874.5549999997</v>
      </c>
      <c r="F6579" s="51" t="s">
        <v>20722</v>
      </c>
    </row>
    <row r="6580" spans="1:6" ht="20.100000000000001" customHeight="1">
      <c r="A6580" s="46">
        <v>45240</v>
      </c>
      <c r="B6580" s="47">
        <v>45240.641661111265</v>
      </c>
      <c r="C6580" s="48">
        <v>95</v>
      </c>
      <c r="D6580" s="49">
        <v>26.995000000000001</v>
      </c>
      <c r="E6580" s="50">
        <v>6213439.0800000001</v>
      </c>
      <c r="F6580" s="51" t="s">
        <v>20722</v>
      </c>
    </row>
    <row r="6581" spans="1:6" ht="20.100000000000001" customHeight="1">
      <c r="A6581" s="46">
        <v>45240</v>
      </c>
      <c r="B6581" s="47">
        <v>45240.641666724347</v>
      </c>
      <c r="C6581" s="48">
        <v>157</v>
      </c>
      <c r="D6581" s="49">
        <v>26.995000000000001</v>
      </c>
      <c r="E6581" s="50">
        <v>6217677.2949999999</v>
      </c>
      <c r="F6581" s="51" t="s">
        <v>20722</v>
      </c>
    </row>
    <row r="6582" spans="1:6" ht="20.100000000000001" customHeight="1">
      <c r="A6582" s="46">
        <v>45240</v>
      </c>
      <c r="B6582" s="47">
        <v>45240.641666724347</v>
      </c>
      <c r="C6582" s="48">
        <v>325</v>
      </c>
      <c r="D6582" s="49">
        <v>26.995000000000001</v>
      </c>
      <c r="E6582" s="50">
        <v>6226450.6699999999</v>
      </c>
      <c r="F6582" s="51" t="s">
        <v>20722</v>
      </c>
    </row>
    <row r="6583" spans="1:6" ht="20.100000000000001" customHeight="1">
      <c r="A6583" s="46">
        <v>45240</v>
      </c>
      <c r="B6583" s="47">
        <v>45240.642071898095</v>
      </c>
      <c r="C6583" s="48">
        <v>220</v>
      </c>
      <c r="D6583" s="49">
        <v>26.99</v>
      </c>
      <c r="E6583" s="50">
        <v>6232388.4699999997</v>
      </c>
      <c r="F6583" s="51" t="s">
        <v>20650</v>
      </c>
    </row>
    <row r="6584" spans="1:6" ht="20.100000000000001" customHeight="1">
      <c r="A6584" s="46">
        <v>45240</v>
      </c>
      <c r="B6584" s="47">
        <v>45240.642797315028</v>
      </c>
      <c r="C6584" s="48">
        <v>147</v>
      </c>
      <c r="D6584" s="49">
        <v>26.99</v>
      </c>
      <c r="E6584" s="50">
        <v>6236356</v>
      </c>
      <c r="F6584" s="51" t="s">
        <v>20648</v>
      </c>
    </row>
    <row r="6585" spans="1:6" ht="20.100000000000001" customHeight="1">
      <c r="A6585" s="46">
        <v>45240</v>
      </c>
      <c r="B6585" s="47">
        <v>45240.643394016195</v>
      </c>
      <c r="C6585" s="48">
        <v>900</v>
      </c>
      <c r="D6585" s="49">
        <v>26.99</v>
      </c>
      <c r="E6585" s="50">
        <v>6260647</v>
      </c>
      <c r="F6585" s="51" t="s">
        <v>20722</v>
      </c>
    </row>
    <row r="6586" spans="1:6" ht="20.100000000000001" customHeight="1">
      <c r="A6586" s="46">
        <v>45240</v>
      </c>
      <c r="B6586" s="47">
        <v>45240.643394016195</v>
      </c>
      <c r="C6586" s="48">
        <v>316</v>
      </c>
      <c r="D6586" s="49">
        <v>26.99</v>
      </c>
      <c r="E6586" s="50">
        <v>6269175.8399999999</v>
      </c>
      <c r="F6586" s="51" t="s">
        <v>20722</v>
      </c>
    </row>
    <row r="6587" spans="1:6" ht="20.100000000000001" customHeight="1">
      <c r="A6587" s="46">
        <v>45240</v>
      </c>
      <c r="B6587" s="47">
        <v>45240.643827893306</v>
      </c>
      <c r="C6587" s="48">
        <v>247</v>
      </c>
      <c r="D6587" s="49">
        <v>26.984999999999999</v>
      </c>
      <c r="E6587" s="50">
        <v>6275841.1349999998</v>
      </c>
      <c r="F6587" s="51" t="s">
        <v>20650</v>
      </c>
    </row>
    <row r="6588" spans="1:6" ht="20.100000000000001" customHeight="1">
      <c r="A6588" s="46">
        <v>45240</v>
      </c>
      <c r="B6588" s="47">
        <v>45240.644222291652</v>
      </c>
      <c r="C6588" s="48">
        <v>290</v>
      </c>
      <c r="D6588" s="49">
        <v>26.975000000000001</v>
      </c>
      <c r="E6588" s="50">
        <v>6283663.8849999998</v>
      </c>
      <c r="F6588" s="51" t="s">
        <v>20650</v>
      </c>
    </row>
    <row r="6589" spans="1:6" ht="20.100000000000001" customHeight="1">
      <c r="A6589" s="46">
        <v>45240</v>
      </c>
      <c r="B6589" s="47">
        <v>45240.644491909537</v>
      </c>
      <c r="C6589" s="48">
        <v>60</v>
      </c>
      <c r="D6589" s="49">
        <v>26.975000000000001</v>
      </c>
      <c r="E6589" s="50">
        <v>6285282.3849999998</v>
      </c>
      <c r="F6589" s="51" t="s">
        <v>20650</v>
      </c>
    </row>
    <row r="6590" spans="1:6" ht="20.100000000000001" customHeight="1">
      <c r="A6590" s="46">
        <v>45240</v>
      </c>
      <c r="B6590" s="47">
        <v>45240.644491909537</v>
      </c>
      <c r="C6590" s="48">
        <v>259</v>
      </c>
      <c r="D6590" s="49">
        <v>26.975000000000001</v>
      </c>
      <c r="E6590" s="50">
        <v>6292268.9100000001</v>
      </c>
      <c r="F6590" s="51" t="s">
        <v>20650</v>
      </c>
    </row>
    <row r="6591" spans="1:6" ht="20.100000000000001" customHeight="1">
      <c r="A6591" s="46">
        <v>45240</v>
      </c>
      <c r="B6591" s="47">
        <v>45240.644789432641</v>
      </c>
      <c r="C6591" s="48">
        <v>700</v>
      </c>
      <c r="D6591" s="49">
        <v>26.98</v>
      </c>
      <c r="E6591" s="50">
        <v>6311154.9100000001</v>
      </c>
      <c r="F6591" s="51" t="s">
        <v>20650</v>
      </c>
    </row>
    <row r="6592" spans="1:6" ht="20.100000000000001" customHeight="1">
      <c r="A6592" s="46">
        <v>45240</v>
      </c>
      <c r="B6592" s="47">
        <v>45240.644798588008</v>
      </c>
      <c r="C6592" s="48">
        <v>379</v>
      </c>
      <c r="D6592" s="49">
        <v>26.98</v>
      </c>
      <c r="E6592" s="50">
        <v>6321380.3300000001</v>
      </c>
      <c r="F6592" s="51" t="s">
        <v>20650</v>
      </c>
    </row>
    <row r="6593" spans="1:6" ht="20.100000000000001" customHeight="1">
      <c r="A6593" s="46">
        <v>45240</v>
      </c>
      <c r="B6593" s="47">
        <v>45240.645819224417</v>
      </c>
      <c r="C6593" s="48">
        <v>170</v>
      </c>
      <c r="D6593" s="49">
        <v>26.975000000000001</v>
      </c>
      <c r="E6593" s="50">
        <v>6325966.0800000001</v>
      </c>
      <c r="F6593" s="51" t="s">
        <v>20648</v>
      </c>
    </row>
    <row r="6594" spans="1:6" ht="20.100000000000001" customHeight="1">
      <c r="A6594" s="46">
        <v>45240</v>
      </c>
      <c r="B6594" s="47">
        <v>45240.645819224417</v>
      </c>
      <c r="C6594" s="48">
        <v>201</v>
      </c>
      <c r="D6594" s="49">
        <v>26.975000000000001</v>
      </c>
      <c r="E6594" s="50">
        <v>6331388.0549999997</v>
      </c>
      <c r="F6594" s="51" t="s">
        <v>20648</v>
      </c>
    </row>
    <row r="6595" spans="1:6" ht="20.100000000000001" customHeight="1">
      <c r="A6595" s="46">
        <v>45240</v>
      </c>
      <c r="B6595" s="47">
        <v>45240.646456771065</v>
      </c>
      <c r="C6595" s="48">
        <v>61</v>
      </c>
      <c r="D6595" s="49">
        <v>26.99</v>
      </c>
      <c r="E6595" s="50">
        <v>6333034.4450000003</v>
      </c>
      <c r="F6595" s="51" t="s">
        <v>20650</v>
      </c>
    </row>
    <row r="6596" spans="1:6" ht="20.100000000000001" customHeight="1">
      <c r="A6596" s="46">
        <v>45240</v>
      </c>
      <c r="B6596" s="47">
        <v>45240.646456771065</v>
      </c>
      <c r="C6596" s="48">
        <v>966</v>
      </c>
      <c r="D6596" s="49">
        <v>26.99</v>
      </c>
      <c r="E6596" s="50">
        <v>6359106.7850000001</v>
      </c>
      <c r="F6596" s="51" t="s">
        <v>20650</v>
      </c>
    </row>
    <row r="6597" spans="1:6" ht="20.100000000000001" customHeight="1">
      <c r="A6597" s="46">
        <v>45240</v>
      </c>
      <c r="B6597" s="47">
        <v>45240.646456967574</v>
      </c>
      <c r="C6597" s="48">
        <v>351</v>
      </c>
      <c r="D6597" s="49">
        <v>26.99</v>
      </c>
      <c r="E6597" s="50">
        <v>6368580.2750000004</v>
      </c>
      <c r="F6597" s="51" t="s">
        <v>20650</v>
      </c>
    </row>
    <row r="6598" spans="1:6" ht="20.100000000000001" customHeight="1">
      <c r="A6598" s="46">
        <v>45240</v>
      </c>
      <c r="B6598" s="47">
        <v>45240.646460567135</v>
      </c>
      <c r="C6598" s="48">
        <v>184</v>
      </c>
      <c r="D6598" s="49">
        <v>26.99</v>
      </c>
      <c r="E6598" s="50">
        <v>6373546.4349999996</v>
      </c>
      <c r="F6598" s="51" t="s">
        <v>20650</v>
      </c>
    </row>
    <row r="6599" spans="1:6" ht="20.100000000000001" customHeight="1">
      <c r="A6599" s="46">
        <v>45240</v>
      </c>
      <c r="B6599" s="47">
        <v>45240.646530659869</v>
      </c>
      <c r="C6599" s="48">
        <v>250</v>
      </c>
      <c r="D6599" s="49">
        <v>26.99</v>
      </c>
      <c r="E6599" s="50">
        <v>6380293.9349999996</v>
      </c>
      <c r="F6599" s="51" t="s">
        <v>20650</v>
      </c>
    </row>
    <row r="6600" spans="1:6" ht="20.100000000000001" customHeight="1">
      <c r="A6600" s="46">
        <v>45240</v>
      </c>
      <c r="B6600" s="47">
        <v>45240.646530659869</v>
      </c>
      <c r="C6600" s="48">
        <v>205</v>
      </c>
      <c r="D6600" s="49">
        <v>26.99</v>
      </c>
      <c r="E6600" s="50">
        <v>6385826.8849999998</v>
      </c>
      <c r="F6600" s="51" t="s">
        <v>20650</v>
      </c>
    </row>
    <row r="6601" spans="1:6" ht="20.100000000000001" customHeight="1">
      <c r="A6601" s="46">
        <v>45240</v>
      </c>
      <c r="B6601" s="47">
        <v>45240.646530659869</v>
      </c>
      <c r="C6601" s="48">
        <v>11</v>
      </c>
      <c r="D6601" s="49">
        <v>26.99</v>
      </c>
      <c r="E6601" s="50">
        <v>6386123.7750000004</v>
      </c>
      <c r="F6601" s="51" t="s">
        <v>20650</v>
      </c>
    </row>
    <row r="6602" spans="1:6" ht="20.100000000000001" customHeight="1">
      <c r="A6602" s="46">
        <v>45240</v>
      </c>
      <c r="B6602" s="47">
        <v>45240.646530659869</v>
      </c>
      <c r="C6602" s="48">
        <v>206</v>
      </c>
      <c r="D6602" s="49">
        <v>26.99</v>
      </c>
      <c r="E6602" s="50">
        <v>6391683.7149999999</v>
      </c>
      <c r="F6602" s="51" t="s">
        <v>20650</v>
      </c>
    </row>
    <row r="6603" spans="1:6" ht="20.100000000000001" customHeight="1">
      <c r="A6603" s="46">
        <v>45240</v>
      </c>
      <c r="B6603" s="47">
        <v>45240.646530659869</v>
      </c>
      <c r="C6603" s="48">
        <v>71</v>
      </c>
      <c r="D6603" s="49">
        <v>26.99</v>
      </c>
      <c r="E6603" s="50">
        <v>6393600.0049999999</v>
      </c>
      <c r="F6603" s="51" t="s">
        <v>20650</v>
      </c>
    </row>
    <row r="6604" spans="1:6" ht="20.100000000000001" customHeight="1">
      <c r="A6604" s="46">
        <v>45240</v>
      </c>
      <c r="B6604" s="47">
        <v>45240.64677957166</v>
      </c>
      <c r="C6604" s="48">
        <v>127</v>
      </c>
      <c r="D6604" s="49">
        <v>26.975000000000001</v>
      </c>
      <c r="E6604" s="50">
        <v>6397025.8300000001</v>
      </c>
      <c r="F6604" s="51" t="s">
        <v>20722</v>
      </c>
    </row>
    <row r="6605" spans="1:6" ht="20.100000000000001" customHeight="1">
      <c r="A6605" s="46">
        <v>45240</v>
      </c>
      <c r="B6605" s="47">
        <v>45240.64677957166</v>
      </c>
      <c r="C6605" s="48">
        <v>110</v>
      </c>
      <c r="D6605" s="49">
        <v>26.98</v>
      </c>
      <c r="E6605" s="50">
        <v>6399993.6299999999</v>
      </c>
      <c r="F6605" s="51" t="s">
        <v>20648</v>
      </c>
    </row>
    <row r="6606" spans="1:6" ht="20.100000000000001" customHeight="1">
      <c r="A6606" s="46">
        <v>45240</v>
      </c>
      <c r="B6606" s="47">
        <v>45240.64677957166</v>
      </c>
      <c r="C6606" s="48">
        <v>76</v>
      </c>
      <c r="D6606" s="49">
        <v>26.98</v>
      </c>
      <c r="E6606" s="50">
        <v>6402044.1100000003</v>
      </c>
      <c r="F6606" s="51" t="s">
        <v>20648</v>
      </c>
    </row>
    <row r="6607" spans="1:6" ht="20.100000000000001" customHeight="1">
      <c r="A6607" s="46">
        <v>45240</v>
      </c>
      <c r="B6607" s="47">
        <v>45240.64677957166</v>
      </c>
      <c r="C6607" s="48">
        <v>180</v>
      </c>
      <c r="D6607" s="49">
        <v>26.98</v>
      </c>
      <c r="E6607" s="50">
        <v>6406900.5099999998</v>
      </c>
      <c r="F6607" s="51" t="s">
        <v>20648</v>
      </c>
    </row>
    <row r="6608" spans="1:6" ht="20.100000000000001" customHeight="1">
      <c r="A6608" s="46">
        <v>45240</v>
      </c>
      <c r="B6608" s="47">
        <v>45240.647028356325</v>
      </c>
      <c r="C6608" s="48">
        <v>76</v>
      </c>
      <c r="D6608" s="49">
        <v>26.98</v>
      </c>
      <c r="E6608" s="50">
        <v>6408950.9900000002</v>
      </c>
      <c r="F6608" s="51" t="s">
        <v>20648</v>
      </c>
    </row>
    <row r="6609" spans="1:6" ht="20.100000000000001" customHeight="1">
      <c r="A6609" s="46">
        <v>45240</v>
      </c>
      <c r="B6609" s="47">
        <v>45240.647028379608</v>
      </c>
      <c r="C6609" s="48">
        <v>300</v>
      </c>
      <c r="D6609" s="49">
        <v>26.98</v>
      </c>
      <c r="E6609" s="50">
        <v>6417044.9900000002</v>
      </c>
      <c r="F6609" s="51" t="s">
        <v>20648</v>
      </c>
    </row>
    <row r="6610" spans="1:6" ht="20.100000000000001" customHeight="1">
      <c r="A6610" s="46">
        <v>45240</v>
      </c>
      <c r="B6610" s="47">
        <v>45240.64727689838</v>
      </c>
      <c r="C6610" s="48">
        <v>443</v>
      </c>
      <c r="D6610" s="49">
        <v>26.98</v>
      </c>
      <c r="E6610" s="50">
        <v>6428997.1299999999</v>
      </c>
      <c r="F6610" s="51" t="s">
        <v>20722</v>
      </c>
    </row>
    <row r="6611" spans="1:6" ht="20.100000000000001" customHeight="1">
      <c r="A6611" s="46">
        <v>45240</v>
      </c>
      <c r="B6611" s="47">
        <v>45240.647276863456</v>
      </c>
      <c r="C6611" s="48">
        <v>852</v>
      </c>
      <c r="D6611" s="49">
        <v>26.98</v>
      </c>
      <c r="E6611" s="50">
        <v>6451984.0899999999</v>
      </c>
      <c r="F6611" s="51" t="s">
        <v>20650</v>
      </c>
    </row>
    <row r="6612" spans="1:6" ht="20.100000000000001" customHeight="1">
      <c r="A6612" s="46">
        <v>45240</v>
      </c>
      <c r="B6612" s="47">
        <v>45240.647526076529</v>
      </c>
      <c r="C6612" s="48">
        <v>180</v>
      </c>
      <c r="D6612" s="49">
        <v>26.98</v>
      </c>
      <c r="E6612" s="50">
        <v>6456840.4900000002</v>
      </c>
      <c r="F6612" s="51" t="s">
        <v>20648</v>
      </c>
    </row>
    <row r="6613" spans="1:6" ht="20.100000000000001" customHeight="1">
      <c r="A6613" s="46">
        <v>45240</v>
      </c>
      <c r="B6613" s="47">
        <v>45240.647561134305</v>
      </c>
      <c r="C6613" s="48">
        <v>53</v>
      </c>
      <c r="D6613" s="49">
        <v>26.984999999999999</v>
      </c>
      <c r="E6613" s="50">
        <v>6458270.6950000003</v>
      </c>
      <c r="F6613" s="51" t="s">
        <v>20722</v>
      </c>
    </row>
    <row r="6614" spans="1:6" ht="20.100000000000001" customHeight="1">
      <c r="A6614" s="46">
        <v>45240</v>
      </c>
      <c r="B6614" s="47">
        <v>45240.647561134305</v>
      </c>
      <c r="C6614" s="48">
        <v>329</v>
      </c>
      <c r="D6614" s="49">
        <v>26.984999999999999</v>
      </c>
      <c r="E6614" s="50">
        <v>6467148.7599999998</v>
      </c>
      <c r="F6614" s="51" t="s">
        <v>20722</v>
      </c>
    </row>
    <row r="6615" spans="1:6" ht="20.100000000000001" customHeight="1">
      <c r="A6615" s="46">
        <v>45240</v>
      </c>
      <c r="B6615" s="47">
        <v>45240.647561157588</v>
      </c>
      <c r="C6615" s="48">
        <v>46</v>
      </c>
      <c r="D6615" s="49">
        <v>26.984999999999999</v>
      </c>
      <c r="E6615" s="50">
        <v>6468390.0700000003</v>
      </c>
      <c r="F6615" s="51" t="s">
        <v>20722</v>
      </c>
    </row>
    <row r="6616" spans="1:6" ht="20.100000000000001" customHeight="1">
      <c r="A6616" s="46">
        <v>45240</v>
      </c>
      <c r="B6616" s="47">
        <v>45240.647567372769</v>
      </c>
      <c r="C6616" s="48">
        <v>87</v>
      </c>
      <c r="D6616" s="49">
        <v>26.984999999999999</v>
      </c>
      <c r="E6616" s="50">
        <v>6470737.7649999997</v>
      </c>
      <c r="F6616" s="51" t="s">
        <v>20722</v>
      </c>
    </row>
    <row r="6617" spans="1:6" ht="20.100000000000001" customHeight="1">
      <c r="A6617" s="46">
        <v>45240</v>
      </c>
      <c r="B6617" s="47">
        <v>45240.647592650261</v>
      </c>
      <c r="C6617" s="48">
        <v>165</v>
      </c>
      <c r="D6617" s="49">
        <v>26.984999999999999</v>
      </c>
      <c r="E6617" s="50">
        <v>6475190.29</v>
      </c>
      <c r="F6617" s="51" t="s">
        <v>20722</v>
      </c>
    </row>
    <row r="6618" spans="1:6" ht="20.100000000000001" customHeight="1">
      <c r="A6618" s="46">
        <v>45240</v>
      </c>
      <c r="B6618" s="47">
        <v>45240.647592650261</v>
      </c>
      <c r="C6618" s="48">
        <v>143</v>
      </c>
      <c r="D6618" s="49">
        <v>26.984999999999999</v>
      </c>
      <c r="E6618" s="50">
        <v>6479049.1449999996</v>
      </c>
      <c r="F6618" s="51" t="s">
        <v>20722</v>
      </c>
    </row>
    <row r="6619" spans="1:6" ht="20.100000000000001" customHeight="1">
      <c r="A6619" s="46">
        <v>45240</v>
      </c>
      <c r="B6619" s="47">
        <v>45240.647717002314</v>
      </c>
      <c r="C6619" s="48">
        <v>144</v>
      </c>
      <c r="D6619" s="49">
        <v>26.984999999999999</v>
      </c>
      <c r="E6619" s="50">
        <v>6482934.9850000003</v>
      </c>
      <c r="F6619" s="51" t="s">
        <v>20722</v>
      </c>
    </row>
    <row r="6620" spans="1:6" ht="20.100000000000001" customHeight="1">
      <c r="A6620" s="46">
        <v>45240</v>
      </c>
      <c r="B6620" s="47">
        <v>45240.647716956213</v>
      </c>
      <c r="C6620" s="48">
        <v>250</v>
      </c>
      <c r="D6620" s="49">
        <v>26.984999999999999</v>
      </c>
      <c r="E6620" s="50">
        <v>6489681.2350000003</v>
      </c>
      <c r="F6620" s="51" t="s">
        <v>20650</v>
      </c>
    </row>
    <row r="6621" spans="1:6" ht="20.100000000000001" customHeight="1">
      <c r="A6621" s="46">
        <v>45240</v>
      </c>
      <c r="B6621" s="47">
        <v>45240.647716967389</v>
      </c>
      <c r="C6621" s="48">
        <v>29</v>
      </c>
      <c r="D6621" s="49">
        <v>26.984999999999999</v>
      </c>
      <c r="E6621" s="50">
        <v>6490463.7999999998</v>
      </c>
      <c r="F6621" s="51" t="s">
        <v>20650</v>
      </c>
    </row>
    <row r="6622" spans="1:6" ht="20.100000000000001" customHeight="1">
      <c r="A6622" s="46">
        <v>45240</v>
      </c>
      <c r="B6622" s="47">
        <v>45240.647934398148</v>
      </c>
      <c r="C6622" s="48">
        <v>53</v>
      </c>
      <c r="D6622" s="49">
        <v>26.97</v>
      </c>
      <c r="E6622" s="50">
        <v>6491893.21</v>
      </c>
      <c r="F6622" s="51" t="s">
        <v>20650</v>
      </c>
    </row>
    <row r="6623" spans="1:6" ht="20.100000000000001" customHeight="1">
      <c r="A6623" s="46">
        <v>45240</v>
      </c>
      <c r="B6623" s="47">
        <v>45240.64793440979</v>
      </c>
      <c r="C6623" s="48">
        <v>244</v>
      </c>
      <c r="D6623" s="49">
        <v>26.97</v>
      </c>
      <c r="E6623" s="50">
        <v>6498473.8899999997</v>
      </c>
      <c r="F6623" s="51" t="s">
        <v>20650</v>
      </c>
    </row>
    <row r="6624" spans="1:6" ht="20.100000000000001" customHeight="1">
      <c r="A6624" s="46">
        <v>45240</v>
      </c>
      <c r="B6624" s="47">
        <v>45240.648023935035</v>
      </c>
      <c r="C6624" s="48">
        <v>56</v>
      </c>
      <c r="D6624" s="49">
        <v>26.98</v>
      </c>
      <c r="E6624" s="50">
        <v>6499984.7699999996</v>
      </c>
      <c r="F6624" s="51" t="s">
        <v>20722</v>
      </c>
    </row>
    <row r="6625" spans="1:6" ht="20.100000000000001" customHeight="1">
      <c r="A6625" s="46">
        <v>45240</v>
      </c>
      <c r="B6625" s="47">
        <v>45240.648023935035</v>
      </c>
      <c r="C6625" s="48">
        <v>76</v>
      </c>
      <c r="D6625" s="49">
        <v>26.98</v>
      </c>
      <c r="E6625" s="50">
        <v>6502035.25</v>
      </c>
      <c r="F6625" s="51" t="s">
        <v>20648</v>
      </c>
    </row>
    <row r="6626" spans="1:6" ht="20.100000000000001" customHeight="1">
      <c r="A6626" s="46">
        <v>45240</v>
      </c>
      <c r="B6626" s="47">
        <v>45240.648023935035</v>
      </c>
      <c r="C6626" s="48">
        <v>207</v>
      </c>
      <c r="D6626" s="49">
        <v>26.98</v>
      </c>
      <c r="E6626" s="50">
        <v>6507620.1100000003</v>
      </c>
      <c r="F6626" s="51" t="s">
        <v>20722</v>
      </c>
    </row>
    <row r="6627" spans="1:6" ht="20.100000000000001" customHeight="1">
      <c r="A6627" s="46">
        <v>45240</v>
      </c>
      <c r="B6627" s="47">
        <v>45240.648023935035</v>
      </c>
      <c r="C6627" s="48">
        <v>109</v>
      </c>
      <c r="D6627" s="49">
        <v>26.98</v>
      </c>
      <c r="E6627" s="50">
        <v>6510560.9299999997</v>
      </c>
      <c r="F6627" s="51" t="s">
        <v>20648</v>
      </c>
    </row>
    <row r="6628" spans="1:6" ht="20.100000000000001" customHeight="1">
      <c r="A6628" s="46">
        <v>45240</v>
      </c>
      <c r="B6628" s="47">
        <v>45240.648170324042</v>
      </c>
      <c r="C6628" s="48">
        <v>268</v>
      </c>
      <c r="D6628" s="49">
        <v>26.97</v>
      </c>
      <c r="E6628" s="50">
        <v>6517788.8899999997</v>
      </c>
      <c r="F6628" s="51" t="s">
        <v>20650</v>
      </c>
    </row>
    <row r="6629" spans="1:6" ht="20.100000000000001" customHeight="1">
      <c r="A6629" s="46">
        <v>45240</v>
      </c>
      <c r="B6629" s="47">
        <v>45240.648272685241</v>
      </c>
      <c r="C6629" s="48">
        <v>300</v>
      </c>
      <c r="D6629" s="49">
        <v>26.975000000000001</v>
      </c>
      <c r="E6629" s="50">
        <v>6525881.3899999997</v>
      </c>
      <c r="F6629" s="51" t="s">
        <v>20648</v>
      </c>
    </row>
    <row r="6630" spans="1:6" ht="20.100000000000001" customHeight="1">
      <c r="A6630" s="46">
        <v>45240</v>
      </c>
      <c r="B6630" s="47">
        <v>45240.648272685241</v>
      </c>
      <c r="C6630" s="48">
        <v>155</v>
      </c>
      <c r="D6630" s="49">
        <v>26.975000000000001</v>
      </c>
      <c r="E6630" s="50">
        <v>6530062.5149999997</v>
      </c>
      <c r="F6630" s="51" t="s">
        <v>20648</v>
      </c>
    </row>
    <row r="6631" spans="1:6" ht="20.100000000000001" customHeight="1">
      <c r="A6631" s="46">
        <v>45240</v>
      </c>
      <c r="B6631" s="47">
        <v>45240.648556736298</v>
      </c>
      <c r="C6631" s="48">
        <v>380</v>
      </c>
      <c r="D6631" s="49">
        <v>26.97</v>
      </c>
      <c r="E6631" s="50">
        <v>6540311.1150000002</v>
      </c>
      <c r="F6631" s="51" t="s">
        <v>20722</v>
      </c>
    </row>
    <row r="6632" spans="1:6" ht="20.100000000000001" customHeight="1">
      <c r="A6632" s="46">
        <v>45240</v>
      </c>
      <c r="B6632" s="47">
        <v>45240.648556736298</v>
      </c>
      <c r="C6632" s="48">
        <v>76</v>
      </c>
      <c r="D6632" s="49">
        <v>26.97</v>
      </c>
      <c r="E6632" s="50">
        <v>6542360.835</v>
      </c>
      <c r="F6632" s="51" t="s">
        <v>20648</v>
      </c>
    </row>
    <row r="6633" spans="1:6" ht="20.100000000000001" customHeight="1">
      <c r="A6633" s="46">
        <v>45240</v>
      </c>
      <c r="B6633" s="47">
        <v>45240.648556736298</v>
      </c>
      <c r="C6633" s="48">
        <v>87</v>
      </c>
      <c r="D6633" s="49">
        <v>26.97</v>
      </c>
      <c r="E6633" s="50">
        <v>6544707.2249999996</v>
      </c>
      <c r="F6633" s="51" t="s">
        <v>20722</v>
      </c>
    </row>
    <row r="6634" spans="1:6" ht="20.100000000000001" customHeight="1">
      <c r="A6634" s="46">
        <v>45240</v>
      </c>
      <c r="B6634" s="47">
        <v>45240.648556736298</v>
      </c>
      <c r="C6634" s="48">
        <v>284</v>
      </c>
      <c r="D6634" s="49">
        <v>26.975000000000001</v>
      </c>
      <c r="E6634" s="50">
        <v>6552368.125</v>
      </c>
      <c r="F6634" s="51" t="s">
        <v>20648</v>
      </c>
    </row>
    <row r="6635" spans="1:6" ht="20.100000000000001" customHeight="1">
      <c r="A6635" s="46">
        <v>45240</v>
      </c>
      <c r="B6635" s="47">
        <v>45240.648556736298</v>
      </c>
      <c r="C6635" s="48">
        <v>160</v>
      </c>
      <c r="D6635" s="49">
        <v>26.97</v>
      </c>
      <c r="E6635" s="50">
        <v>6556683.3250000002</v>
      </c>
      <c r="F6635" s="51" t="s">
        <v>20650</v>
      </c>
    </row>
    <row r="6636" spans="1:6" ht="20.100000000000001" customHeight="1">
      <c r="A6636" s="46">
        <v>45240</v>
      </c>
      <c r="B6636" s="47">
        <v>45240.648556736298</v>
      </c>
      <c r="C6636" s="48">
        <v>205</v>
      </c>
      <c r="D6636" s="49">
        <v>26.97</v>
      </c>
      <c r="E6636" s="50">
        <v>6562212.1749999998</v>
      </c>
      <c r="F6636" s="51" t="s">
        <v>20650</v>
      </c>
    </row>
    <row r="6637" spans="1:6" ht="20.100000000000001" customHeight="1">
      <c r="A6637" s="46">
        <v>45240</v>
      </c>
      <c r="B6637" s="47">
        <v>45240.648556736298</v>
      </c>
      <c r="C6637" s="48">
        <v>206</v>
      </c>
      <c r="D6637" s="49">
        <v>26.97</v>
      </c>
      <c r="E6637" s="50">
        <v>6567767.9950000001</v>
      </c>
      <c r="F6637" s="51" t="s">
        <v>20650</v>
      </c>
    </row>
    <row r="6638" spans="1:6" ht="20.100000000000001" customHeight="1">
      <c r="A6638" s="46">
        <v>45240</v>
      </c>
      <c r="B6638" s="47">
        <v>45240.648829896003</v>
      </c>
      <c r="C6638" s="48">
        <v>265</v>
      </c>
      <c r="D6638" s="49">
        <v>26.975000000000001</v>
      </c>
      <c r="E6638" s="50">
        <v>6574916.3700000001</v>
      </c>
      <c r="F6638" s="51" t="s">
        <v>20650</v>
      </c>
    </row>
    <row r="6639" spans="1:6" ht="20.100000000000001" customHeight="1">
      <c r="A6639" s="46">
        <v>45240</v>
      </c>
      <c r="B6639" s="47">
        <v>45240.649019282311</v>
      </c>
      <c r="C6639" s="48">
        <v>6</v>
      </c>
      <c r="D6639" s="49">
        <v>26.975000000000001</v>
      </c>
      <c r="E6639" s="50">
        <v>6575078.2199999997</v>
      </c>
      <c r="F6639" s="51" t="s">
        <v>20722</v>
      </c>
    </row>
    <row r="6640" spans="1:6" ht="20.100000000000001" customHeight="1">
      <c r="A6640" s="46">
        <v>45240</v>
      </c>
      <c r="B6640" s="47">
        <v>45240.64925983781</v>
      </c>
      <c r="C6640" s="48">
        <v>340</v>
      </c>
      <c r="D6640" s="49">
        <v>26.98</v>
      </c>
      <c r="E6640" s="50">
        <v>6584251.4199999999</v>
      </c>
      <c r="F6640" s="51" t="s">
        <v>20722</v>
      </c>
    </row>
    <row r="6641" spans="1:6" ht="20.100000000000001" customHeight="1">
      <c r="A6641" s="46">
        <v>45240</v>
      </c>
      <c r="B6641" s="47">
        <v>45240.649291527923</v>
      </c>
      <c r="C6641" s="48">
        <v>365</v>
      </c>
      <c r="D6641" s="49">
        <v>26.984999999999999</v>
      </c>
      <c r="E6641" s="50">
        <v>6594100.9450000003</v>
      </c>
      <c r="F6641" s="51" t="s">
        <v>20722</v>
      </c>
    </row>
    <row r="6642" spans="1:6" ht="20.100000000000001" customHeight="1">
      <c r="A6642" s="46">
        <v>45240</v>
      </c>
      <c r="B6642" s="47">
        <v>45240.649292083457</v>
      </c>
      <c r="C6642" s="48">
        <v>158</v>
      </c>
      <c r="D6642" s="49">
        <v>26.984999999999999</v>
      </c>
      <c r="E6642" s="50">
        <v>6598364.5750000002</v>
      </c>
      <c r="F6642" s="51" t="s">
        <v>20722</v>
      </c>
    </row>
    <row r="6643" spans="1:6" ht="20.100000000000001" customHeight="1">
      <c r="A6643" s="46">
        <v>45240</v>
      </c>
      <c r="B6643" s="47">
        <v>45240.649292117916</v>
      </c>
      <c r="C6643" s="48">
        <v>305</v>
      </c>
      <c r="D6643" s="49">
        <v>26.984999999999999</v>
      </c>
      <c r="E6643" s="50">
        <v>6606595</v>
      </c>
      <c r="F6643" s="51" t="s">
        <v>20650</v>
      </c>
    </row>
    <row r="6644" spans="1:6" ht="20.100000000000001" customHeight="1">
      <c r="A6644" s="46">
        <v>45240</v>
      </c>
      <c r="B6644" s="47">
        <v>45240.649517117999</v>
      </c>
      <c r="C6644" s="48">
        <v>110</v>
      </c>
      <c r="D6644" s="49">
        <v>26.98</v>
      </c>
      <c r="E6644" s="50">
        <v>6609562.7999999998</v>
      </c>
      <c r="F6644" s="51" t="s">
        <v>20648</v>
      </c>
    </row>
    <row r="6645" spans="1:6" ht="20.100000000000001" customHeight="1">
      <c r="A6645" s="46">
        <v>45240</v>
      </c>
      <c r="B6645" s="47">
        <v>45240.649517117999</v>
      </c>
      <c r="C6645" s="48">
        <v>76</v>
      </c>
      <c r="D6645" s="49">
        <v>26.98</v>
      </c>
      <c r="E6645" s="50">
        <v>6611613.2800000003</v>
      </c>
      <c r="F6645" s="51" t="s">
        <v>20648</v>
      </c>
    </row>
    <row r="6646" spans="1:6" ht="20.100000000000001" customHeight="1">
      <c r="A6646" s="46">
        <v>45240</v>
      </c>
      <c r="B6646" s="47">
        <v>45240.649552268442</v>
      </c>
      <c r="C6646" s="48">
        <v>300</v>
      </c>
      <c r="D6646" s="49">
        <v>26.97</v>
      </c>
      <c r="E6646" s="50">
        <v>6619704.2800000003</v>
      </c>
      <c r="F6646" s="51" t="s">
        <v>20648</v>
      </c>
    </row>
    <row r="6647" spans="1:6" ht="20.100000000000001" customHeight="1">
      <c r="A6647" s="46">
        <v>45240</v>
      </c>
      <c r="B6647" s="47">
        <v>45240.649552268442</v>
      </c>
      <c r="C6647" s="48">
        <v>230</v>
      </c>
      <c r="D6647" s="49">
        <v>26.97</v>
      </c>
      <c r="E6647" s="50">
        <v>6625907.3799999999</v>
      </c>
      <c r="F6647" s="51" t="s">
        <v>20650</v>
      </c>
    </row>
    <row r="6648" spans="1:6" ht="20.100000000000001" customHeight="1">
      <c r="A6648" s="46">
        <v>45240</v>
      </c>
      <c r="B6648" s="47">
        <v>45240.649552268442</v>
      </c>
      <c r="C6648" s="48">
        <v>46</v>
      </c>
      <c r="D6648" s="49">
        <v>26.97</v>
      </c>
      <c r="E6648" s="50">
        <v>6627148</v>
      </c>
      <c r="F6648" s="51" t="s">
        <v>20650</v>
      </c>
    </row>
    <row r="6649" spans="1:6" ht="20.100000000000001" customHeight="1">
      <c r="A6649" s="46">
        <v>45240</v>
      </c>
      <c r="B6649" s="47">
        <v>45240.649552268442</v>
      </c>
      <c r="C6649" s="48">
        <v>228</v>
      </c>
      <c r="D6649" s="49">
        <v>26.97</v>
      </c>
      <c r="E6649" s="50">
        <v>6633297.1600000001</v>
      </c>
      <c r="F6649" s="51" t="s">
        <v>20650</v>
      </c>
    </row>
    <row r="6650" spans="1:6" ht="20.100000000000001" customHeight="1">
      <c r="A6650" s="46">
        <v>45240</v>
      </c>
      <c r="B6650" s="47">
        <v>45240.649552268442</v>
      </c>
      <c r="C6650" s="48">
        <v>250</v>
      </c>
      <c r="D6650" s="49">
        <v>26.97</v>
      </c>
      <c r="E6650" s="50">
        <v>6640039.6600000001</v>
      </c>
      <c r="F6650" s="51" t="s">
        <v>20650</v>
      </c>
    </row>
    <row r="6651" spans="1:6" ht="20.100000000000001" customHeight="1">
      <c r="A6651" s="46">
        <v>45240</v>
      </c>
      <c r="B6651" s="47">
        <v>45240.649552268442</v>
      </c>
      <c r="C6651" s="48">
        <v>52</v>
      </c>
      <c r="D6651" s="49">
        <v>26.97</v>
      </c>
      <c r="E6651" s="50">
        <v>6641442.0999999996</v>
      </c>
      <c r="F6651" s="51" t="s">
        <v>20650</v>
      </c>
    </row>
    <row r="6652" spans="1:6" ht="20.100000000000001" customHeight="1">
      <c r="A6652" s="46">
        <v>45240</v>
      </c>
      <c r="B6652" s="47">
        <v>45240.649984988384</v>
      </c>
      <c r="C6652" s="48">
        <v>155</v>
      </c>
      <c r="D6652" s="49">
        <v>26.945</v>
      </c>
      <c r="E6652" s="50">
        <v>6645618.5750000002</v>
      </c>
      <c r="F6652" s="51" t="s">
        <v>20650</v>
      </c>
    </row>
    <row r="6653" spans="1:6" ht="20.100000000000001" customHeight="1">
      <c r="A6653" s="46">
        <v>45240</v>
      </c>
      <c r="B6653" s="47">
        <v>45240.649984988384</v>
      </c>
      <c r="C6653" s="48">
        <v>132</v>
      </c>
      <c r="D6653" s="49">
        <v>26.945</v>
      </c>
      <c r="E6653" s="50">
        <v>6649175.3150000004</v>
      </c>
      <c r="F6653" s="51" t="s">
        <v>20650</v>
      </c>
    </row>
    <row r="6654" spans="1:6" ht="20.100000000000001" customHeight="1">
      <c r="A6654" s="46">
        <v>45240</v>
      </c>
      <c r="B6654" s="47">
        <v>45240.650298576336</v>
      </c>
      <c r="C6654" s="48">
        <v>76</v>
      </c>
      <c r="D6654" s="49">
        <v>26.925000000000001</v>
      </c>
      <c r="E6654" s="50">
        <v>6651221.6150000002</v>
      </c>
      <c r="F6654" s="51" t="s">
        <v>20648</v>
      </c>
    </row>
    <row r="6655" spans="1:6" ht="20.100000000000001" customHeight="1">
      <c r="A6655" s="46">
        <v>45240</v>
      </c>
      <c r="B6655" s="47">
        <v>45240.650298576336</v>
      </c>
      <c r="C6655" s="48">
        <v>380</v>
      </c>
      <c r="D6655" s="49">
        <v>26.925000000000001</v>
      </c>
      <c r="E6655" s="50">
        <v>6661453.1150000002</v>
      </c>
      <c r="F6655" s="51" t="s">
        <v>20722</v>
      </c>
    </row>
    <row r="6656" spans="1:6" ht="20.100000000000001" customHeight="1">
      <c r="A6656" s="46">
        <v>45240</v>
      </c>
      <c r="B6656" s="47">
        <v>45240.650298576336</v>
      </c>
      <c r="C6656" s="48">
        <v>180</v>
      </c>
      <c r="D6656" s="49">
        <v>26.925000000000001</v>
      </c>
      <c r="E6656" s="50">
        <v>6666299.6150000002</v>
      </c>
      <c r="F6656" s="51" t="s">
        <v>20648</v>
      </c>
    </row>
    <row r="6657" spans="1:6" ht="20.100000000000001" customHeight="1">
      <c r="A6657" s="46">
        <v>45240</v>
      </c>
      <c r="B6657" s="47">
        <v>45240.650298576336</v>
      </c>
      <c r="C6657" s="48">
        <v>149</v>
      </c>
      <c r="D6657" s="49">
        <v>26.925000000000001</v>
      </c>
      <c r="E6657" s="50">
        <v>6670311.4400000004</v>
      </c>
      <c r="F6657" s="51" t="s">
        <v>20722</v>
      </c>
    </row>
    <row r="6658" spans="1:6" ht="20.100000000000001" customHeight="1">
      <c r="A6658" s="46">
        <v>45240</v>
      </c>
      <c r="B6658" s="47">
        <v>45240.650673391297</v>
      </c>
      <c r="C6658" s="48">
        <v>368</v>
      </c>
      <c r="D6658" s="49">
        <v>26.93</v>
      </c>
      <c r="E6658" s="50">
        <v>6680221.6799999997</v>
      </c>
      <c r="F6658" s="51" t="s">
        <v>20722</v>
      </c>
    </row>
    <row r="6659" spans="1:6" ht="20.100000000000001" customHeight="1">
      <c r="A6659" s="46">
        <v>45240</v>
      </c>
      <c r="B6659" s="47">
        <v>45240.650673483964</v>
      </c>
      <c r="C6659" s="48">
        <v>515</v>
      </c>
      <c r="D6659" s="49">
        <v>26.93</v>
      </c>
      <c r="E6659" s="50">
        <v>6694090.6299999999</v>
      </c>
      <c r="F6659" s="51" t="s">
        <v>20650</v>
      </c>
    </row>
    <row r="6660" spans="1:6" ht="20.100000000000001" customHeight="1">
      <c r="A6660" s="46">
        <v>45240</v>
      </c>
      <c r="B6660" s="47">
        <v>45240.650673483964</v>
      </c>
      <c r="C6660" s="48">
        <v>219</v>
      </c>
      <c r="D6660" s="49">
        <v>26.93</v>
      </c>
      <c r="E6660" s="50">
        <v>6699988.2999999998</v>
      </c>
      <c r="F6660" s="51" t="s">
        <v>20650</v>
      </c>
    </row>
    <row r="6661" spans="1:6" ht="20.100000000000001" customHeight="1">
      <c r="A6661" s="46">
        <v>45240</v>
      </c>
      <c r="B6661" s="47">
        <v>45240.65116255777</v>
      </c>
      <c r="C6661" s="48">
        <v>4</v>
      </c>
      <c r="D6661" s="49">
        <v>26.94</v>
      </c>
      <c r="E6661" s="50">
        <v>6700096.0599999996</v>
      </c>
      <c r="F6661" s="51" t="s">
        <v>20722</v>
      </c>
    </row>
    <row r="6662" spans="1:6" ht="20.100000000000001" customHeight="1">
      <c r="A6662" s="46">
        <v>45240</v>
      </c>
      <c r="B6662" s="47">
        <v>45240.651162754744</v>
      </c>
      <c r="C6662" s="48">
        <v>449</v>
      </c>
      <c r="D6662" s="49">
        <v>26.94</v>
      </c>
      <c r="E6662" s="50">
        <v>6712192.1200000001</v>
      </c>
      <c r="F6662" s="51" t="s">
        <v>20650</v>
      </c>
    </row>
    <row r="6663" spans="1:6" ht="20.100000000000001" customHeight="1">
      <c r="A6663" s="46">
        <v>45240</v>
      </c>
      <c r="B6663" s="47">
        <v>45240.651226909831</v>
      </c>
      <c r="C6663" s="48">
        <v>86</v>
      </c>
      <c r="D6663" s="49">
        <v>26.94</v>
      </c>
      <c r="E6663" s="50">
        <v>6714508.96</v>
      </c>
      <c r="F6663" s="51" t="s">
        <v>20722</v>
      </c>
    </row>
    <row r="6664" spans="1:6" ht="20.100000000000001" customHeight="1">
      <c r="A6664" s="46">
        <v>45240</v>
      </c>
      <c r="B6664" s="47">
        <v>45240.651351122651</v>
      </c>
      <c r="C6664" s="48">
        <v>797</v>
      </c>
      <c r="D6664" s="49">
        <v>26.945</v>
      </c>
      <c r="E6664" s="50">
        <v>6735984.125</v>
      </c>
      <c r="F6664" s="51" t="s">
        <v>20722</v>
      </c>
    </row>
    <row r="6665" spans="1:6" ht="20.100000000000001" customHeight="1">
      <c r="A6665" s="46">
        <v>45240</v>
      </c>
      <c r="B6665" s="47">
        <v>45240.651896192227</v>
      </c>
      <c r="C6665" s="48">
        <v>250</v>
      </c>
      <c r="D6665" s="49">
        <v>26.945</v>
      </c>
      <c r="E6665" s="50">
        <v>6742720.375</v>
      </c>
      <c r="F6665" s="51" t="s">
        <v>20650</v>
      </c>
    </row>
    <row r="6666" spans="1:6" ht="20.100000000000001" customHeight="1">
      <c r="A6666" s="46">
        <v>45240</v>
      </c>
      <c r="B6666" s="47">
        <v>45240.651896192227</v>
      </c>
      <c r="C6666" s="48">
        <v>205</v>
      </c>
      <c r="D6666" s="49">
        <v>26.945</v>
      </c>
      <c r="E6666" s="50">
        <v>6748244.0999999996</v>
      </c>
      <c r="F6666" s="51" t="s">
        <v>20650</v>
      </c>
    </row>
    <row r="6667" spans="1:6" ht="20.100000000000001" customHeight="1">
      <c r="A6667" s="46">
        <v>45240</v>
      </c>
      <c r="B6667" s="47">
        <v>45240.651896192227</v>
      </c>
      <c r="C6667" s="48">
        <v>234</v>
      </c>
      <c r="D6667" s="49">
        <v>26.945</v>
      </c>
      <c r="E6667" s="50">
        <v>6754549.2300000004</v>
      </c>
      <c r="F6667" s="51" t="s">
        <v>20650</v>
      </c>
    </row>
    <row r="6668" spans="1:6" ht="20.100000000000001" customHeight="1">
      <c r="A6668" s="46">
        <v>45240</v>
      </c>
      <c r="B6668" s="47">
        <v>45240.651896192227</v>
      </c>
      <c r="C6668" s="48">
        <v>206</v>
      </c>
      <c r="D6668" s="49">
        <v>26.945</v>
      </c>
      <c r="E6668" s="50">
        <v>6760099.9000000004</v>
      </c>
      <c r="F6668" s="51" t="s">
        <v>20650</v>
      </c>
    </row>
    <row r="6669" spans="1:6" ht="20.100000000000001" customHeight="1">
      <c r="A6669" s="46">
        <v>45240</v>
      </c>
      <c r="B6669" s="47">
        <v>45240.651896192227</v>
      </c>
      <c r="C6669" s="48">
        <v>200</v>
      </c>
      <c r="D6669" s="49">
        <v>26.945</v>
      </c>
      <c r="E6669" s="50">
        <v>6765488.9000000004</v>
      </c>
      <c r="F6669" s="51" t="s">
        <v>20650</v>
      </c>
    </row>
    <row r="6670" spans="1:6" ht="20.100000000000001" customHeight="1">
      <c r="A6670" s="46">
        <v>45240</v>
      </c>
      <c r="B6670" s="47">
        <v>45240.651896192227</v>
      </c>
      <c r="C6670" s="48">
        <v>20</v>
      </c>
      <c r="D6670" s="49">
        <v>26.945</v>
      </c>
      <c r="E6670" s="50">
        <v>6766027.7999999998</v>
      </c>
      <c r="F6670" s="51" t="s">
        <v>20650</v>
      </c>
    </row>
    <row r="6671" spans="1:6" ht="20.100000000000001" customHeight="1">
      <c r="A6671" s="46">
        <v>45240</v>
      </c>
      <c r="B6671" s="47">
        <v>45240.651896192227</v>
      </c>
      <c r="C6671" s="48">
        <v>228</v>
      </c>
      <c r="D6671" s="49">
        <v>26.945</v>
      </c>
      <c r="E6671" s="50">
        <v>6772171.2599999998</v>
      </c>
      <c r="F6671" s="51" t="s">
        <v>20650</v>
      </c>
    </row>
    <row r="6672" spans="1:6" ht="20.100000000000001" customHeight="1">
      <c r="A6672" s="46">
        <v>45240</v>
      </c>
      <c r="B6672" s="47">
        <v>45240.651896192227</v>
      </c>
      <c r="C6672" s="48">
        <v>10</v>
      </c>
      <c r="D6672" s="49">
        <v>26.945</v>
      </c>
      <c r="E6672" s="50">
        <v>6772440.71</v>
      </c>
      <c r="F6672" s="51" t="s">
        <v>20650</v>
      </c>
    </row>
    <row r="6673" spans="1:6" ht="20.100000000000001" customHeight="1">
      <c r="A6673" s="46">
        <v>45240</v>
      </c>
      <c r="B6673" s="47">
        <v>45240.652281006798</v>
      </c>
      <c r="C6673" s="48">
        <v>254</v>
      </c>
      <c r="D6673" s="49">
        <v>26.934999999999999</v>
      </c>
      <c r="E6673" s="50">
        <v>6779282.2000000002</v>
      </c>
      <c r="F6673" s="51" t="s">
        <v>20650</v>
      </c>
    </row>
    <row r="6674" spans="1:6" ht="20.100000000000001" customHeight="1">
      <c r="A6674" s="46">
        <v>45240</v>
      </c>
      <c r="B6674" s="47">
        <v>45240.652905150317</v>
      </c>
      <c r="C6674" s="48">
        <v>479</v>
      </c>
      <c r="D6674" s="49">
        <v>26.965</v>
      </c>
      <c r="E6674" s="50">
        <v>6792198.4349999996</v>
      </c>
      <c r="F6674" s="51" t="s">
        <v>20722</v>
      </c>
    </row>
    <row r="6675" spans="1:6" ht="20.100000000000001" customHeight="1">
      <c r="A6675" s="46">
        <v>45240</v>
      </c>
      <c r="B6675" s="47">
        <v>45240.652905185241</v>
      </c>
      <c r="C6675" s="48">
        <v>700</v>
      </c>
      <c r="D6675" s="49">
        <v>26.965</v>
      </c>
      <c r="E6675" s="50">
        <v>6811073.9349999996</v>
      </c>
      <c r="F6675" s="51" t="s">
        <v>20650</v>
      </c>
    </row>
    <row r="6676" spans="1:6" ht="20.100000000000001" customHeight="1">
      <c r="A6676" s="46">
        <v>45240</v>
      </c>
      <c r="B6676" s="47">
        <v>45240.652905185241</v>
      </c>
      <c r="C6676" s="48">
        <v>198</v>
      </c>
      <c r="D6676" s="49">
        <v>26.965</v>
      </c>
      <c r="E6676" s="50">
        <v>6816413.0049999999</v>
      </c>
      <c r="F6676" s="51" t="s">
        <v>20650</v>
      </c>
    </row>
    <row r="6677" spans="1:6" ht="20.100000000000001" customHeight="1">
      <c r="A6677" s="46">
        <v>45240</v>
      </c>
      <c r="B6677" s="47">
        <v>45240.653127488215</v>
      </c>
      <c r="C6677" s="48">
        <v>299</v>
      </c>
      <c r="D6677" s="49">
        <v>26.96</v>
      </c>
      <c r="E6677" s="50">
        <v>6824474.0449999999</v>
      </c>
      <c r="F6677" s="51" t="s">
        <v>20650</v>
      </c>
    </row>
    <row r="6678" spans="1:6" ht="20.100000000000001" customHeight="1">
      <c r="A6678" s="46">
        <v>45240</v>
      </c>
      <c r="B6678" s="47">
        <v>45240.653518171515</v>
      </c>
      <c r="C6678" s="48">
        <v>105</v>
      </c>
      <c r="D6678" s="49">
        <v>26.965</v>
      </c>
      <c r="E6678" s="50">
        <v>6827305.3700000001</v>
      </c>
      <c r="F6678" s="51" t="s">
        <v>20722</v>
      </c>
    </row>
    <row r="6679" spans="1:6" ht="20.100000000000001" customHeight="1">
      <c r="A6679" s="46">
        <v>45240</v>
      </c>
      <c r="B6679" s="47">
        <v>45240.653518171515</v>
      </c>
      <c r="C6679" s="48">
        <v>46</v>
      </c>
      <c r="D6679" s="49">
        <v>26.965</v>
      </c>
      <c r="E6679" s="50">
        <v>6828545.7599999998</v>
      </c>
      <c r="F6679" s="51" t="s">
        <v>20722</v>
      </c>
    </row>
    <row r="6680" spans="1:6" ht="20.100000000000001" customHeight="1">
      <c r="A6680" s="46">
        <v>45240</v>
      </c>
      <c r="B6680" s="47">
        <v>45240.653570335824</v>
      </c>
      <c r="C6680" s="48">
        <v>1019</v>
      </c>
      <c r="D6680" s="49">
        <v>26.965</v>
      </c>
      <c r="E6680" s="50">
        <v>6856023.0949999997</v>
      </c>
      <c r="F6680" s="51" t="s">
        <v>20722</v>
      </c>
    </row>
    <row r="6681" spans="1:6" ht="20.100000000000001" customHeight="1">
      <c r="A6681" s="46">
        <v>45240</v>
      </c>
      <c r="B6681" s="47">
        <v>45240.653873171192</v>
      </c>
      <c r="C6681" s="48">
        <v>377</v>
      </c>
      <c r="D6681" s="49">
        <v>26.965</v>
      </c>
      <c r="E6681" s="50">
        <v>6866188.9000000004</v>
      </c>
      <c r="F6681" s="51" t="s">
        <v>20650</v>
      </c>
    </row>
    <row r="6682" spans="1:6" ht="20.100000000000001" customHeight="1">
      <c r="A6682" s="46">
        <v>45240</v>
      </c>
      <c r="B6682" s="47">
        <v>45240.654205949046</v>
      </c>
      <c r="C6682" s="48">
        <v>76</v>
      </c>
      <c r="D6682" s="49">
        <v>26.965</v>
      </c>
      <c r="E6682" s="50">
        <v>6868238.2400000002</v>
      </c>
      <c r="F6682" s="51" t="s">
        <v>20648</v>
      </c>
    </row>
    <row r="6683" spans="1:6" ht="20.100000000000001" customHeight="1">
      <c r="A6683" s="46">
        <v>45240</v>
      </c>
      <c r="B6683" s="47">
        <v>45240.654205949046</v>
      </c>
      <c r="C6683" s="48">
        <v>380</v>
      </c>
      <c r="D6683" s="49">
        <v>26.965</v>
      </c>
      <c r="E6683" s="50">
        <v>6878484.9400000004</v>
      </c>
      <c r="F6683" s="51" t="s">
        <v>20722</v>
      </c>
    </row>
    <row r="6684" spans="1:6" ht="20.100000000000001" customHeight="1">
      <c r="A6684" s="46">
        <v>45240</v>
      </c>
      <c r="B6684" s="47">
        <v>45240.654205949046</v>
      </c>
      <c r="C6684" s="48">
        <v>114</v>
      </c>
      <c r="D6684" s="49">
        <v>26.965</v>
      </c>
      <c r="E6684" s="50">
        <v>6881558.9500000002</v>
      </c>
      <c r="F6684" s="51" t="s">
        <v>20648</v>
      </c>
    </row>
    <row r="6685" spans="1:6" ht="20.100000000000001" customHeight="1">
      <c r="A6685" s="46">
        <v>45240</v>
      </c>
      <c r="B6685" s="47">
        <v>45240.654205949046</v>
      </c>
      <c r="C6685" s="48">
        <v>288</v>
      </c>
      <c r="D6685" s="49">
        <v>26.965</v>
      </c>
      <c r="E6685" s="50">
        <v>6889324.8700000001</v>
      </c>
      <c r="F6685" s="51" t="s">
        <v>20722</v>
      </c>
    </row>
    <row r="6686" spans="1:6" ht="20.100000000000001" customHeight="1">
      <c r="A6686" s="46">
        <v>45240</v>
      </c>
      <c r="B6686" s="47">
        <v>45240.654205949046</v>
      </c>
      <c r="C6686" s="48">
        <v>180</v>
      </c>
      <c r="D6686" s="49">
        <v>26.965</v>
      </c>
      <c r="E6686" s="50">
        <v>6894178.5700000003</v>
      </c>
      <c r="F6686" s="51" t="s">
        <v>20648</v>
      </c>
    </row>
    <row r="6687" spans="1:6" ht="20.100000000000001" customHeight="1">
      <c r="A6687" s="46">
        <v>45240</v>
      </c>
      <c r="B6687" s="47">
        <v>45240.654554583132</v>
      </c>
      <c r="C6687" s="48">
        <v>252</v>
      </c>
      <c r="D6687" s="49">
        <v>26.96</v>
      </c>
      <c r="E6687" s="50">
        <v>6900972.4900000002</v>
      </c>
      <c r="F6687" s="51" t="s">
        <v>20650</v>
      </c>
    </row>
    <row r="6688" spans="1:6" ht="20.100000000000001" customHeight="1">
      <c r="A6688" s="46">
        <v>45240</v>
      </c>
      <c r="B6688" s="47">
        <v>45240.654892939609</v>
      </c>
      <c r="C6688" s="48">
        <v>128</v>
      </c>
      <c r="D6688" s="49">
        <v>26.945</v>
      </c>
      <c r="E6688" s="50">
        <v>6904421.4500000002</v>
      </c>
      <c r="F6688" s="51" t="s">
        <v>20650</v>
      </c>
    </row>
    <row r="6689" spans="1:6" ht="20.100000000000001" customHeight="1">
      <c r="A6689" s="46">
        <v>45240</v>
      </c>
      <c r="B6689" s="47">
        <v>45240.654892939609</v>
      </c>
      <c r="C6689" s="48">
        <v>162</v>
      </c>
      <c r="D6689" s="49">
        <v>26.945</v>
      </c>
      <c r="E6689" s="50">
        <v>6908786.54</v>
      </c>
      <c r="F6689" s="51" t="s">
        <v>20650</v>
      </c>
    </row>
    <row r="6690" spans="1:6" ht="20.100000000000001" customHeight="1">
      <c r="A6690" s="46">
        <v>45240</v>
      </c>
      <c r="B6690" s="47">
        <v>45240.655247198883</v>
      </c>
      <c r="C6690" s="48">
        <v>107</v>
      </c>
      <c r="D6690" s="49">
        <v>26.945</v>
      </c>
      <c r="E6690" s="50">
        <v>6911669.6550000003</v>
      </c>
      <c r="F6690" s="51" t="s">
        <v>20648</v>
      </c>
    </row>
    <row r="6691" spans="1:6" ht="20.100000000000001" customHeight="1">
      <c r="A6691" s="46">
        <v>45240</v>
      </c>
      <c r="B6691" s="47">
        <v>45240.655247198883</v>
      </c>
      <c r="C6691" s="48">
        <v>115</v>
      </c>
      <c r="D6691" s="49">
        <v>26.94</v>
      </c>
      <c r="E6691" s="50">
        <v>6914767.7549999999</v>
      </c>
      <c r="F6691" s="51" t="s">
        <v>20722</v>
      </c>
    </row>
    <row r="6692" spans="1:6" ht="20.100000000000001" customHeight="1">
      <c r="A6692" s="46">
        <v>45240</v>
      </c>
      <c r="B6692" s="47">
        <v>45240.655247198883</v>
      </c>
      <c r="C6692" s="48">
        <v>76</v>
      </c>
      <c r="D6692" s="49">
        <v>26.945</v>
      </c>
      <c r="E6692" s="50">
        <v>6916815.5750000002</v>
      </c>
      <c r="F6692" s="51" t="s">
        <v>20648</v>
      </c>
    </row>
    <row r="6693" spans="1:6" ht="20.100000000000001" customHeight="1">
      <c r="A6693" s="46">
        <v>45240</v>
      </c>
      <c r="B6693" s="47">
        <v>45240.655247198883</v>
      </c>
      <c r="C6693" s="48">
        <v>215</v>
      </c>
      <c r="D6693" s="49">
        <v>26.945</v>
      </c>
      <c r="E6693" s="50">
        <v>6922608.75</v>
      </c>
      <c r="F6693" s="51" t="s">
        <v>20648</v>
      </c>
    </row>
    <row r="6694" spans="1:6" ht="20.100000000000001" customHeight="1">
      <c r="A6694" s="46">
        <v>45240</v>
      </c>
      <c r="B6694" s="47">
        <v>45240.655247187708</v>
      </c>
      <c r="C6694" s="48">
        <v>205</v>
      </c>
      <c r="D6694" s="49">
        <v>26.945</v>
      </c>
      <c r="E6694" s="50">
        <v>6928132.4749999996</v>
      </c>
      <c r="F6694" s="51" t="s">
        <v>20650</v>
      </c>
    </row>
    <row r="6695" spans="1:6" ht="20.100000000000001" customHeight="1">
      <c r="A6695" s="46">
        <v>45240</v>
      </c>
      <c r="B6695" s="47">
        <v>45240.655247187708</v>
      </c>
      <c r="C6695" s="48">
        <v>133</v>
      </c>
      <c r="D6695" s="49">
        <v>26.945</v>
      </c>
      <c r="E6695" s="50">
        <v>6931716.1600000001</v>
      </c>
      <c r="F6695" s="51" t="s">
        <v>20650</v>
      </c>
    </row>
    <row r="6696" spans="1:6" ht="20.100000000000001" customHeight="1">
      <c r="A6696" s="46">
        <v>45240</v>
      </c>
      <c r="B6696" s="47">
        <v>45240.655768078752</v>
      </c>
      <c r="C6696" s="48">
        <v>2</v>
      </c>
      <c r="D6696" s="49">
        <v>26.95</v>
      </c>
      <c r="E6696" s="50">
        <v>6931770.0599999996</v>
      </c>
      <c r="F6696" s="51" t="s">
        <v>20722</v>
      </c>
    </row>
    <row r="6697" spans="1:6" ht="20.100000000000001" customHeight="1">
      <c r="A6697" s="46">
        <v>45240</v>
      </c>
      <c r="B6697" s="47">
        <v>45240.65576806711</v>
      </c>
      <c r="C6697" s="48">
        <v>46</v>
      </c>
      <c r="D6697" s="49">
        <v>26.95</v>
      </c>
      <c r="E6697" s="50">
        <v>6933009.7599999998</v>
      </c>
      <c r="F6697" s="51" t="s">
        <v>20650</v>
      </c>
    </row>
    <row r="6698" spans="1:6" ht="20.100000000000001" customHeight="1">
      <c r="A6698" s="46">
        <v>45240</v>
      </c>
      <c r="B6698" s="47">
        <v>45240.65576806711</v>
      </c>
      <c r="C6698" s="48">
        <v>250</v>
      </c>
      <c r="D6698" s="49">
        <v>26.95</v>
      </c>
      <c r="E6698" s="50">
        <v>6939747.2599999998</v>
      </c>
      <c r="F6698" s="51" t="s">
        <v>20650</v>
      </c>
    </row>
    <row r="6699" spans="1:6" ht="20.100000000000001" customHeight="1">
      <c r="A6699" s="46">
        <v>45240</v>
      </c>
      <c r="B6699" s="47">
        <v>45240.65576806711</v>
      </c>
      <c r="C6699" s="48">
        <v>202</v>
      </c>
      <c r="D6699" s="49">
        <v>26.95</v>
      </c>
      <c r="E6699" s="50">
        <v>6945191.1600000001</v>
      </c>
      <c r="F6699" s="51" t="s">
        <v>20650</v>
      </c>
    </row>
    <row r="6700" spans="1:6" ht="20.100000000000001" customHeight="1">
      <c r="A6700" s="46">
        <v>45240</v>
      </c>
      <c r="B6700" s="47">
        <v>45240.65576806711</v>
      </c>
      <c r="C6700" s="48">
        <v>206</v>
      </c>
      <c r="D6700" s="49">
        <v>26.95</v>
      </c>
      <c r="E6700" s="50">
        <v>6950742.8600000003</v>
      </c>
      <c r="F6700" s="51" t="s">
        <v>20650</v>
      </c>
    </row>
    <row r="6701" spans="1:6" ht="20.100000000000001" customHeight="1">
      <c r="A6701" s="46">
        <v>45240</v>
      </c>
      <c r="B6701" s="47">
        <v>45240.65576806711</v>
      </c>
      <c r="C6701" s="48">
        <v>218</v>
      </c>
      <c r="D6701" s="49">
        <v>26.95</v>
      </c>
      <c r="E6701" s="50">
        <v>6956617.96</v>
      </c>
      <c r="F6701" s="51" t="s">
        <v>20650</v>
      </c>
    </row>
    <row r="6702" spans="1:6" ht="20.100000000000001" customHeight="1">
      <c r="A6702" s="46">
        <v>45240</v>
      </c>
      <c r="B6702" s="47">
        <v>45240.656446817331</v>
      </c>
      <c r="C6702" s="48">
        <v>493</v>
      </c>
      <c r="D6702" s="49">
        <v>26.954999999999998</v>
      </c>
      <c r="E6702" s="50">
        <v>6969906.7750000004</v>
      </c>
      <c r="F6702" s="51" t="s">
        <v>20722</v>
      </c>
    </row>
    <row r="6703" spans="1:6" ht="20.100000000000001" customHeight="1">
      <c r="A6703" s="46">
        <v>45240</v>
      </c>
      <c r="B6703" s="47">
        <v>45240.656446840148</v>
      </c>
      <c r="C6703" s="48">
        <v>380</v>
      </c>
      <c r="D6703" s="49">
        <v>26.954999999999998</v>
      </c>
      <c r="E6703" s="50">
        <v>6980149.6749999998</v>
      </c>
      <c r="F6703" s="51" t="s">
        <v>20722</v>
      </c>
    </row>
    <row r="6704" spans="1:6" ht="20.100000000000001" customHeight="1">
      <c r="A6704" s="46">
        <v>45240</v>
      </c>
      <c r="B6704" s="47">
        <v>45240.656446840148</v>
      </c>
      <c r="C6704" s="48">
        <v>46</v>
      </c>
      <c r="D6704" s="49">
        <v>26.954999999999998</v>
      </c>
      <c r="E6704" s="50">
        <v>6981389.6050000004</v>
      </c>
      <c r="F6704" s="51" t="s">
        <v>20722</v>
      </c>
    </row>
    <row r="6705" spans="1:6" ht="20.100000000000001" customHeight="1">
      <c r="A6705" s="46">
        <v>45240</v>
      </c>
      <c r="B6705" s="47">
        <v>45240.656446840148</v>
      </c>
      <c r="C6705" s="48">
        <v>117</v>
      </c>
      <c r="D6705" s="49">
        <v>26.954999999999998</v>
      </c>
      <c r="E6705" s="50">
        <v>6984543.3399999999</v>
      </c>
      <c r="F6705" s="51" t="s">
        <v>20722</v>
      </c>
    </row>
    <row r="6706" spans="1:6" ht="20.100000000000001" customHeight="1">
      <c r="A6706" s="46">
        <v>45240</v>
      </c>
      <c r="B6706" s="47">
        <v>45240.656446840148</v>
      </c>
      <c r="C6706" s="48">
        <v>397</v>
      </c>
      <c r="D6706" s="49">
        <v>26.954999999999998</v>
      </c>
      <c r="E6706" s="50">
        <v>6995244.4749999996</v>
      </c>
      <c r="F6706" s="51" t="s">
        <v>20722</v>
      </c>
    </row>
    <row r="6707" spans="1:6" ht="20.100000000000001" customHeight="1">
      <c r="A6707" s="46">
        <v>45240</v>
      </c>
      <c r="B6707" s="47">
        <v>45240.656950625125</v>
      </c>
      <c r="C6707" s="48">
        <v>290</v>
      </c>
      <c r="D6707" s="49">
        <v>26.94</v>
      </c>
      <c r="E6707" s="50">
        <v>7003057.0750000002</v>
      </c>
      <c r="F6707" s="51" t="s">
        <v>20650</v>
      </c>
    </row>
    <row r="6708" spans="1:6" ht="20.100000000000001" customHeight="1">
      <c r="A6708" s="46">
        <v>45240</v>
      </c>
      <c r="B6708" s="47">
        <v>45240.657070231624</v>
      </c>
      <c r="C6708" s="48">
        <v>178</v>
      </c>
      <c r="D6708" s="49">
        <v>26.934999999999999</v>
      </c>
      <c r="E6708" s="50">
        <v>7007851.5049999999</v>
      </c>
      <c r="F6708" s="51" t="s">
        <v>20722</v>
      </c>
    </row>
    <row r="6709" spans="1:6" ht="20.100000000000001" customHeight="1">
      <c r="A6709" s="46">
        <v>45240</v>
      </c>
      <c r="B6709" s="47">
        <v>45240.657070231624</v>
      </c>
      <c r="C6709" s="48">
        <v>380</v>
      </c>
      <c r="D6709" s="49">
        <v>26.934999999999999</v>
      </c>
      <c r="E6709" s="50">
        <v>7018086.8049999997</v>
      </c>
      <c r="F6709" s="51" t="s">
        <v>20722</v>
      </c>
    </row>
    <row r="6710" spans="1:6" ht="20.100000000000001" customHeight="1">
      <c r="A6710" s="46">
        <v>45240</v>
      </c>
      <c r="B6710" s="47">
        <v>45240.657070231624</v>
      </c>
      <c r="C6710" s="48">
        <v>46</v>
      </c>
      <c r="D6710" s="49">
        <v>26.934999999999999</v>
      </c>
      <c r="E6710" s="50">
        <v>7019325.8150000004</v>
      </c>
      <c r="F6710" s="51" t="s">
        <v>20722</v>
      </c>
    </row>
    <row r="6711" spans="1:6" ht="20.100000000000001" customHeight="1">
      <c r="A6711" s="46">
        <v>45240</v>
      </c>
      <c r="B6711" s="47">
        <v>45240.657070231624</v>
      </c>
      <c r="C6711" s="48">
        <v>61</v>
      </c>
      <c r="D6711" s="49">
        <v>26.934999999999999</v>
      </c>
      <c r="E6711" s="50">
        <v>7020968.8499999996</v>
      </c>
      <c r="F6711" s="51" t="s">
        <v>20722</v>
      </c>
    </row>
    <row r="6712" spans="1:6" ht="20.100000000000001" customHeight="1">
      <c r="A6712" s="46">
        <v>45240</v>
      </c>
      <c r="B6712" s="47">
        <v>45240.657070266083</v>
      </c>
      <c r="C6712" s="48">
        <v>59</v>
      </c>
      <c r="D6712" s="49">
        <v>26.934999999999999</v>
      </c>
      <c r="E6712" s="50">
        <v>7022558.0149999997</v>
      </c>
      <c r="F6712" s="51" t="s">
        <v>20648</v>
      </c>
    </row>
    <row r="6713" spans="1:6" ht="20.100000000000001" customHeight="1">
      <c r="A6713" s="46">
        <v>45240</v>
      </c>
      <c r="B6713" s="47">
        <v>45240.657626041677</v>
      </c>
      <c r="C6713" s="48">
        <v>489</v>
      </c>
      <c r="D6713" s="49">
        <v>26.94</v>
      </c>
      <c r="E6713" s="50">
        <v>7035731.6749999998</v>
      </c>
      <c r="F6713" s="51" t="s">
        <v>20722</v>
      </c>
    </row>
    <row r="6714" spans="1:6" ht="20.100000000000001" customHeight="1">
      <c r="A6714" s="46">
        <v>45240</v>
      </c>
      <c r="B6714" s="47">
        <v>45240.657626122702</v>
      </c>
      <c r="C6714" s="48">
        <v>816</v>
      </c>
      <c r="D6714" s="49">
        <v>26.94</v>
      </c>
      <c r="E6714" s="50">
        <v>7057714.7149999999</v>
      </c>
      <c r="F6714" s="51" t="s">
        <v>20650</v>
      </c>
    </row>
    <row r="6715" spans="1:6" ht="20.100000000000001" customHeight="1">
      <c r="A6715" s="46">
        <v>45240</v>
      </c>
      <c r="B6715" s="47">
        <v>45240.657626122702</v>
      </c>
      <c r="C6715" s="48">
        <v>113</v>
      </c>
      <c r="D6715" s="49">
        <v>26.94</v>
      </c>
      <c r="E6715" s="50">
        <v>7060758.9349999996</v>
      </c>
      <c r="F6715" s="51" t="s">
        <v>20650</v>
      </c>
    </row>
    <row r="6716" spans="1:6" ht="20.100000000000001" customHeight="1">
      <c r="A6716" s="46">
        <v>45240</v>
      </c>
      <c r="B6716" s="47">
        <v>45240.658112418838</v>
      </c>
      <c r="C6716" s="48">
        <v>250</v>
      </c>
      <c r="D6716" s="49">
        <v>26.934999999999999</v>
      </c>
      <c r="E6716" s="50">
        <v>7067492.6849999996</v>
      </c>
      <c r="F6716" s="51" t="s">
        <v>20650</v>
      </c>
    </row>
    <row r="6717" spans="1:6" ht="20.100000000000001" customHeight="1">
      <c r="A6717" s="46">
        <v>45240</v>
      </c>
      <c r="B6717" s="47">
        <v>45240.658112418838</v>
      </c>
      <c r="C6717" s="48">
        <v>170</v>
      </c>
      <c r="D6717" s="49">
        <v>26.934999999999999</v>
      </c>
      <c r="E6717" s="50">
        <v>7072071.6349999998</v>
      </c>
      <c r="F6717" s="51" t="s">
        <v>20650</v>
      </c>
    </row>
    <row r="6718" spans="1:6" ht="20.100000000000001" customHeight="1">
      <c r="A6718" s="46">
        <v>45240</v>
      </c>
      <c r="B6718" s="47">
        <v>45240.658227627166</v>
      </c>
      <c r="C6718" s="48">
        <v>649</v>
      </c>
      <c r="D6718" s="49">
        <v>26.934999999999999</v>
      </c>
      <c r="E6718" s="50">
        <v>7089552.4500000002</v>
      </c>
      <c r="F6718" s="51" t="s">
        <v>20650</v>
      </c>
    </row>
    <row r="6719" spans="1:6" ht="20.100000000000001" customHeight="1">
      <c r="A6719" s="46">
        <v>45240</v>
      </c>
      <c r="B6719" s="47">
        <v>45240.658893530257</v>
      </c>
      <c r="C6719" s="48">
        <v>224</v>
      </c>
      <c r="D6719" s="49">
        <v>26.945</v>
      </c>
      <c r="E6719" s="50">
        <v>7095588.1299999999</v>
      </c>
      <c r="F6719" s="51" t="s">
        <v>20722</v>
      </c>
    </row>
    <row r="6720" spans="1:6" ht="20.100000000000001" customHeight="1">
      <c r="A6720" s="46">
        <v>45240</v>
      </c>
      <c r="B6720" s="47">
        <v>45240.658990636468</v>
      </c>
      <c r="C6720" s="48">
        <v>420</v>
      </c>
      <c r="D6720" s="49">
        <v>26.945</v>
      </c>
      <c r="E6720" s="50">
        <v>7106905.0300000003</v>
      </c>
      <c r="F6720" s="51" t="s">
        <v>20722</v>
      </c>
    </row>
    <row r="6721" spans="1:6" ht="20.100000000000001" customHeight="1">
      <c r="A6721" s="46">
        <v>45240</v>
      </c>
      <c r="B6721" s="47">
        <v>45240.658990636468</v>
      </c>
      <c r="C6721" s="48">
        <v>810</v>
      </c>
      <c r="D6721" s="49">
        <v>26.945</v>
      </c>
      <c r="E6721" s="50">
        <v>7128730.4800000004</v>
      </c>
      <c r="F6721" s="51" t="s">
        <v>20650</v>
      </c>
    </row>
    <row r="6722" spans="1:6" ht="20.100000000000001" customHeight="1">
      <c r="A6722" s="46">
        <v>45240</v>
      </c>
      <c r="B6722" s="47">
        <v>45240.659575555474</v>
      </c>
      <c r="C6722" s="48">
        <v>250</v>
      </c>
      <c r="D6722" s="49">
        <v>26.925000000000001</v>
      </c>
      <c r="E6722" s="50">
        <v>7135461.7300000004</v>
      </c>
      <c r="F6722" s="51" t="s">
        <v>20650</v>
      </c>
    </row>
    <row r="6723" spans="1:6" ht="20.100000000000001" customHeight="1">
      <c r="A6723" s="46">
        <v>45240</v>
      </c>
      <c r="B6723" s="47">
        <v>45240.659575683065</v>
      </c>
      <c r="C6723" s="48">
        <v>29</v>
      </c>
      <c r="D6723" s="49">
        <v>26.925000000000001</v>
      </c>
      <c r="E6723" s="50">
        <v>7136242.5549999997</v>
      </c>
      <c r="F6723" s="51" t="s">
        <v>20650</v>
      </c>
    </row>
    <row r="6724" spans="1:6" ht="20.100000000000001" customHeight="1">
      <c r="A6724" s="46">
        <v>45240</v>
      </c>
      <c r="B6724" s="47">
        <v>45240.659675173461</v>
      </c>
      <c r="C6724" s="48">
        <v>100</v>
      </c>
      <c r="D6724" s="49">
        <v>26.914999999999999</v>
      </c>
      <c r="E6724" s="50">
        <v>7138934.0549999997</v>
      </c>
      <c r="F6724" s="51" t="s">
        <v>20722</v>
      </c>
    </row>
    <row r="6725" spans="1:6" ht="20.100000000000001" customHeight="1">
      <c r="A6725" s="46">
        <v>45240</v>
      </c>
      <c r="B6725" s="47">
        <v>45240.659675173461</v>
      </c>
      <c r="C6725" s="48">
        <v>77</v>
      </c>
      <c r="D6725" s="49">
        <v>26.914999999999999</v>
      </c>
      <c r="E6725" s="50">
        <v>7141006.5099999998</v>
      </c>
      <c r="F6725" s="51" t="s">
        <v>20722</v>
      </c>
    </row>
    <row r="6726" spans="1:6" ht="20.100000000000001" customHeight="1">
      <c r="A6726" s="46">
        <v>45240</v>
      </c>
      <c r="B6726" s="47">
        <v>45240.659675173461</v>
      </c>
      <c r="C6726" s="48">
        <v>39</v>
      </c>
      <c r="D6726" s="49">
        <v>26.914999999999999</v>
      </c>
      <c r="E6726" s="50">
        <v>7142056.1950000003</v>
      </c>
      <c r="F6726" s="51" t="s">
        <v>20722</v>
      </c>
    </row>
    <row r="6727" spans="1:6" ht="20.100000000000001" customHeight="1">
      <c r="A6727" s="46">
        <v>45240</v>
      </c>
      <c r="B6727" s="47">
        <v>45240.659675173461</v>
      </c>
      <c r="C6727" s="48">
        <v>2</v>
      </c>
      <c r="D6727" s="49">
        <v>26.914999999999999</v>
      </c>
      <c r="E6727" s="50">
        <v>7142110.0250000004</v>
      </c>
      <c r="F6727" s="51" t="s">
        <v>20722</v>
      </c>
    </row>
    <row r="6728" spans="1:6" ht="20.100000000000001" customHeight="1">
      <c r="A6728" s="46">
        <v>45240</v>
      </c>
      <c r="B6728" s="47">
        <v>45240.659675173461</v>
      </c>
      <c r="C6728" s="48">
        <v>247</v>
      </c>
      <c r="D6728" s="49">
        <v>26.914999999999999</v>
      </c>
      <c r="E6728" s="50">
        <v>7148758.0300000003</v>
      </c>
      <c r="F6728" s="51" t="s">
        <v>20650</v>
      </c>
    </row>
    <row r="6729" spans="1:6" ht="20.100000000000001" customHeight="1">
      <c r="A6729" s="46">
        <v>45240</v>
      </c>
      <c r="B6729" s="47">
        <v>45240.659675173461</v>
      </c>
      <c r="C6729" s="48">
        <v>113</v>
      </c>
      <c r="D6729" s="49">
        <v>26.914999999999999</v>
      </c>
      <c r="E6729" s="50">
        <v>7151799.4249999998</v>
      </c>
      <c r="F6729" s="51" t="s">
        <v>20650</v>
      </c>
    </row>
    <row r="6730" spans="1:6" ht="20.100000000000001" customHeight="1">
      <c r="A6730" s="46">
        <v>45240</v>
      </c>
      <c r="B6730" s="47">
        <v>45240.659981608856</v>
      </c>
      <c r="C6730" s="48">
        <v>1103</v>
      </c>
      <c r="D6730" s="49">
        <v>26.925000000000001</v>
      </c>
      <c r="E6730" s="50">
        <v>7181497.7000000002</v>
      </c>
      <c r="F6730" s="51" t="s">
        <v>20650</v>
      </c>
    </row>
    <row r="6731" spans="1:6" ht="20.100000000000001" customHeight="1">
      <c r="A6731" s="46">
        <v>45240</v>
      </c>
      <c r="B6731" s="47">
        <v>45240.660760335624</v>
      </c>
      <c r="C6731" s="48">
        <v>458</v>
      </c>
      <c r="D6731" s="49">
        <v>26.92</v>
      </c>
      <c r="E6731" s="50">
        <v>7193827.0599999996</v>
      </c>
      <c r="F6731" s="51" t="s">
        <v>20722</v>
      </c>
    </row>
    <row r="6732" spans="1:6" ht="20.100000000000001" customHeight="1">
      <c r="A6732" s="46">
        <v>45240</v>
      </c>
      <c r="B6732" s="47">
        <v>45240.660760289524</v>
      </c>
      <c r="C6732" s="48">
        <v>868</v>
      </c>
      <c r="D6732" s="49">
        <v>26.92</v>
      </c>
      <c r="E6732" s="50">
        <v>7217193.6200000001</v>
      </c>
      <c r="F6732" s="51" t="s">
        <v>20650</v>
      </c>
    </row>
    <row r="6733" spans="1:6" ht="20.100000000000001" customHeight="1">
      <c r="A6733" s="46">
        <v>45240</v>
      </c>
      <c r="B6733" s="47">
        <v>45240.661608854309</v>
      </c>
      <c r="C6733" s="48">
        <v>313</v>
      </c>
      <c r="D6733" s="49">
        <v>26.93</v>
      </c>
      <c r="E6733" s="50">
        <v>7225622.71</v>
      </c>
      <c r="F6733" s="51" t="s">
        <v>20722</v>
      </c>
    </row>
    <row r="6734" spans="1:6" ht="20.100000000000001" customHeight="1">
      <c r="A6734" s="46">
        <v>45240</v>
      </c>
      <c r="B6734" s="47">
        <v>45240.661613229197</v>
      </c>
      <c r="C6734" s="48">
        <v>162</v>
      </c>
      <c r="D6734" s="49">
        <v>26.93</v>
      </c>
      <c r="E6734" s="50">
        <v>7229985.3700000001</v>
      </c>
      <c r="F6734" s="51" t="s">
        <v>20722</v>
      </c>
    </row>
    <row r="6735" spans="1:6" ht="20.100000000000001" customHeight="1">
      <c r="A6735" s="46">
        <v>45240</v>
      </c>
      <c r="B6735" s="47">
        <v>45240.661613194272</v>
      </c>
      <c r="C6735" s="48">
        <v>858</v>
      </c>
      <c r="D6735" s="49">
        <v>26.93</v>
      </c>
      <c r="E6735" s="50">
        <v>7253091.3099999996</v>
      </c>
      <c r="F6735" s="51" t="s">
        <v>20650</v>
      </c>
    </row>
    <row r="6736" spans="1:6" ht="20.100000000000001" customHeight="1">
      <c r="A6736" s="46">
        <v>45240</v>
      </c>
      <c r="B6736" s="47">
        <v>45240.662672152743</v>
      </c>
      <c r="C6736" s="48">
        <v>1164</v>
      </c>
      <c r="D6736" s="49">
        <v>26.95</v>
      </c>
      <c r="E6736" s="50">
        <v>7284461.1100000003</v>
      </c>
      <c r="F6736" s="51" t="s">
        <v>20650</v>
      </c>
    </row>
    <row r="6737" spans="1:6" ht="20.100000000000001" customHeight="1">
      <c r="A6737" s="46">
        <v>45240</v>
      </c>
      <c r="B6737" s="47">
        <v>45240.662672349717</v>
      </c>
      <c r="C6737" s="48">
        <v>216</v>
      </c>
      <c r="D6737" s="49">
        <v>26.95</v>
      </c>
      <c r="E6737" s="50">
        <v>7290282.3099999996</v>
      </c>
      <c r="F6737" s="51" t="s">
        <v>20650</v>
      </c>
    </row>
    <row r="6738" spans="1:6" ht="20.100000000000001" customHeight="1">
      <c r="A6738" s="46">
        <v>45240</v>
      </c>
      <c r="B6738" s="47">
        <v>45240.662672349717</v>
      </c>
      <c r="C6738" s="48">
        <v>250</v>
      </c>
      <c r="D6738" s="49">
        <v>26.95</v>
      </c>
      <c r="E6738" s="50">
        <v>7297019.8099999996</v>
      </c>
      <c r="F6738" s="51" t="s">
        <v>20650</v>
      </c>
    </row>
    <row r="6739" spans="1:6" ht="20.100000000000001" customHeight="1">
      <c r="A6739" s="46">
        <v>45240</v>
      </c>
      <c r="B6739" s="47">
        <v>45240.662672557868</v>
      </c>
      <c r="C6739" s="48">
        <v>130</v>
      </c>
      <c r="D6739" s="49">
        <v>26.95</v>
      </c>
      <c r="E6739" s="50">
        <v>7300523.3099999996</v>
      </c>
      <c r="F6739" s="51" t="s">
        <v>20650</v>
      </c>
    </row>
    <row r="6740" spans="1:6" ht="20.100000000000001" customHeight="1">
      <c r="A6740" s="46">
        <v>45240</v>
      </c>
      <c r="B6740" s="47">
        <v>45240.663031053264</v>
      </c>
      <c r="C6740" s="48">
        <v>268</v>
      </c>
      <c r="D6740" s="49">
        <v>26.945</v>
      </c>
      <c r="E6740" s="50">
        <v>7307744.5700000003</v>
      </c>
      <c r="F6740" s="51" t="s">
        <v>20650</v>
      </c>
    </row>
    <row r="6741" spans="1:6" ht="20.100000000000001" customHeight="1">
      <c r="A6741" s="46">
        <v>45240</v>
      </c>
      <c r="B6741" s="47">
        <v>45240.663439398166</v>
      </c>
      <c r="C6741" s="48">
        <v>283</v>
      </c>
      <c r="D6741" s="49">
        <v>26.94</v>
      </c>
      <c r="E6741" s="50">
        <v>7315368.5899999999</v>
      </c>
      <c r="F6741" s="51" t="s">
        <v>20650</v>
      </c>
    </row>
    <row r="6742" spans="1:6" ht="20.100000000000001" customHeight="1">
      <c r="A6742" s="46">
        <v>45240</v>
      </c>
      <c r="B6742" s="47">
        <v>45240.663755972404</v>
      </c>
      <c r="C6742" s="48">
        <v>111</v>
      </c>
      <c r="D6742" s="49">
        <v>26.945</v>
      </c>
      <c r="E6742" s="50">
        <v>7318359.4850000003</v>
      </c>
      <c r="F6742" s="51" t="s">
        <v>20722</v>
      </c>
    </row>
    <row r="6743" spans="1:6" ht="20.100000000000001" customHeight="1">
      <c r="A6743" s="46">
        <v>45240</v>
      </c>
      <c r="B6743" s="47">
        <v>45240.66375598358</v>
      </c>
      <c r="C6743" s="48">
        <v>364</v>
      </c>
      <c r="D6743" s="49">
        <v>26.945</v>
      </c>
      <c r="E6743" s="50">
        <v>7328167.4649999999</v>
      </c>
      <c r="F6743" s="51" t="s">
        <v>20722</v>
      </c>
    </row>
    <row r="6744" spans="1:6" ht="20.100000000000001" customHeight="1">
      <c r="A6744" s="46">
        <v>45240</v>
      </c>
      <c r="B6744" s="47">
        <v>45240.66375598358</v>
      </c>
      <c r="C6744" s="48">
        <v>654</v>
      </c>
      <c r="D6744" s="49">
        <v>26.945</v>
      </c>
      <c r="E6744" s="50">
        <v>7345789.4950000001</v>
      </c>
      <c r="F6744" s="51" t="s">
        <v>20722</v>
      </c>
    </row>
    <row r="6745" spans="1:6" ht="20.100000000000001" customHeight="1">
      <c r="A6745" s="46">
        <v>45240</v>
      </c>
      <c r="B6745" s="47">
        <v>45240.664212291595</v>
      </c>
      <c r="C6745" s="48">
        <v>344</v>
      </c>
      <c r="D6745" s="49">
        <v>26.94</v>
      </c>
      <c r="E6745" s="50">
        <v>7355056.8550000004</v>
      </c>
      <c r="F6745" s="51" t="s">
        <v>20650</v>
      </c>
    </row>
    <row r="6746" spans="1:6" ht="20.100000000000001" customHeight="1">
      <c r="A6746" s="46">
        <v>45240</v>
      </c>
      <c r="B6746" s="47">
        <v>45240.664623646066</v>
      </c>
      <c r="C6746" s="48">
        <v>250</v>
      </c>
      <c r="D6746" s="49">
        <v>26.94</v>
      </c>
      <c r="E6746" s="50">
        <v>7361791.8550000004</v>
      </c>
      <c r="F6746" s="51" t="s">
        <v>20650</v>
      </c>
    </row>
    <row r="6747" spans="1:6" ht="20.100000000000001" customHeight="1">
      <c r="A6747" s="46">
        <v>45240</v>
      </c>
      <c r="B6747" s="47">
        <v>45240.664623646066</v>
      </c>
      <c r="C6747" s="48">
        <v>372</v>
      </c>
      <c r="D6747" s="49">
        <v>26.94</v>
      </c>
      <c r="E6747" s="50">
        <v>7371813.5350000001</v>
      </c>
      <c r="F6747" s="51" t="s">
        <v>20650</v>
      </c>
    </row>
    <row r="6748" spans="1:6" ht="20.100000000000001" customHeight="1">
      <c r="A6748" s="46">
        <v>45240</v>
      </c>
      <c r="B6748" s="47">
        <v>45240.664623646066</v>
      </c>
      <c r="C6748" s="48">
        <v>20</v>
      </c>
      <c r="D6748" s="49">
        <v>26.94</v>
      </c>
      <c r="E6748" s="50">
        <v>7372352.335</v>
      </c>
      <c r="F6748" s="51" t="s">
        <v>20650</v>
      </c>
    </row>
    <row r="6749" spans="1:6" ht="20.100000000000001" customHeight="1">
      <c r="A6749" s="46">
        <v>45240</v>
      </c>
      <c r="B6749" s="47">
        <v>45240.664623646066</v>
      </c>
      <c r="C6749" s="48">
        <v>202</v>
      </c>
      <c r="D6749" s="49">
        <v>26.94</v>
      </c>
      <c r="E6749" s="50">
        <v>7377794.2149999999</v>
      </c>
      <c r="F6749" s="51" t="s">
        <v>20650</v>
      </c>
    </row>
    <row r="6750" spans="1:6" ht="20.100000000000001" customHeight="1">
      <c r="A6750" s="46">
        <v>45240</v>
      </c>
      <c r="B6750" s="47">
        <v>45240.664623646066</v>
      </c>
      <c r="C6750" s="48">
        <v>21</v>
      </c>
      <c r="D6750" s="49">
        <v>26.94</v>
      </c>
      <c r="E6750" s="50">
        <v>7378359.9550000001</v>
      </c>
      <c r="F6750" s="51" t="s">
        <v>20650</v>
      </c>
    </row>
    <row r="6751" spans="1:6" ht="20.100000000000001" customHeight="1">
      <c r="A6751" s="46">
        <v>45240</v>
      </c>
      <c r="B6751" s="47">
        <v>45240.665063738357</v>
      </c>
      <c r="C6751" s="48">
        <v>146</v>
      </c>
      <c r="D6751" s="49">
        <v>26.934999999999999</v>
      </c>
      <c r="E6751" s="50">
        <v>7382292.4649999999</v>
      </c>
      <c r="F6751" s="51" t="s">
        <v>20650</v>
      </c>
    </row>
    <row r="6752" spans="1:6" ht="20.100000000000001" customHeight="1">
      <c r="A6752" s="46">
        <v>45240</v>
      </c>
      <c r="B6752" s="47">
        <v>45240.665063738357</v>
      </c>
      <c r="C6752" s="48">
        <v>136</v>
      </c>
      <c r="D6752" s="49">
        <v>26.934999999999999</v>
      </c>
      <c r="E6752" s="50">
        <v>7385955.625</v>
      </c>
      <c r="F6752" s="51" t="s">
        <v>20650</v>
      </c>
    </row>
    <row r="6753" spans="1:6" ht="20.100000000000001" customHeight="1">
      <c r="A6753" s="46">
        <v>45240</v>
      </c>
      <c r="B6753" s="47">
        <v>45240.665404907428</v>
      </c>
      <c r="C6753" s="48">
        <v>177</v>
      </c>
      <c r="D6753" s="49">
        <v>26.93</v>
      </c>
      <c r="E6753" s="50">
        <v>7390722.2350000003</v>
      </c>
      <c r="F6753" s="51" t="s">
        <v>20722</v>
      </c>
    </row>
    <row r="6754" spans="1:6" ht="20.100000000000001" customHeight="1">
      <c r="A6754" s="46">
        <v>45240</v>
      </c>
      <c r="B6754" s="47">
        <v>45240.665404907428</v>
      </c>
      <c r="C6754" s="48">
        <v>759</v>
      </c>
      <c r="D6754" s="49">
        <v>26.93</v>
      </c>
      <c r="E6754" s="50">
        <v>7411162.1050000004</v>
      </c>
      <c r="F6754" s="51" t="s">
        <v>20722</v>
      </c>
    </row>
    <row r="6755" spans="1:6" ht="20.100000000000001" customHeight="1">
      <c r="A6755" s="46">
        <v>45240</v>
      </c>
      <c r="B6755" s="47">
        <v>45240.66592590278</v>
      </c>
      <c r="C6755" s="48">
        <v>175</v>
      </c>
      <c r="D6755" s="49">
        <v>26.93</v>
      </c>
      <c r="E6755" s="50">
        <v>7415874.8550000004</v>
      </c>
      <c r="F6755" s="51" t="s">
        <v>20722</v>
      </c>
    </row>
    <row r="6756" spans="1:6" ht="20.100000000000001" customHeight="1">
      <c r="A6756" s="46">
        <v>45240</v>
      </c>
      <c r="B6756" s="47">
        <v>45240.666005567182</v>
      </c>
      <c r="C6756" s="48">
        <v>511</v>
      </c>
      <c r="D6756" s="49">
        <v>26.93</v>
      </c>
      <c r="E6756" s="50">
        <v>7429636.085</v>
      </c>
      <c r="F6756" s="51" t="s">
        <v>20650</v>
      </c>
    </row>
    <row r="6757" spans="1:6" ht="20.100000000000001" customHeight="1">
      <c r="A6757" s="46">
        <v>45240</v>
      </c>
      <c r="B6757" s="47">
        <v>45240.666005567182</v>
      </c>
      <c r="C6757" s="48">
        <v>204</v>
      </c>
      <c r="D6757" s="49">
        <v>26.93</v>
      </c>
      <c r="E6757" s="50">
        <v>7435129.8049999997</v>
      </c>
      <c r="F6757" s="51" t="s">
        <v>20650</v>
      </c>
    </row>
    <row r="6758" spans="1:6" ht="20.100000000000001" customHeight="1">
      <c r="A6758" s="46">
        <v>45240</v>
      </c>
      <c r="B6758" s="47">
        <v>45240.666005694307</v>
      </c>
      <c r="C6758" s="48">
        <v>109</v>
      </c>
      <c r="D6758" s="49">
        <v>26.934999999999999</v>
      </c>
      <c r="E6758" s="50">
        <v>7438065.7199999997</v>
      </c>
      <c r="F6758" s="51" t="s">
        <v>20648</v>
      </c>
    </row>
    <row r="6759" spans="1:6" ht="20.100000000000001" customHeight="1">
      <c r="A6759" s="46">
        <v>45240</v>
      </c>
      <c r="B6759" s="47">
        <v>45240.666005694307</v>
      </c>
      <c r="C6759" s="48">
        <v>1</v>
      </c>
      <c r="D6759" s="49">
        <v>26.934999999999999</v>
      </c>
      <c r="E6759" s="50">
        <v>7438092.6550000003</v>
      </c>
      <c r="F6759" s="51" t="s">
        <v>20648</v>
      </c>
    </row>
    <row r="6760" spans="1:6" ht="20.100000000000001" customHeight="1">
      <c r="A6760" s="46">
        <v>45240</v>
      </c>
      <c r="B6760" s="47">
        <v>45240.666005729232</v>
      </c>
      <c r="C6760" s="48">
        <v>248</v>
      </c>
      <c r="D6760" s="49">
        <v>26.934999999999999</v>
      </c>
      <c r="E6760" s="50">
        <v>7444772.5350000001</v>
      </c>
      <c r="F6760" s="51" t="s">
        <v>20648</v>
      </c>
    </row>
    <row r="6761" spans="1:6" ht="20.100000000000001" customHeight="1">
      <c r="A6761" s="46">
        <v>45240</v>
      </c>
      <c r="B6761" s="47">
        <v>45240.666005740874</v>
      </c>
      <c r="C6761" s="48">
        <v>23</v>
      </c>
      <c r="D6761" s="49">
        <v>26.934999999999999</v>
      </c>
      <c r="E6761" s="50">
        <v>7445392.04</v>
      </c>
      <c r="F6761" s="51" t="s">
        <v>20648</v>
      </c>
    </row>
    <row r="6762" spans="1:6" ht="20.100000000000001" customHeight="1">
      <c r="A6762" s="46">
        <v>45240</v>
      </c>
      <c r="B6762" s="47">
        <v>45240.666552187409</v>
      </c>
      <c r="C6762" s="48">
        <v>284</v>
      </c>
      <c r="D6762" s="49">
        <v>26.925000000000001</v>
      </c>
      <c r="E6762" s="50">
        <v>7453038.7400000002</v>
      </c>
      <c r="F6762" s="51" t="s">
        <v>20650</v>
      </c>
    </row>
    <row r="6763" spans="1:6" ht="20.100000000000001" customHeight="1">
      <c r="A6763" s="46">
        <v>45240</v>
      </c>
      <c r="B6763" s="47">
        <v>45240.667024803348</v>
      </c>
      <c r="C6763" s="48">
        <v>1404</v>
      </c>
      <c r="D6763" s="49">
        <v>26.925000000000001</v>
      </c>
      <c r="E6763" s="50">
        <v>7490841.4400000004</v>
      </c>
      <c r="F6763" s="51" t="s">
        <v>20650</v>
      </c>
    </row>
    <row r="6764" spans="1:6" ht="20.100000000000001" customHeight="1">
      <c r="A6764" s="46">
        <v>45240</v>
      </c>
      <c r="B6764" s="47">
        <v>45240.667024803348</v>
      </c>
      <c r="C6764" s="48">
        <v>1</v>
      </c>
      <c r="D6764" s="49">
        <v>26.925000000000001</v>
      </c>
      <c r="E6764" s="50">
        <v>7490868.3650000002</v>
      </c>
      <c r="F6764" s="51" t="s">
        <v>20650</v>
      </c>
    </row>
    <row r="6765" spans="1:6" ht="20.100000000000001" customHeight="1">
      <c r="A6765" s="46">
        <v>45240</v>
      </c>
      <c r="B6765" s="47">
        <v>45240.667749074288</v>
      </c>
      <c r="C6765" s="48">
        <v>250</v>
      </c>
      <c r="D6765" s="49">
        <v>26.92</v>
      </c>
      <c r="E6765" s="50">
        <v>7497598.3650000002</v>
      </c>
      <c r="F6765" s="51" t="s">
        <v>20650</v>
      </c>
    </row>
    <row r="6766" spans="1:6" ht="20.100000000000001" customHeight="1">
      <c r="A6766" s="46">
        <v>45240</v>
      </c>
      <c r="B6766" s="47">
        <v>45240.667784143705</v>
      </c>
      <c r="C6766" s="48">
        <v>146</v>
      </c>
      <c r="D6766" s="49">
        <v>26.92</v>
      </c>
      <c r="E6766" s="50">
        <v>7501528.6849999996</v>
      </c>
      <c r="F6766" s="51" t="s">
        <v>20722</v>
      </c>
    </row>
    <row r="6767" spans="1:6" ht="20.100000000000001" customHeight="1">
      <c r="A6767" s="46">
        <v>45240</v>
      </c>
      <c r="B6767" s="47">
        <v>45240.667784143705</v>
      </c>
      <c r="C6767" s="48">
        <v>250</v>
      </c>
      <c r="D6767" s="49">
        <v>26.92</v>
      </c>
      <c r="E6767" s="50">
        <v>7508258.6849999996</v>
      </c>
      <c r="F6767" s="51" t="s">
        <v>20650</v>
      </c>
    </row>
    <row r="6768" spans="1:6" ht="20.100000000000001" customHeight="1">
      <c r="A6768" s="46">
        <v>45240</v>
      </c>
      <c r="B6768" s="47">
        <v>45240.667784259189</v>
      </c>
      <c r="C6768" s="48">
        <v>61</v>
      </c>
      <c r="D6768" s="49">
        <v>26.92</v>
      </c>
      <c r="E6768" s="50">
        <v>7509900.8049999997</v>
      </c>
      <c r="F6768" s="51" t="s">
        <v>20722</v>
      </c>
    </row>
    <row r="6769" spans="1:6" ht="20.100000000000001" customHeight="1">
      <c r="A6769" s="46">
        <v>45240</v>
      </c>
      <c r="B6769" s="47">
        <v>45240.66778998822</v>
      </c>
      <c r="C6769" s="48">
        <v>254</v>
      </c>
      <c r="D6769" s="49">
        <v>26.92</v>
      </c>
      <c r="E6769" s="50">
        <v>7516738.4850000003</v>
      </c>
      <c r="F6769" s="51" t="s">
        <v>20722</v>
      </c>
    </row>
    <row r="6770" spans="1:6" ht="20.100000000000001" customHeight="1">
      <c r="A6770" s="46">
        <v>45240</v>
      </c>
      <c r="B6770" s="47">
        <v>45240.667789953761</v>
      </c>
      <c r="C6770" s="48">
        <v>459</v>
      </c>
      <c r="D6770" s="49">
        <v>26.92</v>
      </c>
      <c r="E6770" s="50">
        <v>7529094.7649999997</v>
      </c>
      <c r="F6770" s="51" t="s">
        <v>20650</v>
      </c>
    </row>
    <row r="6771" spans="1:6" ht="20.100000000000001" customHeight="1">
      <c r="A6771" s="46">
        <v>45240</v>
      </c>
      <c r="B6771" s="47">
        <v>45240.668072014116</v>
      </c>
      <c r="C6771" s="48">
        <v>352</v>
      </c>
      <c r="D6771" s="49">
        <v>26.914999999999999</v>
      </c>
      <c r="E6771" s="50">
        <v>7538568.8449999997</v>
      </c>
      <c r="F6771" s="51" t="s">
        <v>20650</v>
      </c>
    </row>
    <row r="6772" spans="1:6" ht="20.100000000000001" customHeight="1">
      <c r="A6772" s="46">
        <v>45240</v>
      </c>
      <c r="B6772" s="47">
        <v>45240.668530405033</v>
      </c>
      <c r="C6772" s="48">
        <v>540</v>
      </c>
      <c r="D6772" s="49">
        <v>26.895</v>
      </c>
      <c r="E6772" s="50">
        <v>7553092.1449999996</v>
      </c>
      <c r="F6772" s="51" t="s">
        <v>20650</v>
      </c>
    </row>
    <row r="6773" spans="1:6" ht="20.100000000000001" customHeight="1">
      <c r="A6773" s="46">
        <v>45240</v>
      </c>
      <c r="B6773" s="47">
        <v>45240.668530405033</v>
      </c>
      <c r="C6773" s="48">
        <v>67</v>
      </c>
      <c r="D6773" s="49">
        <v>26.895</v>
      </c>
      <c r="E6773" s="50">
        <v>7554894.1100000003</v>
      </c>
      <c r="F6773" s="51" t="s">
        <v>20650</v>
      </c>
    </row>
    <row r="6774" spans="1:6" ht="20.100000000000001" customHeight="1">
      <c r="A6774" s="46">
        <v>45240</v>
      </c>
      <c r="B6774" s="47">
        <v>45240.669089178089</v>
      </c>
      <c r="C6774" s="48">
        <v>442</v>
      </c>
      <c r="D6774" s="49">
        <v>26.88</v>
      </c>
      <c r="E6774" s="50">
        <v>7566775.0700000003</v>
      </c>
      <c r="F6774" s="51" t="s">
        <v>20722</v>
      </c>
    </row>
    <row r="6775" spans="1:6" ht="20.100000000000001" customHeight="1">
      <c r="A6775" s="46">
        <v>45240</v>
      </c>
      <c r="B6775" s="47">
        <v>45240.669089213014</v>
      </c>
      <c r="C6775" s="48">
        <v>202</v>
      </c>
      <c r="D6775" s="49">
        <v>26.88</v>
      </c>
      <c r="E6775" s="50">
        <v>7572204.8300000001</v>
      </c>
      <c r="F6775" s="51" t="s">
        <v>20650</v>
      </c>
    </row>
    <row r="6776" spans="1:6" ht="20.100000000000001" customHeight="1">
      <c r="A6776" s="46">
        <v>45240</v>
      </c>
      <c r="B6776" s="47">
        <v>45240.669089213014</v>
      </c>
      <c r="C6776" s="48">
        <v>25</v>
      </c>
      <c r="D6776" s="49">
        <v>26.88</v>
      </c>
      <c r="E6776" s="50">
        <v>7572876.8300000001</v>
      </c>
      <c r="F6776" s="51" t="s">
        <v>20650</v>
      </c>
    </row>
    <row r="6777" spans="1:6" ht="20.100000000000001" customHeight="1">
      <c r="A6777" s="46">
        <v>45240</v>
      </c>
      <c r="B6777" s="47">
        <v>45240.669089213014</v>
      </c>
      <c r="C6777" s="48">
        <v>249</v>
      </c>
      <c r="D6777" s="49">
        <v>26.88</v>
      </c>
      <c r="E6777" s="50">
        <v>7579569.9500000002</v>
      </c>
      <c r="F6777" s="51" t="s">
        <v>20650</v>
      </c>
    </row>
    <row r="6778" spans="1:6" ht="20.100000000000001" customHeight="1">
      <c r="A6778" s="46">
        <v>45240</v>
      </c>
      <c r="B6778" s="47">
        <v>45240.669089213014</v>
      </c>
      <c r="C6778" s="48">
        <v>336</v>
      </c>
      <c r="D6778" s="49">
        <v>26.88</v>
      </c>
      <c r="E6778" s="50">
        <v>7588601.6299999999</v>
      </c>
      <c r="F6778" s="51" t="s">
        <v>20650</v>
      </c>
    </row>
    <row r="6779" spans="1:6" ht="20.100000000000001" customHeight="1">
      <c r="A6779" s="46">
        <v>45240</v>
      </c>
      <c r="B6779" s="47">
        <v>45240.669533761684</v>
      </c>
      <c r="C6779" s="48">
        <v>198</v>
      </c>
      <c r="D6779" s="49">
        <v>26.87</v>
      </c>
      <c r="E6779" s="50">
        <v>7593921.8899999997</v>
      </c>
      <c r="F6779" s="51" t="s">
        <v>20650</v>
      </c>
    </row>
    <row r="6780" spans="1:6" ht="20.100000000000001" customHeight="1">
      <c r="A6780" s="46">
        <v>45240</v>
      </c>
      <c r="B6780" s="47">
        <v>45240.669533761684</v>
      </c>
      <c r="C6780" s="48">
        <v>99</v>
      </c>
      <c r="D6780" s="49">
        <v>26.87</v>
      </c>
      <c r="E6780" s="50">
        <v>7596582.0199999996</v>
      </c>
      <c r="F6780" s="51" t="s">
        <v>20650</v>
      </c>
    </row>
    <row r="6781" spans="1:6" ht="20.100000000000001" customHeight="1">
      <c r="A6781" s="46">
        <v>45240</v>
      </c>
      <c r="B6781" s="47">
        <v>45240.669782731682</v>
      </c>
      <c r="C6781" s="48">
        <v>166</v>
      </c>
      <c r="D6781" s="49">
        <v>26.85</v>
      </c>
      <c r="E6781" s="50">
        <v>7601039.1200000001</v>
      </c>
      <c r="F6781" s="51" t="s">
        <v>20650</v>
      </c>
    </row>
    <row r="6782" spans="1:6" ht="20.100000000000001" customHeight="1">
      <c r="A6782" s="46">
        <v>45240</v>
      </c>
      <c r="B6782" s="47">
        <v>45240.669782731682</v>
      </c>
      <c r="C6782" s="48">
        <v>159</v>
      </c>
      <c r="D6782" s="49">
        <v>26.85</v>
      </c>
      <c r="E6782" s="50">
        <v>7605308.2699999996</v>
      </c>
      <c r="F6782" s="51" t="s">
        <v>20650</v>
      </c>
    </row>
    <row r="6783" spans="1:6" ht="20.100000000000001" customHeight="1">
      <c r="A6783" s="46">
        <v>45240</v>
      </c>
      <c r="B6783" s="47">
        <v>45240.670092974324</v>
      </c>
      <c r="C6783" s="48">
        <v>127</v>
      </c>
      <c r="D6783" s="49">
        <v>26.85</v>
      </c>
      <c r="E6783" s="50">
        <v>7608718.2199999997</v>
      </c>
      <c r="F6783" s="51" t="s">
        <v>20722</v>
      </c>
    </row>
    <row r="6784" spans="1:6" ht="20.100000000000001" customHeight="1">
      <c r="A6784" s="46">
        <v>45240</v>
      </c>
      <c r="B6784" s="47">
        <v>45240.670092974324</v>
      </c>
      <c r="C6784" s="48">
        <v>362</v>
      </c>
      <c r="D6784" s="49">
        <v>26.85</v>
      </c>
      <c r="E6784" s="50">
        <v>7618437.9199999999</v>
      </c>
      <c r="F6784" s="51" t="s">
        <v>20722</v>
      </c>
    </row>
    <row r="6785" spans="1:6" ht="20.100000000000001" customHeight="1">
      <c r="A6785" s="46">
        <v>45240</v>
      </c>
      <c r="B6785" s="47">
        <v>45240.670560428407</v>
      </c>
      <c r="C6785" s="48">
        <v>484</v>
      </c>
      <c r="D6785" s="49">
        <v>26.85</v>
      </c>
      <c r="E6785" s="50">
        <v>7631433.3200000003</v>
      </c>
      <c r="F6785" s="51" t="s">
        <v>20722</v>
      </c>
    </row>
    <row r="6786" spans="1:6" ht="20.100000000000001" customHeight="1">
      <c r="A6786" s="46">
        <v>45240</v>
      </c>
      <c r="B6786" s="47">
        <v>45240.670560428407</v>
      </c>
      <c r="C6786" s="48">
        <v>775</v>
      </c>
      <c r="D6786" s="49">
        <v>26.85</v>
      </c>
      <c r="E6786" s="50">
        <v>7652242.0700000003</v>
      </c>
      <c r="F6786" s="51" t="s">
        <v>20650</v>
      </c>
    </row>
    <row r="6787" spans="1:6" ht="20.100000000000001" customHeight="1">
      <c r="A6787" s="46">
        <v>45240</v>
      </c>
      <c r="B6787" s="47">
        <v>45240.670560428407</v>
      </c>
      <c r="C6787" s="48">
        <v>134</v>
      </c>
      <c r="D6787" s="49">
        <v>26.85</v>
      </c>
      <c r="E6787" s="50">
        <v>7655839.9699999997</v>
      </c>
      <c r="F6787" s="51" t="s">
        <v>20650</v>
      </c>
    </row>
    <row r="6788" spans="1:6" ht="20.100000000000001" customHeight="1">
      <c r="A6788" s="46">
        <v>45240</v>
      </c>
      <c r="B6788" s="47">
        <v>45240.671416967642</v>
      </c>
      <c r="C6788" s="48">
        <v>830</v>
      </c>
      <c r="D6788" s="49">
        <v>26.864999999999998</v>
      </c>
      <c r="E6788" s="50">
        <v>7678137.9199999999</v>
      </c>
      <c r="F6788" s="51" t="s">
        <v>20650</v>
      </c>
    </row>
    <row r="6789" spans="1:6" ht="20.100000000000001" customHeight="1">
      <c r="A6789" s="46">
        <v>45240</v>
      </c>
      <c r="B6789" s="47">
        <v>45240.671416967642</v>
      </c>
      <c r="C6789" s="48">
        <v>41</v>
      </c>
      <c r="D6789" s="49">
        <v>26.864999999999998</v>
      </c>
      <c r="E6789" s="50">
        <v>7679239.3849999998</v>
      </c>
      <c r="F6789" s="51" t="s">
        <v>20650</v>
      </c>
    </row>
    <row r="6790" spans="1:6" ht="20.100000000000001" customHeight="1">
      <c r="A6790" s="46">
        <v>45240</v>
      </c>
      <c r="B6790" s="47">
        <v>45240.671417060308</v>
      </c>
      <c r="C6790" s="48">
        <v>453</v>
      </c>
      <c r="D6790" s="49">
        <v>26.864999999999998</v>
      </c>
      <c r="E6790" s="50">
        <v>7691409.2300000004</v>
      </c>
      <c r="F6790" s="51" t="s">
        <v>20722</v>
      </c>
    </row>
    <row r="6791" spans="1:6" ht="20.100000000000001" customHeight="1">
      <c r="A6791" s="46">
        <v>45240</v>
      </c>
      <c r="B6791" s="47">
        <v>45240.671608981676</v>
      </c>
      <c r="C6791" s="48">
        <v>343</v>
      </c>
      <c r="D6791" s="49">
        <v>26.875</v>
      </c>
      <c r="E6791" s="50">
        <v>7700627.3550000004</v>
      </c>
      <c r="F6791" s="51" t="s">
        <v>20650</v>
      </c>
    </row>
    <row r="6792" spans="1:6" ht="20.100000000000001" customHeight="1">
      <c r="A6792" s="46">
        <v>45240</v>
      </c>
      <c r="B6792" s="47">
        <v>45240.672004780266</v>
      </c>
      <c r="C6792" s="48">
        <v>138</v>
      </c>
      <c r="D6792" s="49">
        <v>26.875</v>
      </c>
      <c r="E6792" s="50">
        <v>7704336.1050000004</v>
      </c>
      <c r="F6792" s="51" t="s">
        <v>20650</v>
      </c>
    </row>
    <row r="6793" spans="1:6" ht="20.100000000000001" customHeight="1">
      <c r="A6793" s="46">
        <v>45240</v>
      </c>
      <c r="B6793" s="47">
        <v>45240.672004780266</v>
      </c>
      <c r="C6793" s="48">
        <v>155</v>
      </c>
      <c r="D6793" s="49">
        <v>26.875</v>
      </c>
      <c r="E6793" s="50">
        <v>7708501.7300000004</v>
      </c>
      <c r="F6793" s="51" t="s">
        <v>20650</v>
      </c>
    </row>
    <row r="6794" spans="1:6" ht="20.100000000000001" customHeight="1">
      <c r="A6794" s="46">
        <v>45240</v>
      </c>
      <c r="B6794" s="47">
        <v>45240.672344062477</v>
      </c>
      <c r="C6794" s="48">
        <v>250</v>
      </c>
      <c r="D6794" s="49">
        <v>26.885000000000002</v>
      </c>
      <c r="E6794" s="50">
        <v>7715222.9800000004</v>
      </c>
      <c r="F6794" s="51" t="s">
        <v>20650</v>
      </c>
    </row>
    <row r="6795" spans="1:6" ht="20.100000000000001" customHeight="1">
      <c r="A6795" s="46">
        <v>45240</v>
      </c>
      <c r="B6795" s="47">
        <v>45240.672346527688</v>
      </c>
      <c r="C6795" s="48">
        <v>920</v>
      </c>
      <c r="D6795" s="49">
        <v>26.885000000000002</v>
      </c>
      <c r="E6795" s="50">
        <v>7739957.1799999997</v>
      </c>
      <c r="F6795" s="51" t="s">
        <v>20650</v>
      </c>
    </row>
    <row r="6796" spans="1:6" ht="20.100000000000001" customHeight="1">
      <c r="A6796" s="46">
        <v>45240</v>
      </c>
      <c r="B6796" s="47">
        <v>45240.672922361176</v>
      </c>
      <c r="C6796" s="48">
        <v>270</v>
      </c>
      <c r="D6796" s="49">
        <v>26.864999999999998</v>
      </c>
      <c r="E6796" s="50">
        <v>7747210.7300000004</v>
      </c>
      <c r="F6796" s="51" t="s">
        <v>20650</v>
      </c>
    </row>
    <row r="6797" spans="1:6" ht="20.100000000000001" customHeight="1">
      <c r="A6797" s="46">
        <v>45240</v>
      </c>
      <c r="B6797" s="47">
        <v>45240.672980682924</v>
      </c>
      <c r="C6797" s="48">
        <v>281</v>
      </c>
      <c r="D6797" s="49">
        <v>26.87</v>
      </c>
      <c r="E6797" s="50">
        <v>7754761.2000000002</v>
      </c>
      <c r="F6797" s="51" t="s">
        <v>20650</v>
      </c>
    </row>
    <row r="6798" spans="1:6" ht="20.100000000000001" customHeight="1">
      <c r="A6798" s="46">
        <v>45240</v>
      </c>
      <c r="B6798" s="47">
        <v>45240.672980682924</v>
      </c>
      <c r="C6798" s="48">
        <v>202</v>
      </c>
      <c r="D6798" s="49">
        <v>26.87</v>
      </c>
      <c r="E6798" s="50">
        <v>7760188.9400000004</v>
      </c>
      <c r="F6798" s="51" t="s">
        <v>20650</v>
      </c>
    </row>
    <row r="6799" spans="1:6" ht="20.100000000000001" customHeight="1">
      <c r="A6799" s="46">
        <v>45240</v>
      </c>
      <c r="B6799" s="47">
        <v>45240.672980682924</v>
      </c>
      <c r="C6799" s="48">
        <v>228</v>
      </c>
      <c r="D6799" s="49">
        <v>26.87</v>
      </c>
      <c r="E6799" s="50">
        <v>7766315.2999999998</v>
      </c>
      <c r="F6799" s="51" t="s">
        <v>20650</v>
      </c>
    </row>
    <row r="6800" spans="1:6" ht="20.100000000000001" customHeight="1">
      <c r="A6800" s="46">
        <v>45240</v>
      </c>
      <c r="B6800" s="47">
        <v>45240.672980682924</v>
      </c>
      <c r="C6800" s="48">
        <v>206</v>
      </c>
      <c r="D6800" s="49">
        <v>26.87</v>
      </c>
      <c r="E6800" s="50">
        <v>7771850.5199999996</v>
      </c>
      <c r="F6800" s="51" t="s">
        <v>20650</v>
      </c>
    </row>
    <row r="6801" spans="1:6" ht="20.100000000000001" customHeight="1">
      <c r="A6801" s="46">
        <v>45240</v>
      </c>
      <c r="B6801" s="47">
        <v>45240.672980682924</v>
      </c>
      <c r="C6801" s="48">
        <v>113</v>
      </c>
      <c r="D6801" s="49">
        <v>26.87</v>
      </c>
      <c r="E6801" s="50">
        <v>7774886.8300000001</v>
      </c>
      <c r="F6801" s="51" t="s">
        <v>20650</v>
      </c>
    </row>
    <row r="6802" spans="1:6" ht="20.100000000000001" customHeight="1">
      <c r="A6802" s="46">
        <v>45240</v>
      </c>
      <c r="B6802" s="47">
        <v>45240.673974085599</v>
      </c>
      <c r="C6802" s="48">
        <v>120</v>
      </c>
      <c r="D6802" s="49">
        <v>26.87</v>
      </c>
      <c r="E6802" s="50">
        <v>7778111.2300000004</v>
      </c>
      <c r="F6802" s="51" t="s">
        <v>20722</v>
      </c>
    </row>
    <row r="6803" spans="1:6" ht="20.100000000000001" customHeight="1">
      <c r="A6803" s="46">
        <v>45240</v>
      </c>
      <c r="B6803" s="47">
        <v>45240.673974085599</v>
      </c>
      <c r="C6803" s="48">
        <v>16</v>
      </c>
      <c r="D6803" s="49">
        <v>26.87</v>
      </c>
      <c r="E6803" s="50">
        <v>7778541.1500000004</v>
      </c>
      <c r="F6803" s="51" t="s">
        <v>20722</v>
      </c>
    </row>
    <row r="6804" spans="1:6" ht="20.100000000000001" customHeight="1">
      <c r="A6804" s="46">
        <v>45240</v>
      </c>
      <c r="B6804" s="47">
        <v>45240.673974085599</v>
      </c>
      <c r="C6804" s="48">
        <v>61</v>
      </c>
      <c r="D6804" s="49">
        <v>26.87</v>
      </c>
      <c r="E6804" s="50">
        <v>7780180.2199999997</v>
      </c>
      <c r="F6804" s="51" t="s">
        <v>20722</v>
      </c>
    </row>
    <row r="6805" spans="1:6" ht="20.100000000000001" customHeight="1">
      <c r="A6805" s="46">
        <v>45240</v>
      </c>
      <c r="B6805" s="47">
        <v>45240.673974166624</v>
      </c>
      <c r="C6805" s="48">
        <v>671</v>
      </c>
      <c r="D6805" s="49">
        <v>26.87</v>
      </c>
      <c r="E6805" s="50">
        <v>7798209.9900000002</v>
      </c>
      <c r="F6805" s="51" t="s">
        <v>20722</v>
      </c>
    </row>
    <row r="6806" spans="1:6" ht="20.100000000000001" customHeight="1">
      <c r="A6806" s="46">
        <v>45240</v>
      </c>
      <c r="B6806" s="47">
        <v>45240.673974166624</v>
      </c>
      <c r="C6806" s="48">
        <v>346</v>
      </c>
      <c r="D6806" s="49">
        <v>26.87</v>
      </c>
      <c r="E6806" s="50">
        <v>7807507.0099999998</v>
      </c>
      <c r="F6806" s="51" t="s">
        <v>20722</v>
      </c>
    </row>
    <row r="6807" spans="1:6" ht="20.100000000000001" customHeight="1">
      <c r="A6807" s="46">
        <v>45240</v>
      </c>
      <c r="B6807" s="47">
        <v>45240.673974166624</v>
      </c>
      <c r="C6807" s="48">
        <v>103</v>
      </c>
      <c r="D6807" s="49">
        <v>26.87</v>
      </c>
      <c r="E6807" s="50">
        <v>7810274.6200000001</v>
      </c>
      <c r="F6807" s="51" t="s">
        <v>20722</v>
      </c>
    </row>
    <row r="6808" spans="1:6" ht="20.100000000000001" customHeight="1">
      <c r="A6808" s="46">
        <v>45240</v>
      </c>
      <c r="B6808" s="47">
        <v>45240.674339734018</v>
      </c>
      <c r="C6808" s="48">
        <v>265</v>
      </c>
      <c r="D6808" s="49">
        <v>26.864999999999998</v>
      </c>
      <c r="E6808" s="50">
        <v>7817393.8449999997</v>
      </c>
      <c r="F6808" s="51" t="s">
        <v>20650</v>
      </c>
    </row>
    <row r="6809" spans="1:6" ht="20.100000000000001" customHeight="1">
      <c r="A6809" s="46">
        <v>45240</v>
      </c>
      <c r="B6809" s="47">
        <v>45240.674816354178</v>
      </c>
      <c r="C6809" s="48">
        <v>70</v>
      </c>
      <c r="D6809" s="49">
        <v>26.864999999999998</v>
      </c>
      <c r="E6809" s="50">
        <v>7819274.3949999996</v>
      </c>
      <c r="F6809" s="51" t="s">
        <v>20722</v>
      </c>
    </row>
    <row r="6810" spans="1:6" ht="20.100000000000001" customHeight="1">
      <c r="A6810" s="46">
        <v>45240</v>
      </c>
      <c r="B6810" s="47">
        <v>45240.675028842408</v>
      </c>
      <c r="C6810" s="48">
        <v>295</v>
      </c>
      <c r="D6810" s="49">
        <v>26.87</v>
      </c>
      <c r="E6810" s="50">
        <v>7827201.0449999999</v>
      </c>
      <c r="F6810" s="51" t="s">
        <v>20722</v>
      </c>
    </row>
    <row r="6811" spans="1:6" ht="20.100000000000001" customHeight="1">
      <c r="A6811" s="46">
        <v>45240</v>
      </c>
      <c r="B6811" s="47">
        <v>45240.675028842408</v>
      </c>
      <c r="C6811" s="48">
        <v>128</v>
      </c>
      <c r="D6811" s="49">
        <v>26.87</v>
      </c>
      <c r="E6811" s="50">
        <v>7830640.4050000003</v>
      </c>
      <c r="F6811" s="51" t="s">
        <v>20722</v>
      </c>
    </row>
    <row r="6812" spans="1:6" ht="20.100000000000001" customHeight="1">
      <c r="A6812" s="46">
        <v>45240</v>
      </c>
      <c r="B6812" s="47">
        <v>45240.675028842408</v>
      </c>
      <c r="C6812" s="48">
        <v>146</v>
      </c>
      <c r="D6812" s="49">
        <v>26.87</v>
      </c>
      <c r="E6812" s="50">
        <v>7834563.4249999998</v>
      </c>
      <c r="F6812" s="51" t="s">
        <v>20722</v>
      </c>
    </row>
    <row r="6813" spans="1:6" ht="20.100000000000001" customHeight="1">
      <c r="A6813" s="46">
        <v>45240</v>
      </c>
      <c r="B6813" s="47">
        <v>45240.675028865691</v>
      </c>
      <c r="C6813" s="48">
        <v>61</v>
      </c>
      <c r="D6813" s="49">
        <v>26.87</v>
      </c>
      <c r="E6813" s="50">
        <v>7836202.4950000001</v>
      </c>
      <c r="F6813" s="51" t="s">
        <v>20722</v>
      </c>
    </row>
    <row r="6814" spans="1:6" ht="20.100000000000001" customHeight="1">
      <c r="A6814" s="46">
        <v>45240</v>
      </c>
      <c r="B6814" s="47">
        <v>45240.675028958358</v>
      </c>
      <c r="C6814" s="48">
        <v>3</v>
      </c>
      <c r="D6814" s="49">
        <v>26.87</v>
      </c>
      <c r="E6814" s="50">
        <v>7836283.1050000004</v>
      </c>
      <c r="F6814" s="51" t="s">
        <v>20722</v>
      </c>
    </row>
    <row r="6815" spans="1:6" ht="20.100000000000001" customHeight="1">
      <c r="A6815" s="46">
        <v>45240</v>
      </c>
      <c r="B6815" s="47">
        <v>45240.67502917815</v>
      </c>
      <c r="C6815" s="48">
        <v>6</v>
      </c>
      <c r="D6815" s="49">
        <v>26.87</v>
      </c>
      <c r="E6815" s="50">
        <v>7836444.3250000002</v>
      </c>
      <c r="F6815" s="51" t="s">
        <v>20650</v>
      </c>
    </row>
    <row r="6816" spans="1:6" ht="20.100000000000001" customHeight="1">
      <c r="A6816" s="46">
        <v>45240</v>
      </c>
      <c r="B6816" s="47">
        <v>45240.675092650577</v>
      </c>
      <c r="C6816" s="48">
        <v>213</v>
      </c>
      <c r="D6816" s="49">
        <v>26.875</v>
      </c>
      <c r="E6816" s="50">
        <v>7842168.7000000002</v>
      </c>
      <c r="F6816" s="51" t="s">
        <v>20722</v>
      </c>
    </row>
    <row r="6817" spans="1:6" ht="20.100000000000001" customHeight="1">
      <c r="A6817" s="46">
        <v>45240</v>
      </c>
      <c r="B6817" s="47">
        <v>45240.675092650577</v>
      </c>
      <c r="C6817" s="48">
        <v>743</v>
      </c>
      <c r="D6817" s="49">
        <v>26.875</v>
      </c>
      <c r="E6817" s="50">
        <v>7862136.8250000002</v>
      </c>
      <c r="F6817" s="51" t="s">
        <v>20722</v>
      </c>
    </row>
    <row r="6818" spans="1:6" ht="20.100000000000001" customHeight="1">
      <c r="A6818" s="46">
        <v>45240</v>
      </c>
      <c r="B6818" s="47">
        <v>45240.675092650577</v>
      </c>
      <c r="C6818" s="48">
        <v>112</v>
      </c>
      <c r="D6818" s="49">
        <v>26.875</v>
      </c>
      <c r="E6818" s="50">
        <v>7865146.8250000002</v>
      </c>
      <c r="F6818" s="51" t="s">
        <v>20722</v>
      </c>
    </row>
    <row r="6819" spans="1:6" ht="20.100000000000001" customHeight="1">
      <c r="A6819" s="46">
        <v>45240</v>
      </c>
      <c r="B6819" s="47">
        <v>45240.67576577561</v>
      </c>
      <c r="C6819" s="48">
        <v>387</v>
      </c>
      <c r="D6819" s="49">
        <v>26.864999999999998</v>
      </c>
      <c r="E6819" s="50">
        <v>7875543.5800000001</v>
      </c>
      <c r="F6819" s="51" t="s">
        <v>20650</v>
      </c>
    </row>
    <row r="6820" spans="1:6" ht="20.100000000000001" customHeight="1">
      <c r="A6820" s="46">
        <v>45240</v>
      </c>
      <c r="B6820" s="47">
        <v>45240.676083564758</v>
      </c>
      <c r="C6820" s="48">
        <v>80</v>
      </c>
      <c r="D6820" s="49">
        <v>26.875</v>
      </c>
      <c r="E6820" s="50">
        <v>7877693.5800000001</v>
      </c>
      <c r="F6820" s="51" t="s">
        <v>20650</v>
      </c>
    </row>
    <row r="6821" spans="1:6" ht="20.100000000000001" customHeight="1">
      <c r="A6821" s="46">
        <v>45240</v>
      </c>
      <c r="B6821" s="47">
        <v>45240.676083564758</v>
      </c>
      <c r="C6821" s="48">
        <v>206</v>
      </c>
      <c r="D6821" s="49">
        <v>26.875</v>
      </c>
      <c r="E6821" s="50">
        <v>7883229.8300000001</v>
      </c>
      <c r="F6821" s="51" t="s">
        <v>20650</v>
      </c>
    </row>
    <row r="6822" spans="1:6" ht="20.100000000000001" customHeight="1">
      <c r="A6822" s="46">
        <v>45240</v>
      </c>
      <c r="B6822" s="47">
        <v>45240.676083564758</v>
      </c>
      <c r="C6822" s="48">
        <v>200</v>
      </c>
      <c r="D6822" s="49">
        <v>26.875</v>
      </c>
      <c r="E6822" s="50">
        <v>7888604.8300000001</v>
      </c>
      <c r="F6822" s="51" t="s">
        <v>20650</v>
      </c>
    </row>
    <row r="6823" spans="1:6" ht="20.100000000000001" customHeight="1">
      <c r="A6823" s="46">
        <v>45240</v>
      </c>
      <c r="B6823" s="47">
        <v>45240.676083564758</v>
      </c>
      <c r="C6823" s="48">
        <v>91</v>
      </c>
      <c r="D6823" s="49">
        <v>26.875</v>
      </c>
      <c r="E6823" s="50">
        <v>7891050.4550000001</v>
      </c>
      <c r="F6823" s="51" t="s">
        <v>20650</v>
      </c>
    </row>
    <row r="6824" spans="1:6" ht="20.100000000000001" customHeight="1">
      <c r="A6824" s="46">
        <v>45240</v>
      </c>
      <c r="B6824" s="47">
        <v>45240.676083564758</v>
      </c>
      <c r="C6824" s="48">
        <v>250</v>
      </c>
      <c r="D6824" s="49">
        <v>26.875</v>
      </c>
      <c r="E6824" s="50">
        <v>7897769.2050000001</v>
      </c>
      <c r="F6824" s="51" t="s">
        <v>20650</v>
      </c>
    </row>
    <row r="6825" spans="1:6" ht="20.100000000000001" customHeight="1">
      <c r="A6825" s="46">
        <v>45240</v>
      </c>
      <c r="B6825" s="47">
        <v>45240.676083564758</v>
      </c>
      <c r="C6825" s="48">
        <v>21</v>
      </c>
      <c r="D6825" s="49">
        <v>26.875</v>
      </c>
      <c r="E6825" s="50">
        <v>7898333.5800000001</v>
      </c>
      <c r="F6825" s="51" t="s">
        <v>20650</v>
      </c>
    </row>
    <row r="6826" spans="1:6" ht="20.100000000000001" customHeight="1">
      <c r="A6826" s="46">
        <v>45240</v>
      </c>
      <c r="B6826" s="47">
        <v>45240.676786064636</v>
      </c>
      <c r="C6826" s="48">
        <v>128</v>
      </c>
      <c r="D6826" s="49">
        <v>26.875</v>
      </c>
      <c r="E6826" s="50">
        <v>7901773.5800000001</v>
      </c>
      <c r="F6826" s="51" t="s">
        <v>20722</v>
      </c>
    </row>
    <row r="6827" spans="1:6" ht="20.100000000000001" customHeight="1">
      <c r="A6827" s="46">
        <v>45240</v>
      </c>
      <c r="B6827" s="47">
        <v>45240.676786111202</v>
      </c>
      <c r="C6827" s="48">
        <v>1040</v>
      </c>
      <c r="D6827" s="49">
        <v>26.875</v>
      </c>
      <c r="E6827" s="50">
        <v>7929723.5800000001</v>
      </c>
      <c r="F6827" s="51" t="s">
        <v>20722</v>
      </c>
    </row>
    <row r="6828" spans="1:6" ht="20.100000000000001" customHeight="1">
      <c r="A6828" s="46">
        <v>45240</v>
      </c>
      <c r="B6828" s="47">
        <v>45240.677505405154</v>
      </c>
      <c r="C6828" s="48">
        <v>554</v>
      </c>
      <c r="D6828" s="49">
        <v>26.87</v>
      </c>
      <c r="E6828" s="50">
        <v>7944609.5599999996</v>
      </c>
      <c r="F6828" s="51" t="s">
        <v>20650</v>
      </c>
    </row>
    <row r="6829" spans="1:6" ht="20.100000000000001" customHeight="1">
      <c r="A6829" s="46">
        <v>45240</v>
      </c>
      <c r="B6829" s="47">
        <v>45240.677505405154</v>
      </c>
      <c r="C6829" s="48">
        <v>693</v>
      </c>
      <c r="D6829" s="49">
        <v>26.87</v>
      </c>
      <c r="E6829" s="50">
        <v>7963230.4699999997</v>
      </c>
      <c r="F6829" s="51" t="s">
        <v>20650</v>
      </c>
    </row>
    <row r="6830" spans="1:6" ht="20.100000000000001" customHeight="1">
      <c r="A6830" s="46">
        <v>45240</v>
      </c>
      <c r="B6830" s="47">
        <v>45240.678167060018</v>
      </c>
      <c r="C6830" s="48">
        <v>146</v>
      </c>
      <c r="D6830" s="49">
        <v>26.86</v>
      </c>
      <c r="E6830" s="50">
        <v>7967152.0300000003</v>
      </c>
      <c r="F6830" s="51" t="s">
        <v>20722</v>
      </c>
    </row>
    <row r="6831" spans="1:6" ht="20.100000000000001" customHeight="1">
      <c r="A6831" s="46">
        <v>45240</v>
      </c>
      <c r="B6831" s="47">
        <v>45240.678167060018</v>
      </c>
      <c r="C6831" s="48">
        <v>77</v>
      </c>
      <c r="D6831" s="49">
        <v>26.86</v>
      </c>
      <c r="E6831" s="50">
        <v>7969220.25</v>
      </c>
      <c r="F6831" s="51" t="s">
        <v>20722</v>
      </c>
    </row>
    <row r="6832" spans="1:6" ht="20.100000000000001" customHeight="1">
      <c r="A6832" s="46">
        <v>45240</v>
      </c>
      <c r="B6832" s="47">
        <v>45240.678167083301</v>
      </c>
      <c r="C6832" s="48">
        <v>61</v>
      </c>
      <c r="D6832" s="49">
        <v>26.86</v>
      </c>
      <c r="E6832" s="50">
        <v>7970858.71</v>
      </c>
      <c r="F6832" s="51" t="s">
        <v>20722</v>
      </c>
    </row>
    <row r="6833" spans="1:6" ht="20.100000000000001" customHeight="1">
      <c r="A6833" s="46">
        <v>45240</v>
      </c>
      <c r="B6833" s="47">
        <v>45240.678462581243</v>
      </c>
      <c r="C6833" s="48">
        <v>91</v>
      </c>
      <c r="D6833" s="49">
        <v>26.86</v>
      </c>
      <c r="E6833" s="50">
        <v>7973302.9699999997</v>
      </c>
      <c r="F6833" s="51" t="s">
        <v>20650</v>
      </c>
    </row>
    <row r="6834" spans="1:6" ht="20.100000000000001" customHeight="1">
      <c r="A6834" s="46">
        <v>45240</v>
      </c>
      <c r="B6834" s="47">
        <v>45240.678462581243</v>
      </c>
      <c r="C6834" s="48">
        <v>228</v>
      </c>
      <c r="D6834" s="49">
        <v>26.86</v>
      </c>
      <c r="E6834" s="50">
        <v>7979427.0499999998</v>
      </c>
      <c r="F6834" s="51" t="s">
        <v>20650</v>
      </c>
    </row>
    <row r="6835" spans="1:6" ht="20.100000000000001" customHeight="1">
      <c r="A6835" s="46">
        <v>45240</v>
      </c>
      <c r="B6835" s="47">
        <v>45240.678462581243</v>
      </c>
      <c r="C6835" s="48">
        <v>202</v>
      </c>
      <c r="D6835" s="49">
        <v>26.86</v>
      </c>
      <c r="E6835" s="50">
        <v>7984852.7699999996</v>
      </c>
      <c r="F6835" s="51" t="s">
        <v>20650</v>
      </c>
    </row>
    <row r="6836" spans="1:6" ht="20.100000000000001" customHeight="1">
      <c r="A6836" s="46">
        <v>45240</v>
      </c>
      <c r="B6836" s="47">
        <v>45240.678462581243</v>
      </c>
      <c r="C6836" s="48">
        <v>206</v>
      </c>
      <c r="D6836" s="49">
        <v>26.86</v>
      </c>
      <c r="E6836" s="50">
        <v>7990385.9299999997</v>
      </c>
      <c r="F6836" s="51" t="s">
        <v>20650</v>
      </c>
    </row>
    <row r="6837" spans="1:6" ht="20.100000000000001" customHeight="1">
      <c r="A6837" s="46">
        <v>45240</v>
      </c>
      <c r="B6837" s="47">
        <v>45240.678462581243</v>
      </c>
      <c r="C6837" s="48">
        <v>200</v>
      </c>
      <c r="D6837" s="49">
        <v>26.86</v>
      </c>
      <c r="E6837" s="50">
        <v>7995757.9299999997</v>
      </c>
      <c r="F6837" s="51" t="s">
        <v>20650</v>
      </c>
    </row>
    <row r="6838" spans="1:6" ht="20.100000000000001" customHeight="1">
      <c r="A6838" s="46">
        <v>45240</v>
      </c>
      <c r="B6838" s="47">
        <v>45240.678462581243</v>
      </c>
      <c r="C6838" s="48">
        <v>250</v>
      </c>
      <c r="D6838" s="49">
        <v>26.86</v>
      </c>
      <c r="E6838" s="50">
        <v>8002472.9299999997</v>
      </c>
      <c r="F6838" s="51" t="s">
        <v>20650</v>
      </c>
    </row>
    <row r="6839" spans="1:6" ht="20.100000000000001" customHeight="1">
      <c r="A6839" s="46">
        <v>45240</v>
      </c>
      <c r="B6839" s="47">
        <v>45240.678462581243</v>
      </c>
      <c r="C6839" s="48">
        <v>14</v>
      </c>
      <c r="D6839" s="49">
        <v>26.86</v>
      </c>
      <c r="E6839" s="50">
        <v>8002848.9699999997</v>
      </c>
      <c r="F6839" s="51" t="s">
        <v>20650</v>
      </c>
    </row>
    <row r="6840" spans="1:6" ht="20.100000000000001" customHeight="1">
      <c r="A6840" s="46">
        <v>45240</v>
      </c>
      <c r="B6840" s="47">
        <v>45240.678462581243</v>
      </c>
      <c r="C6840" s="48">
        <v>222</v>
      </c>
      <c r="D6840" s="49">
        <v>26.86</v>
      </c>
      <c r="E6840" s="50">
        <v>8008811.8899999997</v>
      </c>
      <c r="F6840" s="51" t="s">
        <v>20650</v>
      </c>
    </row>
    <row r="6841" spans="1:6" ht="20.100000000000001" customHeight="1">
      <c r="A6841" s="46">
        <v>45240</v>
      </c>
      <c r="B6841" s="47">
        <v>45240.678989872802</v>
      </c>
      <c r="C6841" s="48">
        <v>342</v>
      </c>
      <c r="D6841" s="49">
        <v>26.844999999999999</v>
      </c>
      <c r="E6841" s="50">
        <v>8017992.8799999999</v>
      </c>
      <c r="F6841" s="51" t="s">
        <v>20650</v>
      </c>
    </row>
    <row r="6842" spans="1:6" ht="20.100000000000001" customHeight="1">
      <c r="A6842" s="46">
        <v>45240</v>
      </c>
      <c r="B6842" s="47">
        <v>45240.679589502513</v>
      </c>
      <c r="C6842" s="48">
        <v>472</v>
      </c>
      <c r="D6842" s="49">
        <v>26.85</v>
      </c>
      <c r="E6842" s="50">
        <v>8030666.0800000001</v>
      </c>
      <c r="F6842" s="51" t="s">
        <v>20722</v>
      </c>
    </row>
    <row r="6843" spans="1:6" ht="20.100000000000001" customHeight="1">
      <c r="A6843" s="46">
        <v>45240</v>
      </c>
      <c r="B6843" s="47">
        <v>45240.679589617997</v>
      </c>
      <c r="C6843" s="48">
        <v>863</v>
      </c>
      <c r="D6843" s="49">
        <v>26.85</v>
      </c>
      <c r="E6843" s="50">
        <v>8053837.6299999999</v>
      </c>
      <c r="F6843" s="51" t="s">
        <v>20722</v>
      </c>
    </row>
    <row r="6844" spans="1:6" ht="20.100000000000001" customHeight="1">
      <c r="A6844" s="46">
        <v>45240</v>
      </c>
      <c r="B6844" s="47">
        <v>45240.68048815988</v>
      </c>
      <c r="C6844" s="48">
        <v>101</v>
      </c>
      <c r="D6844" s="49">
        <v>26.855</v>
      </c>
      <c r="E6844" s="50">
        <v>8056549.9850000003</v>
      </c>
      <c r="F6844" s="51" t="s">
        <v>20650</v>
      </c>
    </row>
    <row r="6845" spans="1:6" ht="20.100000000000001" customHeight="1">
      <c r="A6845" s="46">
        <v>45240</v>
      </c>
      <c r="B6845" s="47">
        <v>45240.680533148348</v>
      </c>
      <c r="C6845" s="48">
        <v>7</v>
      </c>
      <c r="D6845" s="49">
        <v>26.855</v>
      </c>
      <c r="E6845" s="50">
        <v>8056737.9699999997</v>
      </c>
      <c r="F6845" s="51" t="s">
        <v>20722</v>
      </c>
    </row>
    <row r="6846" spans="1:6" ht="20.100000000000001" customHeight="1">
      <c r="A6846" s="46">
        <v>45240</v>
      </c>
      <c r="B6846" s="47">
        <v>45240.680544050876</v>
      </c>
      <c r="C6846" s="48">
        <v>114</v>
      </c>
      <c r="D6846" s="49">
        <v>26.855</v>
      </c>
      <c r="E6846" s="50">
        <v>8059799.4400000004</v>
      </c>
      <c r="F6846" s="51" t="s">
        <v>20722</v>
      </c>
    </row>
    <row r="6847" spans="1:6" ht="20.100000000000001" customHeight="1">
      <c r="A6847" s="46">
        <v>45240</v>
      </c>
      <c r="B6847" s="47">
        <v>45240.68054649327</v>
      </c>
      <c r="C6847" s="48">
        <v>1012</v>
      </c>
      <c r="D6847" s="49">
        <v>26.855</v>
      </c>
      <c r="E6847" s="50">
        <v>8086976.7000000002</v>
      </c>
      <c r="F6847" s="51" t="s">
        <v>20650</v>
      </c>
    </row>
    <row r="6848" spans="1:6" ht="20.100000000000001" customHeight="1">
      <c r="A6848" s="46">
        <v>45240</v>
      </c>
      <c r="B6848" s="47">
        <v>45240.680546574295</v>
      </c>
      <c r="C6848" s="48">
        <v>409</v>
      </c>
      <c r="D6848" s="49">
        <v>26.855</v>
      </c>
      <c r="E6848" s="50">
        <v>8097960.3949999996</v>
      </c>
      <c r="F6848" s="51" t="s">
        <v>20722</v>
      </c>
    </row>
    <row r="6849" spans="1:6" ht="20.100000000000001" customHeight="1">
      <c r="A6849" s="46">
        <v>45240</v>
      </c>
      <c r="B6849" s="47">
        <v>45240.681739606429</v>
      </c>
      <c r="C6849" s="48">
        <v>16</v>
      </c>
      <c r="D6849" s="49">
        <v>26.875</v>
      </c>
      <c r="E6849" s="50">
        <v>8098390.3949999996</v>
      </c>
      <c r="F6849" s="51" t="s">
        <v>20722</v>
      </c>
    </row>
    <row r="6850" spans="1:6" ht="20.100000000000001" customHeight="1">
      <c r="A6850" s="46">
        <v>45240</v>
      </c>
      <c r="B6850" s="47">
        <v>45240.681743865833</v>
      </c>
      <c r="C6850" s="48">
        <v>402</v>
      </c>
      <c r="D6850" s="49">
        <v>26.875</v>
      </c>
      <c r="E6850" s="50">
        <v>8109194.1449999996</v>
      </c>
      <c r="F6850" s="51" t="s">
        <v>20722</v>
      </c>
    </row>
    <row r="6851" spans="1:6" ht="20.100000000000001" customHeight="1">
      <c r="A6851" s="46">
        <v>45240</v>
      </c>
      <c r="B6851" s="47">
        <v>45240.681743865833</v>
      </c>
      <c r="C6851" s="48">
        <v>700</v>
      </c>
      <c r="D6851" s="49">
        <v>26.875</v>
      </c>
      <c r="E6851" s="50">
        <v>8128006.6449999996</v>
      </c>
      <c r="F6851" s="51" t="s">
        <v>20722</v>
      </c>
    </row>
    <row r="6852" spans="1:6" ht="20.100000000000001" customHeight="1">
      <c r="A6852" s="46">
        <v>45240</v>
      </c>
      <c r="B6852" s="47">
        <v>45240.681743946858</v>
      </c>
      <c r="C6852" s="48">
        <v>655</v>
      </c>
      <c r="D6852" s="49">
        <v>26.875</v>
      </c>
      <c r="E6852" s="50">
        <v>8145609.7699999996</v>
      </c>
      <c r="F6852" s="51" t="s">
        <v>20722</v>
      </c>
    </row>
    <row r="6853" spans="1:6" ht="20.100000000000001" customHeight="1">
      <c r="A6853" s="46">
        <v>45240</v>
      </c>
      <c r="B6853" s="47">
        <v>45240.682122893631</v>
      </c>
      <c r="C6853" s="48">
        <v>15</v>
      </c>
      <c r="D6853" s="49">
        <v>26.864999999999998</v>
      </c>
      <c r="E6853" s="50">
        <v>8146012.7450000001</v>
      </c>
      <c r="F6853" s="51" t="s">
        <v>20650</v>
      </c>
    </row>
    <row r="6854" spans="1:6" ht="20.100000000000001" customHeight="1">
      <c r="A6854" s="46">
        <v>45240</v>
      </c>
      <c r="B6854" s="47">
        <v>45240.682122893631</v>
      </c>
      <c r="C6854" s="48">
        <v>355</v>
      </c>
      <c r="D6854" s="49">
        <v>26.864999999999998</v>
      </c>
      <c r="E6854" s="50">
        <v>8155549.8200000003</v>
      </c>
      <c r="F6854" s="51" t="s">
        <v>20650</v>
      </c>
    </row>
    <row r="6855" spans="1:6" ht="20.100000000000001" customHeight="1">
      <c r="A6855" s="46">
        <v>45240</v>
      </c>
      <c r="B6855" s="47">
        <v>45240.682943367865</v>
      </c>
      <c r="C6855" s="48">
        <v>100</v>
      </c>
      <c r="D6855" s="49">
        <v>26.875</v>
      </c>
      <c r="E6855" s="50">
        <v>8158237.3200000003</v>
      </c>
      <c r="F6855" s="51" t="s">
        <v>20722</v>
      </c>
    </row>
    <row r="6856" spans="1:6" ht="20.100000000000001" customHeight="1">
      <c r="A6856" s="46">
        <v>45240</v>
      </c>
      <c r="B6856" s="47">
        <v>45240.682943333406</v>
      </c>
      <c r="C6856" s="48">
        <v>178</v>
      </c>
      <c r="D6856" s="49">
        <v>26.875</v>
      </c>
      <c r="E6856" s="50">
        <v>8163021.0700000003</v>
      </c>
      <c r="F6856" s="51" t="s">
        <v>20650</v>
      </c>
    </row>
    <row r="6857" spans="1:6" ht="20.100000000000001" customHeight="1">
      <c r="A6857" s="46">
        <v>45240</v>
      </c>
      <c r="B6857" s="47">
        <v>45240.683059745468</v>
      </c>
      <c r="C6857" s="48">
        <v>250</v>
      </c>
      <c r="D6857" s="49">
        <v>26.875</v>
      </c>
      <c r="E6857" s="50">
        <v>8169739.8200000003</v>
      </c>
      <c r="F6857" s="51" t="s">
        <v>20650</v>
      </c>
    </row>
    <row r="6858" spans="1:6" ht="20.100000000000001" customHeight="1">
      <c r="A6858" s="46">
        <v>45240</v>
      </c>
      <c r="B6858" s="47">
        <v>45240.683060034644</v>
      </c>
      <c r="C6858" s="48">
        <v>357</v>
      </c>
      <c r="D6858" s="49">
        <v>26.875</v>
      </c>
      <c r="E6858" s="50">
        <v>8179334.1950000003</v>
      </c>
      <c r="F6858" s="51" t="s">
        <v>20722</v>
      </c>
    </row>
    <row r="6859" spans="1:6" ht="20.100000000000001" customHeight="1">
      <c r="A6859" s="46">
        <v>45240</v>
      </c>
      <c r="B6859" s="47">
        <v>45240.683060034644</v>
      </c>
      <c r="C6859" s="48">
        <v>467</v>
      </c>
      <c r="D6859" s="49">
        <v>26.875</v>
      </c>
      <c r="E6859" s="50">
        <v>8191884.8200000003</v>
      </c>
      <c r="F6859" s="51" t="s">
        <v>20650</v>
      </c>
    </row>
    <row r="6860" spans="1:6" ht="20.100000000000001" customHeight="1">
      <c r="A6860" s="46">
        <v>45240</v>
      </c>
      <c r="B6860" s="47">
        <v>45240.683272025548</v>
      </c>
      <c r="C6860" s="48">
        <v>370</v>
      </c>
      <c r="D6860" s="49">
        <v>26.864999999999998</v>
      </c>
      <c r="E6860" s="50">
        <v>8201824.8700000001</v>
      </c>
      <c r="F6860" s="51" t="s">
        <v>20650</v>
      </c>
    </row>
    <row r="6861" spans="1:6" ht="20.100000000000001" customHeight="1">
      <c r="A6861" s="46">
        <v>45240</v>
      </c>
      <c r="B6861" s="47">
        <v>45240.68353912048</v>
      </c>
      <c r="C6861" s="48">
        <v>279</v>
      </c>
      <c r="D6861" s="49">
        <v>26.86</v>
      </c>
      <c r="E6861" s="50">
        <v>8209318.8099999996</v>
      </c>
      <c r="F6861" s="51" t="s">
        <v>20650</v>
      </c>
    </row>
    <row r="6862" spans="1:6" ht="20.100000000000001" customHeight="1">
      <c r="A6862" s="46">
        <v>45240</v>
      </c>
      <c r="B6862" s="47">
        <v>45240.683637129609</v>
      </c>
      <c r="C6862" s="48">
        <v>215</v>
      </c>
      <c r="D6862" s="49">
        <v>26.86</v>
      </c>
      <c r="E6862" s="50">
        <v>8215093.71</v>
      </c>
      <c r="F6862" s="51" t="s">
        <v>20650</v>
      </c>
    </row>
    <row r="6863" spans="1:6" ht="20.100000000000001" customHeight="1">
      <c r="A6863" s="46">
        <v>45240</v>
      </c>
      <c r="B6863" s="47">
        <v>45240.683637129609</v>
      </c>
      <c r="C6863" s="48">
        <v>250</v>
      </c>
      <c r="D6863" s="49">
        <v>26.86</v>
      </c>
      <c r="E6863" s="50">
        <v>8221808.71</v>
      </c>
      <c r="F6863" s="51" t="s">
        <v>20650</v>
      </c>
    </row>
    <row r="6864" spans="1:6" ht="20.100000000000001" customHeight="1">
      <c r="A6864" s="46">
        <v>45240</v>
      </c>
      <c r="B6864" s="47">
        <v>45240.683637129609</v>
      </c>
      <c r="C6864" s="48">
        <v>206</v>
      </c>
      <c r="D6864" s="49">
        <v>26.86</v>
      </c>
      <c r="E6864" s="50">
        <v>8227341.8700000001</v>
      </c>
      <c r="F6864" s="51" t="s">
        <v>20650</v>
      </c>
    </row>
    <row r="6865" spans="1:6" ht="20.100000000000001" customHeight="1">
      <c r="A6865" s="46">
        <v>45240</v>
      </c>
      <c r="B6865" s="47">
        <v>45240.68382327538</v>
      </c>
      <c r="C6865" s="48">
        <v>251</v>
      </c>
      <c r="D6865" s="49">
        <v>26.844999999999999</v>
      </c>
      <c r="E6865" s="50">
        <v>8234079.9649999999</v>
      </c>
      <c r="F6865" s="51" t="s">
        <v>20650</v>
      </c>
    </row>
    <row r="6866" spans="1:6" ht="20.100000000000001" customHeight="1">
      <c r="A6866" s="46">
        <v>45240</v>
      </c>
      <c r="B6866" s="47">
        <v>45240.684901805595</v>
      </c>
      <c r="C6866" s="48">
        <v>20</v>
      </c>
      <c r="D6866" s="49">
        <v>26.844999999999999</v>
      </c>
      <c r="E6866" s="50">
        <v>8234616.8650000002</v>
      </c>
      <c r="F6866" s="51" t="s">
        <v>20722</v>
      </c>
    </row>
    <row r="6867" spans="1:6" ht="20.100000000000001" customHeight="1">
      <c r="A6867" s="46">
        <v>45240</v>
      </c>
      <c r="B6867" s="47">
        <v>45240.68493681727</v>
      </c>
      <c r="C6867" s="48">
        <v>380</v>
      </c>
      <c r="D6867" s="49">
        <v>26.85</v>
      </c>
      <c r="E6867" s="50">
        <v>8244819.8650000002</v>
      </c>
      <c r="F6867" s="51" t="s">
        <v>20722</v>
      </c>
    </row>
    <row r="6868" spans="1:6" ht="20.100000000000001" customHeight="1">
      <c r="A6868" s="46">
        <v>45240</v>
      </c>
      <c r="B6868" s="47">
        <v>45240.68493681727</v>
      </c>
      <c r="C6868" s="48">
        <v>152</v>
      </c>
      <c r="D6868" s="49">
        <v>26.85</v>
      </c>
      <c r="E6868" s="50">
        <v>8248901.0650000004</v>
      </c>
      <c r="F6868" s="51" t="s">
        <v>20650</v>
      </c>
    </row>
    <row r="6869" spans="1:6" ht="20.100000000000001" customHeight="1">
      <c r="A6869" s="46">
        <v>45240</v>
      </c>
      <c r="B6869" s="47">
        <v>45240.68493681727</v>
      </c>
      <c r="C6869" s="48">
        <v>250</v>
      </c>
      <c r="D6869" s="49">
        <v>26.85</v>
      </c>
      <c r="E6869" s="50">
        <v>8255613.5650000004</v>
      </c>
      <c r="F6869" s="51" t="s">
        <v>20650</v>
      </c>
    </row>
    <row r="6870" spans="1:6" ht="20.100000000000001" customHeight="1">
      <c r="A6870" s="46">
        <v>45240</v>
      </c>
      <c r="B6870" s="47">
        <v>45240.68493681727</v>
      </c>
      <c r="C6870" s="48">
        <v>200</v>
      </c>
      <c r="D6870" s="49">
        <v>26.85</v>
      </c>
      <c r="E6870" s="50">
        <v>8260983.5650000004</v>
      </c>
      <c r="F6870" s="51" t="s">
        <v>20650</v>
      </c>
    </row>
    <row r="6871" spans="1:6" ht="20.100000000000001" customHeight="1">
      <c r="A6871" s="46">
        <v>45240</v>
      </c>
      <c r="B6871" s="47">
        <v>45240.68493681727</v>
      </c>
      <c r="C6871" s="48">
        <v>228</v>
      </c>
      <c r="D6871" s="49">
        <v>26.85</v>
      </c>
      <c r="E6871" s="50">
        <v>8267105.3650000002</v>
      </c>
      <c r="F6871" s="51" t="s">
        <v>20650</v>
      </c>
    </row>
    <row r="6872" spans="1:6" ht="20.100000000000001" customHeight="1">
      <c r="A6872" s="46">
        <v>45240</v>
      </c>
      <c r="B6872" s="47">
        <v>45240.68493681727</v>
      </c>
      <c r="C6872" s="48">
        <v>202</v>
      </c>
      <c r="D6872" s="49">
        <v>26.85</v>
      </c>
      <c r="E6872" s="50">
        <v>8272529.0650000004</v>
      </c>
      <c r="F6872" s="51" t="s">
        <v>20650</v>
      </c>
    </row>
    <row r="6873" spans="1:6" ht="20.100000000000001" customHeight="1">
      <c r="A6873" s="46">
        <v>45240</v>
      </c>
      <c r="B6873" s="47">
        <v>45240.68493702542</v>
      </c>
      <c r="C6873" s="48">
        <v>341</v>
      </c>
      <c r="D6873" s="49">
        <v>26.85</v>
      </c>
      <c r="E6873" s="50">
        <v>8281684.915</v>
      </c>
      <c r="F6873" s="51" t="s">
        <v>20650</v>
      </c>
    </row>
    <row r="6874" spans="1:6" ht="20.100000000000001" customHeight="1">
      <c r="A6874" s="46">
        <v>45240</v>
      </c>
      <c r="B6874" s="47">
        <v>45240.684937129728</v>
      </c>
      <c r="C6874" s="48">
        <v>252</v>
      </c>
      <c r="D6874" s="49">
        <v>26.85</v>
      </c>
      <c r="E6874" s="50">
        <v>8288451.1150000002</v>
      </c>
      <c r="F6874" s="51" t="s">
        <v>20722</v>
      </c>
    </row>
    <row r="6875" spans="1:6" ht="20.100000000000001" customHeight="1">
      <c r="A6875" s="46">
        <v>45240</v>
      </c>
      <c r="B6875" s="47">
        <v>45240.684937210754</v>
      </c>
      <c r="C6875" s="48">
        <v>119</v>
      </c>
      <c r="D6875" s="49">
        <v>26.85</v>
      </c>
      <c r="E6875" s="50">
        <v>8291646.2649999997</v>
      </c>
      <c r="F6875" s="51" t="s">
        <v>20650</v>
      </c>
    </row>
    <row r="6876" spans="1:6" ht="20.100000000000001" customHeight="1">
      <c r="A6876" s="46">
        <v>45240</v>
      </c>
      <c r="B6876" s="47">
        <v>45240.685347650666</v>
      </c>
      <c r="C6876" s="48">
        <v>343</v>
      </c>
      <c r="D6876" s="49">
        <v>26.844999999999999</v>
      </c>
      <c r="E6876" s="50">
        <v>8300854.0999999996</v>
      </c>
      <c r="F6876" s="51" t="s">
        <v>20650</v>
      </c>
    </row>
    <row r="6877" spans="1:6" ht="20.100000000000001" customHeight="1">
      <c r="A6877" s="46">
        <v>45240</v>
      </c>
      <c r="B6877" s="47">
        <v>45240.68596966425</v>
      </c>
      <c r="C6877" s="48">
        <v>304</v>
      </c>
      <c r="D6877" s="49">
        <v>26.835000000000001</v>
      </c>
      <c r="E6877" s="50">
        <v>8309011.9400000004</v>
      </c>
      <c r="F6877" s="51" t="s">
        <v>20650</v>
      </c>
    </row>
    <row r="6878" spans="1:6" ht="20.100000000000001" customHeight="1">
      <c r="A6878" s="46">
        <v>45240</v>
      </c>
      <c r="B6878" s="47">
        <v>45240.68596966425</v>
      </c>
      <c r="C6878" s="48">
        <v>385</v>
      </c>
      <c r="D6878" s="49">
        <v>26.835000000000001</v>
      </c>
      <c r="E6878" s="50">
        <v>8319343.415</v>
      </c>
      <c r="F6878" s="51" t="s">
        <v>20650</v>
      </c>
    </row>
    <row r="6879" spans="1:6" ht="20.100000000000001" customHeight="1">
      <c r="A6879" s="46">
        <v>45240</v>
      </c>
      <c r="B6879" s="47">
        <v>45240.68596966425</v>
      </c>
      <c r="C6879" s="48">
        <v>78</v>
      </c>
      <c r="D6879" s="49">
        <v>26.835000000000001</v>
      </c>
      <c r="E6879" s="50">
        <v>8321436.5449999999</v>
      </c>
      <c r="F6879" s="51" t="s">
        <v>20650</v>
      </c>
    </row>
    <row r="6880" spans="1:6" ht="20.100000000000001" customHeight="1">
      <c r="A6880" s="46">
        <v>45240</v>
      </c>
      <c r="B6880" s="47">
        <v>45240.68596966425</v>
      </c>
      <c r="C6880" s="48">
        <v>115</v>
      </c>
      <c r="D6880" s="49">
        <v>26.835000000000001</v>
      </c>
      <c r="E6880" s="50">
        <v>8324522.5700000003</v>
      </c>
      <c r="F6880" s="51" t="s">
        <v>20650</v>
      </c>
    </row>
    <row r="6881" spans="1:6" ht="20.100000000000001" customHeight="1">
      <c r="A6881" s="46">
        <v>45240</v>
      </c>
      <c r="B6881" s="47">
        <v>45240.686686134432</v>
      </c>
      <c r="C6881" s="48">
        <v>51</v>
      </c>
      <c r="D6881" s="49">
        <v>26.84</v>
      </c>
      <c r="E6881" s="50">
        <v>8325891.4100000001</v>
      </c>
      <c r="F6881" s="51" t="s">
        <v>20722</v>
      </c>
    </row>
    <row r="6882" spans="1:6" ht="20.100000000000001" customHeight="1">
      <c r="A6882" s="46">
        <v>45240</v>
      </c>
      <c r="B6882" s="47">
        <v>45240.686686134432</v>
      </c>
      <c r="C6882" s="48">
        <v>105</v>
      </c>
      <c r="D6882" s="49">
        <v>26.84</v>
      </c>
      <c r="E6882" s="50">
        <v>8328709.6100000003</v>
      </c>
      <c r="F6882" s="51" t="s">
        <v>20722</v>
      </c>
    </row>
    <row r="6883" spans="1:6" ht="20.100000000000001" customHeight="1">
      <c r="A6883" s="46">
        <v>45240</v>
      </c>
      <c r="B6883" s="47">
        <v>45240.686686134432</v>
      </c>
      <c r="C6883" s="48">
        <v>128</v>
      </c>
      <c r="D6883" s="49">
        <v>26.84</v>
      </c>
      <c r="E6883" s="50">
        <v>8332145.1299999999</v>
      </c>
      <c r="F6883" s="51" t="s">
        <v>20722</v>
      </c>
    </row>
    <row r="6884" spans="1:6" ht="20.100000000000001" customHeight="1">
      <c r="A6884" s="46">
        <v>45240</v>
      </c>
      <c r="B6884" s="47">
        <v>45240.686686134432</v>
      </c>
      <c r="C6884" s="48">
        <v>82</v>
      </c>
      <c r="D6884" s="49">
        <v>26.84</v>
      </c>
      <c r="E6884" s="50">
        <v>8334346.0099999998</v>
      </c>
      <c r="F6884" s="51" t="s">
        <v>20722</v>
      </c>
    </row>
    <row r="6885" spans="1:6" ht="20.100000000000001" customHeight="1">
      <c r="A6885" s="46">
        <v>45240</v>
      </c>
      <c r="B6885" s="47">
        <v>45240.686686180532</v>
      </c>
      <c r="C6885" s="48">
        <v>380</v>
      </c>
      <c r="D6885" s="49">
        <v>26.84</v>
      </c>
      <c r="E6885" s="50">
        <v>8344545.21</v>
      </c>
      <c r="F6885" s="51" t="s">
        <v>20722</v>
      </c>
    </row>
    <row r="6886" spans="1:6" ht="20.100000000000001" customHeight="1">
      <c r="A6886" s="46">
        <v>45240</v>
      </c>
      <c r="B6886" s="47">
        <v>45240.686686203815</v>
      </c>
      <c r="C6886" s="48">
        <v>459</v>
      </c>
      <c r="D6886" s="49">
        <v>26.84</v>
      </c>
      <c r="E6886" s="50">
        <v>8356864.7699999996</v>
      </c>
      <c r="F6886" s="51" t="s">
        <v>20722</v>
      </c>
    </row>
    <row r="6887" spans="1:6" ht="20.100000000000001" customHeight="1">
      <c r="A6887" s="46">
        <v>45240</v>
      </c>
      <c r="B6887" s="47">
        <v>45240.687306817155</v>
      </c>
      <c r="C6887" s="48">
        <v>6</v>
      </c>
      <c r="D6887" s="49">
        <v>26.835000000000001</v>
      </c>
      <c r="E6887" s="50">
        <v>8357025.7800000003</v>
      </c>
      <c r="F6887" s="51" t="s">
        <v>20722</v>
      </c>
    </row>
    <row r="6888" spans="1:6" ht="20.100000000000001" customHeight="1">
      <c r="A6888" s="46">
        <v>45240</v>
      </c>
      <c r="B6888" s="47">
        <v>45240.687306817155</v>
      </c>
      <c r="C6888" s="48">
        <v>116</v>
      </c>
      <c r="D6888" s="49">
        <v>26.835000000000001</v>
      </c>
      <c r="E6888" s="50">
        <v>8360138.6399999997</v>
      </c>
      <c r="F6888" s="51" t="s">
        <v>20722</v>
      </c>
    </row>
    <row r="6889" spans="1:6" ht="20.100000000000001" customHeight="1">
      <c r="A6889" s="46">
        <v>45240</v>
      </c>
      <c r="B6889" s="47">
        <v>45240.687306817155</v>
      </c>
      <c r="C6889" s="48">
        <v>202</v>
      </c>
      <c r="D6889" s="49">
        <v>26.835000000000001</v>
      </c>
      <c r="E6889" s="50">
        <v>8365559.3099999996</v>
      </c>
      <c r="F6889" s="51" t="s">
        <v>20650</v>
      </c>
    </row>
    <row r="6890" spans="1:6" ht="20.100000000000001" customHeight="1">
      <c r="A6890" s="46">
        <v>45240</v>
      </c>
      <c r="B6890" s="47">
        <v>45240.687306817155</v>
      </c>
      <c r="C6890" s="48">
        <v>250</v>
      </c>
      <c r="D6890" s="49">
        <v>26.835000000000001</v>
      </c>
      <c r="E6890" s="50">
        <v>8372268.0599999996</v>
      </c>
      <c r="F6890" s="51" t="s">
        <v>20650</v>
      </c>
    </row>
    <row r="6891" spans="1:6" ht="20.100000000000001" customHeight="1">
      <c r="A6891" s="46">
        <v>45240</v>
      </c>
      <c r="B6891" s="47">
        <v>45240.688024583273</v>
      </c>
      <c r="C6891" s="48">
        <v>223</v>
      </c>
      <c r="D6891" s="49">
        <v>26.835000000000001</v>
      </c>
      <c r="E6891" s="50">
        <v>8378252.2649999997</v>
      </c>
      <c r="F6891" s="51" t="s">
        <v>20722</v>
      </c>
    </row>
    <row r="6892" spans="1:6" ht="20.100000000000001" customHeight="1">
      <c r="A6892" s="46">
        <v>45240</v>
      </c>
      <c r="B6892" s="47">
        <v>45240.688024583273</v>
      </c>
      <c r="C6892" s="48">
        <v>300</v>
      </c>
      <c r="D6892" s="49">
        <v>26.835000000000001</v>
      </c>
      <c r="E6892" s="50">
        <v>8386302.7649999997</v>
      </c>
      <c r="F6892" s="51" t="s">
        <v>20722</v>
      </c>
    </row>
    <row r="6893" spans="1:6" ht="20.100000000000001" customHeight="1">
      <c r="A6893" s="46">
        <v>45240</v>
      </c>
      <c r="B6893" s="47">
        <v>45240.688024594914</v>
      </c>
      <c r="C6893" s="48">
        <v>934</v>
      </c>
      <c r="D6893" s="49">
        <v>26.835000000000001</v>
      </c>
      <c r="E6893" s="50">
        <v>8411366.6549999993</v>
      </c>
      <c r="F6893" s="51" t="s">
        <v>20650</v>
      </c>
    </row>
    <row r="6894" spans="1:6" ht="20.100000000000001" customHeight="1">
      <c r="A6894" s="46">
        <v>45240</v>
      </c>
      <c r="B6894" s="47">
        <v>45240.688570844941</v>
      </c>
      <c r="C6894" s="48">
        <v>128</v>
      </c>
      <c r="D6894" s="49">
        <v>26.835000000000001</v>
      </c>
      <c r="E6894" s="50">
        <v>8414801.5350000001</v>
      </c>
      <c r="F6894" s="51" t="s">
        <v>20722</v>
      </c>
    </row>
    <row r="6895" spans="1:6" ht="20.100000000000001" customHeight="1">
      <c r="A6895" s="46">
        <v>45240</v>
      </c>
      <c r="B6895" s="47">
        <v>45240.688570844941</v>
      </c>
      <c r="C6895" s="48">
        <v>258</v>
      </c>
      <c r="D6895" s="49">
        <v>26.835000000000001</v>
      </c>
      <c r="E6895" s="50">
        <v>8421724.9649999999</v>
      </c>
      <c r="F6895" s="51" t="s">
        <v>20722</v>
      </c>
    </row>
    <row r="6896" spans="1:6" ht="20.100000000000001" customHeight="1">
      <c r="A6896" s="46">
        <v>45240</v>
      </c>
      <c r="B6896" s="47">
        <v>45240.688831296284</v>
      </c>
      <c r="C6896" s="48">
        <v>380</v>
      </c>
      <c r="D6896" s="49">
        <v>26.844999999999999</v>
      </c>
      <c r="E6896" s="50">
        <v>8431926.0649999995</v>
      </c>
      <c r="F6896" s="51" t="s">
        <v>20722</v>
      </c>
    </row>
    <row r="6897" spans="1:6" ht="20.100000000000001" customHeight="1">
      <c r="A6897" s="46">
        <v>45240</v>
      </c>
      <c r="B6897" s="47">
        <v>45240.688831296284</v>
      </c>
      <c r="C6897" s="48">
        <v>128</v>
      </c>
      <c r="D6897" s="49">
        <v>26.844999999999999</v>
      </c>
      <c r="E6897" s="50">
        <v>8435362.2249999996</v>
      </c>
      <c r="F6897" s="51" t="s">
        <v>20722</v>
      </c>
    </row>
    <row r="6898" spans="1:6" ht="20.100000000000001" customHeight="1">
      <c r="A6898" s="46">
        <v>45240</v>
      </c>
      <c r="B6898" s="47">
        <v>45240.688831296284</v>
      </c>
      <c r="C6898" s="48">
        <v>109</v>
      </c>
      <c r="D6898" s="49">
        <v>26.844999999999999</v>
      </c>
      <c r="E6898" s="50">
        <v>8438288.3300000001</v>
      </c>
      <c r="F6898" s="51" t="s">
        <v>20722</v>
      </c>
    </row>
    <row r="6899" spans="1:6" ht="20.100000000000001" customHeight="1">
      <c r="A6899" s="46">
        <v>45240</v>
      </c>
      <c r="B6899" s="47">
        <v>45240.689340879675</v>
      </c>
      <c r="C6899" s="48">
        <v>314</v>
      </c>
      <c r="D6899" s="49">
        <v>26.844999999999999</v>
      </c>
      <c r="E6899" s="50">
        <v>8446717.6600000001</v>
      </c>
      <c r="F6899" s="51" t="s">
        <v>20722</v>
      </c>
    </row>
    <row r="6900" spans="1:6" ht="20.100000000000001" customHeight="1">
      <c r="A6900" s="46">
        <v>45240</v>
      </c>
      <c r="B6900" s="47">
        <v>45240.689340879675</v>
      </c>
      <c r="C6900" s="48">
        <v>250</v>
      </c>
      <c r="D6900" s="49">
        <v>26.844999999999999</v>
      </c>
      <c r="E6900" s="50">
        <v>8453428.9100000001</v>
      </c>
      <c r="F6900" s="51" t="s">
        <v>20650</v>
      </c>
    </row>
    <row r="6901" spans="1:6" ht="20.100000000000001" customHeight="1">
      <c r="A6901" s="46">
        <v>45240</v>
      </c>
      <c r="B6901" s="47">
        <v>45240.689340879675</v>
      </c>
      <c r="C6901" s="48">
        <v>202</v>
      </c>
      <c r="D6901" s="49">
        <v>26.844999999999999</v>
      </c>
      <c r="E6901" s="50">
        <v>8458851.5999999996</v>
      </c>
      <c r="F6901" s="51" t="s">
        <v>20650</v>
      </c>
    </row>
    <row r="6902" spans="1:6" ht="20.100000000000001" customHeight="1">
      <c r="A6902" s="46">
        <v>45240</v>
      </c>
      <c r="B6902" s="47">
        <v>45240.689340879675</v>
      </c>
      <c r="C6902" s="48">
        <v>215</v>
      </c>
      <c r="D6902" s="49">
        <v>26.844999999999999</v>
      </c>
      <c r="E6902" s="50">
        <v>8464623.2750000004</v>
      </c>
      <c r="F6902" s="51" t="s">
        <v>20650</v>
      </c>
    </row>
    <row r="6903" spans="1:6" ht="20.100000000000001" customHeight="1">
      <c r="A6903" s="46">
        <v>45240</v>
      </c>
      <c r="B6903" s="47">
        <v>45240.689885161817</v>
      </c>
      <c r="C6903" s="48">
        <v>128</v>
      </c>
      <c r="D6903" s="49">
        <v>26.844999999999999</v>
      </c>
      <c r="E6903" s="50">
        <v>8468059.4350000005</v>
      </c>
      <c r="F6903" s="51" t="s">
        <v>20722</v>
      </c>
    </row>
    <row r="6904" spans="1:6" ht="20.100000000000001" customHeight="1">
      <c r="A6904" s="46">
        <v>45240</v>
      </c>
      <c r="B6904" s="47">
        <v>45240.689885161817</v>
      </c>
      <c r="C6904" s="48">
        <v>250</v>
      </c>
      <c r="D6904" s="49">
        <v>26.844999999999999</v>
      </c>
      <c r="E6904" s="50">
        <v>8474770.6850000005</v>
      </c>
      <c r="F6904" s="51" t="s">
        <v>20650</v>
      </c>
    </row>
    <row r="6905" spans="1:6" ht="20.100000000000001" customHeight="1">
      <c r="A6905" s="46">
        <v>45240</v>
      </c>
      <c r="B6905" s="47">
        <v>45240.689885161817</v>
      </c>
      <c r="C6905" s="48">
        <v>202</v>
      </c>
      <c r="D6905" s="49">
        <v>26.844999999999999</v>
      </c>
      <c r="E6905" s="50">
        <v>8480193.375</v>
      </c>
      <c r="F6905" s="51" t="s">
        <v>20650</v>
      </c>
    </row>
    <row r="6906" spans="1:6" ht="20.100000000000001" customHeight="1">
      <c r="A6906" s="46">
        <v>45240</v>
      </c>
      <c r="B6906" s="47">
        <v>45240.689885161817</v>
      </c>
      <c r="C6906" s="48">
        <v>237</v>
      </c>
      <c r="D6906" s="49">
        <v>26.844999999999999</v>
      </c>
      <c r="E6906" s="50">
        <v>8486555.6400000006</v>
      </c>
      <c r="F6906" s="51" t="s">
        <v>20650</v>
      </c>
    </row>
    <row r="6907" spans="1:6" ht="20.100000000000001" customHeight="1">
      <c r="A6907" s="46">
        <v>45240</v>
      </c>
      <c r="B6907" s="47">
        <v>45240.689885161817</v>
      </c>
      <c r="C6907" s="48">
        <v>207</v>
      </c>
      <c r="D6907" s="49">
        <v>26.844999999999999</v>
      </c>
      <c r="E6907" s="50">
        <v>8492112.5549999997</v>
      </c>
      <c r="F6907" s="51" t="s">
        <v>20650</v>
      </c>
    </row>
    <row r="6908" spans="1:6" ht="20.100000000000001" customHeight="1">
      <c r="A6908" s="46">
        <v>45240</v>
      </c>
      <c r="B6908" s="47">
        <v>45240.689885277767</v>
      </c>
      <c r="C6908" s="48">
        <v>119</v>
      </c>
      <c r="D6908" s="49">
        <v>26.844999999999999</v>
      </c>
      <c r="E6908" s="50">
        <v>8495307.1099999994</v>
      </c>
      <c r="F6908" s="51" t="s">
        <v>20722</v>
      </c>
    </row>
    <row r="6909" spans="1:6" ht="20.100000000000001" customHeight="1">
      <c r="A6909" s="46">
        <v>45240</v>
      </c>
      <c r="B6909" s="47">
        <v>45240.690226967447</v>
      </c>
      <c r="C6909" s="48">
        <v>39</v>
      </c>
      <c r="D6909" s="49">
        <v>26.835000000000001</v>
      </c>
      <c r="E6909" s="50">
        <v>8496353.6750000007</v>
      </c>
      <c r="F6909" s="51" t="s">
        <v>20650</v>
      </c>
    </row>
    <row r="6910" spans="1:6" ht="20.100000000000001" customHeight="1">
      <c r="A6910" s="46">
        <v>45240</v>
      </c>
      <c r="B6910" s="47">
        <v>45240.690582442097</v>
      </c>
      <c r="C6910" s="48">
        <v>40</v>
      </c>
      <c r="D6910" s="49">
        <v>26.835000000000001</v>
      </c>
      <c r="E6910" s="50">
        <v>8497427.0749999993</v>
      </c>
      <c r="F6910" s="51" t="s">
        <v>20650</v>
      </c>
    </row>
    <row r="6911" spans="1:6" ht="20.100000000000001" customHeight="1">
      <c r="A6911" s="46">
        <v>45240</v>
      </c>
      <c r="B6911" s="47">
        <v>45240.690582442097</v>
      </c>
      <c r="C6911" s="48">
        <v>306</v>
      </c>
      <c r="D6911" s="49">
        <v>26.835000000000001</v>
      </c>
      <c r="E6911" s="50">
        <v>8505638.5850000009</v>
      </c>
      <c r="F6911" s="51" t="s">
        <v>20650</v>
      </c>
    </row>
    <row r="6912" spans="1:6" ht="20.100000000000001" customHeight="1">
      <c r="A6912" s="46">
        <v>45240</v>
      </c>
      <c r="B6912" s="47">
        <v>45240.690915474668</v>
      </c>
      <c r="C6912" s="48">
        <v>146</v>
      </c>
      <c r="D6912" s="49">
        <v>26.83</v>
      </c>
      <c r="E6912" s="50">
        <v>8509555.7650000006</v>
      </c>
      <c r="F6912" s="51" t="s">
        <v>20722</v>
      </c>
    </row>
    <row r="6913" spans="1:6" ht="20.100000000000001" customHeight="1">
      <c r="A6913" s="46">
        <v>45240</v>
      </c>
      <c r="B6913" s="47">
        <v>45240.690915463027</v>
      </c>
      <c r="C6913" s="48">
        <v>3</v>
      </c>
      <c r="D6913" s="49">
        <v>26.83</v>
      </c>
      <c r="E6913" s="50">
        <v>8509636.2550000008</v>
      </c>
      <c r="F6913" s="51" t="s">
        <v>20650</v>
      </c>
    </row>
    <row r="6914" spans="1:6" ht="20.100000000000001" customHeight="1">
      <c r="A6914" s="46">
        <v>45240</v>
      </c>
      <c r="B6914" s="47">
        <v>45240.691094826441</v>
      </c>
      <c r="C6914" s="48">
        <v>713</v>
      </c>
      <c r="D6914" s="49">
        <v>26.835000000000001</v>
      </c>
      <c r="E6914" s="50">
        <v>8528769.6099999994</v>
      </c>
      <c r="F6914" s="51" t="s">
        <v>20650</v>
      </c>
    </row>
    <row r="6915" spans="1:6" ht="20.100000000000001" customHeight="1">
      <c r="A6915" s="46">
        <v>45240</v>
      </c>
      <c r="B6915" s="47">
        <v>45240.691094919108</v>
      </c>
      <c r="C6915" s="48">
        <v>385</v>
      </c>
      <c r="D6915" s="49">
        <v>26.835000000000001</v>
      </c>
      <c r="E6915" s="50">
        <v>8539101.0850000009</v>
      </c>
      <c r="F6915" s="51" t="s">
        <v>20722</v>
      </c>
    </row>
    <row r="6916" spans="1:6" ht="20.100000000000001" customHeight="1">
      <c r="A6916" s="46">
        <v>45240</v>
      </c>
      <c r="B6916" s="47">
        <v>45240.691676759161</v>
      </c>
      <c r="C6916" s="48">
        <v>325</v>
      </c>
      <c r="D6916" s="49">
        <v>26.83</v>
      </c>
      <c r="E6916" s="50">
        <v>8547820.8350000009</v>
      </c>
      <c r="F6916" s="51" t="s">
        <v>20650</v>
      </c>
    </row>
    <row r="6917" spans="1:6" ht="20.100000000000001" customHeight="1">
      <c r="A6917" s="46">
        <v>45240</v>
      </c>
      <c r="B6917" s="47">
        <v>45240.691899143625</v>
      </c>
      <c r="C6917" s="48">
        <v>250</v>
      </c>
      <c r="D6917" s="49">
        <v>26.824999999999999</v>
      </c>
      <c r="E6917" s="50">
        <v>8554527.0850000009</v>
      </c>
      <c r="F6917" s="51" t="s">
        <v>20650</v>
      </c>
    </row>
    <row r="6918" spans="1:6" ht="20.100000000000001" customHeight="1">
      <c r="A6918" s="46">
        <v>45240</v>
      </c>
      <c r="B6918" s="47">
        <v>45240.691899143625</v>
      </c>
      <c r="C6918" s="48">
        <v>205</v>
      </c>
      <c r="D6918" s="49">
        <v>26.824999999999999</v>
      </c>
      <c r="E6918" s="50">
        <v>8560026.2100000009</v>
      </c>
      <c r="F6918" s="51" t="s">
        <v>20650</v>
      </c>
    </row>
    <row r="6919" spans="1:6" ht="20.100000000000001" customHeight="1">
      <c r="A6919" s="46">
        <v>45240</v>
      </c>
      <c r="B6919" s="47">
        <v>45240.691899143625</v>
      </c>
      <c r="C6919" s="48">
        <v>228</v>
      </c>
      <c r="D6919" s="49">
        <v>26.824999999999999</v>
      </c>
      <c r="E6919" s="50">
        <v>8566142.3100000005</v>
      </c>
      <c r="F6919" s="51" t="s">
        <v>20650</v>
      </c>
    </row>
    <row r="6920" spans="1:6" ht="20.100000000000001" customHeight="1">
      <c r="A6920" s="46">
        <v>45240</v>
      </c>
      <c r="B6920" s="47">
        <v>45240.691899143625</v>
      </c>
      <c r="C6920" s="48">
        <v>215</v>
      </c>
      <c r="D6920" s="49">
        <v>26.824999999999999</v>
      </c>
      <c r="E6920" s="50">
        <v>8571909.6850000005</v>
      </c>
      <c r="F6920" s="51" t="s">
        <v>20650</v>
      </c>
    </row>
    <row r="6921" spans="1:6" ht="20.100000000000001" customHeight="1">
      <c r="A6921" s="46">
        <v>45240</v>
      </c>
      <c r="B6921" s="47">
        <v>45240.691899143625</v>
      </c>
      <c r="C6921" s="48">
        <v>33</v>
      </c>
      <c r="D6921" s="49">
        <v>26.824999999999999</v>
      </c>
      <c r="E6921" s="50">
        <v>8572794.9100000001</v>
      </c>
      <c r="F6921" s="51" t="s">
        <v>20650</v>
      </c>
    </row>
    <row r="6922" spans="1:6" ht="20.100000000000001" customHeight="1">
      <c r="A6922" s="46">
        <v>45240</v>
      </c>
      <c r="B6922" s="47">
        <v>45240.691996654961</v>
      </c>
      <c r="C6922" s="48">
        <v>112</v>
      </c>
      <c r="D6922" s="49">
        <v>26.824999999999999</v>
      </c>
      <c r="E6922" s="50">
        <v>8575799.3100000005</v>
      </c>
      <c r="F6922" s="51" t="s">
        <v>20650</v>
      </c>
    </row>
    <row r="6923" spans="1:6" ht="20.100000000000001" customHeight="1">
      <c r="A6923" s="46">
        <v>45240</v>
      </c>
      <c r="B6923" s="47">
        <v>45240.692095069215</v>
      </c>
      <c r="C6923" s="48">
        <v>288</v>
      </c>
      <c r="D6923" s="49">
        <v>26.82</v>
      </c>
      <c r="E6923" s="50">
        <v>8583523.4700000007</v>
      </c>
      <c r="F6923" s="51" t="s">
        <v>20650</v>
      </c>
    </row>
    <row r="6924" spans="1:6" ht="20.100000000000001" customHeight="1">
      <c r="A6924" s="46">
        <v>45240</v>
      </c>
      <c r="B6924" s="47">
        <v>45240.692657326348</v>
      </c>
      <c r="C6924" s="48">
        <v>394</v>
      </c>
      <c r="D6924" s="49">
        <v>26.82</v>
      </c>
      <c r="E6924" s="50">
        <v>8594090.5500000007</v>
      </c>
      <c r="F6924" s="51" t="s">
        <v>20650</v>
      </c>
    </row>
    <row r="6925" spans="1:6" ht="20.100000000000001" customHeight="1">
      <c r="A6925" s="46">
        <v>45240</v>
      </c>
      <c r="B6925" s="47">
        <v>45240.692657326348</v>
      </c>
      <c r="C6925" s="48">
        <v>250</v>
      </c>
      <c r="D6925" s="49">
        <v>26.82</v>
      </c>
      <c r="E6925" s="50">
        <v>8600795.5500000007</v>
      </c>
      <c r="F6925" s="51" t="s">
        <v>20650</v>
      </c>
    </row>
    <row r="6926" spans="1:6" ht="20.100000000000001" customHeight="1">
      <c r="A6926" s="46">
        <v>45240</v>
      </c>
      <c r="B6926" s="47">
        <v>45240.692657326348</v>
      </c>
      <c r="C6926" s="48">
        <v>192</v>
      </c>
      <c r="D6926" s="49">
        <v>26.82</v>
      </c>
      <c r="E6926" s="50">
        <v>8605944.9900000002</v>
      </c>
      <c r="F6926" s="51" t="s">
        <v>20650</v>
      </c>
    </row>
    <row r="6927" spans="1:6" ht="20.100000000000001" customHeight="1">
      <c r="A6927" s="46">
        <v>45240</v>
      </c>
      <c r="B6927" s="47">
        <v>45240.693313078489</v>
      </c>
      <c r="C6927" s="48">
        <v>439</v>
      </c>
      <c r="D6927" s="49">
        <v>26.824999999999999</v>
      </c>
      <c r="E6927" s="50">
        <v>8617721.1649999991</v>
      </c>
      <c r="F6927" s="51" t="s">
        <v>20722</v>
      </c>
    </row>
    <row r="6928" spans="1:6" ht="20.100000000000001" customHeight="1">
      <c r="A6928" s="46">
        <v>45240</v>
      </c>
      <c r="B6928" s="47">
        <v>45240.693313032389</v>
      </c>
      <c r="C6928" s="48">
        <v>75</v>
      </c>
      <c r="D6928" s="49">
        <v>26.824999999999999</v>
      </c>
      <c r="E6928" s="50">
        <v>8619733.0399999991</v>
      </c>
      <c r="F6928" s="51" t="s">
        <v>20650</v>
      </c>
    </row>
    <row r="6929" spans="1:6" ht="20.100000000000001" customHeight="1">
      <c r="A6929" s="46">
        <v>45240</v>
      </c>
      <c r="B6929" s="47">
        <v>45240.693313032389</v>
      </c>
      <c r="C6929" s="48">
        <v>718</v>
      </c>
      <c r="D6929" s="49">
        <v>26.824999999999999</v>
      </c>
      <c r="E6929" s="50">
        <v>8638993.3900000006</v>
      </c>
      <c r="F6929" s="51" t="s">
        <v>20650</v>
      </c>
    </row>
    <row r="6930" spans="1:6" ht="20.100000000000001" customHeight="1">
      <c r="A6930" s="46">
        <v>45240</v>
      </c>
      <c r="B6930" s="47">
        <v>45240.693313240539</v>
      </c>
      <c r="C6930" s="48">
        <v>4</v>
      </c>
      <c r="D6930" s="49">
        <v>26.824999999999999</v>
      </c>
      <c r="E6930" s="50">
        <v>8639100.6899999995</v>
      </c>
      <c r="F6930" s="51" t="s">
        <v>20650</v>
      </c>
    </row>
    <row r="6931" spans="1:6" ht="20.100000000000001" customHeight="1">
      <c r="A6931" s="46">
        <v>45240</v>
      </c>
      <c r="B6931" s="47">
        <v>45240.693913356401</v>
      </c>
      <c r="C6931" s="48">
        <v>328</v>
      </c>
      <c r="D6931" s="49">
        <v>26.815000000000001</v>
      </c>
      <c r="E6931" s="50">
        <v>8647896.0099999998</v>
      </c>
      <c r="F6931" s="51" t="s">
        <v>20722</v>
      </c>
    </row>
    <row r="6932" spans="1:6" ht="20.100000000000001" customHeight="1">
      <c r="A6932" s="46">
        <v>45240</v>
      </c>
      <c r="B6932" s="47">
        <v>45240.693913356401</v>
      </c>
      <c r="C6932" s="48">
        <v>252</v>
      </c>
      <c r="D6932" s="49">
        <v>26.815000000000001</v>
      </c>
      <c r="E6932" s="50">
        <v>8654653.3900000006</v>
      </c>
      <c r="F6932" s="51" t="s">
        <v>20650</v>
      </c>
    </row>
    <row r="6933" spans="1:6" ht="20.100000000000001" customHeight="1">
      <c r="A6933" s="46">
        <v>45240</v>
      </c>
      <c r="B6933" s="47">
        <v>45240.693913356401</v>
      </c>
      <c r="C6933" s="48">
        <v>228</v>
      </c>
      <c r="D6933" s="49">
        <v>26.815000000000001</v>
      </c>
      <c r="E6933" s="50">
        <v>8660767.2100000009</v>
      </c>
      <c r="F6933" s="51" t="s">
        <v>20650</v>
      </c>
    </row>
    <row r="6934" spans="1:6" ht="20.100000000000001" customHeight="1">
      <c r="A6934" s="46">
        <v>45240</v>
      </c>
      <c r="B6934" s="47">
        <v>45240.694445902947</v>
      </c>
      <c r="C6934" s="48">
        <v>89</v>
      </c>
      <c r="D6934" s="49">
        <v>26.81</v>
      </c>
      <c r="E6934" s="50">
        <v>8663153.3000000007</v>
      </c>
      <c r="F6934" s="51" t="s">
        <v>20722</v>
      </c>
    </row>
    <row r="6935" spans="1:6" ht="20.100000000000001" customHeight="1">
      <c r="A6935" s="46">
        <v>45240</v>
      </c>
      <c r="B6935" s="47">
        <v>45240.694445983972</v>
      </c>
      <c r="C6935" s="48">
        <v>286</v>
      </c>
      <c r="D6935" s="49">
        <v>26.81</v>
      </c>
      <c r="E6935" s="50">
        <v>8670820.9600000009</v>
      </c>
      <c r="F6935" s="51" t="s">
        <v>20722</v>
      </c>
    </row>
    <row r="6936" spans="1:6" ht="20.100000000000001" customHeight="1">
      <c r="A6936" s="46">
        <v>45240</v>
      </c>
      <c r="B6936" s="47">
        <v>45240.694446018431</v>
      </c>
      <c r="C6936" s="48">
        <v>100</v>
      </c>
      <c r="D6936" s="49">
        <v>26.81</v>
      </c>
      <c r="E6936" s="50">
        <v>8673501.9600000009</v>
      </c>
      <c r="F6936" s="51" t="s">
        <v>20722</v>
      </c>
    </row>
    <row r="6937" spans="1:6" ht="20.100000000000001" customHeight="1">
      <c r="A6937" s="46">
        <v>45240</v>
      </c>
      <c r="B6937" s="47">
        <v>45240.694446076173</v>
      </c>
      <c r="C6937" s="48">
        <v>250</v>
      </c>
      <c r="D6937" s="49">
        <v>26.81</v>
      </c>
      <c r="E6937" s="50">
        <v>8680204.4600000009</v>
      </c>
      <c r="F6937" s="51" t="s">
        <v>20650</v>
      </c>
    </row>
    <row r="6938" spans="1:6" ht="20.100000000000001" customHeight="1">
      <c r="A6938" s="46">
        <v>45240</v>
      </c>
      <c r="B6938" s="47">
        <v>45240.694446203765</v>
      </c>
      <c r="C6938" s="48">
        <v>440</v>
      </c>
      <c r="D6938" s="49">
        <v>26.81</v>
      </c>
      <c r="E6938" s="50">
        <v>8692000.8599999994</v>
      </c>
      <c r="F6938" s="51" t="s">
        <v>20650</v>
      </c>
    </row>
    <row r="6939" spans="1:6" ht="20.100000000000001" customHeight="1">
      <c r="A6939" s="46">
        <v>45240</v>
      </c>
      <c r="B6939" s="47">
        <v>45240.695169189945</v>
      </c>
      <c r="C6939" s="48">
        <v>408</v>
      </c>
      <c r="D6939" s="49">
        <v>26.81</v>
      </c>
      <c r="E6939" s="50">
        <v>8702939.3399999999</v>
      </c>
      <c r="F6939" s="51" t="s">
        <v>20650</v>
      </c>
    </row>
    <row r="6940" spans="1:6" ht="20.100000000000001" customHeight="1">
      <c r="A6940" s="46">
        <v>45240</v>
      </c>
      <c r="B6940" s="47">
        <v>45240.695169189945</v>
      </c>
      <c r="C6940" s="48">
        <v>254</v>
      </c>
      <c r="D6940" s="49">
        <v>26.81</v>
      </c>
      <c r="E6940" s="50">
        <v>8709749.0800000001</v>
      </c>
      <c r="F6940" s="51" t="s">
        <v>20650</v>
      </c>
    </row>
    <row r="6941" spans="1:6" ht="20.100000000000001" customHeight="1">
      <c r="A6941" s="46">
        <v>45240</v>
      </c>
      <c r="B6941" s="47">
        <v>45240.695169189945</v>
      </c>
      <c r="C6941" s="48">
        <v>245</v>
      </c>
      <c r="D6941" s="49">
        <v>26.81</v>
      </c>
      <c r="E6941" s="50">
        <v>8716317.5299999993</v>
      </c>
      <c r="F6941" s="51" t="s">
        <v>20650</v>
      </c>
    </row>
    <row r="6942" spans="1:6" ht="20.100000000000001" customHeight="1">
      <c r="A6942" s="46">
        <v>45240</v>
      </c>
      <c r="B6942" s="47">
        <v>45240.695750405081</v>
      </c>
      <c r="C6942" s="48">
        <v>770</v>
      </c>
      <c r="D6942" s="49">
        <v>26.815000000000001</v>
      </c>
      <c r="E6942" s="50">
        <v>8736965.0800000001</v>
      </c>
      <c r="F6942" s="51" t="s">
        <v>20650</v>
      </c>
    </row>
    <row r="6943" spans="1:6" ht="20.100000000000001" customHeight="1">
      <c r="A6943" s="46">
        <v>45240</v>
      </c>
      <c r="B6943" s="47">
        <v>45240.695750532206</v>
      </c>
      <c r="C6943" s="48">
        <v>336</v>
      </c>
      <c r="D6943" s="49">
        <v>26.815000000000001</v>
      </c>
      <c r="E6943" s="50">
        <v>8745974.9199999999</v>
      </c>
      <c r="F6943" s="51" t="s">
        <v>20722</v>
      </c>
    </row>
    <row r="6944" spans="1:6" ht="20.100000000000001" customHeight="1">
      <c r="A6944" s="46">
        <v>45240</v>
      </c>
      <c r="B6944" s="47">
        <v>45240.695750532206</v>
      </c>
      <c r="C6944" s="48">
        <v>77</v>
      </c>
      <c r="D6944" s="49">
        <v>26.815000000000001</v>
      </c>
      <c r="E6944" s="50">
        <v>8748039.6750000007</v>
      </c>
      <c r="F6944" s="51" t="s">
        <v>20722</v>
      </c>
    </row>
    <row r="6945" spans="1:6" ht="20.100000000000001" customHeight="1">
      <c r="A6945" s="46">
        <v>45240</v>
      </c>
      <c r="B6945" s="47">
        <v>45240.696460301057</v>
      </c>
      <c r="C6945" s="48">
        <v>400</v>
      </c>
      <c r="D6945" s="49">
        <v>26.815000000000001</v>
      </c>
      <c r="E6945" s="50">
        <v>8758765.6750000007</v>
      </c>
      <c r="F6945" s="51" t="s">
        <v>20650</v>
      </c>
    </row>
    <row r="6946" spans="1:6" ht="20.100000000000001" customHeight="1">
      <c r="A6946" s="46">
        <v>45240</v>
      </c>
      <c r="B6946" s="47">
        <v>45240.696460301057</v>
      </c>
      <c r="C6946" s="48">
        <v>301</v>
      </c>
      <c r="D6946" s="49">
        <v>26.815000000000001</v>
      </c>
      <c r="E6946" s="50">
        <v>8766836.9900000002</v>
      </c>
      <c r="F6946" s="51" t="s">
        <v>20650</v>
      </c>
    </row>
    <row r="6947" spans="1:6" ht="20.100000000000001" customHeight="1">
      <c r="A6947" s="46">
        <v>45240</v>
      </c>
      <c r="B6947" s="47">
        <v>45240.696460301057</v>
      </c>
      <c r="C6947" s="48">
        <v>250</v>
      </c>
      <c r="D6947" s="49">
        <v>26.815000000000001</v>
      </c>
      <c r="E6947" s="50">
        <v>8773540.7400000002</v>
      </c>
      <c r="F6947" s="51" t="s">
        <v>20650</v>
      </c>
    </row>
    <row r="6948" spans="1:6" ht="20.100000000000001" customHeight="1">
      <c r="A6948" s="46">
        <v>45240</v>
      </c>
      <c r="B6948" s="47">
        <v>45240.696460301057</v>
      </c>
      <c r="C6948" s="48">
        <v>243</v>
      </c>
      <c r="D6948" s="49">
        <v>26.815000000000001</v>
      </c>
      <c r="E6948" s="50">
        <v>8780056.7850000001</v>
      </c>
      <c r="F6948" s="51" t="s">
        <v>20650</v>
      </c>
    </row>
    <row r="6949" spans="1:6" ht="20.100000000000001" customHeight="1">
      <c r="A6949" s="46">
        <v>45240</v>
      </c>
      <c r="B6949" s="47">
        <v>45240.697171909735</v>
      </c>
      <c r="C6949" s="48">
        <v>42</v>
      </c>
      <c r="D6949" s="49">
        <v>26.81</v>
      </c>
      <c r="E6949" s="50">
        <v>8781182.8049999997</v>
      </c>
      <c r="F6949" s="51" t="s">
        <v>20722</v>
      </c>
    </row>
    <row r="6950" spans="1:6" ht="20.100000000000001" customHeight="1">
      <c r="A6950" s="46">
        <v>45240</v>
      </c>
      <c r="B6950" s="47">
        <v>45240.697171909735</v>
      </c>
      <c r="C6950" s="48">
        <v>122</v>
      </c>
      <c r="D6950" s="49">
        <v>26.81</v>
      </c>
      <c r="E6950" s="50">
        <v>8784453.625</v>
      </c>
      <c r="F6950" s="51" t="s">
        <v>20722</v>
      </c>
    </row>
    <row r="6951" spans="1:6" ht="20.100000000000001" customHeight="1">
      <c r="A6951" s="46">
        <v>45240</v>
      </c>
      <c r="B6951" s="47">
        <v>45240.697206933051</v>
      </c>
      <c r="C6951" s="48">
        <v>7</v>
      </c>
      <c r="D6951" s="49">
        <v>26.81</v>
      </c>
      <c r="E6951" s="50">
        <v>8784641.2949999999</v>
      </c>
      <c r="F6951" s="51" t="s">
        <v>20722</v>
      </c>
    </row>
    <row r="6952" spans="1:6" ht="20.100000000000001" customHeight="1">
      <c r="A6952" s="46">
        <v>45240</v>
      </c>
      <c r="B6952" s="47">
        <v>45240.697356909513</v>
      </c>
      <c r="C6952" s="48">
        <v>362</v>
      </c>
      <c r="D6952" s="49">
        <v>26.815000000000001</v>
      </c>
      <c r="E6952" s="50">
        <v>8794348.3249999993</v>
      </c>
      <c r="F6952" s="51" t="s">
        <v>20722</v>
      </c>
    </row>
    <row r="6953" spans="1:6" ht="20.100000000000001" customHeight="1">
      <c r="A6953" s="46">
        <v>45240</v>
      </c>
      <c r="B6953" s="47">
        <v>45240.697356909513</v>
      </c>
      <c r="C6953" s="48">
        <v>698</v>
      </c>
      <c r="D6953" s="49">
        <v>26.815000000000001</v>
      </c>
      <c r="E6953" s="50">
        <v>8813065.1950000003</v>
      </c>
      <c r="F6953" s="51" t="s">
        <v>20650</v>
      </c>
    </row>
    <row r="6954" spans="1:6" ht="20.100000000000001" customHeight="1">
      <c r="A6954" s="46">
        <v>45240</v>
      </c>
      <c r="B6954" s="47">
        <v>45240.697918796446</v>
      </c>
      <c r="C6954" s="48">
        <v>146</v>
      </c>
      <c r="D6954" s="49">
        <v>26.81</v>
      </c>
      <c r="E6954" s="50">
        <v>8816979.4550000001</v>
      </c>
      <c r="F6954" s="51" t="s">
        <v>20722</v>
      </c>
    </row>
    <row r="6955" spans="1:6" ht="20.100000000000001" customHeight="1">
      <c r="A6955" s="46">
        <v>45240</v>
      </c>
      <c r="B6955" s="47">
        <v>45240.697918796446</v>
      </c>
      <c r="C6955" s="48">
        <v>23</v>
      </c>
      <c r="D6955" s="49">
        <v>26.81</v>
      </c>
      <c r="E6955" s="50">
        <v>8817596.0850000009</v>
      </c>
      <c r="F6955" s="51" t="s">
        <v>20722</v>
      </c>
    </row>
    <row r="6956" spans="1:6" ht="20.100000000000001" customHeight="1">
      <c r="A6956" s="46">
        <v>45240</v>
      </c>
      <c r="B6956" s="47">
        <v>45240.697918796446</v>
      </c>
      <c r="C6956" s="48">
        <v>153</v>
      </c>
      <c r="D6956" s="49">
        <v>26.81</v>
      </c>
      <c r="E6956" s="50">
        <v>8821698.0150000006</v>
      </c>
      <c r="F6956" s="51" t="s">
        <v>20650</v>
      </c>
    </row>
    <row r="6957" spans="1:6" ht="20.100000000000001" customHeight="1">
      <c r="A6957" s="46">
        <v>45240</v>
      </c>
      <c r="B6957" s="47">
        <v>45240.697918796446</v>
      </c>
      <c r="C6957" s="48">
        <v>193</v>
      </c>
      <c r="D6957" s="49">
        <v>26.81</v>
      </c>
      <c r="E6957" s="50">
        <v>8826872.3450000007</v>
      </c>
      <c r="F6957" s="51" t="s">
        <v>20650</v>
      </c>
    </row>
    <row r="6958" spans="1:6" ht="20.100000000000001" customHeight="1">
      <c r="A6958" s="46">
        <v>45240</v>
      </c>
      <c r="B6958" s="47">
        <v>45240.698616400361</v>
      </c>
      <c r="C6958" s="48">
        <v>250</v>
      </c>
      <c r="D6958" s="49">
        <v>26.82</v>
      </c>
      <c r="E6958" s="50">
        <v>8833577.3450000007</v>
      </c>
      <c r="F6958" s="51" t="s">
        <v>20650</v>
      </c>
    </row>
    <row r="6959" spans="1:6" ht="20.100000000000001" customHeight="1">
      <c r="A6959" s="46">
        <v>45240</v>
      </c>
      <c r="B6959" s="47">
        <v>45240.698616400361</v>
      </c>
      <c r="C6959" s="48">
        <v>18</v>
      </c>
      <c r="D6959" s="49">
        <v>26.82</v>
      </c>
      <c r="E6959" s="50">
        <v>8834060.1050000004</v>
      </c>
      <c r="F6959" s="51" t="s">
        <v>20650</v>
      </c>
    </row>
    <row r="6960" spans="1:6" ht="20.100000000000001" customHeight="1">
      <c r="A6960" s="46">
        <v>45240</v>
      </c>
      <c r="B6960" s="47">
        <v>45240.698616400361</v>
      </c>
      <c r="C6960" s="48">
        <v>252</v>
      </c>
      <c r="D6960" s="49">
        <v>26.82</v>
      </c>
      <c r="E6960" s="50">
        <v>8840818.7449999992</v>
      </c>
      <c r="F6960" s="51" t="s">
        <v>20650</v>
      </c>
    </row>
    <row r="6961" spans="1:6" ht="20.100000000000001" customHeight="1">
      <c r="A6961" s="46">
        <v>45240</v>
      </c>
      <c r="B6961" s="47">
        <v>45240.698616400361</v>
      </c>
      <c r="C6961" s="48">
        <v>270</v>
      </c>
      <c r="D6961" s="49">
        <v>26.82</v>
      </c>
      <c r="E6961" s="50">
        <v>8848060.1449999996</v>
      </c>
      <c r="F6961" s="51" t="s">
        <v>20650</v>
      </c>
    </row>
    <row r="6962" spans="1:6" ht="20.100000000000001" customHeight="1">
      <c r="A6962" s="46">
        <v>45240</v>
      </c>
      <c r="B6962" s="47">
        <v>45240.698616597336</v>
      </c>
      <c r="C6962" s="48">
        <v>103</v>
      </c>
      <c r="D6962" s="49">
        <v>26.82</v>
      </c>
      <c r="E6962" s="50">
        <v>8850822.6050000004</v>
      </c>
      <c r="F6962" s="51" t="s">
        <v>20650</v>
      </c>
    </row>
    <row r="6963" spans="1:6" ht="20.100000000000001" customHeight="1">
      <c r="A6963" s="46">
        <v>45240</v>
      </c>
      <c r="B6963" s="47">
        <v>45240.698984294198</v>
      </c>
      <c r="C6963" s="48">
        <v>124</v>
      </c>
      <c r="D6963" s="49">
        <v>26.824999999999999</v>
      </c>
      <c r="E6963" s="50">
        <v>8854148.9049999993</v>
      </c>
      <c r="F6963" s="51" t="s">
        <v>20722</v>
      </c>
    </row>
    <row r="6964" spans="1:6" ht="20.100000000000001" customHeight="1">
      <c r="A6964" s="46">
        <v>45240</v>
      </c>
      <c r="B6964" s="47">
        <v>45240.698984294198</v>
      </c>
      <c r="C6964" s="48">
        <v>77</v>
      </c>
      <c r="D6964" s="49">
        <v>26.824999999999999</v>
      </c>
      <c r="E6964" s="50">
        <v>8856214.4299999997</v>
      </c>
      <c r="F6964" s="51" t="s">
        <v>20722</v>
      </c>
    </row>
    <row r="6965" spans="1:6" ht="20.100000000000001" customHeight="1">
      <c r="A6965" s="46">
        <v>45240</v>
      </c>
      <c r="B6965" s="47">
        <v>45240.698984294198</v>
      </c>
      <c r="C6965" s="48">
        <v>128</v>
      </c>
      <c r="D6965" s="49">
        <v>26.824999999999999</v>
      </c>
      <c r="E6965" s="50">
        <v>8859648.0299999993</v>
      </c>
      <c r="F6965" s="51" t="s">
        <v>20722</v>
      </c>
    </row>
    <row r="6966" spans="1:6" ht="20.100000000000001" customHeight="1">
      <c r="A6966" s="46">
        <v>45240</v>
      </c>
      <c r="B6966" s="47">
        <v>45240.698984294198</v>
      </c>
      <c r="C6966" s="48">
        <v>250</v>
      </c>
      <c r="D6966" s="49">
        <v>26.824999999999999</v>
      </c>
      <c r="E6966" s="50">
        <v>8866354.2799999993</v>
      </c>
      <c r="F6966" s="51" t="s">
        <v>20650</v>
      </c>
    </row>
    <row r="6967" spans="1:6" ht="20.100000000000001" customHeight="1">
      <c r="A6967" s="46">
        <v>45240</v>
      </c>
      <c r="B6967" s="47">
        <v>45240.698984294198</v>
      </c>
      <c r="C6967" s="48">
        <v>252</v>
      </c>
      <c r="D6967" s="49">
        <v>26.824999999999999</v>
      </c>
      <c r="E6967" s="50">
        <v>8873114.1799999997</v>
      </c>
      <c r="F6967" s="51" t="s">
        <v>20650</v>
      </c>
    </row>
    <row r="6968" spans="1:6" ht="20.100000000000001" customHeight="1">
      <c r="A6968" s="46">
        <v>45240</v>
      </c>
      <c r="B6968" s="47">
        <v>45240.698984294198</v>
      </c>
      <c r="C6968" s="48">
        <v>270</v>
      </c>
      <c r="D6968" s="49">
        <v>26.824999999999999</v>
      </c>
      <c r="E6968" s="50">
        <v>8880356.9299999997</v>
      </c>
      <c r="F6968" s="51" t="s">
        <v>20650</v>
      </c>
    </row>
    <row r="6969" spans="1:6" ht="20.100000000000001" customHeight="1">
      <c r="A6969" s="46">
        <v>45240</v>
      </c>
      <c r="B6969" s="47">
        <v>45240.698984294198</v>
      </c>
      <c r="C6969" s="48">
        <v>15</v>
      </c>
      <c r="D6969" s="49">
        <v>26.824999999999999</v>
      </c>
      <c r="E6969" s="50">
        <v>8880759.3049999997</v>
      </c>
      <c r="F6969" s="51" t="s">
        <v>20650</v>
      </c>
    </row>
    <row r="6970" spans="1:6" ht="20.100000000000001" customHeight="1">
      <c r="A6970" s="46">
        <v>45240</v>
      </c>
      <c r="B6970" s="47">
        <v>45240.698984409682</v>
      </c>
      <c r="C6970" s="48">
        <v>128</v>
      </c>
      <c r="D6970" s="49">
        <v>26.824999999999999</v>
      </c>
      <c r="E6970" s="50">
        <v>8884192.9049999993</v>
      </c>
      <c r="F6970" s="51" t="s">
        <v>20722</v>
      </c>
    </row>
    <row r="6971" spans="1:6" ht="20.100000000000001" customHeight="1">
      <c r="A6971" s="46">
        <v>45240</v>
      </c>
      <c r="B6971" s="47">
        <v>45240.698984536808</v>
      </c>
      <c r="C6971" s="48">
        <v>47</v>
      </c>
      <c r="D6971" s="49">
        <v>26.824999999999999</v>
      </c>
      <c r="E6971" s="50">
        <v>8885453.6799999997</v>
      </c>
      <c r="F6971" s="51" t="s">
        <v>20650</v>
      </c>
    </row>
    <row r="6972" spans="1:6" ht="20.100000000000001" customHeight="1">
      <c r="A6972" s="46">
        <v>45240</v>
      </c>
      <c r="B6972" s="47">
        <v>45240.699696087744</v>
      </c>
      <c r="C6972" s="48">
        <v>239</v>
      </c>
      <c r="D6972" s="49">
        <v>26.83</v>
      </c>
      <c r="E6972" s="50">
        <v>8891866.0500000007</v>
      </c>
      <c r="F6972" s="51" t="s">
        <v>20722</v>
      </c>
    </row>
    <row r="6973" spans="1:6" ht="20.100000000000001" customHeight="1">
      <c r="A6973" s="46">
        <v>45240</v>
      </c>
      <c r="B6973" s="47">
        <v>45240.699696087744</v>
      </c>
      <c r="C6973" s="48">
        <v>152</v>
      </c>
      <c r="D6973" s="49">
        <v>26.83</v>
      </c>
      <c r="E6973" s="50">
        <v>8895944.2100000009</v>
      </c>
      <c r="F6973" s="51" t="s">
        <v>20722</v>
      </c>
    </row>
    <row r="6974" spans="1:6" ht="20.100000000000001" customHeight="1">
      <c r="A6974" s="46">
        <v>45240</v>
      </c>
      <c r="B6974" s="47">
        <v>45240.699696064927</v>
      </c>
      <c r="C6974" s="48">
        <v>250</v>
      </c>
      <c r="D6974" s="49">
        <v>26.83</v>
      </c>
      <c r="E6974" s="50">
        <v>8902651.7100000009</v>
      </c>
      <c r="F6974" s="51" t="s">
        <v>20650</v>
      </c>
    </row>
    <row r="6975" spans="1:6" ht="20.100000000000001" customHeight="1">
      <c r="A6975" s="46">
        <v>45240</v>
      </c>
      <c r="B6975" s="47">
        <v>45240.699696192052</v>
      </c>
      <c r="C6975" s="48">
        <v>282</v>
      </c>
      <c r="D6975" s="49">
        <v>26.83</v>
      </c>
      <c r="E6975" s="50">
        <v>8910217.7699999996</v>
      </c>
      <c r="F6975" s="51" t="s">
        <v>20650</v>
      </c>
    </row>
    <row r="6976" spans="1:6" ht="20.100000000000001" customHeight="1">
      <c r="A6976" s="46">
        <v>45240</v>
      </c>
      <c r="B6976" s="47">
        <v>45240.699696192052</v>
      </c>
      <c r="C6976" s="48">
        <v>220</v>
      </c>
      <c r="D6976" s="49">
        <v>26.83</v>
      </c>
      <c r="E6976" s="50">
        <v>8916120.3699999992</v>
      </c>
      <c r="F6976" s="51" t="s">
        <v>20650</v>
      </c>
    </row>
    <row r="6977" spans="1:6" ht="20.100000000000001" customHeight="1">
      <c r="A6977" s="46">
        <v>45240</v>
      </c>
      <c r="B6977" s="47">
        <v>45240.700442835689</v>
      </c>
      <c r="C6977" s="48">
        <v>82</v>
      </c>
      <c r="D6977" s="49">
        <v>26.835000000000001</v>
      </c>
      <c r="E6977" s="50">
        <v>8918320.8399999999</v>
      </c>
      <c r="F6977" s="51" t="s">
        <v>20722</v>
      </c>
    </row>
    <row r="6978" spans="1:6" ht="20.100000000000001" customHeight="1">
      <c r="A6978" s="46">
        <v>45240</v>
      </c>
      <c r="B6978" s="47">
        <v>45240.700442835689</v>
      </c>
      <c r="C6978" s="48">
        <v>187</v>
      </c>
      <c r="D6978" s="49">
        <v>26.835000000000001</v>
      </c>
      <c r="E6978" s="50">
        <v>8923338.9849999994</v>
      </c>
      <c r="F6978" s="51" t="s">
        <v>20722</v>
      </c>
    </row>
    <row r="6979" spans="1:6" ht="20.100000000000001" customHeight="1">
      <c r="A6979" s="46">
        <v>45240</v>
      </c>
      <c r="B6979" s="47">
        <v>45240.700442881789</v>
      </c>
      <c r="C6979" s="48">
        <v>10</v>
      </c>
      <c r="D6979" s="49">
        <v>26.835000000000001</v>
      </c>
      <c r="E6979" s="50">
        <v>8923607.3350000009</v>
      </c>
      <c r="F6979" s="51" t="s">
        <v>20722</v>
      </c>
    </row>
    <row r="6980" spans="1:6" ht="20.100000000000001" customHeight="1">
      <c r="A6980" s="46">
        <v>45240</v>
      </c>
      <c r="B6980" s="47">
        <v>45240.700442893431</v>
      </c>
      <c r="C6980" s="48">
        <v>4</v>
      </c>
      <c r="D6980" s="49">
        <v>26.835000000000001</v>
      </c>
      <c r="E6980" s="50">
        <v>8923714.6750000007</v>
      </c>
      <c r="F6980" s="51" t="s">
        <v>20722</v>
      </c>
    </row>
    <row r="6981" spans="1:6" ht="20.100000000000001" customHeight="1">
      <c r="A6981" s="46">
        <v>45240</v>
      </c>
      <c r="B6981" s="47">
        <v>45240.700443356298</v>
      </c>
      <c r="C6981" s="48">
        <v>249</v>
      </c>
      <c r="D6981" s="49">
        <v>26.835000000000001</v>
      </c>
      <c r="E6981" s="50">
        <v>8930396.5899999999</v>
      </c>
      <c r="F6981" s="51" t="s">
        <v>20722</v>
      </c>
    </row>
    <row r="6982" spans="1:6" ht="20.100000000000001" customHeight="1">
      <c r="A6982" s="46">
        <v>45240</v>
      </c>
      <c r="B6982" s="47">
        <v>45240.700443379581</v>
      </c>
      <c r="C6982" s="48">
        <v>220</v>
      </c>
      <c r="D6982" s="49">
        <v>26.835000000000001</v>
      </c>
      <c r="E6982" s="50">
        <v>8936300.2899999991</v>
      </c>
      <c r="F6982" s="51" t="s">
        <v>20722</v>
      </c>
    </row>
    <row r="6983" spans="1:6" ht="20.100000000000001" customHeight="1">
      <c r="A6983" s="46">
        <v>45240</v>
      </c>
      <c r="B6983" s="47">
        <v>45240.7004462732</v>
      </c>
      <c r="C6983" s="48">
        <v>201</v>
      </c>
      <c r="D6983" s="49">
        <v>26.835000000000001</v>
      </c>
      <c r="E6983" s="50">
        <v>8941694.125</v>
      </c>
      <c r="F6983" s="51" t="s">
        <v>20650</v>
      </c>
    </row>
    <row r="6984" spans="1:6" ht="20.100000000000001" customHeight="1">
      <c r="A6984" s="46">
        <v>45240</v>
      </c>
      <c r="B6984" s="47">
        <v>45240.7004462732</v>
      </c>
      <c r="C6984" s="48">
        <v>62</v>
      </c>
      <c r="D6984" s="49">
        <v>26.835000000000001</v>
      </c>
      <c r="E6984" s="50">
        <v>8943357.8949999996</v>
      </c>
      <c r="F6984" s="51" t="s">
        <v>20650</v>
      </c>
    </row>
    <row r="6985" spans="1:6" ht="20.100000000000001" customHeight="1">
      <c r="A6985" s="46">
        <v>45240</v>
      </c>
      <c r="B6985" s="47">
        <v>45240.700446458533</v>
      </c>
      <c r="C6985" s="48">
        <v>160</v>
      </c>
      <c r="D6985" s="49">
        <v>26.835000000000001</v>
      </c>
      <c r="E6985" s="50">
        <v>8947651.4949999992</v>
      </c>
      <c r="F6985" s="51" t="s">
        <v>20650</v>
      </c>
    </row>
    <row r="6986" spans="1:6" ht="20.100000000000001" customHeight="1">
      <c r="A6986" s="46">
        <v>45240</v>
      </c>
      <c r="B6986" s="47">
        <v>45240.700765671209</v>
      </c>
      <c r="C6986" s="48">
        <v>250</v>
      </c>
      <c r="D6986" s="49">
        <v>26.815000000000001</v>
      </c>
      <c r="E6986" s="50">
        <v>8954355.2449999992</v>
      </c>
      <c r="F6986" s="51" t="s">
        <v>20650</v>
      </c>
    </row>
    <row r="6987" spans="1:6" ht="20.100000000000001" customHeight="1">
      <c r="A6987" s="46">
        <v>45240</v>
      </c>
      <c r="B6987" s="47">
        <v>45240.70110000018</v>
      </c>
      <c r="C6987" s="48">
        <v>316</v>
      </c>
      <c r="D6987" s="49">
        <v>26.82</v>
      </c>
      <c r="E6987" s="50">
        <v>8962830.3650000002</v>
      </c>
      <c r="F6987" s="51" t="s">
        <v>20650</v>
      </c>
    </row>
    <row r="6988" spans="1:6" ht="20.100000000000001" customHeight="1">
      <c r="A6988" s="46">
        <v>45240</v>
      </c>
      <c r="B6988" s="47">
        <v>45240.701523414347</v>
      </c>
      <c r="C6988" s="48">
        <v>250</v>
      </c>
      <c r="D6988" s="49">
        <v>26.81</v>
      </c>
      <c r="E6988" s="50">
        <v>8969532.8650000002</v>
      </c>
      <c r="F6988" s="51" t="s">
        <v>20650</v>
      </c>
    </row>
    <row r="6989" spans="1:6" ht="20.100000000000001" customHeight="1">
      <c r="A6989" s="46">
        <v>45240</v>
      </c>
      <c r="B6989" s="47">
        <v>45240.701523414347</v>
      </c>
      <c r="C6989" s="48">
        <v>42</v>
      </c>
      <c r="D6989" s="49">
        <v>26.81</v>
      </c>
      <c r="E6989" s="50">
        <v>8970658.8849999998</v>
      </c>
      <c r="F6989" s="51" t="s">
        <v>20650</v>
      </c>
    </row>
    <row r="6990" spans="1:6" ht="20.100000000000001" customHeight="1">
      <c r="A6990" s="46">
        <v>45240</v>
      </c>
      <c r="B6990" s="47">
        <v>45240.701652152929</v>
      </c>
      <c r="C6990" s="48">
        <v>77</v>
      </c>
      <c r="D6990" s="49">
        <v>26.81</v>
      </c>
      <c r="E6990" s="50">
        <v>8972723.2550000008</v>
      </c>
      <c r="F6990" s="51" t="s">
        <v>20722</v>
      </c>
    </row>
    <row r="6991" spans="1:6" ht="20.100000000000001" customHeight="1">
      <c r="A6991" s="46">
        <v>45240</v>
      </c>
      <c r="B6991" s="47">
        <v>45240.701652175747</v>
      </c>
      <c r="C6991" s="48">
        <v>380</v>
      </c>
      <c r="D6991" s="49">
        <v>26.81</v>
      </c>
      <c r="E6991" s="50">
        <v>8982911.0549999997</v>
      </c>
      <c r="F6991" s="51" t="s">
        <v>20722</v>
      </c>
    </row>
    <row r="6992" spans="1:6" ht="20.100000000000001" customHeight="1">
      <c r="A6992" s="46">
        <v>45240</v>
      </c>
      <c r="B6992" s="47">
        <v>45240.702303831</v>
      </c>
      <c r="C6992" s="48">
        <v>4</v>
      </c>
      <c r="D6992" s="49">
        <v>26.815000000000001</v>
      </c>
      <c r="E6992" s="50">
        <v>8983018.3149999995</v>
      </c>
      <c r="F6992" s="51" t="s">
        <v>20650</v>
      </c>
    </row>
    <row r="6993" spans="1:6" ht="20.100000000000001" customHeight="1">
      <c r="A6993" s="46">
        <v>45240</v>
      </c>
      <c r="B6993" s="47">
        <v>45240.702304050792</v>
      </c>
      <c r="C6993" s="48">
        <v>130</v>
      </c>
      <c r="D6993" s="49">
        <v>26.815000000000001</v>
      </c>
      <c r="E6993" s="50">
        <v>8986504.2650000006</v>
      </c>
      <c r="F6993" s="51" t="s">
        <v>20650</v>
      </c>
    </row>
    <row r="6994" spans="1:6" ht="20.100000000000001" customHeight="1">
      <c r="A6994" s="46">
        <v>45240</v>
      </c>
      <c r="B6994" s="47">
        <v>45240.702304062434</v>
      </c>
      <c r="C6994" s="48">
        <v>1</v>
      </c>
      <c r="D6994" s="49">
        <v>26.815000000000001</v>
      </c>
      <c r="E6994" s="50">
        <v>8986531.0800000001</v>
      </c>
      <c r="F6994" s="51" t="s">
        <v>20650</v>
      </c>
    </row>
    <row r="6995" spans="1:6" ht="20.100000000000001" customHeight="1">
      <c r="A6995" s="46">
        <v>45240</v>
      </c>
      <c r="B6995" s="47">
        <v>45240.702304166742</v>
      </c>
      <c r="C6995" s="48">
        <v>107</v>
      </c>
      <c r="D6995" s="49">
        <v>26.815000000000001</v>
      </c>
      <c r="E6995" s="50">
        <v>8989400.2850000001</v>
      </c>
      <c r="F6995" s="51" t="s">
        <v>20650</v>
      </c>
    </row>
    <row r="6996" spans="1:6" ht="20.100000000000001" customHeight="1">
      <c r="A6996" s="46">
        <v>45240</v>
      </c>
      <c r="B6996" s="47">
        <v>45240.702304536942</v>
      </c>
      <c r="C6996" s="48">
        <v>65</v>
      </c>
      <c r="D6996" s="49">
        <v>26.815000000000001</v>
      </c>
      <c r="E6996" s="50">
        <v>8991143.2599999998</v>
      </c>
      <c r="F6996" s="51" t="s">
        <v>20650</v>
      </c>
    </row>
    <row r="6997" spans="1:6" ht="20.100000000000001" customHeight="1">
      <c r="A6997" s="46">
        <v>45240</v>
      </c>
      <c r="B6997" s="47">
        <v>45240.70313229179</v>
      </c>
      <c r="C6997" s="48">
        <v>380</v>
      </c>
      <c r="D6997" s="49">
        <v>26.82</v>
      </c>
      <c r="E6997" s="50">
        <v>9001334.8599999994</v>
      </c>
      <c r="F6997" s="51" t="s">
        <v>20722</v>
      </c>
    </row>
    <row r="6998" spans="1:6" ht="20.100000000000001" customHeight="1">
      <c r="A6998" s="46">
        <v>45240</v>
      </c>
      <c r="B6998" s="47">
        <v>45240.70313229179</v>
      </c>
      <c r="C6998" s="48">
        <v>128</v>
      </c>
      <c r="D6998" s="49">
        <v>26.82</v>
      </c>
      <c r="E6998" s="50">
        <v>9004767.8200000003</v>
      </c>
      <c r="F6998" s="51" t="s">
        <v>20722</v>
      </c>
    </row>
    <row r="6999" spans="1:6" ht="20.100000000000001" customHeight="1">
      <c r="A6999" s="46">
        <v>45240</v>
      </c>
      <c r="B6999" s="47">
        <v>45240.70313245384</v>
      </c>
      <c r="C6999" s="48">
        <v>4</v>
      </c>
      <c r="D6999" s="49">
        <v>26.82</v>
      </c>
      <c r="E6999" s="50">
        <v>9004875.0999999996</v>
      </c>
      <c r="F6999" s="51" t="s">
        <v>20650</v>
      </c>
    </row>
    <row r="7000" spans="1:6" ht="20.100000000000001" customHeight="1">
      <c r="A7000" s="46">
        <v>45240</v>
      </c>
      <c r="B7000" s="47">
        <v>45240.703132754657</v>
      </c>
      <c r="C7000" s="48">
        <v>102</v>
      </c>
      <c r="D7000" s="49">
        <v>26.82</v>
      </c>
      <c r="E7000" s="50">
        <v>9007610.7400000002</v>
      </c>
      <c r="F7000" s="51" t="s">
        <v>20722</v>
      </c>
    </row>
    <row r="7001" spans="1:6" ht="20.100000000000001" customHeight="1">
      <c r="A7001" s="46">
        <v>45240</v>
      </c>
      <c r="B7001" s="47">
        <v>45240.703133935109</v>
      </c>
      <c r="C7001" s="48">
        <v>14</v>
      </c>
      <c r="D7001" s="49">
        <v>26.82</v>
      </c>
      <c r="E7001" s="50">
        <v>9007986.2200000007</v>
      </c>
      <c r="F7001" s="51" t="s">
        <v>20722</v>
      </c>
    </row>
    <row r="7002" spans="1:6" ht="20.100000000000001" customHeight="1">
      <c r="A7002" s="46">
        <v>45240</v>
      </c>
      <c r="B7002" s="47">
        <v>45240.703134189826</v>
      </c>
      <c r="C7002" s="48">
        <v>466</v>
      </c>
      <c r="D7002" s="49">
        <v>26.82</v>
      </c>
      <c r="E7002" s="50">
        <v>9020484.3399999999</v>
      </c>
      <c r="F7002" s="51" t="s">
        <v>20722</v>
      </c>
    </row>
    <row r="7003" spans="1:6" ht="20.100000000000001" customHeight="1">
      <c r="A7003" s="46">
        <v>45240</v>
      </c>
      <c r="B7003" s="47">
        <v>45240.703134270851</v>
      </c>
      <c r="C7003" s="48">
        <v>344</v>
      </c>
      <c r="D7003" s="49">
        <v>26.82</v>
      </c>
      <c r="E7003" s="50">
        <v>9029710.4199999999</v>
      </c>
      <c r="F7003" s="51" t="s">
        <v>20650</v>
      </c>
    </row>
    <row r="7004" spans="1:6" ht="20.100000000000001" customHeight="1">
      <c r="A7004" s="46">
        <v>45240</v>
      </c>
      <c r="B7004" s="47">
        <v>45240.703134282492</v>
      </c>
      <c r="C7004" s="48">
        <v>250</v>
      </c>
      <c r="D7004" s="49">
        <v>26.82</v>
      </c>
      <c r="E7004" s="50">
        <v>9036415.4199999999</v>
      </c>
      <c r="F7004" s="51" t="s">
        <v>20650</v>
      </c>
    </row>
    <row r="7005" spans="1:6" ht="20.100000000000001" customHeight="1">
      <c r="A7005" s="46">
        <v>45240</v>
      </c>
      <c r="B7005" s="47">
        <v>45240.703134282492</v>
      </c>
      <c r="C7005" s="48">
        <v>538</v>
      </c>
      <c r="D7005" s="49">
        <v>26.82</v>
      </c>
      <c r="E7005" s="50">
        <v>9050844.5800000001</v>
      </c>
      <c r="F7005" s="51" t="s">
        <v>20650</v>
      </c>
    </row>
    <row r="7006" spans="1:6" ht="20.100000000000001" customHeight="1">
      <c r="A7006" s="46">
        <v>45240</v>
      </c>
      <c r="B7006" s="47">
        <v>45240.703609467484</v>
      </c>
      <c r="C7006" s="48">
        <v>380</v>
      </c>
      <c r="D7006" s="49">
        <v>26.815000000000001</v>
      </c>
      <c r="E7006" s="50">
        <v>9061034.2799999993</v>
      </c>
      <c r="F7006" s="51" t="s">
        <v>20722</v>
      </c>
    </row>
    <row r="7007" spans="1:6" ht="20.100000000000001" customHeight="1">
      <c r="A7007" s="46">
        <v>45240</v>
      </c>
      <c r="B7007" s="47">
        <v>45240.703609467484</v>
      </c>
      <c r="C7007" s="48">
        <v>252</v>
      </c>
      <c r="D7007" s="49">
        <v>26.815000000000001</v>
      </c>
      <c r="E7007" s="50">
        <v>9067791.6600000001</v>
      </c>
      <c r="F7007" s="51" t="s">
        <v>20650</v>
      </c>
    </row>
    <row r="7008" spans="1:6" ht="20.100000000000001" customHeight="1">
      <c r="A7008" s="46">
        <v>45240</v>
      </c>
      <c r="B7008" s="47">
        <v>45240.704267615918</v>
      </c>
      <c r="C7008" s="48">
        <v>403</v>
      </c>
      <c r="D7008" s="49">
        <v>26.82</v>
      </c>
      <c r="E7008" s="50">
        <v>9078600.1199999992</v>
      </c>
      <c r="F7008" s="51" t="s">
        <v>20722</v>
      </c>
    </row>
    <row r="7009" spans="1:6" ht="20.100000000000001" customHeight="1">
      <c r="A7009" s="46">
        <v>45240</v>
      </c>
      <c r="B7009" s="47">
        <v>45240.704267627094</v>
      </c>
      <c r="C7009" s="48">
        <v>356</v>
      </c>
      <c r="D7009" s="49">
        <v>26.82</v>
      </c>
      <c r="E7009" s="50">
        <v>9088148.0399999991</v>
      </c>
      <c r="F7009" s="51" t="s">
        <v>20650</v>
      </c>
    </row>
    <row r="7010" spans="1:6" ht="20.100000000000001" customHeight="1">
      <c r="A7010" s="46">
        <v>45240</v>
      </c>
      <c r="B7010" s="47">
        <v>45240.704267627094</v>
      </c>
      <c r="C7010" s="48">
        <v>437</v>
      </c>
      <c r="D7010" s="49">
        <v>26.82</v>
      </c>
      <c r="E7010" s="50">
        <v>9099868.3800000008</v>
      </c>
      <c r="F7010" s="51" t="s">
        <v>20650</v>
      </c>
    </row>
    <row r="7011" spans="1:6" ht="20.100000000000001" customHeight="1">
      <c r="A7011" s="46">
        <v>45240</v>
      </c>
      <c r="B7011" s="47">
        <v>45240.705301041715</v>
      </c>
      <c r="C7011" s="48">
        <v>399</v>
      </c>
      <c r="D7011" s="49">
        <v>26.835000000000001</v>
      </c>
      <c r="E7011" s="50">
        <v>9110575.5449999999</v>
      </c>
      <c r="F7011" s="51" t="s">
        <v>20650</v>
      </c>
    </row>
    <row r="7012" spans="1:6" ht="20.100000000000001" customHeight="1">
      <c r="A7012" s="46">
        <v>45240</v>
      </c>
      <c r="B7012" s="47">
        <v>45240.705847060308</v>
      </c>
      <c r="C7012" s="48">
        <v>328</v>
      </c>
      <c r="D7012" s="49">
        <v>26.835000000000001</v>
      </c>
      <c r="E7012" s="50">
        <v>9119377.4250000007</v>
      </c>
      <c r="F7012" s="51" t="s">
        <v>20722</v>
      </c>
    </row>
    <row r="7013" spans="1:6" ht="20.100000000000001" customHeight="1">
      <c r="A7013" s="46">
        <v>45240</v>
      </c>
      <c r="B7013" s="47">
        <v>45240.705847060308</v>
      </c>
      <c r="C7013" s="48">
        <v>322</v>
      </c>
      <c r="D7013" s="49">
        <v>26.835000000000001</v>
      </c>
      <c r="E7013" s="50">
        <v>9128018.2949999999</v>
      </c>
      <c r="F7013" s="51" t="s">
        <v>20722</v>
      </c>
    </row>
    <row r="7014" spans="1:6" ht="20.100000000000001" customHeight="1">
      <c r="A7014" s="46">
        <v>45240</v>
      </c>
      <c r="B7014" s="47">
        <v>45240.705847094767</v>
      </c>
      <c r="C7014" s="48">
        <v>828</v>
      </c>
      <c r="D7014" s="49">
        <v>26.835000000000001</v>
      </c>
      <c r="E7014" s="50">
        <v>9150237.6750000007</v>
      </c>
      <c r="F7014" s="51" t="s">
        <v>20650</v>
      </c>
    </row>
    <row r="7015" spans="1:6" ht="20.100000000000001" customHeight="1">
      <c r="A7015" s="46">
        <v>45240</v>
      </c>
      <c r="B7015" s="47">
        <v>45240.705947083421</v>
      </c>
      <c r="C7015" s="48">
        <v>252</v>
      </c>
      <c r="D7015" s="49">
        <v>26.835000000000001</v>
      </c>
      <c r="E7015" s="50">
        <v>9157000.0950000007</v>
      </c>
      <c r="F7015" s="51" t="s">
        <v>20650</v>
      </c>
    </row>
    <row r="7016" spans="1:6" ht="20.100000000000001" customHeight="1">
      <c r="A7016" s="46">
        <v>45240</v>
      </c>
      <c r="B7016" s="47">
        <v>45240.705947083421</v>
      </c>
      <c r="C7016" s="48">
        <v>270</v>
      </c>
      <c r="D7016" s="49">
        <v>26.835000000000001</v>
      </c>
      <c r="E7016" s="50">
        <v>9164245.5449999999</v>
      </c>
      <c r="F7016" s="51" t="s">
        <v>20650</v>
      </c>
    </row>
    <row r="7017" spans="1:6" ht="20.100000000000001" customHeight="1">
      <c r="A7017" s="46">
        <v>45240</v>
      </c>
      <c r="B7017" s="47">
        <v>45240.705947083421</v>
      </c>
      <c r="C7017" s="48">
        <v>60</v>
      </c>
      <c r="D7017" s="49">
        <v>26.835000000000001</v>
      </c>
      <c r="E7017" s="50">
        <v>9165855.6449999996</v>
      </c>
      <c r="F7017" s="51" t="s">
        <v>20650</v>
      </c>
    </row>
    <row r="7018" spans="1:6" ht="20.100000000000001" customHeight="1">
      <c r="A7018" s="46">
        <v>45240</v>
      </c>
      <c r="B7018" s="47">
        <v>45240.705947083421</v>
      </c>
      <c r="C7018" s="48">
        <v>164</v>
      </c>
      <c r="D7018" s="49">
        <v>26.835000000000001</v>
      </c>
      <c r="E7018" s="50">
        <v>9170256.5850000009</v>
      </c>
      <c r="F7018" s="51" t="s">
        <v>20650</v>
      </c>
    </row>
    <row r="7019" spans="1:6" ht="20.100000000000001" customHeight="1">
      <c r="A7019" s="46">
        <v>45240</v>
      </c>
      <c r="B7019" s="47">
        <v>45240.706265277695</v>
      </c>
      <c r="C7019" s="48">
        <v>6</v>
      </c>
      <c r="D7019" s="49">
        <v>26.824999999999999</v>
      </c>
      <c r="E7019" s="50">
        <v>9170417.5350000001</v>
      </c>
      <c r="F7019" s="51" t="s">
        <v>20650</v>
      </c>
    </row>
    <row r="7020" spans="1:6" ht="20.100000000000001" customHeight="1">
      <c r="A7020" s="46">
        <v>45240</v>
      </c>
      <c r="B7020" s="47">
        <v>45240.706265277695</v>
      </c>
      <c r="C7020" s="48">
        <v>279</v>
      </c>
      <c r="D7020" s="49">
        <v>26.824999999999999</v>
      </c>
      <c r="E7020" s="50">
        <v>9177901.7100000009</v>
      </c>
      <c r="F7020" s="51" t="s">
        <v>20650</v>
      </c>
    </row>
    <row r="7021" spans="1:6" ht="20.100000000000001" customHeight="1">
      <c r="A7021" s="46">
        <v>45240</v>
      </c>
      <c r="B7021" s="47">
        <v>45240.706658958457</v>
      </c>
      <c r="C7021" s="48">
        <v>398</v>
      </c>
      <c r="D7021" s="49">
        <v>26.83</v>
      </c>
      <c r="E7021" s="50">
        <v>9188580.0500000007</v>
      </c>
      <c r="F7021" s="51" t="s">
        <v>20650</v>
      </c>
    </row>
    <row r="7022" spans="1:6" ht="20.100000000000001" customHeight="1">
      <c r="A7022" s="46">
        <v>45240</v>
      </c>
      <c r="B7022" s="47">
        <v>45240.706658958457</v>
      </c>
      <c r="C7022" s="48">
        <v>8</v>
      </c>
      <c r="D7022" s="49">
        <v>26.83</v>
      </c>
      <c r="E7022" s="50">
        <v>9188794.6899999995</v>
      </c>
      <c r="F7022" s="51" t="s">
        <v>20650</v>
      </c>
    </row>
    <row r="7023" spans="1:6" ht="20.100000000000001" customHeight="1">
      <c r="A7023" s="46">
        <v>45240</v>
      </c>
      <c r="B7023" s="47">
        <v>45240.706658958457</v>
      </c>
      <c r="C7023" s="48">
        <v>257</v>
      </c>
      <c r="D7023" s="49">
        <v>26.83</v>
      </c>
      <c r="E7023" s="50">
        <v>9195690</v>
      </c>
      <c r="F7023" s="51" t="s">
        <v>20650</v>
      </c>
    </row>
    <row r="7024" spans="1:6" ht="20.100000000000001" customHeight="1">
      <c r="A7024" s="46">
        <v>45240</v>
      </c>
      <c r="B7024" s="47">
        <v>45240.706658958457</v>
      </c>
      <c r="C7024" s="48">
        <v>134</v>
      </c>
      <c r="D7024" s="49">
        <v>26.83</v>
      </c>
      <c r="E7024" s="50">
        <v>9199285.2200000007</v>
      </c>
      <c r="F7024" s="51" t="s">
        <v>20650</v>
      </c>
    </row>
    <row r="7025" spans="1:6" ht="20.100000000000001" customHeight="1">
      <c r="A7025" s="46">
        <v>45240</v>
      </c>
      <c r="B7025" s="47">
        <v>45240.707043888979</v>
      </c>
      <c r="C7025" s="48">
        <v>270</v>
      </c>
      <c r="D7025" s="49">
        <v>26.824999999999999</v>
      </c>
      <c r="E7025" s="50">
        <v>9206527.9700000007</v>
      </c>
      <c r="F7025" s="51" t="s">
        <v>20650</v>
      </c>
    </row>
    <row r="7026" spans="1:6" ht="20.100000000000001" customHeight="1">
      <c r="A7026" s="46">
        <v>45240</v>
      </c>
      <c r="B7026" s="47">
        <v>45240.707405960653</v>
      </c>
      <c r="C7026" s="48">
        <v>387</v>
      </c>
      <c r="D7026" s="49">
        <v>26.835000000000001</v>
      </c>
      <c r="E7026" s="50">
        <v>9216913.1150000002</v>
      </c>
      <c r="F7026" s="51" t="s">
        <v>20650</v>
      </c>
    </row>
    <row r="7027" spans="1:6" ht="20.100000000000001" customHeight="1">
      <c r="A7027" s="46">
        <v>45240</v>
      </c>
      <c r="B7027" s="47">
        <v>45240.707405960653</v>
      </c>
      <c r="C7027" s="48">
        <v>328</v>
      </c>
      <c r="D7027" s="49">
        <v>26.835000000000001</v>
      </c>
      <c r="E7027" s="50">
        <v>9225714.9949999992</v>
      </c>
      <c r="F7027" s="51" t="s">
        <v>20650</v>
      </c>
    </row>
    <row r="7028" spans="1:6" ht="20.100000000000001" customHeight="1">
      <c r="A7028" s="46">
        <v>45240</v>
      </c>
      <c r="B7028" s="47">
        <v>45240.707405960653</v>
      </c>
      <c r="C7028" s="48">
        <v>250</v>
      </c>
      <c r="D7028" s="49">
        <v>26.835000000000001</v>
      </c>
      <c r="E7028" s="50">
        <v>9232423.7449999992</v>
      </c>
      <c r="F7028" s="51" t="s">
        <v>20650</v>
      </c>
    </row>
    <row r="7029" spans="1:6" ht="20.100000000000001" customHeight="1">
      <c r="A7029" s="46">
        <v>45240</v>
      </c>
      <c r="B7029" s="47">
        <v>45240.707405960653</v>
      </c>
      <c r="C7029" s="48">
        <v>252</v>
      </c>
      <c r="D7029" s="49">
        <v>26.835000000000001</v>
      </c>
      <c r="E7029" s="50">
        <v>9239186.1649999991</v>
      </c>
      <c r="F7029" s="51" t="s">
        <v>20650</v>
      </c>
    </row>
    <row r="7030" spans="1:6" ht="20.100000000000001" customHeight="1">
      <c r="A7030" s="46">
        <v>45240</v>
      </c>
      <c r="B7030" s="47">
        <v>45240.707405960653</v>
      </c>
      <c r="C7030" s="48">
        <v>24</v>
      </c>
      <c r="D7030" s="49">
        <v>26.835000000000001</v>
      </c>
      <c r="E7030" s="50">
        <v>9239830.2050000001</v>
      </c>
      <c r="F7030" s="51" t="s">
        <v>20650</v>
      </c>
    </row>
    <row r="7031" spans="1:6" ht="20.100000000000001" customHeight="1">
      <c r="A7031" s="46">
        <v>45240</v>
      </c>
      <c r="B7031" s="47">
        <v>45240.708071331028</v>
      </c>
      <c r="C7031" s="48">
        <v>118</v>
      </c>
      <c r="D7031" s="49">
        <v>26.84</v>
      </c>
      <c r="E7031" s="50">
        <v>9242997.3249999993</v>
      </c>
      <c r="F7031" s="51" t="s">
        <v>20650</v>
      </c>
    </row>
    <row r="7032" spans="1:6" ht="20.100000000000001" customHeight="1">
      <c r="A7032" s="46">
        <v>45240</v>
      </c>
      <c r="B7032" s="47">
        <v>45240.708071331028</v>
      </c>
      <c r="C7032" s="48">
        <v>270</v>
      </c>
      <c r="D7032" s="49">
        <v>26.84</v>
      </c>
      <c r="E7032" s="50">
        <v>9250244.125</v>
      </c>
      <c r="F7032" s="51" t="s">
        <v>20650</v>
      </c>
    </row>
    <row r="7033" spans="1:6" ht="20.100000000000001" customHeight="1">
      <c r="A7033" s="46">
        <v>45240</v>
      </c>
      <c r="B7033" s="47">
        <v>45240.708071331028</v>
      </c>
      <c r="C7033" s="48">
        <v>252</v>
      </c>
      <c r="D7033" s="49">
        <v>26.84</v>
      </c>
      <c r="E7033" s="50">
        <v>9257007.8049999997</v>
      </c>
      <c r="F7033" s="51" t="s">
        <v>20650</v>
      </c>
    </row>
    <row r="7034" spans="1:6" ht="20.100000000000001" customHeight="1">
      <c r="A7034" s="46">
        <v>45240</v>
      </c>
      <c r="B7034" s="47">
        <v>45240.708071331028</v>
      </c>
      <c r="C7034" s="48">
        <v>20</v>
      </c>
      <c r="D7034" s="49">
        <v>26.84</v>
      </c>
      <c r="E7034" s="50">
        <v>9257544.6050000004</v>
      </c>
      <c r="F7034" s="51" t="s">
        <v>20650</v>
      </c>
    </row>
    <row r="7035" spans="1:6" ht="20.100000000000001" customHeight="1">
      <c r="A7035" s="46">
        <v>45240</v>
      </c>
      <c r="B7035" s="47">
        <v>45240.708071331028</v>
      </c>
      <c r="C7035" s="48">
        <v>101</v>
      </c>
      <c r="D7035" s="49">
        <v>26.84</v>
      </c>
      <c r="E7035" s="50">
        <v>9260255.4450000003</v>
      </c>
      <c r="F7035" s="51" t="s">
        <v>20650</v>
      </c>
    </row>
    <row r="7036" spans="1:6" ht="20.100000000000001" customHeight="1">
      <c r="A7036" s="46">
        <v>45240</v>
      </c>
      <c r="B7036" s="47">
        <v>45240.708605242893</v>
      </c>
      <c r="C7036" s="48">
        <v>380</v>
      </c>
      <c r="D7036" s="49">
        <v>26.85</v>
      </c>
      <c r="E7036" s="50">
        <v>9270458.4450000003</v>
      </c>
      <c r="F7036" s="51" t="s">
        <v>20722</v>
      </c>
    </row>
    <row r="7037" spans="1:6" ht="20.100000000000001" customHeight="1">
      <c r="A7037" s="46">
        <v>45240</v>
      </c>
      <c r="B7037" s="47">
        <v>45240.708605242893</v>
      </c>
      <c r="C7037" s="48">
        <v>198</v>
      </c>
      <c r="D7037" s="49">
        <v>26.85</v>
      </c>
      <c r="E7037" s="50">
        <v>9275774.7449999992</v>
      </c>
      <c r="F7037" s="51" t="s">
        <v>20722</v>
      </c>
    </row>
    <row r="7038" spans="1:6" ht="20.100000000000001" customHeight="1">
      <c r="A7038" s="46">
        <v>45240</v>
      </c>
      <c r="B7038" s="47">
        <v>45240.708605242893</v>
      </c>
      <c r="C7038" s="48">
        <v>270</v>
      </c>
      <c r="D7038" s="49">
        <v>26.85</v>
      </c>
      <c r="E7038" s="50">
        <v>9283024.2449999992</v>
      </c>
      <c r="F7038" s="51" t="s">
        <v>20650</v>
      </c>
    </row>
    <row r="7039" spans="1:6" ht="20.100000000000001" customHeight="1">
      <c r="A7039" s="46">
        <v>45240</v>
      </c>
      <c r="B7039" s="47">
        <v>45240.708605242893</v>
      </c>
      <c r="C7039" s="48">
        <v>203</v>
      </c>
      <c r="D7039" s="49">
        <v>26.85</v>
      </c>
      <c r="E7039" s="50">
        <v>9288474.7949999999</v>
      </c>
      <c r="F7039" s="51" t="s">
        <v>20650</v>
      </c>
    </row>
    <row r="7040" spans="1:6" ht="20.100000000000001" customHeight="1">
      <c r="A7040" s="46">
        <v>45240</v>
      </c>
      <c r="B7040" s="47">
        <v>45240.708605439868</v>
      </c>
      <c r="C7040" s="48">
        <v>61</v>
      </c>
      <c r="D7040" s="49">
        <v>26.85</v>
      </c>
      <c r="E7040" s="50">
        <v>9290112.6449999996</v>
      </c>
      <c r="F7040" s="51" t="s">
        <v>20650</v>
      </c>
    </row>
    <row r="7041" spans="1:6" ht="20.100000000000001" customHeight="1">
      <c r="A7041" s="46">
        <v>45240</v>
      </c>
      <c r="B7041" s="47">
        <v>45240.708605856635</v>
      </c>
      <c r="C7041" s="48">
        <v>26</v>
      </c>
      <c r="D7041" s="49">
        <v>26.85</v>
      </c>
      <c r="E7041" s="50">
        <v>9290810.7449999992</v>
      </c>
      <c r="F7041" s="51" t="s">
        <v>20650</v>
      </c>
    </row>
    <row r="7042" spans="1:6" ht="20.100000000000001" customHeight="1">
      <c r="A7042" s="46">
        <v>45240</v>
      </c>
      <c r="B7042" s="47">
        <v>45240.70901302062</v>
      </c>
      <c r="C7042" s="48">
        <v>299</v>
      </c>
      <c r="D7042" s="49">
        <v>26.84</v>
      </c>
      <c r="E7042" s="50">
        <v>9298835.9049999993</v>
      </c>
      <c r="F7042" s="51" t="s">
        <v>20650</v>
      </c>
    </row>
    <row r="7043" spans="1:6" ht="20.100000000000001" customHeight="1">
      <c r="A7043" s="46">
        <v>45240</v>
      </c>
      <c r="B7043" s="47">
        <v>45240.709462117869</v>
      </c>
      <c r="C7043" s="48">
        <v>380</v>
      </c>
      <c r="D7043" s="49">
        <v>26.844999999999999</v>
      </c>
      <c r="E7043" s="50">
        <v>9309037.0050000008</v>
      </c>
      <c r="F7043" s="51" t="s">
        <v>20722</v>
      </c>
    </row>
    <row r="7044" spans="1:6" ht="20.100000000000001" customHeight="1">
      <c r="A7044" s="46">
        <v>45240</v>
      </c>
      <c r="B7044" s="47">
        <v>45240.709462117869</v>
      </c>
      <c r="C7044" s="48">
        <v>146</v>
      </c>
      <c r="D7044" s="49">
        <v>26.844999999999999</v>
      </c>
      <c r="E7044" s="50">
        <v>9312956.375</v>
      </c>
      <c r="F7044" s="51" t="s">
        <v>20722</v>
      </c>
    </row>
    <row r="7045" spans="1:6" ht="20.100000000000001" customHeight="1">
      <c r="A7045" s="46">
        <v>45240</v>
      </c>
      <c r="B7045" s="47">
        <v>45240.709462117869</v>
      </c>
      <c r="C7045" s="48">
        <v>128</v>
      </c>
      <c r="D7045" s="49">
        <v>26.844999999999999</v>
      </c>
      <c r="E7045" s="50">
        <v>9316392.5350000001</v>
      </c>
      <c r="F7045" s="51" t="s">
        <v>20722</v>
      </c>
    </row>
    <row r="7046" spans="1:6" ht="20.100000000000001" customHeight="1">
      <c r="A7046" s="46">
        <v>45240</v>
      </c>
      <c r="B7046" s="47">
        <v>45240.709966597147</v>
      </c>
      <c r="C7046" s="48">
        <v>436</v>
      </c>
      <c r="D7046" s="49">
        <v>26.844999999999999</v>
      </c>
      <c r="E7046" s="50">
        <v>9328096.9550000001</v>
      </c>
      <c r="F7046" s="51" t="s">
        <v>20722</v>
      </c>
    </row>
    <row r="7047" spans="1:6" ht="20.100000000000001" customHeight="1">
      <c r="A7047" s="46">
        <v>45240</v>
      </c>
      <c r="B7047" s="47">
        <v>45240.709966551047</v>
      </c>
      <c r="C7047" s="48">
        <v>757</v>
      </c>
      <c r="D7047" s="49">
        <v>26.844999999999999</v>
      </c>
      <c r="E7047" s="50">
        <v>9348418.6199999992</v>
      </c>
      <c r="F7047" s="51" t="s">
        <v>20650</v>
      </c>
    </row>
    <row r="7048" spans="1:6" ht="20.100000000000001" customHeight="1">
      <c r="A7048" s="46">
        <v>45240</v>
      </c>
      <c r="B7048" s="47">
        <v>45240.709966689814</v>
      </c>
      <c r="C7048" s="48">
        <v>380</v>
      </c>
      <c r="D7048" s="49">
        <v>26.844999999999999</v>
      </c>
      <c r="E7048" s="50">
        <v>9358619.7200000007</v>
      </c>
      <c r="F7048" s="51" t="s">
        <v>20722</v>
      </c>
    </row>
    <row r="7049" spans="1:6" ht="20.100000000000001" customHeight="1">
      <c r="A7049" s="46">
        <v>45240</v>
      </c>
      <c r="B7049" s="47">
        <v>45240.709966689814</v>
      </c>
      <c r="C7049" s="48">
        <v>33</v>
      </c>
      <c r="D7049" s="49">
        <v>26.844999999999999</v>
      </c>
      <c r="E7049" s="50">
        <v>9359505.6050000004</v>
      </c>
      <c r="F7049" s="51" t="s">
        <v>20722</v>
      </c>
    </row>
    <row r="7050" spans="1:6" ht="20.100000000000001" customHeight="1">
      <c r="A7050" s="46">
        <v>45240</v>
      </c>
      <c r="B7050" s="47">
        <v>45240.710669513792</v>
      </c>
      <c r="C7050" s="48">
        <v>383</v>
      </c>
      <c r="D7050" s="49">
        <v>26.844999999999999</v>
      </c>
      <c r="E7050" s="50">
        <v>9369787.2400000002</v>
      </c>
      <c r="F7050" s="51" t="s">
        <v>20722</v>
      </c>
    </row>
    <row r="7051" spans="1:6" ht="20.100000000000001" customHeight="1">
      <c r="A7051" s="46">
        <v>45240</v>
      </c>
      <c r="B7051" s="47">
        <v>45240.710669548716</v>
      </c>
      <c r="C7051" s="48">
        <v>72</v>
      </c>
      <c r="D7051" s="49">
        <v>26.844999999999999</v>
      </c>
      <c r="E7051" s="50">
        <v>9371720.0800000001</v>
      </c>
      <c r="F7051" s="51" t="s">
        <v>20722</v>
      </c>
    </row>
    <row r="7052" spans="1:6" ht="20.100000000000001" customHeight="1">
      <c r="A7052" s="46">
        <v>45240</v>
      </c>
      <c r="B7052" s="47">
        <v>45240.710669629741</v>
      </c>
      <c r="C7052" s="48">
        <v>206</v>
      </c>
      <c r="D7052" s="49">
        <v>26.844999999999999</v>
      </c>
      <c r="E7052" s="50">
        <v>9377250.1500000004</v>
      </c>
      <c r="F7052" s="51" t="s">
        <v>20650</v>
      </c>
    </row>
    <row r="7053" spans="1:6" ht="20.100000000000001" customHeight="1">
      <c r="A7053" s="46">
        <v>45240</v>
      </c>
      <c r="B7053" s="47">
        <v>45240.710669687483</v>
      </c>
      <c r="C7053" s="48">
        <v>67</v>
      </c>
      <c r="D7053" s="49">
        <v>26.844999999999999</v>
      </c>
      <c r="E7053" s="50">
        <v>9379048.7650000006</v>
      </c>
      <c r="F7053" s="51" t="s">
        <v>20650</v>
      </c>
    </row>
    <row r="7054" spans="1:6" ht="20.100000000000001" customHeight="1">
      <c r="A7054" s="46">
        <v>45240</v>
      </c>
      <c r="B7054" s="47">
        <v>45240.710669687483</v>
      </c>
      <c r="C7054" s="48">
        <v>77</v>
      </c>
      <c r="D7054" s="49">
        <v>26.844999999999999</v>
      </c>
      <c r="E7054" s="50">
        <v>9381115.8300000001</v>
      </c>
      <c r="F7054" s="51" t="s">
        <v>20650</v>
      </c>
    </row>
    <row r="7055" spans="1:6" ht="20.100000000000001" customHeight="1">
      <c r="A7055" s="46">
        <v>45240</v>
      </c>
      <c r="B7055" s="47">
        <v>45240.710670335684</v>
      </c>
      <c r="C7055" s="48">
        <v>450</v>
      </c>
      <c r="D7055" s="49">
        <v>26.844999999999999</v>
      </c>
      <c r="E7055" s="50">
        <v>9393196.0800000001</v>
      </c>
      <c r="F7055" s="51" t="s">
        <v>20650</v>
      </c>
    </row>
    <row r="7056" spans="1:6" ht="20.100000000000001" customHeight="1">
      <c r="A7056" s="46">
        <v>45240</v>
      </c>
      <c r="B7056" s="47">
        <v>45240.711562893353</v>
      </c>
      <c r="C7056" s="48">
        <v>471</v>
      </c>
      <c r="D7056" s="49">
        <v>26.864999999999998</v>
      </c>
      <c r="E7056" s="50">
        <v>9405849.4949999992</v>
      </c>
      <c r="F7056" s="51" t="s">
        <v>20722</v>
      </c>
    </row>
    <row r="7057" spans="1:6" ht="20.100000000000001" customHeight="1">
      <c r="A7057" s="46">
        <v>45240</v>
      </c>
      <c r="B7057" s="47">
        <v>45240.711562858894</v>
      </c>
      <c r="C7057" s="48">
        <v>810</v>
      </c>
      <c r="D7057" s="49">
        <v>26.864999999999998</v>
      </c>
      <c r="E7057" s="50">
        <v>9427610.1449999996</v>
      </c>
      <c r="F7057" s="51" t="s">
        <v>20650</v>
      </c>
    </row>
    <row r="7058" spans="1:6" ht="20.100000000000001" customHeight="1">
      <c r="A7058" s="46">
        <v>45240</v>
      </c>
      <c r="B7058" s="47">
        <v>45240.712003345136</v>
      </c>
      <c r="C7058" s="48">
        <v>126</v>
      </c>
      <c r="D7058" s="49">
        <v>26.86</v>
      </c>
      <c r="E7058" s="50">
        <v>9430994.5050000008</v>
      </c>
      <c r="F7058" s="51" t="s">
        <v>20722</v>
      </c>
    </row>
    <row r="7059" spans="1:6" ht="20.100000000000001" customHeight="1">
      <c r="A7059" s="46">
        <v>45240</v>
      </c>
      <c r="B7059" s="47">
        <v>45240.712003345136</v>
      </c>
      <c r="C7059" s="48">
        <v>128</v>
      </c>
      <c r="D7059" s="49">
        <v>26.86</v>
      </c>
      <c r="E7059" s="50">
        <v>9434432.5850000009</v>
      </c>
      <c r="F7059" s="51" t="s">
        <v>20722</v>
      </c>
    </row>
    <row r="7060" spans="1:6" ht="20.100000000000001" customHeight="1">
      <c r="A7060" s="46">
        <v>45240</v>
      </c>
      <c r="B7060" s="47">
        <v>45240.712003345136</v>
      </c>
      <c r="C7060" s="48">
        <v>18</v>
      </c>
      <c r="D7060" s="49">
        <v>26.86</v>
      </c>
      <c r="E7060" s="50">
        <v>9434916.0649999995</v>
      </c>
      <c r="F7060" s="51" t="s">
        <v>20650</v>
      </c>
    </row>
    <row r="7061" spans="1:6" ht="20.100000000000001" customHeight="1">
      <c r="A7061" s="46">
        <v>45240</v>
      </c>
      <c r="B7061" s="47">
        <v>45240.712264421396</v>
      </c>
      <c r="C7061" s="48">
        <v>13</v>
      </c>
      <c r="D7061" s="49">
        <v>26.864999999999998</v>
      </c>
      <c r="E7061" s="50">
        <v>9435265.3100000005</v>
      </c>
      <c r="F7061" s="51" t="s">
        <v>20722</v>
      </c>
    </row>
    <row r="7062" spans="1:6" ht="20.100000000000001" customHeight="1">
      <c r="A7062" s="46">
        <v>45240</v>
      </c>
      <c r="B7062" s="47">
        <v>45240.712299236096</v>
      </c>
      <c r="C7062" s="48">
        <v>316</v>
      </c>
      <c r="D7062" s="49">
        <v>26.87</v>
      </c>
      <c r="E7062" s="50">
        <v>9443756.2300000004</v>
      </c>
      <c r="F7062" s="51" t="s">
        <v>20650</v>
      </c>
    </row>
    <row r="7063" spans="1:6" ht="20.100000000000001" customHeight="1">
      <c r="A7063" s="46">
        <v>45240</v>
      </c>
      <c r="B7063" s="47">
        <v>45240.712299236096</v>
      </c>
      <c r="C7063" s="48">
        <v>270</v>
      </c>
      <c r="D7063" s="49">
        <v>26.87</v>
      </c>
      <c r="E7063" s="50">
        <v>9451011.1300000008</v>
      </c>
      <c r="F7063" s="51" t="s">
        <v>20650</v>
      </c>
    </row>
    <row r="7064" spans="1:6" ht="20.100000000000001" customHeight="1">
      <c r="A7064" s="46">
        <v>45240</v>
      </c>
      <c r="B7064" s="47">
        <v>45240.712299236096</v>
      </c>
      <c r="C7064" s="48">
        <v>228</v>
      </c>
      <c r="D7064" s="49">
        <v>26.87</v>
      </c>
      <c r="E7064" s="50">
        <v>9457137.4900000002</v>
      </c>
      <c r="F7064" s="51" t="s">
        <v>20650</v>
      </c>
    </row>
    <row r="7065" spans="1:6" ht="20.100000000000001" customHeight="1">
      <c r="A7065" s="46">
        <v>45240</v>
      </c>
      <c r="B7065" s="47">
        <v>45240.712299236096</v>
      </c>
      <c r="C7065" s="48">
        <v>20</v>
      </c>
      <c r="D7065" s="49">
        <v>26.87</v>
      </c>
      <c r="E7065" s="50">
        <v>9457674.8900000006</v>
      </c>
      <c r="F7065" s="51" t="s">
        <v>20650</v>
      </c>
    </row>
    <row r="7066" spans="1:6" ht="20.100000000000001" customHeight="1">
      <c r="A7066" s="46">
        <v>45240</v>
      </c>
      <c r="B7066" s="47">
        <v>45240.712299676146</v>
      </c>
      <c r="C7066" s="48">
        <v>168</v>
      </c>
      <c r="D7066" s="49">
        <v>26.87</v>
      </c>
      <c r="E7066" s="50">
        <v>9462189.0500000007</v>
      </c>
      <c r="F7066" s="51" t="s">
        <v>20650</v>
      </c>
    </row>
    <row r="7067" spans="1:6" ht="20.100000000000001" customHeight="1">
      <c r="A7067" s="46">
        <v>45240</v>
      </c>
      <c r="B7067" s="47">
        <v>45240.712299872655</v>
      </c>
      <c r="C7067" s="48">
        <v>290</v>
      </c>
      <c r="D7067" s="49">
        <v>26.87</v>
      </c>
      <c r="E7067" s="50">
        <v>9469981.3499999996</v>
      </c>
      <c r="F7067" s="51" t="s">
        <v>20650</v>
      </c>
    </row>
    <row r="7068" spans="1:6" ht="20.100000000000001" customHeight="1">
      <c r="A7068" s="46">
        <v>45240</v>
      </c>
      <c r="B7068" s="47">
        <v>45240.712299872655</v>
      </c>
      <c r="C7068" s="48">
        <v>108</v>
      </c>
      <c r="D7068" s="49">
        <v>26.87</v>
      </c>
      <c r="E7068" s="50">
        <v>9472883.3100000005</v>
      </c>
      <c r="F7068" s="51" t="s">
        <v>20650</v>
      </c>
    </row>
    <row r="7069" spans="1:6" ht="20.100000000000001" customHeight="1">
      <c r="A7069" s="46">
        <v>45240</v>
      </c>
      <c r="B7069" s="47">
        <v>45240.712615081109</v>
      </c>
      <c r="C7069" s="48">
        <v>330</v>
      </c>
      <c r="D7069" s="49">
        <v>26.87</v>
      </c>
      <c r="E7069" s="50">
        <v>9481750.4100000001</v>
      </c>
      <c r="F7069" s="51" t="s">
        <v>20650</v>
      </c>
    </row>
    <row r="7070" spans="1:6" ht="20.100000000000001" customHeight="1">
      <c r="A7070" s="46">
        <v>45240</v>
      </c>
      <c r="B7070" s="47">
        <v>45240.713120347355</v>
      </c>
      <c r="C7070" s="48">
        <v>292</v>
      </c>
      <c r="D7070" s="49">
        <v>26.88</v>
      </c>
      <c r="E7070" s="50">
        <v>9489599.3699999992</v>
      </c>
      <c r="F7070" s="51" t="s">
        <v>20650</v>
      </c>
    </row>
    <row r="7071" spans="1:6" ht="20.100000000000001" customHeight="1">
      <c r="A7071" s="46">
        <v>45240</v>
      </c>
      <c r="B7071" s="47">
        <v>45240.713427534793</v>
      </c>
      <c r="C7071" s="48">
        <v>129</v>
      </c>
      <c r="D7071" s="49">
        <v>26.89</v>
      </c>
      <c r="E7071" s="50">
        <v>9493068.1799999997</v>
      </c>
      <c r="F7071" s="51" t="s">
        <v>20722</v>
      </c>
    </row>
    <row r="7072" spans="1:6" ht="20.100000000000001" customHeight="1">
      <c r="A7072" s="46">
        <v>45240</v>
      </c>
      <c r="B7072" s="47">
        <v>45240.713427534793</v>
      </c>
      <c r="C7072" s="48">
        <v>273</v>
      </c>
      <c r="D7072" s="49">
        <v>26.89</v>
      </c>
      <c r="E7072" s="50">
        <v>9500409.1500000004</v>
      </c>
      <c r="F7072" s="51" t="s">
        <v>20722</v>
      </c>
    </row>
    <row r="7073" spans="1:6" ht="20.100000000000001" customHeight="1">
      <c r="A7073" s="46">
        <v>45240</v>
      </c>
      <c r="B7073" s="47">
        <v>45240.713427569252</v>
      </c>
      <c r="C7073" s="48">
        <v>600</v>
      </c>
      <c r="D7073" s="49">
        <v>26.89</v>
      </c>
      <c r="E7073" s="50">
        <v>9516543.1500000004</v>
      </c>
      <c r="F7073" s="51" t="s">
        <v>20722</v>
      </c>
    </row>
    <row r="7074" spans="1:6" ht="20.100000000000001" customHeight="1">
      <c r="A7074" s="46">
        <v>45240</v>
      </c>
      <c r="B7074" s="47">
        <v>45240.7134614354</v>
      </c>
      <c r="C7074" s="48">
        <v>286</v>
      </c>
      <c r="D7074" s="49">
        <v>26.885000000000002</v>
      </c>
      <c r="E7074" s="50">
        <v>9524232.2599999998</v>
      </c>
      <c r="F7074" s="51" t="s">
        <v>20650</v>
      </c>
    </row>
    <row r="7075" spans="1:6" ht="20.100000000000001" customHeight="1">
      <c r="A7075" s="46">
        <v>45240</v>
      </c>
      <c r="B7075" s="47">
        <v>45240.713843727019</v>
      </c>
      <c r="C7075" s="48">
        <v>316</v>
      </c>
      <c r="D7075" s="49">
        <v>26.89</v>
      </c>
      <c r="E7075" s="50">
        <v>9532729.5</v>
      </c>
      <c r="F7075" s="51" t="s">
        <v>20650</v>
      </c>
    </row>
    <row r="7076" spans="1:6" ht="20.100000000000001" customHeight="1">
      <c r="A7076" s="46">
        <v>45240</v>
      </c>
      <c r="B7076" s="47">
        <v>45240.713843727019</v>
      </c>
      <c r="C7076" s="48">
        <v>270</v>
      </c>
      <c r="D7076" s="49">
        <v>26.89</v>
      </c>
      <c r="E7076" s="50">
        <v>9539989.8000000007</v>
      </c>
      <c r="F7076" s="51" t="s">
        <v>20650</v>
      </c>
    </row>
    <row r="7077" spans="1:6" ht="20.100000000000001" customHeight="1">
      <c r="A7077" s="46">
        <v>45240</v>
      </c>
      <c r="B7077" s="47">
        <v>45240.713843727019</v>
      </c>
      <c r="C7077" s="48">
        <v>155</v>
      </c>
      <c r="D7077" s="49">
        <v>26.89</v>
      </c>
      <c r="E7077" s="50">
        <v>9544157.75</v>
      </c>
      <c r="F7077" s="51" t="s">
        <v>20650</v>
      </c>
    </row>
    <row r="7078" spans="1:6" ht="20.100000000000001" customHeight="1">
      <c r="A7078" s="46">
        <v>45240</v>
      </c>
      <c r="B7078" s="47">
        <v>45240.713955277577</v>
      </c>
      <c r="C7078" s="48">
        <v>379</v>
      </c>
      <c r="D7078" s="49">
        <v>26.88</v>
      </c>
      <c r="E7078" s="50">
        <v>9554345.2699999996</v>
      </c>
      <c r="F7078" s="51" t="s">
        <v>20650</v>
      </c>
    </row>
    <row r="7079" spans="1:6" ht="20.100000000000001" customHeight="1">
      <c r="A7079" s="46">
        <v>45240</v>
      </c>
      <c r="B7079" s="47">
        <v>45240.714201481547</v>
      </c>
      <c r="C7079" s="48">
        <v>178</v>
      </c>
      <c r="D7079" s="49">
        <v>26.89</v>
      </c>
      <c r="E7079" s="50">
        <v>9559131.6899999995</v>
      </c>
      <c r="F7079" s="51" t="s">
        <v>20650</v>
      </c>
    </row>
    <row r="7080" spans="1:6" ht="20.100000000000001" customHeight="1">
      <c r="A7080" s="46">
        <v>45240</v>
      </c>
      <c r="B7080" s="47">
        <v>45240.714481817093</v>
      </c>
      <c r="C7080" s="48">
        <v>248</v>
      </c>
      <c r="D7080" s="49">
        <v>26.885000000000002</v>
      </c>
      <c r="E7080" s="50">
        <v>9565799.1699999999</v>
      </c>
      <c r="F7080" s="51" t="s">
        <v>20650</v>
      </c>
    </row>
    <row r="7081" spans="1:6" ht="20.100000000000001" customHeight="1">
      <c r="A7081" s="46">
        <v>45240</v>
      </c>
      <c r="B7081" s="47">
        <v>45240.714481817093</v>
      </c>
      <c r="C7081" s="48">
        <v>79</v>
      </c>
      <c r="D7081" s="49">
        <v>26.885000000000002</v>
      </c>
      <c r="E7081" s="50">
        <v>9567923.0850000009</v>
      </c>
      <c r="F7081" s="51" t="s">
        <v>20650</v>
      </c>
    </row>
    <row r="7082" spans="1:6" ht="20.100000000000001" customHeight="1">
      <c r="A7082" s="46">
        <v>45240</v>
      </c>
      <c r="B7082" s="47">
        <v>45240.715003680438</v>
      </c>
      <c r="C7082" s="48">
        <v>105</v>
      </c>
      <c r="D7082" s="49">
        <v>26.885000000000002</v>
      </c>
      <c r="E7082" s="50">
        <v>9570746.0099999998</v>
      </c>
      <c r="F7082" s="51" t="s">
        <v>20650</v>
      </c>
    </row>
    <row r="7083" spans="1:6" ht="20.100000000000001" customHeight="1">
      <c r="A7083" s="46">
        <v>45240</v>
      </c>
      <c r="B7083" s="47">
        <v>45240.715003796387</v>
      </c>
      <c r="C7083" s="48">
        <v>55</v>
      </c>
      <c r="D7083" s="49">
        <v>26.885000000000002</v>
      </c>
      <c r="E7083" s="50">
        <v>9572224.6850000005</v>
      </c>
      <c r="F7083" s="51" t="s">
        <v>20650</v>
      </c>
    </row>
    <row r="7084" spans="1:6" ht="20.100000000000001" customHeight="1">
      <c r="A7084" s="46">
        <v>45240</v>
      </c>
      <c r="B7084" s="47">
        <v>45240.715004537255</v>
      </c>
      <c r="C7084" s="48">
        <v>380</v>
      </c>
      <c r="D7084" s="49">
        <v>26.885000000000002</v>
      </c>
      <c r="E7084" s="50">
        <v>9582440.9849999994</v>
      </c>
      <c r="F7084" s="51" t="s">
        <v>20722</v>
      </c>
    </row>
    <row r="7085" spans="1:6" ht="20.100000000000001" customHeight="1">
      <c r="A7085" s="46">
        <v>45240</v>
      </c>
      <c r="B7085" s="47">
        <v>45240.715004537255</v>
      </c>
      <c r="C7085" s="48">
        <v>146</v>
      </c>
      <c r="D7085" s="49">
        <v>26.885000000000002</v>
      </c>
      <c r="E7085" s="50">
        <v>9586366.1950000003</v>
      </c>
      <c r="F7085" s="51" t="s">
        <v>20722</v>
      </c>
    </row>
    <row r="7086" spans="1:6" ht="20.100000000000001" customHeight="1">
      <c r="A7086" s="46">
        <v>45240</v>
      </c>
      <c r="B7086" s="47">
        <v>45240.715004571714</v>
      </c>
      <c r="C7086" s="48">
        <v>340</v>
      </c>
      <c r="D7086" s="49">
        <v>26.885000000000002</v>
      </c>
      <c r="E7086" s="50">
        <v>9595507.0950000007</v>
      </c>
      <c r="F7086" s="51" t="s">
        <v>20722</v>
      </c>
    </row>
    <row r="7087" spans="1:6" ht="20.100000000000001" customHeight="1">
      <c r="A7087" s="46">
        <v>45240</v>
      </c>
      <c r="B7087" s="47">
        <v>45240.715004652739</v>
      </c>
      <c r="C7087" s="48">
        <v>316</v>
      </c>
      <c r="D7087" s="49">
        <v>26.885000000000002</v>
      </c>
      <c r="E7087" s="50">
        <v>9604002.7550000008</v>
      </c>
      <c r="F7087" s="51" t="s">
        <v>20650</v>
      </c>
    </row>
    <row r="7088" spans="1:6" ht="20.100000000000001" customHeight="1">
      <c r="A7088" s="46">
        <v>45240</v>
      </c>
      <c r="B7088" s="47">
        <v>45240.715004652739</v>
      </c>
      <c r="C7088" s="48">
        <v>250</v>
      </c>
      <c r="D7088" s="49">
        <v>26.885000000000002</v>
      </c>
      <c r="E7088" s="50">
        <v>9610724.0050000008</v>
      </c>
      <c r="F7088" s="51" t="s">
        <v>20650</v>
      </c>
    </row>
    <row r="7089" spans="1:6" ht="20.100000000000001" customHeight="1">
      <c r="A7089" s="46">
        <v>45240</v>
      </c>
      <c r="B7089" s="47">
        <v>45240.715004652739</v>
      </c>
      <c r="C7089" s="48">
        <v>58</v>
      </c>
      <c r="D7089" s="49">
        <v>26.885000000000002</v>
      </c>
      <c r="E7089" s="50">
        <v>9612283.3350000009</v>
      </c>
      <c r="F7089" s="51" t="s">
        <v>20650</v>
      </c>
    </row>
    <row r="7090" spans="1:6" ht="20.100000000000001" customHeight="1">
      <c r="A7090" s="46">
        <v>45240</v>
      </c>
      <c r="B7090" s="47">
        <v>45240.715524502099</v>
      </c>
      <c r="C7090" s="48">
        <v>329</v>
      </c>
      <c r="D7090" s="49">
        <v>26.88</v>
      </c>
      <c r="E7090" s="50">
        <v>9621126.8550000004</v>
      </c>
      <c r="F7090" s="51" t="s">
        <v>20650</v>
      </c>
    </row>
    <row r="7091" spans="1:6" ht="20.100000000000001" customHeight="1">
      <c r="A7091" s="46">
        <v>45240</v>
      </c>
      <c r="B7091" s="47">
        <v>45240.71583622694</v>
      </c>
      <c r="C7091" s="48">
        <v>353</v>
      </c>
      <c r="D7091" s="49">
        <v>26.87</v>
      </c>
      <c r="E7091" s="50">
        <v>9630611.9649999999</v>
      </c>
      <c r="F7091" s="51" t="s">
        <v>20650</v>
      </c>
    </row>
    <row r="7092" spans="1:6" ht="20.100000000000001" customHeight="1">
      <c r="A7092" s="46">
        <v>45240</v>
      </c>
      <c r="B7092" s="47">
        <v>45240.716137256939</v>
      </c>
      <c r="C7092" s="48">
        <v>157</v>
      </c>
      <c r="D7092" s="49">
        <v>26.87</v>
      </c>
      <c r="E7092" s="50">
        <v>9634830.5549999997</v>
      </c>
      <c r="F7092" s="51" t="s">
        <v>20722</v>
      </c>
    </row>
    <row r="7093" spans="1:6" ht="20.100000000000001" customHeight="1">
      <c r="A7093" s="46">
        <v>45240</v>
      </c>
      <c r="B7093" s="47">
        <v>45240.716137280222</v>
      </c>
      <c r="C7093" s="48">
        <v>354</v>
      </c>
      <c r="D7093" s="49">
        <v>26.87</v>
      </c>
      <c r="E7093" s="50">
        <v>9644342.5350000001</v>
      </c>
      <c r="F7093" s="51" t="s">
        <v>20722</v>
      </c>
    </row>
    <row r="7094" spans="1:6" ht="20.100000000000001" customHeight="1">
      <c r="A7094" s="46">
        <v>45240</v>
      </c>
      <c r="B7094" s="47">
        <v>45240.716137361247</v>
      </c>
      <c r="C7094" s="48">
        <v>316</v>
      </c>
      <c r="D7094" s="49">
        <v>26.87</v>
      </c>
      <c r="E7094" s="50">
        <v>9652833.4550000001</v>
      </c>
      <c r="F7094" s="51" t="s">
        <v>20650</v>
      </c>
    </row>
    <row r="7095" spans="1:6" ht="20.100000000000001" customHeight="1">
      <c r="A7095" s="46">
        <v>45240</v>
      </c>
      <c r="B7095" s="47">
        <v>45240.716137361247</v>
      </c>
      <c r="C7095" s="48">
        <v>270</v>
      </c>
      <c r="D7095" s="49">
        <v>26.87</v>
      </c>
      <c r="E7095" s="50">
        <v>9660088.3550000004</v>
      </c>
      <c r="F7095" s="51" t="s">
        <v>20650</v>
      </c>
    </row>
    <row r="7096" spans="1:6" ht="20.100000000000001" customHeight="1">
      <c r="A7096" s="46">
        <v>45240</v>
      </c>
      <c r="B7096" s="47">
        <v>45240.716137361247</v>
      </c>
      <c r="C7096" s="48">
        <v>53</v>
      </c>
      <c r="D7096" s="49">
        <v>26.87</v>
      </c>
      <c r="E7096" s="50">
        <v>9661512.4649999999</v>
      </c>
      <c r="F7096" s="51" t="s">
        <v>20650</v>
      </c>
    </row>
    <row r="7097" spans="1:6" ht="20.100000000000001" customHeight="1">
      <c r="A7097" s="46">
        <v>45240</v>
      </c>
      <c r="B7097" s="47">
        <v>45240.716725081205</v>
      </c>
      <c r="C7097" s="48">
        <v>279</v>
      </c>
      <c r="D7097" s="49">
        <v>26.86</v>
      </c>
      <c r="E7097" s="50">
        <v>9669006.4049999993</v>
      </c>
      <c r="F7097" s="51" t="s">
        <v>20650</v>
      </c>
    </row>
    <row r="7098" spans="1:6" ht="20.100000000000001" customHeight="1">
      <c r="A7098" s="46">
        <v>45240</v>
      </c>
      <c r="B7098" s="47">
        <v>45240.716725081205</v>
      </c>
      <c r="C7098" s="48">
        <v>60</v>
      </c>
      <c r="D7098" s="49">
        <v>26.86</v>
      </c>
      <c r="E7098" s="50">
        <v>9670618.0050000008</v>
      </c>
      <c r="F7098" s="51" t="s">
        <v>20650</v>
      </c>
    </row>
    <row r="7099" spans="1:6" ht="20.100000000000001" customHeight="1">
      <c r="A7099" s="46">
        <v>45240</v>
      </c>
      <c r="B7099" s="47">
        <v>45240.717054456007</v>
      </c>
      <c r="C7099" s="48">
        <v>380</v>
      </c>
      <c r="D7099" s="49">
        <v>26.864999999999998</v>
      </c>
      <c r="E7099" s="50">
        <v>9680826.7050000001</v>
      </c>
      <c r="F7099" s="51" t="s">
        <v>20722</v>
      </c>
    </row>
    <row r="7100" spans="1:6" ht="20.100000000000001" customHeight="1">
      <c r="A7100" s="46">
        <v>45240</v>
      </c>
      <c r="B7100" s="47">
        <v>45240.717054560315</v>
      </c>
      <c r="C7100" s="48">
        <v>759</v>
      </c>
      <c r="D7100" s="49">
        <v>26.864999999999998</v>
      </c>
      <c r="E7100" s="50">
        <v>9701217.2400000002</v>
      </c>
      <c r="F7100" s="51" t="s">
        <v>20722</v>
      </c>
    </row>
    <row r="7101" spans="1:6" ht="20.100000000000001" customHeight="1">
      <c r="A7101" s="46">
        <v>45240</v>
      </c>
      <c r="B7101" s="47">
        <v>45240.717075347435</v>
      </c>
      <c r="C7101" s="48">
        <v>105</v>
      </c>
      <c r="D7101" s="49">
        <v>26.864999999999998</v>
      </c>
      <c r="E7101" s="50">
        <v>9704038.0649999995</v>
      </c>
      <c r="F7101" s="51" t="s">
        <v>20722</v>
      </c>
    </row>
    <row r="7102" spans="1:6" ht="20.100000000000001" customHeight="1">
      <c r="A7102" s="46">
        <v>45240</v>
      </c>
      <c r="B7102" s="47">
        <v>45240.717075358611</v>
      </c>
      <c r="C7102" s="48">
        <v>19</v>
      </c>
      <c r="D7102" s="49">
        <v>26.864999999999998</v>
      </c>
      <c r="E7102" s="50">
        <v>9704548.5</v>
      </c>
      <c r="F7102" s="51" t="s">
        <v>20722</v>
      </c>
    </row>
    <row r="7103" spans="1:6" ht="20.100000000000001" customHeight="1">
      <c r="A7103" s="46">
        <v>45240</v>
      </c>
      <c r="B7103" s="47">
        <v>45240.71780526638</v>
      </c>
      <c r="C7103" s="48">
        <v>18</v>
      </c>
      <c r="D7103" s="49">
        <v>26.87</v>
      </c>
      <c r="E7103" s="50">
        <v>9705032.1600000001</v>
      </c>
      <c r="F7103" s="51" t="s">
        <v>20722</v>
      </c>
    </row>
    <row r="7104" spans="1:6" ht="20.100000000000001" customHeight="1">
      <c r="A7104" s="46">
        <v>45240</v>
      </c>
      <c r="B7104" s="47">
        <v>45240.71780526638</v>
      </c>
      <c r="C7104" s="48">
        <v>700</v>
      </c>
      <c r="D7104" s="49">
        <v>26.87</v>
      </c>
      <c r="E7104" s="50">
        <v>9723841.1600000001</v>
      </c>
      <c r="F7104" s="51" t="s">
        <v>20722</v>
      </c>
    </row>
    <row r="7105" spans="1:6" ht="20.100000000000001" customHeight="1">
      <c r="A7105" s="46">
        <v>45240</v>
      </c>
      <c r="B7105" s="47">
        <v>45240.71780526638</v>
      </c>
      <c r="C7105" s="48">
        <v>17</v>
      </c>
      <c r="D7105" s="49">
        <v>26.87</v>
      </c>
      <c r="E7105" s="50">
        <v>9724297.9499999993</v>
      </c>
      <c r="F7105" s="51" t="s">
        <v>20722</v>
      </c>
    </row>
    <row r="7106" spans="1:6" ht="20.100000000000001" customHeight="1">
      <c r="A7106" s="46">
        <v>45240</v>
      </c>
      <c r="B7106" s="47">
        <v>45240.717805555556</v>
      </c>
      <c r="C7106" s="48">
        <v>250</v>
      </c>
      <c r="D7106" s="49">
        <v>26.87</v>
      </c>
      <c r="E7106" s="50">
        <v>9731015.4499999993</v>
      </c>
      <c r="F7106" s="51" t="s">
        <v>20650</v>
      </c>
    </row>
    <row r="7107" spans="1:6" ht="20.100000000000001" customHeight="1">
      <c r="A7107" s="46">
        <v>45240</v>
      </c>
      <c r="B7107" s="47">
        <v>45240.718439039309</v>
      </c>
      <c r="C7107" s="48">
        <v>319</v>
      </c>
      <c r="D7107" s="49">
        <v>26.89</v>
      </c>
      <c r="E7107" s="50">
        <v>9739593.3599999994</v>
      </c>
      <c r="F7107" s="51" t="s">
        <v>20650</v>
      </c>
    </row>
    <row r="7108" spans="1:6" ht="20.100000000000001" customHeight="1">
      <c r="A7108" s="46">
        <v>45240</v>
      </c>
      <c r="B7108" s="47">
        <v>45240.718439039309</v>
      </c>
      <c r="C7108" s="48">
        <v>266</v>
      </c>
      <c r="D7108" s="49">
        <v>26.89</v>
      </c>
      <c r="E7108" s="50">
        <v>9746746.0999999996</v>
      </c>
      <c r="F7108" s="51" t="s">
        <v>20650</v>
      </c>
    </row>
    <row r="7109" spans="1:6" ht="20.100000000000001" customHeight="1">
      <c r="A7109" s="46">
        <v>45240</v>
      </c>
      <c r="B7109" s="47">
        <v>45240.718439039309</v>
      </c>
      <c r="C7109" s="48">
        <v>258</v>
      </c>
      <c r="D7109" s="49">
        <v>26.89</v>
      </c>
      <c r="E7109" s="50">
        <v>9753683.7200000007</v>
      </c>
      <c r="F7109" s="51" t="s">
        <v>20650</v>
      </c>
    </row>
    <row r="7110" spans="1:6" ht="20.100000000000001" customHeight="1">
      <c r="A7110" s="46">
        <v>45240</v>
      </c>
      <c r="B7110" s="47">
        <v>45240.718439039309</v>
      </c>
      <c r="C7110" s="48">
        <v>291</v>
      </c>
      <c r="D7110" s="49">
        <v>26.89</v>
      </c>
      <c r="E7110" s="50">
        <v>9761508.7100000009</v>
      </c>
      <c r="F7110" s="51" t="s">
        <v>20650</v>
      </c>
    </row>
    <row r="7111" spans="1:6" ht="20.100000000000001" customHeight="1">
      <c r="A7111" s="46">
        <v>45240</v>
      </c>
      <c r="B7111" s="47">
        <v>45240.718439039309</v>
      </c>
      <c r="C7111" s="48">
        <v>43</v>
      </c>
      <c r="D7111" s="49">
        <v>26.89</v>
      </c>
      <c r="E7111" s="50">
        <v>9762664.9800000004</v>
      </c>
      <c r="F7111" s="51" t="s">
        <v>20650</v>
      </c>
    </row>
    <row r="7112" spans="1:6" ht="20.100000000000001" customHeight="1">
      <c r="A7112" s="46">
        <v>45240</v>
      </c>
      <c r="B7112" s="47">
        <v>45240.718965358566</v>
      </c>
      <c r="C7112" s="48">
        <v>317</v>
      </c>
      <c r="D7112" s="49">
        <v>26.89</v>
      </c>
      <c r="E7112" s="50">
        <v>9771189.1099999994</v>
      </c>
      <c r="F7112" s="51" t="s">
        <v>20650</v>
      </c>
    </row>
    <row r="7113" spans="1:6" ht="20.100000000000001" customHeight="1">
      <c r="A7113" s="46">
        <v>45240</v>
      </c>
      <c r="B7113" s="47">
        <v>45240.718965358566</v>
      </c>
      <c r="C7113" s="48">
        <v>270</v>
      </c>
      <c r="D7113" s="49">
        <v>26.89</v>
      </c>
      <c r="E7113" s="50">
        <v>9778449.4100000001</v>
      </c>
      <c r="F7113" s="51" t="s">
        <v>20650</v>
      </c>
    </row>
    <row r="7114" spans="1:6" ht="20.100000000000001" customHeight="1">
      <c r="A7114" s="46">
        <v>45240</v>
      </c>
      <c r="B7114" s="47">
        <v>45240.718965358566</v>
      </c>
      <c r="C7114" s="48">
        <v>160</v>
      </c>
      <c r="D7114" s="49">
        <v>26.89</v>
      </c>
      <c r="E7114" s="50">
        <v>9782751.8100000005</v>
      </c>
      <c r="F7114" s="51" t="s">
        <v>20650</v>
      </c>
    </row>
    <row r="7115" spans="1:6" ht="20.100000000000001" customHeight="1">
      <c r="A7115" s="46">
        <v>45240</v>
      </c>
      <c r="B7115" s="47">
        <v>45240.719220439903</v>
      </c>
      <c r="C7115" s="48">
        <v>311</v>
      </c>
      <c r="D7115" s="49">
        <v>26.885000000000002</v>
      </c>
      <c r="E7115" s="50">
        <v>9791113.0449999999</v>
      </c>
      <c r="F7115" s="51" t="s">
        <v>20650</v>
      </c>
    </row>
    <row r="7116" spans="1:6" ht="20.100000000000001" customHeight="1">
      <c r="A7116" s="46">
        <v>45240</v>
      </c>
      <c r="B7116" s="47">
        <v>45240.719561724458</v>
      </c>
      <c r="C7116" s="48">
        <v>316</v>
      </c>
      <c r="D7116" s="49">
        <v>26.885000000000002</v>
      </c>
      <c r="E7116" s="50">
        <v>9799608.7050000001</v>
      </c>
      <c r="F7116" s="51" t="s">
        <v>20650</v>
      </c>
    </row>
    <row r="7117" spans="1:6" ht="20.100000000000001" customHeight="1">
      <c r="A7117" s="46">
        <v>45240</v>
      </c>
      <c r="B7117" s="47">
        <v>45240.719561724458</v>
      </c>
      <c r="C7117" s="48">
        <v>270</v>
      </c>
      <c r="D7117" s="49">
        <v>26.885000000000002</v>
      </c>
      <c r="E7117" s="50">
        <v>9806867.6549999993</v>
      </c>
      <c r="F7117" s="51" t="s">
        <v>20650</v>
      </c>
    </row>
    <row r="7118" spans="1:6" ht="20.100000000000001" customHeight="1">
      <c r="A7118" s="46">
        <v>45240</v>
      </c>
      <c r="B7118" s="47">
        <v>45240.719561724458</v>
      </c>
      <c r="C7118" s="48">
        <v>20</v>
      </c>
      <c r="D7118" s="49">
        <v>26.885000000000002</v>
      </c>
      <c r="E7118" s="50">
        <v>9807405.3550000004</v>
      </c>
      <c r="F7118" s="51" t="s">
        <v>20650</v>
      </c>
    </row>
    <row r="7119" spans="1:6" ht="20.100000000000001" customHeight="1">
      <c r="A7119" s="46">
        <v>45240</v>
      </c>
      <c r="B7119" s="47">
        <v>45240.719561724458</v>
      </c>
      <c r="C7119" s="48">
        <v>250</v>
      </c>
      <c r="D7119" s="49">
        <v>26.885000000000002</v>
      </c>
      <c r="E7119" s="50">
        <v>9814126.6050000004</v>
      </c>
      <c r="F7119" s="51" t="s">
        <v>20650</v>
      </c>
    </row>
    <row r="7120" spans="1:6" ht="20.100000000000001" customHeight="1">
      <c r="A7120" s="46">
        <v>45240</v>
      </c>
      <c r="B7120" s="47">
        <v>45240.719561724458</v>
      </c>
      <c r="C7120" s="48">
        <v>283</v>
      </c>
      <c r="D7120" s="49">
        <v>26.885000000000002</v>
      </c>
      <c r="E7120" s="50">
        <v>9821735.0600000005</v>
      </c>
      <c r="F7120" s="51" t="s">
        <v>20650</v>
      </c>
    </row>
    <row r="7121" spans="1:6" ht="20.100000000000001" customHeight="1">
      <c r="A7121" s="46">
        <v>45240</v>
      </c>
      <c r="B7121" s="47">
        <v>45240.720146192238</v>
      </c>
      <c r="C7121" s="48">
        <v>315</v>
      </c>
      <c r="D7121" s="49">
        <v>26.895</v>
      </c>
      <c r="E7121" s="50">
        <v>9830206.9849999994</v>
      </c>
      <c r="F7121" s="51" t="s">
        <v>20650</v>
      </c>
    </row>
    <row r="7122" spans="1:6" ht="20.100000000000001" customHeight="1">
      <c r="A7122" s="46">
        <v>45240</v>
      </c>
      <c r="B7122" s="47">
        <v>45240.720146192238</v>
      </c>
      <c r="C7122" s="48">
        <v>270</v>
      </c>
      <c r="D7122" s="49">
        <v>26.895</v>
      </c>
      <c r="E7122" s="50">
        <v>9837468.6349999998</v>
      </c>
      <c r="F7122" s="51" t="s">
        <v>20650</v>
      </c>
    </row>
    <row r="7123" spans="1:6" ht="20.100000000000001" customHeight="1">
      <c r="A7123" s="46">
        <v>45240</v>
      </c>
      <c r="B7123" s="47">
        <v>45240.720146192238</v>
      </c>
      <c r="C7123" s="48">
        <v>386</v>
      </c>
      <c r="D7123" s="49">
        <v>26.895</v>
      </c>
      <c r="E7123" s="50">
        <v>9847850.1050000004</v>
      </c>
      <c r="F7123" s="51" t="s">
        <v>20650</v>
      </c>
    </row>
    <row r="7124" spans="1:6" ht="20.100000000000001" customHeight="1">
      <c r="A7124" s="46">
        <v>45240</v>
      </c>
      <c r="B7124" s="47">
        <v>45240.720563183073</v>
      </c>
      <c r="C7124" s="48">
        <v>285</v>
      </c>
      <c r="D7124" s="49">
        <v>26.89</v>
      </c>
      <c r="E7124" s="50">
        <v>9855513.7550000008</v>
      </c>
      <c r="F7124" s="51" t="s">
        <v>20722</v>
      </c>
    </row>
    <row r="7125" spans="1:6" ht="20.100000000000001" customHeight="1">
      <c r="A7125" s="46">
        <v>45240</v>
      </c>
      <c r="B7125" s="47">
        <v>45240.72056320589</v>
      </c>
      <c r="C7125" s="48">
        <v>99</v>
      </c>
      <c r="D7125" s="49">
        <v>26.89</v>
      </c>
      <c r="E7125" s="50">
        <v>9858175.8650000002</v>
      </c>
      <c r="F7125" s="51" t="s">
        <v>20722</v>
      </c>
    </row>
    <row r="7126" spans="1:6" ht="20.100000000000001" customHeight="1">
      <c r="A7126" s="46">
        <v>45240</v>
      </c>
      <c r="B7126" s="47">
        <v>45240.72056320589</v>
      </c>
      <c r="C7126" s="48">
        <v>14</v>
      </c>
      <c r="D7126" s="49">
        <v>26.89</v>
      </c>
      <c r="E7126" s="50">
        <v>9858552.3249999993</v>
      </c>
      <c r="F7126" s="51" t="s">
        <v>20722</v>
      </c>
    </row>
    <row r="7127" spans="1:6" ht="20.100000000000001" customHeight="1">
      <c r="A7127" s="46">
        <v>45240</v>
      </c>
      <c r="B7127" s="47">
        <v>45240.72071303241</v>
      </c>
      <c r="C7127" s="48">
        <v>96</v>
      </c>
      <c r="D7127" s="49">
        <v>26.895</v>
      </c>
      <c r="E7127" s="50">
        <v>9861134.2449999992</v>
      </c>
      <c r="F7127" s="51" t="s">
        <v>20722</v>
      </c>
    </row>
    <row r="7128" spans="1:6" ht="20.100000000000001" customHeight="1">
      <c r="A7128" s="46">
        <v>45240</v>
      </c>
      <c r="B7128" s="47">
        <v>45240.72071303241</v>
      </c>
      <c r="C7128" s="48">
        <v>30</v>
      </c>
      <c r="D7128" s="49">
        <v>26.895</v>
      </c>
      <c r="E7128" s="50">
        <v>9861941.0950000007</v>
      </c>
      <c r="F7128" s="51" t="s">
        <v>20722</v>
      </c>
    </row>
    <row r="7129" spans="1:6" ht="20.100000000000001" customHeight="1">
      <c r="A7129" s="46">
        <v>45240</v>
      </c>
      <c r="B7129" s="47">
        <v>45240.720713148359</v>
      </c>
      <c r="C7129" s="48">
        <v>2</v>
      </c>
      <c r="D7129" s="49">
        <v>26.895</v>
      </c>
      <c r="E7129" s="50">
        <v>9861994.8849999998</v>
      </c>
      <c r="F7129" s="51" t="s">
        <v>20650</v>
      </c>
    </row>
    <row r="7130" spans="1:6" ht="20.100000000000001" customHeight="1">
      <c r="A7130" s="46">
        <v>45240</v>
      </c>
      <c r="B7130" s="47">
        <v>45240.720713148359</v>
      </c>
      <c r="C7130" s="48">
        <v>270</v>
      </c>
      <c r="D7130" s="49">
        <v>26.895</v>
      </c>
      <c r="E7130" s="50">
        <v>9869256.5350000001</v>
      </c>
      <c r="F7130" s="51" t="s">
        <v>20650</v>
      </c>
    </row>
    <row r="7131" spans="1:6" ht="20.100000000000001" customHeight="1">
      <c r="A7131" s="46">
        <v>45240</v>
      </c>
      <c r="B7131" s="47">
        <v>45240.720713541843</v>
      </c>
      <c r="C7131" s="48">
        <v>3</v>
      </c>
      <c r="D7131" s="49">
        <v>26.895</v>
      </c>
      <c r="E7131" s="50">
        <v>9869337.2200000007</v>
      </c>
      <c r="F7131" s="51" t="s">
        <v>20722</v>
      </c>
    </row>
    <row r="7132" spans="1:6" ht="20.100000000000001" customHeight="1">
      <c r="A7132" s="46">
        <v>45240</v>
      </c>
      <c r="B7132" s="47">
        <v>45240.720910463016</v>
      </c>
      <c r="C7132" s="48">
        <v>251</v>
      </c>
      <c r="D7132" s="49">
        <v>26.895</v>
      </c>
      <c r="E7132" s="50">
        <v>9876087.8650000002</v>
      </c>
      <c r="F7132" s="51" t="s">
        <v>20722</v>
      </c>
    </row>
    <row r="7133" spans="1:6" ht="20.100000000000001" customHeight="1">
      <c r="A7133" s="46">
        <v>45240</v>
      </c>
      <c r="B7133" s="47">
        <v>45240.720910509117</v>
      </c>
      <c r="C7133" s="48">
        <v>490</v>
      </c>
      <c r="D7133" s="49">
        <v>26.895</v>
      </c>
      <c r="E7133" s="50">
        <v>9889266.4149999991</v>
      </c>
      <c r="F7133" s="51" t="s">
        <v>20650</v>
      </c>
    </row>
    <row r="7134" spans="1:6" ht="20.100000000000001" customHeight="1">
      <c r="A7134" s="46">
        <v>45240</v>
      </c>
      <c r="B7134" s="47">
        <v>45240.721255914308</v>
      </c>
      <c r="C7134" s="48">
        <v>930</v>
      </c>
      <c r="D7134" s="49">
        <v>26.89</v>
      </c>
      <c r="E7134" s="50">
        <v>9914274.1150000002</v>
      </c>
      <c r="F7134" s="51" t="s">
        <v>20650</v>
      </c>
    </row>
    <row r="7135" spans="1:6" ht="20.100000000000001" customHeight="1">
      <c r="A7135" s="46">
        <v>45240</v>
      </c>
      <c r="B7135" s="47">
        <v>45240.72172473371</v>
      </c>
      <c r="C7135" s="48">
        <v>8</v>
      </c>
      <c r="D7135" s="49">
        <v>26.89</v>
      </c>
      <c r="E7135" s="50">
        <v>9914489.2349999994</v>
      </c>
      <c r="F7135" s="51" t="s">
        <v>20722</v>
      </c>
    </row>
    <row r="7136" spans="1:6" ht="20.100000000000001" customHeight="1">
      <c r="A7136" s="46">
        <v>45240</v>
      </c>
      <c r="B7136" s="47">
        <v>45240.72172473371</v>
      </c>
      <c r="C7136" s="48">
        <v>565</v>
      </c>
      <c r="D7136" s="49">
        <v>26.89</v>
      </c>
      <c r="E7136" s="50">
        <v>9929682.0850000009</v>
      </c>
      <c r="F7136" s="51" t="s">
        <v>20722</v>
      </c>
    </row>
    <row r="7137" spans="1:6" ht="20.100000000000001" customHeight="1">
      <c r="A7137" s="46">
        <v>45240</v>
      </c>
      <c r="B7137" s="47">
        <v>45240.72172473371</v>
      </c>
      <c r="C7137" s="48">
        <v>57</v>
      </c>
      <c r="D7137" s="49">
        <v>26.89</v>
      </c>
      <c r="E7137" s="50">
        <v>9931214.8149999995</v>
      </c>
      <c r="F7137" s="51" t="s">
        <v>20722</v>
      </c>
    </row>
    <row r="7138" spans="1:6" ht="20.100000000000001" customHeight="1">
      <c r="A7138" s="46">
        <v>45240</v>
      </c>
      <c r="B7138" s="47">
        <v>45240.72172473371</v>
      </c>
      <c r="C7138" s="48">
        <v>435</v>
      </c>
      <c r="D7138" s="49">
        <v>26.89</v>
      </c>
      <c r="E7138" s="50">
        <v>9942911.9649999999</v>
      </c>
      <c r="F7138" s="51" t="s">
        <v>20722</v>
      </c>
    </row>
    <row r="7139" spans="1:6" ht="20.100000000000001" customHeight="1">
      <c r="A7139" s="46">
        <v>45240</v>
      </c>
      <c r="B7139" s="47">
        <v>45240.721834131982</v>
      </c>
      <c r="C7139" s="48">
        <v>230</v>
      </c>
      <c r="D7139" s="49">
        <v>26.885000000000002</v>
      </c>
      <c r="E7139" s="50">
        <v>9949095.5150000006</v>
      </c>
      <c r="F7139" s="51" t="s">
        <v>20722</v>
      </c>
    </row>
    <row r="7140" spans="1:6" ht="20.100000000000001" customHeight="1">
      <c r="A7140" s="46">
        <v>45240</v>
      </c>
      <c r="B7140" s="47">
        <v>45240.72189930547</v>
      </c>
      <c r="C7140" s="48">
        <v>150</v>
      </c>
      <c r="D7140" s="49">
        <v>26.885000000000002</v>
      </c>
      <c r="E7140" s="50">
        <v>9953128.2650000006</v>
      </c>
      <c r="F7140" s="51" t="s">
        <v>20722</v>
      </c>
    </row>
    <row r="7141" spans="1:6" ht="20.100000000000001" customHeight="1">
      <c r="A7141" s="46">
        <v>45240</v>
      </c>
      <c r="B7141" s="47">
        <v>45240.72189930547</v>
      </c>
      <c r="C7141" s="48">
        <v>21</v>
      </c>
      <c r="D7141" s="49">
        <v>26.885000000000002</v>
      </c>
      <c r="E7141" s="50">
        <v>9953692.8499999996</v>
      </c>
      <c r="F7141" s="51" t="s">
        <v>20722</v>
      </c>
    </row>
    <row r="7142" spans="1:6" ht="20.100000000000001" customHeight="1">
      <c r="A7142" s="46">
        <v>45240</v>
      </c>
      <c r="B7142" s="47">
        <v>45240.721997199114</v>
      </c>
      <c r="C7142" s="48">
        <v>122</v>
      </c>
      <c r="D7142" s="49">
        <v>26.885000000000002</v>
      </c>
      <c r="E7142" s="50">
        <v>9956972.8200000003</v>
      </c>
      <c r="F7142" s="51" t="s">
        <v>20722</v>
      </c>
    </row>
  </sheetData>
  <mergeCells count="3">
    <mergeCell ref="A1:D1"/>
    <mergeCell ref="A2:D2"/>
    <mergeCell ref="A3:F3"/>
  </mergeCells>
  <pageMargins left="0" right="0" top="0" bottom="0" header="0" footer="0"/>
  <pageSetup orientation="portrait" r:id="rId1"/>
  <headerFooter>
    <oddFooter>&amp;R&amp;1#&amp;"Calibri"&amp;10&amp;K0078D7Classification : Internal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482CDA-2018-4FB2-812B-C99BC924B52D}">
  <sheetPr>
    <outlinePr summaryBelow="0"/>
  </sheetPr>
  <dimension ref="A1:F7142"/>
  <sheetViews>
    <sheetView workbookViewId="0">
      <selection activeCell="A5" sqref="A5:F6854"/>
    </sheetView>
  </sheetViews>
  <sheetFormatPr defaultColWidth="9.109375" defaultRowHeight="14.4"/>
  <cols>
    <col min="1" max="2" width="16.6640625" style="44" customWidth="1"/>
    <col min="3" max="5" width="20" style="44" customWidth="1"/>
    <col min="6" max="6" width="16.6640625" style="44" customWidth="1"/>
    <col min="7" max="16384" width="9.109375" style="44"/>
  </cols>
  <sheetData>
    <row r="1" spans="1:6" ht="20.100000000000001" customHeight="1">
      <c r="A1" s="77" t="s">
        <v>20729</v>
      </c>
      <c r="B1" s="77"/>
      <c r="C1" s="77"/>
      <c r="D1" s="77"/>
      <c r="E1" s="43"/>
      <c r="F1" s="43"/>
    </row>
    <row r="2" spans="1:6" ht="20.100000000000001" customHeight="1">
      <c r="A2" s="78"/>
      <c r="B2" s="78"/>
      <c r="C2" s="78"/>
      <c r="D2" s="78"/>
      <c r="E2" s="43"/>
      <c r="F2" s="43"/>
    </row>
    <row r="3" spans="1:6" ht="20.100000000000001" customHeight="1">
      <c r="A3" s="79" t="s">
        <v>20728</v>
      </c>
      <c r="B3" s="79"/>
      <c r="C3" s="79"/>
      <c r="D3" s="79"/>
      <c r="E3" s="79"/>
      <c r="F3" s="79"/>
    </row>
    <row r="4" spans="1:6" ht="20.100000000000001" customHeight="1">
      <c r="A4" s="45" t="s">
        <v>20640</v>
      </c>
      <c r="B4" s="45" t="s">
        <v>20727</v>
      </c>
      <c r="C4" s="45" t="s">
        <v>20726</v>
      </c>
      <c r="D4" s="45" t="s">
        <v>20725</v>
      </c>
      <c r="E4" s="45" t="s">
        <v>20724</v>
      </c>
      <c r="F4" s="45" t="s">
        <v>20723</v>
      </c>
    </row>
    <row r="5" spans="1:6" ht="20.100000000000001" customHeight="1">
      <c r="A5" s="52">
        <v>45243</v>
      </c>
      <c r="B5" s="53">
        <v>45243.37506031245</v>
      </c>
      <c r="C5" s="54">
        <v>134</v>
      </c>
      <c r="D5" s="55">
        <v>26.93</v>
      </c>
      <c r="E5" s="56">
        <v>3608.62</v>
      </c>
      <c r="F5" s="57" t="s">
        <v>20650</v>
      </c>
    </row>
    <row r="6" spans="1:6" ht="20.100000000000001" customHeight="1">
      <c r="A6" s="52">
        <v>45243</v>
      </c>
      <c r="B6" s="53">
        <v>45243.375235266052</v>
      </c>
      <c r="C6" s="54">
        <v>320</v>
      </c>
      <c r="D6" s="55">
        <v>26.905000000000001</v>
      </c>
      <c r="E6" s="56">
        <v>8609.6</v>
      </c>
      <c r="F6" s="57" t="s">
        <v>20650</v>
      </c>
    </row>
    <row r="7" spans="1:6" ht="20.100000000000001" customHeight="1">
      <c r="A7" s="52">
        <v>45243</v>
      </c>
      <c r="B7" s="53">
        <v>45243.375379386358</v>
      </c>
      <c r="C7" s="54">
        <v>252</v>
      </c>
      <c r="D7" s="55">
        <v>26.895</v>
      </c>
      <c r="E7" s="56">
        <v>6777.54</v>
      </c>
      <c r="F7" s="57" t="s">
        <v>20650</v>
      </c>
    </row>
    <row r="8" spans="1:6" ht="20.100000000000001" customHeight="1">
      <c r="A8" s="52">
        <v>45243</v>
      </c>
      <c r="B8" s="53">
        <v>45243.375421678182</v>
      </c>
      <c r="C8" s="54">
        <v>115</v>
      </c>
      <c r="D8" s="55">
        <v>26.875</v>
      </c>
      <c r="E8" s="56">
        <v>3090.625</v>
      </c>
      <c r="F8" s="57" t="s">
        <v>20650</v>
      </c>
    </row>
    <row r="9" spans="1:6" ht="20.100000000000001" customHeight="1">
      <c r="A9" s="52">
        <v>45243</v>
      </c>
      <c r="B9" s="53">
        <v>45243.375421678182</v>
      </c>
      <c r="C9" s="54">
        <v>167</v>
      </c>
      <c r="D9" s="55">
        <v>26.875</v>
      </c>
      <c r="E9" s="56">
        <v>4488.125</v>
      </c>
      <c r="F9" s="57" t="s">
        <v>20650</v>
      </c>
    </row>
    <row r="10" spans="1:6" ht="20.100000000000001" customHeight="1">
      <c r="A10" s="52">
        <v>45243</v>
      </c>
      <c r="B10" s="53">
        <v>45243.375605011359</v>
      </c>
      <c r="C10" s="54">
        <v>211</v>
      </c>
      <c r="D10" s="55">
        <v>26.855</v>
      </c>
      <c r="E10" s="56">
        <v>5666.4049999999997</v>
      </c>
      <c r="F10" s="57" t="s">
        <v>20650</v>
      </c>
    </row>
    <row r="11" spans="1:6" ht="20.100000000000001" customHeight="1">
      <c r="A11" s="52">
        <v>45243</v>
      </c>
      <c r="B11" s="53">
        <v>45243.375605011359</v>
      </c>
      <c r="C11" s="54">
        <v>39</v>
      </c>
      <c r="D11" s="55">
        <v>26.855</v>
      </c>
      <c r="E11" s="56">
        <v>1047.345</v>
      </c>
      <c r="F11" s="57" t="s">
        <v>20650</v>
      </c>
    </row>
    <row r="12" spans="1:6" ht="20.100000000000001" customHeight="1">
      <c r="A12" s="52">
        <v>45243</v>
      </c>
      <c r="B12" s="53">
        <v>45243.375833715312</v>
      </c>
      <c r="C12" s="54">
        <v>278</v>
      </c>
      <c r="D12" s="55">
        <v>26.855</v>
      </c>
      <c r="E12" s="56">
        <v>7465.6900000000005</v>
      </c>
      <c r="F12" s="57" t="s">
        <v>20650</v>
      </c>
    </row>
    <row r="13" spans="1:6" ht="20.100000000000001" customHeight="1">
      <c r="A13" s="52">
        <v>45243</v>
      </c>
      <c r="B13" s="53">
        <v>45243.375852708239</v>
      </c>
      <c r="C13" s="54">
        <v>289</v>
      </c>
      <c r="D13" s="55">
        <v>26.84</v>
      </c>
      <c r="E13" s="56">
        <v>7756.76</v>
      </c>
      <c r="F13" s="57" t="s">
        <v>20650</v>
      </c>
    </row>
    <row r="14" spans="1:6" ht="20.100000000000001" customHeight="1">
      <c r="A14" s="52">
        <v>45243</v>
      </c>
      <c r="B14" s="53">
        <v>45243.376155185048</v>
      </c>
      <c r="C14" s="54">
        <v>280</v>
      </c>
      <c r="D14" s="55">
        <v>26.835000000000001</v>
      </c>
      <c r="E14" s="56">
        <v>7513.8</v>
      </c>
      <c r="F14" s="57" t="s">
        <v>20650</v>
      </c>
    </row>
    <row r="15" spans="1:6" ht="20.100000000000001" customHeight="1">
      <c r="A15" s="52">
        <v>45243</v>
      </c>
      <c r="B15" s="53">
        <v>45243.376195127144</v>
      </c>
      <c r="C15" s="54">
        <v>312</v>
      </c>
      <c r="D15" s="55">
        <v>26.824999999999999</v>
      </c>
      <c r="E15" s="56">
        <v>8369.4</v>
      </c>
      <c r="F15" s="57" t="s">
        <v>20650</v>
      </c>
    </row>
    <row r="16" spans="1:6" ht="20.100000000000001" customHeight="1">
      <c r="A16" s="52">
        <v>45243</v>
      </c>
      <c r="B16" s="53">
        <v>45243.376369479112</v>
      </c>
      <c r="C16" s="54">
        <v>296</v>
      </c>
      <c r="D16" s="55">
        <v>26.835000000000001</v>
      </c>
      <c r="E16" s="56">
        <v>7943.16</v>
      </c>
      <c r="F16" s="57" t="s">
        <v>20722</v>
      </c>
    </row>
    <row r="17" spans="1:6" ht="20.100000000000001" customHeight="1">
      <c r="A17" s="52">
        <v>45243</v>
      </c>
      <c r="B17" s="53">
        <v>45243.376370647922</v>
      </c>
      <c r="C17" s="54">
        <v>304</v>
      </c>
      <c r="D17" s="55">
        <v>26.84</v>
      </c>
      <c r="E17" s="56">
        <v>8159.36</v>
      </c>
      <c r="F17" s="57" t="s">
        <v>20722</v>
      </c>
    </row>
    <row r="18" spans="1:6" ht="20.100000000000001" customHeight="1">
      <c r="A18" s="52">
        <v>45243</v>
      </c>
      <c r="B18" s="53">
        <v>45243.376789560076</v>
      </c>
      <c r="C18" s="54">
        <v>242</v>
      </c>
      <c r="D18" s="55">
        <v>26.85</v>
      </c>
      <c r="E18" s="56">
        <v>6497.7000000000007</v>
      </c>
      <c r="F18" s="57" t="s">
        <v>20650</v>
      </c>
    </row>
    <row r="19" spans="1:6" ht="20.100000000000001" customHeight="1">
      <c r="A19" s="52">
        <v>45243</v>
      </c>
      <c r="B19" s="53">
        <v>45243.376792349387</v>
      </c>
      <c r="C19" s="54">
        <v>380</v>
      </c>
      <c r="D19" s="55">
        <v>26.844999999999999</v>
      </c>
      <c r="E19" s="56">
        <v>10201.1</v>
      </c>
      <c r="F19" s="57" t="s">
        <v>20722</v>
      </c>
    </row>
    <row r="20" spans="1:6" ht="20.100000000000001" customHeight="1">
      <c r="A20" s="52">
        <v>45243</v>
      </c>
      <c r="B20" s="53">
        <v>45243.376792349387</v>
      </c>
      <c r="C20" s="54">
        <v>76</v>
      </c>
      <c r="D20" s="55">
        <v>26.844999999999999</v>
      </c>
      <c r="E20" s="56">
        <v>2040.2199999999998</v>
      </c>
      <c r="F20" s="57" t="s">
        <v>20648</v>
      </c>
    </row>
    <row r="21" spans="1:6" ht="20.100000000000001" customHeight="1">
      <c r="A21" s="52">
        <v>45243</v>
      </c>
      <c r="B21" s="53">
        <v>45243.37679248862</v>
      </c>
      <c r="C21" s="54">
        <v>619</v>
      </c>
      <c r="D21" s="55">
        <v>26.844999999999999</v>
      </c>
      <c r="E21" s="56">
        <v>16617.055</v>
      </c>
      <c r="F21" s="57" t="s">
        <v>20722</v>
      </c>
    </row>
    <row r="22" spans="1:6" ht="20.100000000000001" customHeight="1">
      <c r="A22" s="52">
        <v>45243</v>
      </c>
      <c r="B22" s="53">
        <v>45243.376792592462</v>
      </c>
      <c r="C22" s="54">
        <v>20</v>
      </c>
      <c r="D22" s="55">
        <v>26.844999999999999</v>
      </c>
      <c r="E22" s="56">
        <v>536.9</v>
      </c>
      <c r="F22" s="57" t="s">
        <v>20650</v>
      </c>
    </row>
    <row r="23" spans="1:6" ht="20.100000000000001" customHeight="1">
      <c r="A23" s="52">
        <v>45243</v>
      </c>
      <c r="B23" s="53">
        <v>45243.376820092555</v>
      </c>
      <c r="C23" s="54">
        <v>57</v>
      </c>
      <c r="D23" s="55">
        <v>26.83</v>
      </c>
      <c r="E23" s="56">
        <v>1529.31</v>
      </c>
      <c r="F23" s="57" t="s">
        <v>20650</v>
      </c>
    </row>
    <row r="24" spans="1:6" ht="20.100000000000001" customHeight="1">
      <c r="A24" s="52">
        <v>45243</v>
      </c>
      <c r="B24" s="53">
        <v>45243.377465092577</v>
      </c>
      <c r="C24" s="54">
        <v>1245</v>
      </c>
      <c r="D24" s="55">
        <v>26.83</v>
      </c>
      <c r="E24" s="56">
        <v>33403.35</v>
      </c>
      <c r="F24" s="57" t="s">
        <v>20722</v>
      </c>
    </row>
    <row r="25" spans="1:6" ht="20.100000000000001" customHeight="1">
      <c r="A25" s="52">
        <v>45243</v>
      </c>
      <c r="B25" s="53">
        <v>45243.377465080936</v>
      </c>
      <c r="C25" s="54">
        <v>327</v>
      </c>
      <c r="D25" s="55">
        <v>26.83</v>
      </c>
      <c r="E25" s="56">
        <v>8773.41</v>
      </c>
      <c r="F25" s="57" t="s">
        <v>20647</v>
      </c>
    </row>
    <row r="26" spans="1:6" ht="20.100000000000001" customHeight="1">
      <c r="A26" s="52">
        <v>45243</v>
      </c>
      <c r="B26" s="53">
        <v>45243.377903367858</v>
      </c>
      <c r="C26" s="54">
        <v>267</v>
      </c>
      <c r="D26" s="55">
        <v>26.835000000000001</v>
      </c>
      <c r="E26" s="56">
        <v>7164.9450000000006</v>
      </c>
      <c r="F26" s="57" t="s">
        <v>20650</v>
      </c>
    </row>
    <row r="27" spans="1:6" ht="20.100000000000001" customHeight="1">
      <c r="A27" s="52">
        <v>45243</v>
      </c>
      <c r="B27" s="53">
        <v>45243.378134884406</v>
      </c>
      <c r="C27" s="54">
        <v>204</v>
      </c>
      <c r="D27" s="55">
        <v>26.835000000000001</v>
      </c>
      <c r="E27" s="56">
        <v>5474.34</v>
      </c>
      <c r="F27" s="57" t="s">
        <v>20650</v>
      </c>
    </row>
    <row r="28" spans="1:6" ht="20.100000000000001" customHeight="1">
      <c r="A28" s="52">
        <v>45243</v>
      </c>
      <c r="B28" s="53">
        <v>45243.378134884406</v>
      </c>
      <c r="C28" s="54">
        <v>204</v>
      </c>
      <c r="D28" s="55">
        <v>26.835000000000001</v>
      </c>
      <c r="E28" s="56">
        <v>5474.34</v>
      </c>
      <c r="F28" s="57" t="s">
        <v>20650</v>
      </c>
    </row>
    <row r="29" spans="1:6" ht="20.100000000000001" customHeight="1">
      <c r="A29" s="52">
        <v>45243</v>
      </c>
      <c r="B29" s="53">
        <v>45243.378134884406</v>
      </c>
      <c r="C29" s="54">
        <v>71</v>
      </c>
      <c r="D29" s="55">
        <v>26.835000000000001</v>
      </c>
      <c r="E29" s="56">
        <v>1905.2850000000001</v>
      </c>
      <c r="F29" s="57" t="s">
        <v>20650</v>
      </c>
    </row>
    <row r="30" spans="1:6" ht="20.100000000000001" customHeight="1">
      <c r="A30" s="52">
        <v>45243</v>
      </c>
      <c r="B30" s="53">
        <v>45243.378134884406</v>
      </c>
      <c r="C30" s="54">
        <v>37</v>
      </c>
      <c r="D30" s="55">
        <v>26.835000000000001</v>
      </c>
      <c r="E30" s="56">
        <v>992.89499999999998</v>
      </c>
      <c r="F30" s="57" t="s">
        <v>20650</v>
      </c>
    </row>
    <row r="31" spans="1:6" ht="20.100000000000001" customHeight="1">
      <c r="A31" s="52">
        <v>45243</v>
      </c>
      <c r="B31" s="53">
        <v>45243.378350833431</v>
      </c>
      <c r="C31" s="54">
        <v>241</v>
      </c>
      <c r="D31" s="55">
        <v>26.82</v>
      </c>
      <c r="E31" s="56">
        <v>6463.62</v>
      </c>
      <c r="F31" s="57" t="s">
        <v>20650</v>
      </c>
    </row>
    <row r="32" spans="1:6" ht="20.100000000000001" customHeight="1">
      <c r="A32" s="52">
        <v>45243</v>
      </c>
      <c r="B32" s="53">
        <v>45243.378418402746</v>
      </c>
      <c r="C32" s="54">
        <v>311</v>
      </c>
      <c r="D32" s="55">
        <v>26.824999999999999</v>
      </c>
      <c r="E32" s="56">
        <v>8342.5749999999989</v>
      </c>
      <c r="F32" s="57" t="s">
        <v>20650</v>
      </c>
    </row>
    <row r="33" spans="1:6" ht="20.100000000000001" customHeight="1">
      <c r="A33" s="52">
        <v>45243</v>
      </c>
      <c r="B33" s="53">
        <v>45243.378481099382</v>
      </c>
      <c r="C33" s="54">
        <v>236</v>
      </c>
      <c r="D33" s="55">
        <v>26.81</v>
      </c>
      <c r="E33" s="56">
        <v>6327.16</v>
      </c>
      <c r="F33" s="57" t="s">
        <v>20650</v>
      </c>
    </row>
    <row r="34" spans="1:6" ht="20.100000000000001" customHeight="1">
      <c r="A34" s="52">
        <v>45243</v>
      </c>
      <c r="B34" s="53">
        <v>45243.378649837803</v>
      </c>
      <c r="C34" s="54">
        <v>300</v>
      </c>
      <c r="D34" s="55">
        <v>26.774999999999999</v>
      </c>
      <c r="E34" s="56">
        <v>8032.5</v>
      </c>
      <c r="F34" s="57" t="s">
        <v>20650</v>
      </c>
    </row>
    <row r="35" spans="1:6" ht="20.100000000000001" customHeight="1">
      <c r="A35" s="52">
        <v>45243</v>
      </c>
      <c r="B35" s="53">
        <v>45243.378649837803</v>
      </c>
      <c r="C35" s="54">
        <v>34</v>
      </c>
      <c r="D35" s="55">
        <v>26.774999999999999</v>
      </c>
      <c r="E35" s="56">
        <v>910.34999999999991</v>
      </c>
      <c r="F35" s="57" t="s">
        <v>20650</v>
      </c>
    </row>
    <row r="36" spans="1:6" ht="20.100000000000001" customHeight="1">
      <c r="A36" s="52">
        <v>45243</v>
      </c>
      <c r="B36" s="53">
        <v>45243.378841029946</v>
      </c>
      <c r="C36" s="54">
        <v>61</v>
      </c>
      <c r="D36" s="55">
        <v>26.774999999999999</v>
      </c>
      <c r="E36" s="56">
        <v>1633.2749999999999</v>
      </c>
      <c r="F36" s="57" t="s">
        <v>20722</v>
      </c>
    </row>
    <row r="37" spans="1:6" ht="20.100000000000001" customHeight="1">
      <c r="A37" s="52">
        <v>45243</v>
      </c>
      <c r="B37" s="53">
        <v>45243.378841029946</v>
      </c>
      <c r="C37" s="54">
        <v>231</v>
      </c>
      <c r="D37" s="55">
        <v>26.774999999999999</v>
      </c>
      <c r="E37" s="56">
        <v>6185.0249999999996</v>
      </c>
      <c r="F37" s="57" t="s">
        <v>20648</v>
      </c>
    </row>
    <row r="38" spans="1:6" ht="20.100000000000001" customHeight="1">
      <c r="A38" s="52">
        <v>45243</v>
      </c>
      <c r="B38" s="53">
        <v>45243.378841029946</v>
      </c>
      <c r="C38" s="54">
        <v>76</v>
      </c>
      <c r="D38" s="55">
        <v>26.774999999999999</v>
      </c>
      <c r="E38" s="56">
        <v>2034.8999999999999</v>
      </c>
      <c r="F38" s="57" t="s">
        <v>20722</v>
      </c>
    </row>
    <row r="39" spans="1:6" ht="20.100000000000001" customHeight="1">
      <c r="A39" s="52">
        <v>45243</v>
      </c>
      <c r="B39" s="53">
        <v>45243.378841029946</v>
      </c>
      <c r="C39" s="54">
        <v>79</v>
      </c>
      <c r="D39" s="55">
        <v>26.774999999999999</v>
      </c>
      <c r="E39" s="56">
        <v>2115.2249999999999</v>
      </c>
      <c r="F39" s="57" t="s">
        <v>20722</v>
      </c>
    </row>
    <row r="40" spans="1:6" ht="20.100000000000001" customHeight="1">
      <c r="A40" s="52">
        <v>45243</v>
      </c>
      <c r="B40" s="53">
        <v>45243.379228819627</v>
      </c>
      <c r="C40" s="54">
        <v>366</v>
      </c>
      <c r="D40" s="55">
        <v>26.79</v>
      </c>
      <c r="E40" s="56">
        <v>9805.14</v>
      </c>
      <c r="F40" s="57" t="s">
        <v>20722</v>
      </c>
    </row>
    <row r="41" spans="1:6" ht="20.100000000000001" customHeight="1">
      <c r="A41" s="52">
        <v>45243</v>
      </c>
      <c r="B41" s="53">
        <v>45243.379228911828</v>
      </c>
      <c r="C41" s="54">
        <v>849</v>
      </c>
      <c r="D41" s="55">
        <v>26.79</v>
      </c>
      <c r="E41" s="56">
        <v>22744.71</v>
      </c>
      <c r="F41" s="57" t="s">
        <v>20650</v>
      </c>
    </row>
    <row r="42" spans="1:6" ht="20.100000000000001" customHeight="1">
      <c r="A42" s="52">
        <v>45243</v>
      </c>
      <c r="B42" s="53">
        <v>45243.379900162108</v>
      </c>
      <c r="C42" s="54">
        <v>76</v>
      </c>
      <c r="D42" s="55">
        <v>26.81</v>
      </c>
      <c r="E42" s="56">
        <v>2037.56</v>
      </c>
      <c r="F42" s="57" t="s">
        <v>20648</v>
      </c>
    </row>
    <row r="43" spans="1:6" ht="20.100000000000001" customHeight="1">
      <c r="A43" s="52">
        <v>45243</v>
      </c>
      <c r="B43" s="53">
        <v>45243.379900162108</v>
      </c>
      <c r="C43" s="54">
        <v>231</v>
      </c>
      <c r="D43" s="55">
        <v>26.81</v>
      </c>
      <c r="E43" s="56">
        <v>6193.11</v>
      </c>
      <c r="F43" s="57" t="s">
        <v>20648</v>
      </c>
    </row>
    <row r="44" spans="1:6" ht="20.100000000000001" customHeight="1">
      <c r="A44" s="52">
        <v>45243</v>
      </c>
      <c r="B44" s="53">
        <v>45243.379900162108</v>
      </c>
      <c r="C44" s="54">
        <v>204</v>
      </c>
      <c r="D44" s="55">
        <v>26.81</v>
      </c>
      <c r="E44" s="56">
        <v>5469.24</v>
      </c>
      <c r="F44" s="57" t="s">
        <v>20650</v>
      </c>
    </row>
    <row r="45" spans="1:6" ht="20.100000000000001" customHeight="1">
      <c r="A45" s="52">
        <v>45243</v>
      </c>
      <c r="B45" s="53">
        <v>45243.379900162108</v>
      </c>
      <c r="C45" s="54">
        <v>111</v>
      </c>
      <c r="D45" s="55">
        <v>26.81</v>
      </c>
      <c r="E45" s="56">
        <v>2975.91</v>
      </c>
      <c r="F45" s="57" t="s">
        <v>20650</v>
      </c>
    </row>
    <row r="46" spans="1:6" ht="20.100000000000001" customHeight="1">
      <c r="A46" s="52">
        <v>45243</v>
      </c>
      <c r="B46" s="53">
        <v>45243.380315173417</v>
      </c>
      <c r="C46" s="54">
        <v>250</v>
      </c>
      <c r="D46" s="55">
        <v>26.82</v>
      </c>
      <c r="E46" s="56">
        <v>6705</v>
      </c>
      <c r="F46" s="57" t="s">
        <v>20650</v>
      </c>
    </row>
    <row r="47" spans="1:6" ht="20.100000000000001" customHeight="1">
      <c r="A47" s="52">
        <v>45243</v>
      </c>
      <c r="B47" s="53">
        <v>45243.38063697936</v>
      </c>
      <c r="C47" s="54">
        <v>114</v>
      </c>
      <c r="D47" s="55">
        <v>26.824999999999999</v>
      </c>
      <c r="E47" s="56">
        <v>3058.0499999999997</v>
      </c>
      <c r="F47" s="57" t="s">
        <v>20722</v>
      </c>
    </row>
    <row r="48" spans="1:6" ht="20.100000000000001" customHeight="1">
      <c r="A48" s="52">
        <v>45243</v>
      </c>
      <c r="B48" s="53">
        <v>45243.38063697936</v>
      </c>
      <c r="C48" s="54">
        <v>1329</v>
      </c>
      <c r="D48" s="55">
        <v>26.824999999999999</v>
      </c>
      <c r="E48" s="56">
        <v>35650.424999999996</v>
      </c>
      <c r="F48" s="57" t="s">
        <v>20722</v>
      </c>
    </row>
    <row r="49" spans="1:6" ht="20.100000000000001" customHeight="1">
      <c r="A49" s="52">
        <v>45243</v>
      </c>
      <c r="B49" s="53">
        <v>45243.380722696893</v>
      </c>
      <c r="C49" s="54">
        <v>60</v>
      </c>
      <c r="D49" s="55">
        <v>26.81</v>
      </c>
      <c r="E49" s="56">
        <v>1608.6</v>
      </c>
      <c r="F49" s="57" t="s">
        <v>20650</v>
      </c>
    </row>
    <row r="50" spans="1:6" ht="20.100000000000001" customHeight="1">
      <c r="A50" s="52">
        <v>45243</v>
      </c>
      <c r="B50" s="53">
        <v>45243.380722708534</v>
      </c>
      <c r="C50" s="54">
        <v>54</v>
      </c>
      <c r="D50" s="55">
        <v>26.81</v>
      </c>
      <c r="E50" s="56">
        <v>1447.74</v>
      </c>
      <c r="F50" s="57" t="s">
        <v>20650</v>
      </c>
    </row>
    <row r="51" spans="1:6" ht="20.100000000000001" customHeight="1">
      <c r="A51" s="52">
        <v>45243</v>
      </c>
      <c r="B51" s="53">
        <v>45243.381312291604</v>
      </c>
      <c r="C51" s="54">
        <v>154</v>
      </c>
      <c r="D51" s="55">
        <v>26.81</v>
      </c>
      <c r="E51" s="56">
        <v>4128.74</v>
      </c>
      <c r="F51" s="57" t="s">
        <v>20648</v>
      </c>
    </row>
    <row r="52" spans="1:6" ht="20.100000000000001" customHeight="1">
      <c r="A52" s="52">
        <v>45243</v>
      </c>
      <c r="B52" s="53">
        <v>45243.381312291604</v>
      </c>
      <c r="C52" s="54">
        <v>224</v>
      </c>
      <c r="D52" s="55">
        <v>26.81</v>
      </c>
      <c r="E52" s="56">
        <v>6005.44</v>
      </c>
      <c r="F52" s="57" t="s">
        <v>20650</v>
      </c>
    </row>
    <row r="53" spans="1:6" ht="20.100000000000001" customHeight="1">
      <c r="A53" s="52">
        <v>45243</v>
      </c>
      <c r="B53" s="53">
        <v>45243.381432279944</v>
      </c>
      <c r="C53" s="54">
        <v>298</v>
      </c>
      <c r="D53" s="55">
        <v>26.815000000000001</v>
      </c>
      <c r="E53" s="56">
        <v>7990.8700000000008</v>
      </c>
      <c r="F53" s="57" t="s">
        <v>20650</v>
      </c>
    </row>
    <row r="54" spans="1:6" ht="20.100000000000001" customHeight="1">
      <c r="A54" s="52">
        <v>45243</v>
      </c>
      <c r="B54" s="53">
        <v>45243.381665254477</v>
      </c>
      <c r="C54" s="54">
        <v>74</v>
      </c>
      <c r="D54" s="55">
        <v>26.82</v>
      </c>
      <c r="E54" s="56">
        <v>1984.68</v>
      </c>
      <c r="F54" s="57" t="s">
        <v>20650</v>
      </c>
    </row>
    <row r="55" spans="1:6" ht="20.100000000000001" customHeight="1">
      <c r="A55" s="52">
        <v>45243</v>
      </c>
      <c r="B55" s="53">
        <v>45243.381675601937</v>
      </c>
      <c r="C55" s="54">
        <v>351</v>
      </c>
      <c r="D55" s="55">
        <v>26.82</v>
      </c>
      <c r="E55" s="56">
        <v>9413.82</v>
      </c>
      <c r="F55" s="57" t="s">
        <v>20650</v>
      </c>
    </row>
    <row r="56" spans="1:6" ht="20.100000000000001" customHeight="1">
      <c r="A56" s="52">
        <v>45243</v>
      </c>
      <c r="B56" s="53">
        <v>45243.38190188678</v>
      </c>
      <c r="C56" s="54">
        <v>282</v>
      </c>
      <c r="D56" s="55">
        <v>26.805</v>
      </c>
      <c r="E56" s="56">
        <v>7559.01</v>
      </c>
      <c r="F56" s="57" t="s">
        <v>20650</v>
      </c>
    </row>
    <row r="57" spans="1:6" ht="20.100000000000001" customHeight="1">
      <c r="A57" s="52">
        <v>45243</v>
      </c>
      <c r="B57" s="53">
        <v>45243.382018298842</v>
      </c>
      <c r="C57" s="54">
        <v>184</v>
      </c>
      <c r="D57" s="55">
        <v>26.805</v>
      </c>
      <c r="E57" s="56">
        <v>4932.12</v>
      </c>
      <c r="F57" s="57" t="s">
        <v>20722</v>
      </c>
    </row>
    <row r="58" spans="1:6" ht="20.100000000000001" customHeight="1">
      <c r="A58" s="52">
        <v>45243</v>
      </c>
      <c r="B58" s="53">
        <v>45243.382018298842</v>
      </c>
      <c r="C58" s="54">
        <v>300</v>
      </c>
      <c r="D58" s="55">
        <v>26.805</v>
      </c>
      <c r="E58" s="56">
        <v>8041.5</v>
      </c>
      <c r="F58" s="57" t="s">
        <v>20648</v>
      </c>
    </row>
    <row r="59" spans="1:6" ht="20.100000000000001" customHeight="1">
      <c r="A59" s="52">
        <v>45243</v>
      </c>
      <c r="B59" s="53">
        <v>45243.382022905163</v>
      </c>
      <c r="C59" s="54">
        <v>345</v>
      </c>
      <c r="D59" s="55">
        <v>26.8</v>
      </c>
      <c r="E59" s="56">
        <v>9246</v>
      </c>
      <c r="F59" s="57" t="s">
        <v>20650</v>
      </c>
    </row>
    <row r="60" spans="1:6" ht="20.100000000000001" customHeight="1">
      <c r="A60" s="52">
        <v>45243</v>
      </c>
      <c r="B60" s="53">
        <v>45243.382240208331</v>
      </c>
      <c r="C60" s="54">
        <v>237</v>
      </c>
      <c r="D60" s="55">
        <v>26.795000000000002</v>
      </c>
      <c r="E60" s="56">
        <v>6350.415</v>
      </c>
      <c r="F60" s="57" t="s">
        <v>20650</v>
      </c>
    </row>
    <row r="61" spans="1:6" ht="20.100000000000001" customHeight="1">
      <c r="A61" s="52">
        <v>45243</v>
      </c>
      <c r="B61" s="53">
        <v>45243.382478321902</v>
      </c>
      <c r="C61" s="54">
        <v>141</v>
      </c>
      <c r="D61" s="55">
        <v>26.78</v>
      </c>
      <c r="E61" s="56">
        <v>3775.98</v>
      </c>
      <c r="F61" s="57" t="s">
        <v>20650</v>
      </c>
    </row>
    <row r="62" spans="1:6" ht="20.100000000000001" customHeight="1">
      <c r="A62" s="52">
        <v>45243</v>
      </c>
      <c r="B62" s="53">
        <v>45243.382478321902</v>
      </c>
      <c r="C62" s="54">
        <v>109</v>
      </c>
      <c r="D62" s="55">
        <v>26.78</v>
      </c>
      <c r="E62" s="56">
        <v>2919.02</v>
      </c>
      <c r="F62" s="57" t="s">
        <v>20650</v>
      </c>
    </row>
    <row r="63" spans="1:6" ht="20.100000000000001" customHeight="1">
      <c r="A63" s="52">
        <v>45243</v>
      </c>
      <c r="B63" s="53">
        <v>45243.382707650308</v>
      </c>
      <c r="C63" s="54">
        <v>351</v>
      </c>
      <c r="D63" s="55">
        <v>26.77</v>
      </c>
      <c r="E63" s="56">
        <v>9396.27</v>
      </c>
      <c r="F63" s="57" t="s">
        <v>20650</v>
      </c>
    </row>
    <row r="64" spans="1:6" ht="20.100000000000001" customHeight="1">
      <c r="A64" s="52">
        <v>45243</v>
      </c>
      <c r="B64" s="53">
        <v>45243.383077430539</v>
      </c>
      <c r="C64" s="54">
        <v>76</v>
      </c>
      <c r="D64" s="55">
        <v>26.774999999999999</v>
      </c>
      <c r="E64" s="56">
        <v>2034.8999999999999</v>
      </c>
      <c r="F64" s="57" t="s">
        <v>20648</v>
      </c>
    </row>
    <row r="65" spans="1:6" ht="20.100000000000001" customHeight="1">
      <c r="A65" s="52">
        <v>45243</v>
      </c>
      <c r="B65" s="53">
        <v>45243.383077430539</v>
      </c>
      <c r="C65" s="54">
        <v>79</v>
      </c>
      <c r="D65" s="55">
        <v>26.774999999999999</v>
      </c>
      <c r="E65" s="56">
        <v>2115.2249999999999</v>
      </c>
      <c r="F65" s="57" t="s">
        <v>20648</v>
      </c>
    </row>
    <row r="66" spans="1:6" ht="20.100000000000001" customHeight="1">
      <c r="A66" s="52">
        <v>45243</v>
      </c>
      <c r="B66" s="53">
        <v>45243.383121620398</v>
      </c>
      <c r="C66" s="54">
        <v>700</v>
      </c>
      <c r="D66" s="55">
        <v>26.78</v>
      </c>
      <c r="E66" s="56">
        <v>18746</v>
      </c>
      <c r="F66" s="57" t="s">
        <v>20647</v>
      </c>
    </row>
    <row r="67" spans="1:6" ht="20.100000000000001" customHeight="1">
      <c r="A67" s="52">
        <v>45243</v>
      </c>
      <c r="B67" s="53">
        <v>45243.383121620398</v>
      </c>
      <c r="C67" s="54">
        <v>211</v>
      </c>
      <c r="D67" s="55">
        <v>26.78</v>
      </c>
      <c r="E67" s="56">
        <v>5650.58</v>
      </c>
      <c r="F67" s="57" t="s">
        <v>20647</v>
      </c>
    </row>
    <row r="68" spans="1:6" ht="20.100000000000001" customHeight="1">
      <c r="A68" s="52">
        <v>45243</v>
      </c>
      <c r="B68" s="53">
        <v>45243.383544560056</v>
      </c>
      <c r="C68" s="54">
        <v>138</v>
      </c>
      <c r="D68" s="55">
        <v>26.765000000000001</v>
      </c>
      <c r="E68" s="56">
        <v>3693.57</v>
      </c>
      <c r="F68" s="57" t="s">
        <v>20650</v>
      </c>
    </row>
    <row r="69" spans="1:6" ht="20.100000000000001" customHeight="1">
      <c r="A69" s="52">
        <v>45243</v>
      </c>
      <c r="B69" s="53">
        <v>45243.383819051087</v>
      </c>
      <c r="C69" s="54">
        <v>65</v>
      </c>
      <c r="D69" s="55">
        <v>26.774999999999999</v>
      </c>
      <c r="E69" s="56">
        <v>1740.375</v>
      </c>
      <c r="F69" s="57" t="s">
        <v>20722</v>
      </c>
    </row>
    <row r="70" spans="1:6" ht="20.100000000000001" customHeight="1">
      <c r="A70" s="52">
        <v>45243</v>
      </c>
      <c r="B70" s="53">
        <v>45243.383819051087</v>
      </c>
      <c r="C70" s="54">
        <v>249</v>
      </c>
      <c r="D70" s="55">
        <v>26.774999999999999</v>
      </c>
      <c r="E70" s="56">
        <v>6666.9749999999995</v>
      </c>
      <c r="F70" s="57" t="s">
        <v>20722</v>
      </c>
    </row>
    <row r="71" spans="1:6" ht="20.100000000000001" customHeight="1">
      <c r="A71" s="52">
        <v>45243</v>
      </c>
      <c r="B71" s="53">
        <v>45243.383819051087</v>
      </c>
      <c r="C71" s="54">
        <v>63</v>
      </c>
      <c r="D71" s="55">
        <v>26.774999999999999</v>
      </c>
      <c r="E71" s="56">
        <v>1686.8249999999998</v>
      </c>
      <c r="F71" s="57" t="s">
        <v>20647</v>
      </c>
    </row>
    <row r="72" spans="1:6" ht="20.100000000000001" customHeight="1">
      <c r="A72" s="52">
        <v>45243</v>
      </c>
      <c r="B72" s="53">
        <v>45243.383819051087</v>
      </c>
      <c r="C72" s="54">
        <v>333</v>
      </c>
      <c r="D72" s="55">
        <v>26.774999999999999</v>
      </c>
      <c r="E72" s="56">
        <v>8916.0749999999989</v>
      </c>
      <c r="F72" s="57" t="s">
        <v>20722</v>
      </c>
    </row>
    <row r="73" spans="1:6" ht="20.100000000000001" customHeight="1">
      <c r="A73" s="52">
        <v>45243</v>
      </c>
      <c r="B73" s="53">
        <v>45243.383819051087</v>
      </c>
      <c r="C73" s="54">
        <v>61</v>
      </c>
      <c r="D73" s="55">
        <v>26.774999999999999</v>
      </c>
      <c r="E73" s="56">
        <v>1633.2749999999999</v>
      </c>
      <c r="F73" s="57" t="s">
        <v>20722</v>
      </c>
    </row>
    <row r="74" spans="1:6" ht="20.100000000000001" customHeight="1">
      <c r="A74" s="52">
        <v>45243</v>
      </c>
      <c r="B74" s="53">
        <v>45243.383819051087</v>
      </c>
      <c r="C74" s="54">
        <v>124</v>
      </c>
      <c r="D74" s="55">
        <v>26.774999999999999</v>
      </c>
      <c r="E74" s="56">
        <v>3320.1</v>
      </c>
      <c r="F74" s="57" t="s">
        <v>20647</v>
      </c>
    </row>
    <row r="75" spans="1:6" ht="20.100000000000001" customHeight="1">
      <c r="A75" s="52">
        <v>45243</v>
      </c>
      <c r="B75" s="53">
        <v>45243.383819051087</v>
      </c>
      <c r="C75" s="54">
        <v>41</v>
      </c>
      <c r="D75" s="55">
        <v>26.774999999999999</v>
      </c>
      <c r="E75" s="56">
        <v>1097.7749999999999</v>
      </c>
      <c r="F75" s="57" t="s">
        <v>20650</v>
      </c>
    </row>
    <row r="76" spans="1:6" ht="20.100000000000001" customHeight="1">
      <c r="A76" s="52">
        <v>45243</v>
      </c>
      <c r="B76" s="53">
        <v>45243.383819537237</v>
      </c>
      <c r="C76" s="54">
        <v>45</v>
      </c>
      <c r="D76" s="55">
        <v>26.774999999999999</v>
      </c>
      <c r="E76" s="56">
        <v>1204.875</v>
      </c>
      <c r="F76" s="57" t="s">
        <v>20650</v>
      </c>
    </row>
    <row r="77" spans="1:6" ht="20.100000000000001" customHeight="1">
      <c r="A77" s="52">
        <v>45243</v>
      </c>
      <c r="B77" s="53">
        <v>45243.383819537237</v>
      </c>
      <c r="C77" s="54">
        <v>218</v>
      </c>
      <c r="D77" s="55">
        <v>26.774999999999999</v>
      </c>
      <c r="E77" s="56">
        <v>5836.95</v>
      </c>
      <c r="F77" s="57" t="s">
        <v>20650</v>
      </c>
    </row>
    <row r="78" spans="1:6" ht="20.100000000000001" customHeight="1">
      <c r="A78" s="52">
        <v>45243</v>
      </c>
      <c r="B78" s="53">
        <v>45243.384413761552</v>
      </c>
      <c r="C78" s="54">
        <v>317</v>
      </c>
      <c r="D78" s="55">
        <v>26.765000000000001</v>
      </c>
      <c r="E78" s="56">
        <v>8484.505000000001</v>
      </c>
      <c r="F78" s="57" t="s">
        <v>20650</v>
      </c>
    </row>
    <row r="79" spans="1:6" ht="20.100000000000001" customHeight="1">
      <c r="A79" s="52">
        <v>45243</v>
      </c>
      <c r="B79" s="53">
        <v>45243.384608055465</v>
      </c>
      <c r="C79" s="54">
        <v>306</v>
      </c>
      <c r="D79" s="55">
        <v>26.76</v>
      </c>
      <c r="E79" s="56">
        <v>8188.56</v>
      </c>
      <c r="F79" s="57" t="s">
        <v>20650</v>
      </c>
    </row>
    <row r="80" spans="1:6" ht="20.100000000000001" customHeight="1">
      <c r="A80" s="52">
        <v>45243</v>
      </c>
      <c r="B80" s="53">
        <v>45243.3848426966</v>
      </c>
      <c r="C80" s="54">
        <v>112</v>
      </c>
      <c r="D80" s="55">
        <v>26.76</v>
      </c>
      <c r="E80" s="56">
        <v>2997.1200000000003</v>
      </c>
      <c r="F80" s="57" t="s">
        <v>20722</v>
      </c>
    </row>
    <row r="81" spans="1:6" ht="20.100000000000001" customHeight="1">
      <c r="A81" s="52">
        <v>45243</v>
      </c>
      <c r="B81" s="53">
        <v>45243.3848426966</v>
      </c>
      <c r="C81" s="54">
        <v>331</v>
      </c>
      <c r="D81" s="55">
        <v>26.76</v>
      </c>
      <c r="E81" s="56">
        <v>8857.5600000000013</v>
      </c>
      <c r="F81" s="57" t="s">
        <v>20647</v>
      </c>
    </row>
    <row r="82" spans="1:6" ht="20.100000000000001" customHeight="1">
      <c r="A82" s="52">
        <v>45243</v>
      </c>
      <c r="B82" s="53">
        <v>45243.384907488246</v>
      </c>
      <c r="C82" s="54">
        <v>146</v>
      </c>
      <c r="D82" s="55">
        <v>26.765000000000001</v>
      </c>
      <c r="E82" s="56">
        <v>3907.69</v>
      </c>
      <c r="F82" s="57" t="s">
        <v>20647</v>
      </c>
    </row>
    <row r="83" spans="1:6" ht="20.100000000000001" customHeight="1">
      <c r="A83" s="52">
        <v>45243</v>
      </c>
      <c r="B83" s="53">
        <v>45243.385307257064</v>
      </c>
      <c r="C83" s="54">
        <v>112</v>
      </c>
      <c r="D83" s="55">
        <v>26.765000000000001</v>
      </c>
      <c r="E83" s="56">
        <v>2997.6800000000003</v>
      </c>
      <c r="F83" s="57" t="s">
        <v>20722</v>
      </c>
    </row>
    <row r="84" spans="1:6" ht="20.100000000000001" customHeight="1">
      <c r="A84" s="52">
        <v>45243</v>
      </c>
      <c r="B84" s="53">
        <v>45243.385335370433</v>
      </c>
      <c r="C84" s="54">
        <v>120</v>
      </c>
      <c r="D84" s="55">
        <v>26.77</v>
      </c>
      <c r="E84" s="56">
        <v>3212.4</v>
      </c>
      <c r="F84" s="57" t="s">
        <v>20650</v>
      </c>
    </row>
    <row r="85" spans="1:6" ht="20.100000000000001" customHeight="1">
      <c r="A85" s="52">
        <v>45243</v>
      </c>
      <c r="B85" s="53">
        <v>45243.385335370433</v>
      </c>
      <c r="C85" s="54">
        <v>848</v>
      </c>
      <c r="D85" s="55">
        <v>26.77</v>
      </c>
      <c r="E85" s="56">
        <v>22700.959999999999</v>
      </c>
      <c r="F85" s="57" t="s">
        <v>20650</v>
      </c>
    </row>
    <row r="86" spans="1:6" ht="20.100000000000001" customHeight="1">
      <c r="A86" s="52">
        <v>45243</v>
      </c>
      <c r="B86" s="53">
        <v>45243.385387627408</v>
      </c>
      <c r="C86" s="54">
        <v>82</v>
      </c>
      <c r="D86" s="55">
        <v>26.765000000000001</v>
      </c>
      <c r="E86" s="56">
        <v>2194.73</v>
      </c>
      <c r="F86" s="57" t="s">
        <v>20650</v>
      </c>
    </row>
    <row r="87" spans="1:6" ht="20.100000000000001" customHeight="1">
      <c r="A87" s="52">
        <v>45243</v>
      </c>
      <c r="B87" s="53">
        <v>45243.385458888952</v>
      </c>
      <c r="C87" s="54">
        <v>47</v>
      </c>
      <c r="D87" s="55">
        <v>26.754999999999999</v>
      </c>
      <c r="E87" s="56">
        <v>1257.4849999999999</v>
      </c>
      <c r="F87" s="57" t="s">
        <v>20650</v>
      </c>
    </row>
    <row r="88" spans="1:6" ht="20.100000000000001" customHeight="1">
      <c r="A88" s="52">
        <v>45243</v>
      </c>
      <c r="B88" s="53">
        <v>45243.385677036829</v>
      </c>
      <c r="C88" s="54">
        <v>141</v>
      </c>
      <c r="D88" s="55">
        <v>26.734999999999999</v>
      </c>
      <c r="E88" s="56">
        <v>3769.6349999999998</v>
      </c>
      <c r="F88" s="57" t="s">
        <v>20650</v>
      </c>
    </row>
    <row r="89" spans="1:6" ht="20.100000000000001" customHeight="1">
      <c r="A89" s="52">
        <v>45243</v>
      </c>
      <c r="B89" s="53">
        <v>45243.385677036829</v>
      </c>
      <c r="C89" s="54">
        <v>151</v>
      </c>
      <c r="D89" s="55">
        <v>26.734999999999999</v>
      </c>
      <c r="E89" s="56">
        <v>4036.9850000000001</v>
      </c>
      <c r="F89" s="57" t="s">
        <v>20650</v>
      </c>
    </row>
    <row r="90" spans="1:6" ht="20.100000000000001" customHeight="1">
      <c r="A90" s="52">
        <v>45243</v>
      </c>
      <c r="B90" s="53">
        <v>45243.386254745536</v>
      </c>
      <c r="C90" s="54">
        <v>86</v>
      </c>
      <c r="D90" s="55">
        <v>26.74</v>
      </c>
      <c r="E90" s="56">
        <v>2299.64</v>
      </c>
      <c r="F90" s="57" t="s">
        <v>20647</v>
      </c>
    </row>
    <row r="91" spans="1:6" ht="20.100000000000001" customHeight="1">
      <c r="A91" s="52">
        <v>45243</v>
      </c>
      <c r="B91" s="53">
        <v>45243.386289664544</v>
      </c>
      <c r="C91" s="54">
        <v>76</v>
      </c>
      <c r="D91" s="55">
        <v>26.74</v>
      </c>
      <c r="E91" s="56">
        <v>2032.2399999999998</v>
      </c>
      <c r="F91" s="57" t="s">
        <v>20648</v>
      </c>
    </row>
    <row r="92" spans="1:6" ht="20.100000000000001" customHeight="1">
      <c r="A92" s="52">
        <v>45243</v>
      </c>
      <c r="B92" s="53">
        <v>45243.386289861053</v>
      </c>
      <c r="C92" s="54">
        <v>332</v>
      </c>
      <c r="D92" s="55">
        <v>26.74</v>
      </c>
      <c r="E92" s="56">
        <v>8877.68</v>
      </c>
      <c r="F92" s="57" t="s">
        <v>20647</v>
      </c>
    </row>
    <row r="93" spans="1:6" ht="20.100000000000001" customHeight="1">
      <c r="A93" s="52">
        <v>45243</v>
      </c>
      <c r="B93" s="53">
        <v>45243.386296539567</v>
      </c>
      <c r="C93" s="54">
        <v>669</v>
      </c>
      <c r="D93" s="55">
        <v>26.74</v>
      </c>
      <c r="E93" s="56">
        <v>17889.059999999998</v>
      </c>
      <c r="F93" s="57" t="s">
        <v>20647</v>
      </c>
    </row>
    <row r="94" spans="1:6" ht="20.100000000000001" customHeight="1">
      <c r="A94" s="52">
        <v>45243</v>
      </c>
      <c r="B94" s="53">
        <v>45243.386296562385</v>
      </c>
      <c r="C94" s="54">
        <v>77</v>
      </c>
      <c r="D94" s="55">
        <v>26.74</v>
      </c>
      <c r="E94" s="56">
        <v>2058.98</v>
      </c>
      <c r="F94" s="57" t="s">
        <v>20722</v>
      </c>
    </row>
    <row r="95" spans="1:6" ht="20.100000000000001" customHeight="1">
      <c r="A95" s="52">
        <v>45243</v>
      </c>
      <c r="B95" s="53">
        <v>45243.387120300904</v>
      </c>
      <c r="C95" s="54">
        <v>70</v>
      </c>
      <c r="D95" s="55">
        <v>26.74</v>
      </c>
      <c r="E95" s="56">
        <v>1871.8</v>
      </c>
      <c r="F95" s="57" t="s">
        <v>20650</v>
      </c>
    </row>
    <row r="96" spans="1:6" ht="20.100000000000001" customHeight="1">
      <c r="A96" s="52">
        <v>45243</v>
      </c>
      <c r="B96" s="53">
        <v>45243.387120300904</v>
      </c>
      <c r="C96" s="54">
        <v>242</v>
      </c>
      <c r="D96" s="55">
        <v>26.74</v>
      </c>
      <c r="E96" s="56">
        <v>6471.08</v>
      </c>
      <c r="F96" s="57" t="s">
        <v>20650</v>
      </c>
    </row>
    <row r="97" spans="1:6" ht="20.100000000000001" customHeight="1">
      <c r="A97" s="52">
        <v>45243</v>
      </c>
      <c r="B97" s="53">
        <v>45243.387138206046</v>
      </c>
      <c r="C97" s="54">
        <v>243</v>
      </c>
      <c r="D97" s="55">
        <v>26.734999999999999</v>
      </c>
      <c r="E97" s="56">
        <v>6496.6049999999996</v>
      </c>
      <c r="F97" s="57" t="s">
        <v>20650</v>
      </c>
    </row>
    <row r="98" spans="1:6" ht="20.100000000000001" customHeight="1">
      <c r="A98" s="52">
        <v>45243</v>
      </c>
      <c r="B98" s="53">
        <v>45243.387500868179</v>
      </c>
      <c r="C98" s="54">
        <v>261</v>
      </c>
      <c r="D98" s="55">
        <v>26.715</v>
      </c>
      <c r="E98" s="56">
        <v>6972.6149999999998</v>
      </c>
      <c r="F98" s="57" t="s">
        <v>20650</v>
      </c>
    </row>
    <row r="99" spans="1:6" ht="20.100000000000001" customHeight="1">
      <c r="A99" s="52">
        <v>45243</v>
      </c>
      <c r="B99" s="53">
        <v>45243.387556226924</v>
      </c>
      <c r="C99" s="54">
        <v>308</v>
      </c>
      <c r="D99" s="55">
        <v>26.725000000000001</v>
      </c>
      <c r="E99" s="56">
        <v>8231.3000000000011</v>
      </c>
      <c r="F99" s="57" t="s">
        <v>20650</v>
      </c>
    </row>
    <row r="100" spans="1:6" ht="20.100000000000001" customHeight="1">
      <c r="A100" s="52">
        <v>45243</v>
      </c>
      <c r="B100" s="53">
        <v>45243.388020173647</v>
      </c>
      <c r="C100" s="54">
        <v>266</v>
      </c>
      <c r="D100" s="55">
        <v>26.73</v>
      </c>
      <c r="E100" s="56">
        <v>7110.18</v>
      </c>
      <c r="F100" s="57" t="s">
        <v>20722</v>
      </c>
    </row>
    <row r="101" spans="1:6" ht="20.100000000000001" customHeight="1">
      <c r="A101" s="52">
        <v>45243</v>
      </c>
      <c r="B101" s="53">
        <v>45243.388020173647</v>
      </c>
      <c r="C101" s="54">
        <v>120</v>
      </c>
      <c r="D101" s="55">
        <v>26.73</v>
      </c>
      <c r="E101" s="56">
        <v>3207.6</v>
      </c>
      <c r="F101" s="57" t="s">
        <v>20650</v>
      </c>
    </row>
    <row r="102" spans="1:6" ht="20.100000000000001" customHeight="1">
      <c r="A102" s="52">
        <v>45243</v>
      </c>
      <c r="B102" s="53">
        <v>45243.388020173647</v>
      </c>
      <c r="C102" s="54">
        <v>136</v>
      </c>
      <c r="D102" s="55">
        <v>26.73</v>
      </c>
      <c r="E102" s="56">
        <v>3635.28</v>
      </c>
      <c r="F102" s="57" t="s">
        <v>20650</v>
      </c>
    </row>
    <row r="103" spans="1:6" ht="20.100000000000001" customHeight="1">
      <c r="A103" s="52">
        <v>45243</v>
      </c>
      <c r="B103" s="53">
        <v>45243.38802035898</v>
      </c>
      <c r="C103" s="54">
        <v>120</v>
      </c>
      <c r="D103" s="55">
        <v>26.73</v>
      </c>
      <c r="E103" s="56">
        <v>3207.6</v>
      </c>
      <c r="F103" s="57" t="s">
        <v>20650</v>
      </c>
    </row>
    <row r="104" spans="1:6" ht="20.100000000000001" customHeight="1">
      <c r="A104" s="52">
        <v>45243</v>
      </c>
      <c r="B104" s="53">
        <v>45243.38802035898</v>
      </c>
      <c r="C104" s="54">
        <v>158</v>
      </c>
      <c r="D104" s="55">
        <v>26.73</v>
      </c>
      <c r="E104" s="56">
        <v>4223.34</v>
      </c>
      <c r="F104" s="57" t="s">
        <v>20650</v>
      </c>
    </row>
    <row r="105" spans="1:6" ht="20.100000000000001" customHeight="1">
      <c r="A105" s="52">
        <v>45243</v>
      </c>
      <c r="B105" s="53">
        <v>45243.388535254635</v>
      </c>
      <c r="C105" s="54">
        <v>157</v>
      </c>
      <c r="D105" s="55">
        <v>26.715</v>
      </c>
      <c r="E105" s="56">
        <v>4194.2550000000001</v>
      </c>
      <c r="F105" s="57" t="s">
        <v>20650</v>
      </c>
    </row>
    <row r="106" spans="1:6" ht="20.100000000000001" customHeight="1">
      <c r="A106" s="52">
        <v>45243</v>
      </c>
      <c r="B106" s="53">
        <v>45243.388535254635</v>
      </c>
      <c r="C106" s="54">
        <v>156</v>
      </c>
      <c r="D106" s="55">
        <v>26.715</v>
      </c>
      <c r="E106" s="56">
        <v>4167.54</v>
      </c>
      <c r="F106" s="57" t="s">
        <v>20650</v>
      </c>
    </row>
    <row r="107" spans="1:6" ht="20.100000000000001" customHeight="1">
      <c r="A107" s="52">
        <v>45243</v>
      </c>
      <c r="B107" s="53">
        <v>45243.388576226775</v>
      </c>
      <c r="C107" s="54">
        <v>292</v>
      </c>
      <c r="D107" s="55">
        <v>26.71</v>
      </c>
      <c r="E107" s="56">
        <v>7799.3200000000006</v>
      </c>
      <c r="F107" s="57" t="s">
        <v>20650</v>
      </c>
    </row>
    <row r="108" spans="1:6" ht="20.100000000000001" customHeight="1">
      <c r="A108" s="52">
        <v>45243</v>
      </c>
      <c r="B108" s="53">
        <v>45243.388805138879</v>
      </c>
      <c r="C108" s="54">
        <v>257</v>
      </c>
      <c r="D108" s="55">
        <v>26.704999999999998</v>
      </c>
      <c r="E108" s="56">
        <v>6863.1849999999995</v>
      </c>
      <c r="F108" s="57" t="s">
        <v>20650</v>
      </c>
    </row>
    <row r="109" spans="1:6" ht="20.100000000000001" customHeight="1">
      <c r="A109" s="52">
        <v>45243</v>
      </c>
      <c r="B109" s="53">
        <v>45243.38887574058</v>
      </c>
      <c r="C109" s="54">
        <v>141</v>
      </c>
      <c r="D109" s="55">
        <v>26.695</v>
      </c>
      <c r="E109" s="56">
        <v>3763.9949999999999</v>
      </c>
      <c r="F109" s="57" t="s">
        <v>20650</v>
      </c>
    </row>
    <row r="110" spans="1:6" ht="20.100000000000001" customHeight="1">
      <c r="A110" s="52">
        <v>45243</v>
      </c>
      <c r="B110" s="53">
        <v>45243.389260925818</v>
      </c>
      <c r="C110" s="54">
        <v>154</v>
      </c>
      <c r="D110" s="55">
        <v>26.695</v>
      </c>
      <c r="E110" s="56">
        <v>4111.03</v>
      </c>
      <c r="F110" s="57" t="s">
        <v>20650</v>
      </c>
    </row>
    <row r="111" spans="1:6" ht="20.100000000000001" customHeight="1">
      <c r="A111" s="52">
        <v>45243</v>
      </c>
      <c r="B111" s="53">
        <v>45243.389467095025</v>
      </c>
      <c r="C111" s="54">
        <v>827</v>
      </c>
      <c r="D111" s="55">
        <v>26.695</v>
      </c>
      <c r="E111" s="56">
        <v>22076.764999999999</v>
      </c>
      <c r="F111" s="57" t="s">
        <v>20722</v>
      </c>
    </row>
    <row r="112" spans="1:6" ht="20.100000000000001" customHeight="1">
      <c r="A112" s="52">
        <v>45243</v>
      </c>
      <c r="B112" s="53">
        <v>45243.389467095025</v>
      </c>
      <c r="C112" s="54">
        <v>335</v>
      </c>
      <c r="D112" s="55">
        <v>26.695</v>
      </c>
      <c r="E112" s="56">
        <v>8942.8250000000007</v>
      </c>
      <c r="F112" s="57" t="s">
        <v>20647</v>
      </c>
    </row>
    <row r="113" spans="1:6" ht="20.100000000000001" customHeight="1">
      <c r="A113" s="52">
        <v>45243</v>
      </c>
      <c r="B113" s="53">
        <v>45243.389911261387</v>
      </c>
      <c r="C113" s="54">
        <v>46</v>
      </c>
      <c r="D113" s="55">
        <v>26.684999999999999</v>
      </c>
      <c r="E113" s="56">
        <v>1227.51</v>
      </c>
      <c r="F113" s="57" t="s">
        <v>20650</v>
      </c>
    </row>
    <row r="114" spans="1:6" ht="20.100000000000001" customHeight="1">
      <c r="A114" s="52">
        <v>45243</v>
      </c>
      <c r="B114" s="53">
        <v>45243.390359444544</v>
      </c>
      <c r="C114" s="54">
        <v>251</v>
      </c>
      <c r="D114" s="55">
        <v>26.69</v>
      </c>
      <c r="E114" s="56">
        <v>6699.1900000000005</v>
      </c>
      <c r="F114" s="57" t="s">
        <v>20650</v>
      </c>
    </row>
    <row r="115" spans="1:6" ht="20.100000000000001" customHeight="1">
      <c r="A115" s="52">
        <v>45243</v>
      </c>
      <c r="B115" s="53">
        <v>45243.390359606594</v>
      </c>
      <c r="C115" s="54">
        <v>50</v>
      </c>
      <c r="D115" s="55">
        <v>26.69</v>
      </c>
      <c r="E115" s="56">
        <v>1334.5</v>
      </c>
      <c r="F115" s="57" t="s">
        <v>20650</v>
      </c>
    </row>
    <row r="116" spans="1:6" ht="20.100000000000001" customHeight="1">
      <c r="A116" s="52">
        <v>45243</v>
      </c>
      <c r="B116" s="53">
        <v>45243.390359641053</v>
      </c>
      <c r="C116" s="54">
        <v>80</v>
      </c>
      <c r="D116" s="55">
        <v>26.69</v>
      </c>
      <c r="E116" s="56">
        <v>2135.2000000000003</v>
      </c>
      <c r="F116" s="57" t="s">
        <v>20650</v>
      </c>
    </row>
    <row r="117" spans="1:6" ht="20.100000000000001" customHeight="1">
      <c r="A117" s="52">
        <v>45243</v>
      </c>
      <c r="B117" s="53">
        <v>45243.390564432833</v>
      </c>
      <c r="C117" s="54">
        <v>308</v>
      </c>
      <c r="D117" s="55">
        <v>26.695</v>
      </c>
      <c r="E117" s="56">
        <v>8222.06</v>
      </c>
      <c r="F117" s="57" t="s">
        <v>20650</v>
      </c>
    </row>
    <row r="118" spans="1:6" ht="20.100000000000001" customHeight="1">
      <c r="A118" s="52">
        <v>45243</v>
      </c>
      <c r="B118" s="53">
        <v>45243.391197453719</v>
      </c>
      <c r="C118" s="54">
        <v>204</v>
      </c>
      <c r="D118" s="55">
        <v>26.695</v>
      </c>
      <c r="E118" s="56">
        <v>5445.78</v>
      </c>
      <c r="F118" s="57" t="s">
        <v>20650</v>
      </c>
    </row>
    <row r="119" spans="1:6" ht="20.100000000000001" customHeight="1">
      <c r="A119" s="52">
        <v>45243</v>
      </c>
      <c r="B119" s="53">
        <v>45243.39123255806</v>
      </c>
      <c r="C119" s="54">
        <v>206</v>
      </c>
      <c r="D119" s="55">
        <v>26.695</v>
      </c>
      <c r="E119" s="56">
        <v>5499.17</v>
      </c>
      <c r="F119" s="57" t="s">
        <v>20722</v>
      </c>
    </row>
    <row r="120" spans="1:6" ht="20.100000000000001" customHeight="1">
      <c r="A120" s="52">
        <v>45243</v>
      </c>
      <c r="B120" s="53">
        <v>45243.391232546419</v>
      </c>
      <c r="C120" s="54">
        <v>250</v>
      </c>
      <c r="D120" s="55">
        <v>26.695</v>
      </c>
      <c r="E120" s="56">
        <v>6673.75</v>
      </c>
      <c r="F120" s="57" t="s">
        <v>20650</v>
      </c>
    </row>
    <row r="121" spans="1:6" ht="20.100000000000001" customHeight="1">
      <c r="A121" s="52">
        <v>45243</v>
      </c>
      <c r="B121" s="53">
        <v>45243.391232546419</v>
      </c>
      <c r="C121" s="54">
        <v>204</v>
      </c>
      <c r="D121" s="55">
        <v>26.695</v>
      </c>
      <c r="E121" s="56">
        <v>5445.78</v>
      </c>
      <c r="F121" s="57" t="s">
        <v>20650</v>
      </c>
    </row>
    <row r="122" spans="1:6" ht="20.100000000000001" customHeight="1">
      <c r="A122" s="52">
        <v>45243</v>
      </c>
      <c r="B122" s="53">
        <v>45243.391232546419</v>
      </c>
      <c r="C122" s="54">
        <v>204</v>
      </c>
      <c r="D122" s="55">
        <v>26.695</v>
      </c>
      <c r="E122" s="56">
        <v>5445.78</v>
      </c>
      <c r="F122" s="57" t="s">
        <v>20650</v>
      </c>
    </row>
    <row r="123" spans="1:6" ht="20.100000000000001" customHeight="1">
      <c r="A123" s="52">
        <v>45243</v>
      </c>
      <c r="B123" s="53">
        <v>45243.391232546419</v>
      </c>
      <c r="C123" s="54">
        <v>294</v>
      </c>
      <c r="D123" s="55">
        <v>26.695</v>
      </c>
      <c r="E123" s="56">
        <v>7848.33</v>
      </c>
      <c r="F123" s="57" t="s">
        <v>20650</v>
      </c>
    </row>
    <row r="124" spans="1:6" ht="20.100000000000001" customHeight="1">
      <c r="A124" s="52">
        <v>45243</v>
      </c>
      <c r="B124" s="53">
        <v>45243.391232546419</v>
      </c>
      <c r="C124" s="54">
        <v>20</v>
      </c>
      <c r="D124" s="55">
        <v>26.695</v>
      </c>
      <c r="E124" s="56">
        <v>533.9</v>
      </c>
      <c r="F124" s="57" t="s">
        <v>20650</v>
      </c>
    </row>
    <row r="125" spans="1:6" ht="20.100000000000001" customHeight="1">
      <c r="A125" s="52">
        <v>45243</v>
      </c>
      <c r="B125" s="53">
        <v>45243.392164073884</v>
      </c>
      <c r="C125" s="54">
        <v>302</v>
      </c>
      <c r="D125" s="55">
        <v>26.695</v>
      </c>
      <c r="E125" s="56">
        <v>8061.89</v>
      </c>
      <c r="F125" s="57" t="s">
        <v>20650</v>
      </c>
    </row>
    <row r="126" spans="1:6" ht="20.100000000000001" customHeight="1">
      <c r="A126" s="52">
        <v>45243</v>
      </c>
      <c r="B126" s="53">
        <v>45243.392301863525</v>
      </c>
      <c r="C126" s="54">
        <v>238</v>
      </c>
      <c r="D126" s="55">
        <v>26.695</v>
      </c>
      <c r="E126" s="56">
        <v>6353.41</v>
      </c>
      <c r="F126" s="57" t="s">
        <v>20650</v>
      </c>
    </row>
    <row r="127" spans="1:6" ht="20.100000000000001" customHeight="1">
      <c r="A127" s="52">
        <v>45243</v>
      </c>
      <c r="B127" s="53">
        <v>45243.39260962978</v>
      </c>
      <c r="C127" s="54">
        <v>300</v>
      </c>
      <c r="D127" s="55">
        <v>26.7</v>
      </c>
      <c r="E127" s="56">
        <v>8010</v>
      </c>
      <c r="F127" s="57" t="s">
        <v>20648</v>
      </c>
    </row>
    <row r="128" spans="1:6" ht="20.100000000000001" customHeight="1">
      <c r="A128" s="52">
        <v>45243</v>
      </c>
      <c r="B128" s="53">
        <v>45243.392639617901</v>
      </c>
      <c r="C128" s="54">
        <v>338</v>
      </c>
      <c r="D128" s="55">
        <v>26.69</v>
      </c>
      <c r="E128" s="56">
        <v>9021.2200000000012</v>
      </c>
      <c r="F128" s="57" t="s">
        <v>20722</v>
      </c>
    </row>
    <row r="129" spans="1:6" ht="20.100000000000001" customHeight="1">
      <c r="A129" s="52">
        <v>45243</v>
      </c>
      <c r="B129" s="53">
        <v>45243.393108460587</v>
      </c>
      <c r="C129" s="54">
        <v>305</v>
      </c>
      <c r="D129" s="55">
        <v>26.684999999999999</v>
      </c>
      <c r="E129" s="56">
        <v>8138.9249999999993</v>
      </c>
      <c r="F129" s="57" t="s">
        <v>20650</v>
      </c>
    </row>
    <row r="130" spans="1:6" ht="20.100000000000001" customHeight="1">
      <c r="A130" s="52">
        <v>45243</v>
      </c>
      <c r="B130" s="53">
        <v>45243.393140682951</v>
      </c>
      <c r="C130" s="54">
        <v>27</v>
      </c>
      <c r="D130" s="55">
        <v>26.68</v>
      </c>
      <c r="E130" s="56">
        <v>720.36</v>
      </c>
      <c r="F130" s="57" t="s">
        <v>20650</v>
      </c>
    </row>
    <row r="131" spans="1:6" ht="20.100000000000001" customHeight="1">
      <c r="A131" s="52">
        <v>45243</v>
      </c>
      <c r="B131" s="53">
        <v>45243.393140868284</v>
      </c>
      <c r="C131" s="54">
        <v>232</v>
      </c>
      <c r="D131" s="55">
        <v>26.68</v>
      </c>
      <c r="E131" s="56">
        <v>6189.76</v>
      </c>
      <c r="F131" s="57" t="s">
        <v>20650</v>
      </c>
    </row>
    <row r="132" spans="1:6" ht="20.100000000000001" customHeight="1">
      <c r="A132" s="52">
        <v>45243</v>
      </c>
      <c r="B132" s="53">
        <v>45243.393341134302</v>
      </c>
      <c r="C132" s="54">
        <v>56</v>
      </c>
      <c r="D132" s="55">
        <v>26.675000000000001</v>
      </c>
      <c r="E132" s="56">
        <v>1493.8</v>
      </c>
      <c r="F132" s="57" t="s">
        <v>20650</v>
      </c>
    </row>
    <row r="133" spans="1:6" ht="20.100000000000001" customHeight="1">
      <c r="A133" s="52">
        <v>45243</v>
      </c>
      <c r="B133" s="53">
        <v>45243.393341134302</v>
      </c>
      <c r="C133" s="54">
        <v>189</v>
      </c>
      <c r="D133" s="55">
        <v>26.675000000000001</v>
      </c>
      <c r="E133" s="56">
        <v>5041.5749999999998</v>
      </c>
      <c r="F133" s="57" t="s">
        <v>20650</v>
      </c>
    </row>
    <row r="134" spans="1:6" ht="20.100000000000001" customHeight="1">
      <c r="A134" s="52">
        <v>45243</v>
      </c>
      <c r="B134" s="53">
        <v>45243.393398541491</v>
      </c>
      <c r="C134" s="54">
        <v>231</v>
      </c>
      <c r="D134" s="55">
        <v>26.67</v>
      </c>
      <c r="E134" s="56">
        <v>6160.77</v>
      </c>
      <c r="F134" s="57" t="s">
        <v>20650</v>
      </c>
    </row>
    <row r="135" spans="1:6" ht="20.100000000000001" customHeight="1">
      <c r="A135" s="52">
        <v>45243</v>
      </c>
      <c r="B135" s="53">
        <v>45243.393693611026</v>
      </c>
      <c r="C135" s="54">
        <v>263</v>
      </c>
      <c r="D135" s="55">
        <v>26.69</v>
      </c>
      <c r="E135" s="56">
        <v>7019.47</v>
      </c>
      <c r="F135" s="57" t="s">
        <v>20650</v>
      </c>
    </row>
    <row r="136" spans="1:6" ht="20.100000000000001" customHeight="1">
      <c r="A136" s="52">
        <v>45243</v>
      </c>
      <c r="B136" s="53">
        <v>45243.394275347237</v>
      </c>
      <c r="C136" s="54">
        <v>1</v>
      </c>
      <c r="D136" s="55">
        <v>26.69</v>
      </c>
      <c r="E136" s="56">
        <v>26.69</v>
      </c>
      <c r="F136" s="57" t="s">
        <v>20650</v>
      </c>
    </row>
    <row r="137" spans="1:6" ht="20.100000000000001" customHeight="1">
      <c r="A137" s="52">
        <v>45243</v>
      </c>
      <c r="B137" s="53">
        <v>45243.394456944428</v>
      </c>
      <c r="C137" s="54">
        <v>272</v>
      </c>
      <c r="D137" s="55">
        <v>26.684999999999999</v>
      </c>
      <c r="E137" s="56">
        <v>7258.32</v>
      </c>
      <c r="F137" s="57" t="s">
        <v>20650</v>
      </c>
    </row>
    <row r="138" spans="1:6" ht="20.100000000000001" customHeight="1">
      <c r="A138" s="52">
        <v>45243</v>
      </c>
      <c r="B138" s="53">
        <v>45243.394583414309</v>
      </c>
      <c r="C138" s="54">
        <v>1</v>
      </c>
      <c r="D138" s="55">
        <v>26.69</v>
      </c>
      <c r="E138" s="56">
        <v>26.69</v>
      </c>
      <c r="F138" s="57" t="s">
        <v>20650</v>
      </c>
    </row>
    <row r="139" spans="1:6" ht="20.100000000000001" customHeight="1">
      <c r="A139" s="52">
        <v>45243</v>
      </c>
      <c r="B139" s="53">
        <v>45243.394740069285</v>
      </c>
      <c r="C139" s="54">
        <v>265</v>
      </c>
      <c r="D139" s="55">
        <v>26.69</v>
      </c>
      <c r="E139" s="56">
        <v>7072.85</v>
      </c>
      <c r="F139" s="57" t="s">
        <v>20722</v>
      </c>
    </row>
    <row r="140" spans="1:6" ht="20.100000000000001" customHeight="1">
      <c r="A140" s="52">
        <v>45243</v>
      </c>
      <c r="B140" s="53">
        <v>45243.395150763914</v>
      </c>
      <c r="C140" s="54">
        <v>190</v>
      </c>
      <c r="D140" s="55">
        <v>26.7</v>
      </c>
      <c r="E140" s="56">
        <v>5073</v>
      </c>
      <c r="F140" s="57" t="s">
        <v>20722</v>
      </c>
    </row>
    <row r="141" spans="1:6" ht="20.100000000000001" customHeight="1">
      <c r="A141" s="52">
        <v>45243</v>
      </c>
      <c r="B141" s="53">
        <v>45243.395150763914</v>
      </c>
      <c r="C141" s="54">
        <v>76</v>
      </c>
      <c r="D141" s="55">
        <v>26.7</v>
      </c>
      <c r="E141" s="56">
        <v>2029.2</v>
      </c>
      <c r="F141" s="57" t="s">
        <v>20648</v>
      </c>
    </row>
    <row r="142" spans="1:6" ht="20.100000000000001" customHeight="1">
      <c r="A142" s="52">
        <v>45243</v>
      </c>
      <c r="B142" s="53">
        <v>45243.395150763914</v>
      </c>
      <c r="C142" s="54">
        <v>204</v>
      </c>
      <c r="D142" s="55">
        <v>26.7</v>
      </c>
      <c r="E142" s="56">
        <v>5446.8</v>
      </c>
      <c r="F142" s="57" t="s">
        <v>20650</v>
      </c>
    </row>
    <row r="143" spans="1:6" ht="20.100000000000001" customHeight="1">
      <c r="A143" s="52">
        <v>45243</v>
      </c>
      <c r="B143" s="53">
        <v>45243.395150763914</v>
      </c>
      <c r="C143" s="54">
        <v>204</v>
      </c>
      <c r="D143" s="55">
        <v>26.7</v>
      </c>
      <c r="E143" s="56">
        <v>5446.8</v>
      </c>
      <c r="F143" s="57" t="s">
        <v>20650</v>
      </c>
    </row>
    <row r="144" spans="1:6" ht="20.100000000000001" customHeight="1">
      <c r="A144" s="52">
        <v>45243</v>
      </c>
      <c r="B144" s="53">
        <v>45243.395150763914</v>
      </c>
      <c r="C144" s="54">
        <v>230</v>
      </c>
      <c r="D144" s="55">
        <v>26.7</v>
      </c>
      <c r="E144" s="56">
        <v>6141</v>
      </c>
      <c r="F144" s="57" t="s">
        <v>20650</v>
      </c>
    </row>
    <row r="145" spans="1:6" ht="20.100000000000001" customHeight="1">
      <c r="A145" s="52">
        <v>45243</v>
      </c>
      <c r="B145" s="53">
        <v>45243.395228923764</v>
      </c>
      <c r="C145" s="54">
        <v>123</v>
      </c>
      <c r="D145" s="55">
        <v>26.7</v>
      </c>
      <c r="E145" s="56">
        <v>3284.1</v>
      </c>
      <c r="F145" s="57" t="s">
        <v>20650</v>
      </c>
    </row>
    <row r="146" spans="1:6" ht="20.100000000000001" customHeight="1">
      <c r="A146" s="52">
        <v>45243</v>
      </c>
      <c r="B146" s="53">
        <v>45243.395228923764</v>
      </c>
      <c r="C146" s="54">
        <v>6</v>
      </c>
      <c r="D146" s="55">
        <v>26.7</v>
      </c>
      <c r="E146" s="56">
        <v>160.19999999999999</v>
      </c>
      <c r="F146" s="57" t="s">
        <v>20650</v>
      </c>
    </row>
    <row r="147" spans="1:6" ht="20.100000000000001" customHeight="1">
      <c r="A147" s="52">
        <v>45243</v>
      </c>
      <c r="B147" s="53">
        <v>45243.395243078936</v>
      </c>
      <c r="C147" s="54">
        <v>37</v>
      </c>
      <c r="D147" s="55">
        <v>26.695</v>
      </c>
      <c r="E147" s="56">
        <v>987.71500000000003</v>
      </c>
      <c r="F147" s="57" t="s">
        <v>20650</v>
      </c>
    </row>
    <row r="148" spans="1:6" ht="20.100000000000001" customHeight="1">
      <c r="A148" s="52">
        <v>45243</v>
      </c>
      <c r="B148" s="53">
        <v>45243.395749629475</v>
      </c>
      <c r="C148" s="54">
        <v>265</v>
      </c>
      <c r="D148" s="55">
        <v>26.704999999999998</v>
      </c>
      <c r="E148" s="56">
        <v>7076.8249999999998</v>
      </c>
      <c r="F148" s="57" t="s">
        <v>20650</v>
      </c>
    </row>
    <row r="149" spans="1:6" ht="20.100000000000001" customHeight="1">
      <c r="A149" s="52">
        <v>45243</v>
      </c>
      <c r="B149" s="53">
        <v>45243.396165428218</v>
      </c>
      <c r="C149" s="54">
        <v>57</v>
      </c>
      <c r="D149" s="55">
        <v>26.7</v>
      </c>
      <c r="E149" s="56">
        <v>1521.8999999999999</v>
      </c>
      <c r="F149" s="57" t="s">
        <v>20650</v>
      </c>
    </row>
    <row r="150" spans="1:6" ht="20.100000000000001" customHeight="1">
      <c r="A150" s="52">
        <v>45243</v>
      </c>
      <c r="B150" s="53">
        <v>45243.396528310142</v>
      </c>
      <c r="C150" s="54">
        <v>927</v>
      </c>
      <c r="D150" s="55">
        <v>26.704999999999998</v>
      </c>
      <c r="E150" s="56">
        <v>24755.535</v>
      </c>
      <c r="F150" s="57" t="s">
        <v>20650</v>
      </c>
    </row>
    <row r="151" spans="1:6" ht="20.100000000000001" customHeight="1">
      <c r="A151" s="52">
        <v>45243</v>
      </c>
      <c r="B151" s="53">
        <v>45243.396528414451</v>
      </c>
      <c r="C151" s="54">
        <v>281</v>
      </c>
      <c r="D151" s="55">
        <v>26.704999999999998</v>
      </c>
      <c r="E151" s="56">
        <v>7504.1049999999996</v>
      </c>
      <c r="F151" s="57" t="s">
        <v>20722</v>
      </c>
    </row>
    <row r="152" spans="1:6" ht="20.100000000000001" customHeight="1">
      <c r="A152" s="52">
        <v>45243</v>
      </c>
      <c r="B152" s="53">
        <v>45243.397573564667</v>
      </c>
      <c r="C152" s="54">
        <v>269</v>
      </c>
      <c r="D152" s="55">
        <v>26.704999999999998</v>
      </c>
      <c r="E152" s="56">
        <v>7183.6449999999995</v>
      </c>
      <c r="F152" s="57" t="s">
        <v>20650</v>
      </c>
    </row>
    <row r="153" spans="1:6" ht="20.100000000000001" customHeight="1">
      <c r="A153" s="52">
        <v>45243</v>
      </c>
      <c r="B153" s="53">
        <v>45243.399005000014</v>
      </c>
      <c r="C153" s="54">
        <v>592</v>
      </c>
      <c r="D153" s="55">
        <v>26.71</v>
      </c>
      <c r="E153" s="56">
        <v>15812.32</v>
      </c>
      <c r="F153" s="57" t="s">
        <v>20722</v>
      </c>
    </row>
    <row r="154" spans="1:6" ht="20.100000000000001" customHeight="1">
      <c r="A154" s="52">
        <v>45243</v>
      </c>
      <c r="B154" s="53">
        <v>45243.399005162064</v>
      </c>
      <c r="C154" s="54">
        <v>1705</v>
      </c>
      <c r="D154" s="55">
        <v>26.71</v>
      </c>
      <c r="E154" s="56">
        <v>45540.55</v>
      </c>
      <c r="F154" s="57" t="s">
        <v>20722</v>
      </c>
    </row>
    <row r="155" spans="1:6" ht="20.100000000000001" customHeight="1">
      <c r="A155" s="52">
        <v>45243</v>
      </c>
      <c r="B155" s="53">
        <v>45243.400430648122</v>
      </c>
      <c r="C155" s="54">
        <v>267</v>
      </c>
      <c r="D155" s="55">
        <v>26.725000000000001</v>
      </c>
      <c r="E155" s="56">
        <v>7135.5750000000007</v>
      </c>
      <c r="F155" s="57" t="s">
        <v>20650</v>
      </c>
    </row>
    <row r="156" spans="1:6" ht="20.100000000000001" customHeight="1">
      <c r="A156" s="52">
        <v>45243</v>
      </c>
      <c r="B156" s="53">
        <v>45243.400430648122</v>
      </c>
      <c r="C156" s="54">
        <v>250</v>
      </c>
      <c r="D156" s="55">
        <v>26.725000000000001</v>
      </c>
      <c r="E156" s="56">
        <v>6681.25</v>
      </c>
      <c r="F156" s="57" t="s">
        <v>20650</v>
      </c>
    </row>
    <row r="157" spans="1:6" ht="20.100000000000001" customHeight="1">
      <c r="A157" s="52">
        <v>45243</v>
      </c>
      <c r="B157" s="53">
        <v>45243.400430648122</v>
      </c>
      <c r="C157" s="54">
        <v>394</v>
      </c>
      <c r="D157" s="55">
        <v>26.725000000000001</v>
      </c>
      <c r="E157" s="56">
        <v>10529.650000000001</v>
      </c>
      <c r="F157" s="57" t="s">
        <v>20650</v>
      </c>
    </row>
    <row r="158" spans="1:6" ht="20.100000000000001" customHeight="1">
      <c r="A158" s="52">
        <v>45243</v>
      </c>
      <c r="B158" s="53">
        <v>45243.400430648122</v>
      </c>
      <c r="C158" s="54">
        <v>1111</v>
      </c>
      <c r="D158" s="55">
        <v>26.725000000000001</v>
      </c>
      <c r="E158" s="56">
        <v>29691.475000000002</v>
      </c>
      <c r="F158" s="57" t="s">
        <v>20650</v>
      </c>
    </row>
    <row r="159" spans="1:6" ht="20.100000000000001" customHeight="1">
      <c r="A159" s="52">
        <v>45243</v>
      </c>
      <c r="B159" s="53">
        <v>45243.401051122695</v>
      </c>
      <c r="C159" s="54">
        <v>244</v>
      </c>
      <c r="D159" s="55">
        <v>26.73</v>
      </c>
      <c r="E159" s="56">
        <v>6522.12</v>
      </c>
      <c r="F159" s="57" t="s">
        <v>20650</v>
      </c>
    </row>
    <row r="160" spans="1:6" ht="20.100000000000001" customHeight="1">
      <c r="A160" s="52">
        <v>45243</v>
      </c>
      <c r="B160" s="53">
        <v>45243.401137430687</v>
      </c>
      <c r="C160" s="54">
        <v>165</v>
      </c>
      <c r="D160" s="55">
        <v>26.725000000000001</v>
      </c>
      <c r="E160" s="56">
        <v>4409.625</v>
      </c>
      <c r="F160" s="57" t="s">
        <v>20650</v>
      </c>
    </row>
    <row r="161" spans="1:6" ht="20.100000000000001" customHeight="1">
      <c r="A161" s="52">
        <v>45243</v>
      </c>
      <c r="B161" s="53">
        <v>45243.401548680384</v>
      </c>
      <c r="C161" s="54">
        <v>177</v>
      </c>
      <c r="D161" s="55">
        <v>26.72</v>
      </c>
      <c r="E161" s="56">
        <v>4729.4399999999996</v>
      </c>
      <c r="F161" s="57" t="s">
        <v>20650</v>
      </c>
    </row>
    <row r="162" spans="1:6" ht="20.100000000000001" customHeight="1">
      <c r="A162" s="52">
        <v>45243</v>
      </c>
      <c r="B162" s="53">
        <v>45243.401548680384</v>
      </c>
      <c r="C162" s="54">
        <v>55</v>
      </c>
      <c r="D162" s="55">
        <v>26.72</v>
      </c>
      <c r="E162" s="56">
        <v>1469.6</v>
      </c>
      <c r="F162" s="57" t="s">
        <v>20650</v>
      </c>
    </row>
    <row r="163" spans="1:6" ht="20.100000000000001" customHeight="1">
      <c r="A163" s="52">
        <v>45243</v>
      </c>
      <c r="B163" s="53">
        <v>45243.402050972451</v>
      </c>
      <c r="C163" s="54">
        <v>69</v>
      </c>
      <c r="D163" s="55">
        <v>26.715</v>
      </c>
      <c r="E163" s="56">
        <v>1843.335</v>
      </c>
      <c r="F163" s="57" t="s">
        <v>20650</v>
      </c>
    </row>
    <row r="164" spans="1:6" ht="20.100000000000001" customHeight="1">
      <c r="A164" s="52">
        <v>45243</v>
      </c>
      <c r="B164" s="53">
        <v>45243.402050972451</v>
      </c>
      <c r="C164" s="54">
        <v>168</v>
      </c>
      <c r="D164" s="55">
        <v>26.715</v>
      </c>
      <c r="E164" s="56">
        <v>4488.12</v>
      </c>
      <c r="F164" s="57" t="s">
        <v>20650</v>
      </c>
    </row>
    <row r="165" spans="1:6" ht="20.100000000000001" customHeight="1">
      <c r="A165" s="52">
        <v>45243</v>
      </c>
      <c r="B165" s="53">
        <v>45243.402141921222</v>
      </c>
      <c r="C165" s="54">
        <v>215</v>
      </c>
      <c r="D165" s="55">
        <v>26.715</v>
      </c>
      <c r="E165" s="56">
        <v>5743.7250000000004</v>
      </c>
      <c r="F165" s="57" t="s">
        <v>20650</v>
      </c>
    </row>
    <row r="166" spans="1:6" ht="20.100000000000001" customHeight="1">
      <c r="A166" s="52">
        <v>45243</v>
      </c>
      <c r="B166" s="53">
        <v>45243.402141921222</v>
      </c>
      <c r="C166" s="54">
        <v>230</v>
      </c>
      <c r="D166" s="55">
        <v>26.715</v>
      </c>
      <c r="E166" s="56">
        <v>6144.45</v>
      </c>
      <c r="F166" s="57" t="s">
        <v>20650</v>
      </c>
    </row>
    <row r="167" spans="1:6" ht="20.100000000000001" customHeight="1">
      <c r="A167" s="52">
        <v>45243</v>
      </c>
      <c r="B167" s="53">
        <v>45243.402141921222</v>
      </c>
      <c r="C167" s="54">
        <v>250</v>
      </c>
      <c r="D167" s="55">
        <v>26.715</v>
      </c>
      <c r="E167" s="56">
        <v>6678.75</v>
      </c>
      <c r="F167" s="57" t="s">
        <v>20650</v>
      </c>
    </row>
    <row r="168" spans="1:6" ht="20.100000000000001" customHeight="1">
      <c r="A168" s="52">
        <v>45243</v>
      </c>
      <c r="B168" s="53">
        <v>45243.402141921222</v>
      </c>
      <c r="C168" s="54">
        <v>20</v>
      </c>
      <c r="D168" s="55">
        <v>26.715</v>
      </c>
      <c r="E168" s="56">
        <v>534.29999999999995</v>
      </c>
      <c r="F168" s="57" t="s">
        <v>20650</v>
      </c>
    </row>
    <row r="169" spans="1:6" ht="20.100000000000001" customHeight="1">
      <c r="A169" s="52">
        <v>45243</v>
      </c>
      <c r="B169" s="53">
        <v>45243.402882870287</v>
      </c>
      <c r="C169" s="54">
        <v>78</v>
      </c>
      <c r="D169" s="55">
        <v>26.72</v>
      </c>
      <c r="E169" s="56">
        <v>2084.16</v>
      </c>
      <c r="F169" s="57" t="s">
        <v>20648</v>
      </c>
    </row>
    <row r="170" spans="1:6" ht="20.100000000000001" customHeight="1">
      <c r="A170" s="52">
        <v>45243</v>
      </c>
      <c r="B170" s="53">
        <v>45243.402882870287</v>
      </c>
      <c r="C170" s="54">
        <v>76</v>
      </c>
      <c r="D170" s="55">
        <v>26.72</v>
      </c>
      <c r="E170" s="56">
        <v>2030.7199999999998</v>
      </c>
      <c r="F170" s="57" t="s">
        <v>20648</v>
      </c>
    </row>
    <row r="171" spans="1:6" ht="20.100000000000001" customHeight="1">
      <c r="A171" s="52">
        <v>45243</v>
      </c>
      <c r="B171" s="53">
        <v>45243.402882905211</v>
      </c>
      <c r="C171" s="54">
        <v>402</v>
      </c>
      <c r="D171" s="55">
        <v>26.72</v>
      </c>
      <c r="E171" s="56">
        <v>10741.439999999999</v>
      </c>
      <c r="F171" s="57" t="s">
        <v>20647</v>
      </c>
    </row>
    <row r="172" spans="1:6" ht="20.100000000000001" customHeight="1">
      <c r="A172" s="52">
        <v>45243</v>
      </c>
      <c r="B172" s="53">
        <v>45243.402882905211</v>
      </c>
      <c r="C172" s="54">
        <v>35</v>
      </c>
      <c r="D172" s="55">
        <v>26.72</v>
      </c>
      <c r="E172" s="56">
        <v>935.19999999999993</v>
      </c>
      <c r="F172" s="57" t="s">
        <v>20647</v>
      </c>
    </row>
    <row r="173" spans="1:6" ht="20.100000000000001" customHeight="1">
      <c r="A173" s="52">
        <v>45243</v>
      </c>
      <c r="B173" s="53">
        <v>45243.402882905211</v>
      </c>
      <c r="C173" s="54">
        <v>18</v>
      </c>
      <c r="D173" s="55">
        <v>26.72</v>
      </c>
      <c r="E173" s="56">
        <v>480.96</v>
      </c>
      <c r="F173" s="57" t="s">
        <v>20647</v>
      </c>
    </row>
    <row r="174" spans="1:6" ht="20.100000000000001" customHeight="1">
      <c r="A174" s="52">
        <v>45243</v>
      </c>
      <c r="B174" s="53">
        <v>45243.402882905211</v>
      </c>
      <c r="C174" s="54">
        <v>76</v>
      </c>
      <c r="D174" s="55">
        <v>26.72</v>
      </c>
      <c r="E174" s="56">
        <v>2030.7199999999998</v>
      </c>
      <c r="F174" s="57" t="s">
        <v>20647</v>
      </c>
    </row>
    <row r="175" spans="1:6" ht="20.100000000000001" customHeight="1">
      <c r="A175" s="52">
        <v>45243</v>
      </c>
      <c r="B175" s="53">
        <v>45243.402882916853</v>
      </c>
      <c r="C175" s="54">
        <v>22</v>
      </c>
      <c r="D175" s="55">
        <v>26.72</v>
      </c>
      <c r="E175" s="56">
        <v>587.83999999999992</v>
      </c>
      <c r="F175" s="57" t="s">
        <v>20647</v>
      </c>
    </row>
    <row r="176" spans="1:6" ht="20.100000000000001" customHeight="1">
      <c r="A176" s="52">
        <v>45243</v>
      </c>
      <c r="B176" s="53">
        <v>45243.402882986236</v>
      </c>
      <c r="C176" s="54">
        <v>346</v>
      </c>
      <c r="D176" s="55">
        <v>26.72</v>
      </c>
      <c r="E176" s="56">
        <v>9245.119999999999</v>
      </c>
      <c r="F176" s="57" t="s">
        <v>20647</v>
      </c>
    </row>
    <row r="177" spans="1:6" ht="20.100000000000001" customHeight="1">
      <c r="A177" s="52">
        <v>45243</v>
      </c>
      <c r="B177" s="53">
        <v>45243.402883043978</v>
      </c>
      <c r="C177" s="54">
        <v>144</v>
      </c>
      <c r="D177" s="55">
        <v>26.72</v>
      </c>
      <c r="E177" s="56">
        <v>3847.68</v>
      </c>
      <c r="F177" s="57" t="s">
        <v>20647</v>
      </c>
    </row>
    <row r="178" spans="1:6" ht="20.100000000000001" customHeight="1">
      <c r="A178" s="52">
        <v>45243</v>
      </c>
      <c r="B178" s="53">
        <v>45243.40334923612</v>
      </c>
      <c r="C178" s="54">
        <v>223</v>
      </c>
      <c r="D178" s="55">
        <v>26.725000000000001</v>
      </c>
      <c r="E178" s="56">
        <v>5959.6750000000002</v>
      </c>
      <c r="F178" s="57" t="s">
        <v>20650</v>
      </c>
    </row>
    <row r="179" spans="1:6" ht="20.100000000000001" customHeight="1">
      <c r="A179" s="52">
        <v>45243</v>
      </c>
      <c r="B179" s="53">
        <v>45243.403614941984</v>
      </c>
      <c r="C179" s="54">
        <v>90</v>
      </c>
      <c r="D179" s="55">
        <v>26.72</v>
      </c>
      <c r="E179" s="56">
        <v>2404.7999999999997</v>
      </c>
      <c r="F179" s="57" t="s">
        <v>20650</v>
      </c>
    </row>
    <row r="180" spans="1:6" ht="20.100000000000001" customHeight="1">
      <c r="A180" s="52">
        <v>45243</v>
      </c>
      <c r="B180" s="53">
        <v>45243.403676863294</v>
      </c>
      <c r="C180" s="54">
        <v>40</v>
      </c>
      <c r="D180" s="55">
        <v>26.715</v>
      </c>
      <c r="E180" s="56">
        <v>1068.5999999999999</v>
      </c>
      <c r="F180" s="57" t="s">
        <v>20650</v>
      </c>
    </row>
    <row r="181" spans="1:6" ht="20.100000000000001" customHeight="1">
      <c r="A181" s="52">
        <v>45243</v>
      </c>
      <c r="B181" s="53">
        <v>45243.403676863294</v>
      </c>
      <c r="C181" s="54">
        <v>215</v>
      </c>
      <c r="D181" s="55">
        <v>26.715</v>
      </c>
      <c r="E181" s="56">
        <v>5743.7250000000004</v>
      </c>
      <c r="F181" s="57" t="s">
        <v>20650</v>
      </c>
    </row>
    <row r="182" spans="1:6" ht="20.100000000000001" customHeight="1">
      <c r="A182" s="52">
        <v>45243</v>
      </c>
      <c r="B182" s="53">
        <v>45243.404028958175</v>
      </c>
      <c r="C182" s="54">
        <v>56</v>
      </c>
      <c r="D182" s="55">
        <v>26.71</v>
      </c>
      <c r="E182" s="56">
        <v>1495.76</v>
      </c>
      <c r="F182" s="57" t="s">
        <v>20650</v>
      </c>
    </row>
    <row r="183" spans="1:6" ht="20.100000000000001" customHeight="1">
      <c r="A183" s="52">
        <v>45243</v>
      </c>
      <c r="B183" s="53">
        <v>45243.404103703797</v>
      </c>
      <c r="C183" s="54">
        <v>59</v>
      </c>
      <c r="D183" s="55">
        <v>26.704999999999998</v>
      </c>
      <c r="E183" s="56">
        <v>1575.5949999999998</v>
      </c>
      <c r="F183" s="57" t="s">
        <v>20650</v>
      </c>
    </row>
    <row r="184" spans="1:6" ht="20.100000000000001" customHeight="1">
      <c r="A184" s="52">
        <v>45243</v>
      </c>
      <c r="B184" s="53">
        <v>45243.404103703797</v>
      </c>
      <c r="C184" s="54">
        <v>198</v>
      </c>
      <c r="D184" s="55">
        <v>26.704999999999998</v>
      </c>
      <c r="E184" s="56">
        <v>5287.5899999999992</v>
      </c>
      <c r="F184" s="57" t="s">
        <v>20650</v>
      </c>
    </row>
    <row r="185" spans="1:6" ht="20.100000000000001" customHeight="1">
      <c r="A185" s="52">
        <v>45243</v>
      </c>
      <c r="B185" s="53">
        <v>45243.404966458213</v>
      </c>
      <c r="C185" s="54">
        <v>377</v>
      </c>
      <c r="D185" s="55">
        <v>26.71</v>
      </c>
      <c r="E185" s="56">
        <v>10069.67</v>
      </c>
      <c r="F185" s="57" t="s">
        <v>20722</v>
      </c>
    </row>
    <row r="186" spans="1:6" ht="20.100000000000001" customHeight="1">
      <c r="A186" s="52">
        <v>45243</v>
      </c>
      <c r="B186" s="53">
        <v>45243.404966446571</v>
      </c>
      <c r="C186" s="54">
        <v>250</v>
      </c>
      <c r="D186" s="55">
        <v>26.71</v>
      </c>
      <c r="E186" s="56">
        <v>6677.5</v>
      </c>
      <c r="F186" s="57" t="s">
        <v>20650</v>
      </c>
    </row>
    <row r="187" spans="1:6" ht="20.100000000000001" customHeight="1">
      <c r="A187" s="52">
        <v>45243</v>
      </c>
      <c r="B187" s="53">
        <v>45243.405672580935</v>
      </c>
      <c r="C187" s="54">
        <v>145</v>
      </c>
      <c r="D187" s="55">
        <v>26.704999999999998</v>
      </c>
      <c r="E187" s="56">
        <v>3872.2249999999999</v>
      </c>
      <c r="F187" s="57" t="s">
        <v>20722</v>
      </c>
    </row>
    <row r="188" spans="1:6" ht="20.100000000000001" customHeight="1">
      <c r="A188" s="52">
        <v>45243</v>
      </c>
      <c r="B188" s="53">
        <v>45243.405672580935</v>
      </c>
      <c r="C188" s="54">
        <v>77</v>
      </c>
      <c r="D188" s="55">
        <v>26.704999999999998</v>
      </c>
      <c r="E188" s="56">
        <v>2056.2849999999999</v>
      </c>
      <c r="F188" s="57" t="s">
        <v>20647</v>
      </c>
    </row>
    <row r="189" spans="1:6" ht="20.100000000000001" customHeight="1">
      <c r="A189" s="52">
        <v>45243</v>
      </c>
      <c r="B189" s="53">
        <v>45243.405672580935</v>
      </c>
      <c r="C189" s="54">
        <v>215</v>
      </c>
      <c r="D189" s="55">
        <v>26.704999999999998</v>
      </c>
      <c r="E189" s="56">
        <v>5741.5749999999998</v>
      </c>
      <c r="F189" s="57" t="s">
        <v>20650</v>
      </c>
    </row>
    <row r="190" spans="1:6" ht="20.100000000000001" customHeight="1">
      <c r="A190" s="52">
        <v>45243</v>
      </c>
      <c r="B190" s="53">
        <v>45243.405672580935</v>
      </c>
      <c r="C190" s="54">
        <v>375</v>
      </c>
      <c r="D190" s="55">
        <v>26.704999999999998</v>
      </c>
      <c r="E190" s="56">
        <v>10014.375</v>
      </c>
      <c r="F190" s="57" t="s">
        <v>20650</v>
      </c>
    </row>
    <row r="191" spans="1:6" ht="20.100000000000001" customHeight="1">
      <c r="A191" s="52">
        <v>45243</v>
      </c>
      <c r="B191" s="53">
        <v>45243.406731689814</v>
      </c>
      <c r="C191" s="54">
        <v>76</v>
      </c>
      <c r="D191" s="55">
        <v>26.71</v>
      </c>
      <c r="E191" s="56">
        <v>2029.96</v>
      </c>
      <c r="F191" s="57" t="s">
        <v>20648</v>
      </c>
    </row>
    <row r="192" spans="1:6" ht="20.100000000000001" customHeight="1">
      <c r="A192" s="52">
        <v>45243</v>
      </c>
      <c r="B192" s="53">
        <v>45243.406731678173</v>
      </c>
      <c r="C192" s="54">
        <v>168</v>
      </c>
      <c r="D192" s="55">
        <v>26.71</v>
      </c>
      <c r="E192" s="56">
        <v>4487.28</v>
      </c>
      <c r="F192" s="57" t="s">
        <v>20650</v>
      </c>
    </row>
    <row r="193" spans="1:6" ht="20.100000000000001" customHeight="1">
      <c r="A193" s="52">
        <v>45243</v>
      </c>
      <c r="B193" s="53">
        <v>45243.406731678173</v>
      </c>
      <c r="C193" s="54">
        <v>215</v>
      </c>
      <c r="D193" s="55">
        <v>26.71</v>
      </c>
      <c r="E193" s="56">
        <v>5742.6500000000005</v>
      </c>
      <c r="F193" s="57" t="s">
        <v>20650</v>
      </c>
    </row>
    <row r="194" spans="1:6" ht="20.100000000000001" customHeight="1">
      <c r="A194" s="52">
        <v>45243</v>
      </c>
      <c r="B194" s="53">
        <v>45243.406731794123</v>
      </c>
      <c r="C194" s="54">
        <v>404</v>
      </c>
      <c r="D194" s="55">
        <v>26.71</v>
      </c>
      <c r="E194" s="56">
        <v>10790.84</v>
      </c>
      <c r="F194" s="57" t="s">
        <v>20722</v>
      </c>
    </row>
    <row r="195" spans="1:6" ht="20.100000000000001" customHeight="1">
      <c r="A195" s="52">
        <v>45243</v>
      </c>
      <c r="B195" s="53">
        <v>45243.407024965156</v>
      </c>
      <c r="C195" s="54">
        <v>35</v>
      </c>
      <c r="D195" s="55">
        <v>26.715</v>
      </c>
      <c r="E195" s="56">
        <v>935.02499999999998</v>
      </c>
      <c r="F195" s="57" t="s">
        <v>20650</v>
      </c>
    </row>
    <row r="196" spans="1:6" ht="20.100000000000001" customHeight="1">
      <c r="A196" s="52">
        <v>45243</v>
      </c>
      <c r="B196" s="53">
        <v>45243.407074097078</v>
      </c>
      <c r="C196" s="54">
        <v>200</v>
      </c>
      <c r="D196" s="55">
        <v>26.715</v>
      </c>
      <c r="E196" s="56">
        <v>5343</v>
      </c>
      <c r="F196" s="57" t="s">
        <v>20650</v>
      </c>
    </row>
    <row r="197" spans="1:6" ht="20.100000000000001" customHeight="1">
      <c r="A197" s="52">
        <v>45243</v>
      </c>
      <c r="B197" s="53">
        <v>45243.407211539336</v>
      </c>
      <c r="C197" s="54">
        <v>17</v>
      </c>
      <c r="D197" s="55">
        <v>26.715</v>
      </c>
      <c r="E197" s="56">
        <v>454.15499999999997</v>
      </c>
      <c r="F197" s="57" t="s">
        <v>20650</v>
      </c>
    </row>
    <row r="198" spans="1:6" ht="20.100000000000001" customHeight="1">
      <c r="A198" s="52">
        <v>45243</v>
      </c>
      <c r="B198" s="53">
        <v>45243.407735312358</v>
      </c>
      <c r="C198" s="54">
        <v>346</v>
      </c>
      <c r="D198" s="55">
        <v>26.704999999999998</v>
      </c>
      <c r="E198" s="56">
        <v>9239.93</v>
      </c>
      <c r="F198" s="57" t="s">
        <v>20650</v>
      </c>
    </row>
    <row r="199" spans="1:6" ht="20.100000000000001" customHeight="1">
      <c r="A199" s="52">
        <v>45243</v>
      </c>
      <c r="B199" s="53">
        <v>45243.407965242863</v>
      </c>
      <c r="C199" s="54">
        <v>302</v>
      </c>
      <c r="D199" s="55">
        <v>26.7</v>
      </c>
      <c r="E199" s="56">
        <v>8063.4</v>
      </c>
      <c r="F199" s="57" t="s">
        <v>20650</v>
      </c>
    </row>
    <row r="200" spans="1:6" ht="20.100000000000001" customHeight="1">
      <c r="A200" s="52">
        <v>45243</v>
      </c>
      <c r="B200" s="53">
        <v>45243.408207291737</v>
      </c>
      <c r="C200" s="54">
        <v>268</v>
      </c>
      <c r="D200" s="55">
        <v>26.695</v>
      </c>
      <c r="E200" s="56">
        <v>7154.26</v>
      </c>
      <c r="F200" s="57" t="s">
        <v>20650</v>
      </c>
    </row>
    <row r="201" spans="1:6" ht="20.100000000000001" customHeight="1">
      <c r="A201" s="52">
        <v>45243</v>
      </c>
      <c r="B201" s="53">
        <v>45243.40839050943</v>
      </c>
      <c r="C201" s="54">
        <v>293</v>
      </c>
      <c r="D201" s="55">
        <v>26.7</v>
      </c>
      <c r="E201" s="56">
        <v>7823.0999999999995</v>
      </c>
      <c r="F201" s="57" t="s">
        <v>20722</v>
      </c>
    </row>
    <row r="202" spans="1:6" ht="20.100000000000001" customHeight="1">
      <c r="A202" s="52">
        <v>45243</v>
      </c>
      <c r="B202" s="53">
        <v>45243.409202882089</v>
      </c>
      <c r="C202" s="54">
        <v>81</v>
      </c>
      <c r="D202" s="55">
        <v>26.704999999999998</v>
      </c>
      <c r="E202" s="56">
        <v>2163.105</v>
      </c>
      <c r="F202" s="57" t="s">
        <v>20648</v>
      </c>
    </row>
    <row r="203" spans="1:6" ht="20.100000000000001" customHeight="1">
      <c r="A203" s="52">
        <v>45243</v>
      </c>
      <c r="B203" s="53">
        <v>45243.409590972122</v>
      </c>
      <c r="C203" s="54">
        <v>80</v>
      </c>
      <c r="D203" s="55">
        <v>26.704999999999998</v>
      </c>
      <c r="E203" s="56">
        <v>2136.3999999999996</v>
      </c>
      <c r="F203" s="57" t="s">
        <v>20648</v>
      </c>
    </row>
    <row r="204" spans="1:6" ht="20.100000000000001" customHeight="1">
      <c r="A204" s="52">
        <v>45243</v>
      </c>
      <c r="B204" s="53">
        <v>45243.409590972122</v>
      </c>
      <c r="C204" s="54">
        <v>76</v>
      </c>
      <c r="D204" s="55">
        <v>26.704999999999998</v>
      </c>
      <c r="E204" s="56">
        <v>2029.58</v>
      </c>
      <c r="F204" s="57" t="s">
        <v>20648</v>
      </c>
    </row>
    <row r="205" spans="1:6" ht="20.100000000000001" customHeight="1">
      <c r="A205" s="52">
        <v>45243</v>
      </c>
      <c r="B205" s="53">
        <v>45243.409590972122</v>
      </c>
      <c r="C205" s="54">
        <v>163</v>
      </c>
      <c r="D205" s="55">
        <v>26.704999999999998</v>
      </c>
      <c r="E205" s="56">
        <v>4352.915</v>
      </c>
      <c r="F205" s="57" t="s">
        <v>20648</v>
      </c>
    </row>
    <row r="206" spans="1:6" ht="20.100000000000001" customHeight="1">
      <c r="A206" s="52">
        <v>45243</v>
      </c>
      <c r="B206" s="53">
        <v>45243.409591007046</v>
      </c>
      <c r="C206" s="54">
        <v>76</v>
      </c>
      <c r="D206" s="55">
        <v>26.704999999999998</v>
      </c>
      <c r="E206" s="56">
        <v>2029.58</v>
      </c>
      <c r="F206" s="57" t="s">
        <v>20648</v>
      </c>
    </row>
    <row r="207" spans="1:6" ht="20.100000000000001" customHeight="1">
      <c r="A207" s="52">
        <v>45243</v>
      </c>
      <c r="B207" s="53">
        <v>45243.409591007046</v>
      </c>
      <c r="C207" s="54">
        <v>82</v>
      </c>
      <c r="D207" s="55">
        <v>26.704999999999998</v>
      </c>
      <c r="E207" s="56">
        <v>2189.81</v>
      </c>
      <c r="F207" s="57" t="s">
        <v>20648</v>
      </c>
    </row>
    <row r="208" spans="1:6" ht="20.100000000000001" customHeight="1">
      <c r="A208" s="52">
        <v>45243</v>
      </c>
      <c r="B208" s="53">
        <v>45243.409591007046</v>
      </c>
      <c r="C208" s="54">
        <v>163</v>
      </c>
      <c r="D208" s="55">
        <v>26.704999999999998</v>
      </c>
      <c r="E208" s="56">
        <v>4352.915</v>
      </c>
      <c r="F208" s="57" t="s">
        <v>20648</v>
      </c>
    </row>
    <row r="209" spans="1:6" ht="20.100000000000001" customHeight="1">
      <c r="A209" s="52">
        <v>45243</v>
      </c>
      <c r="B209" s="53">
        <v>45243.409620624967</v>
      </c>
      <c r="C209" s="54">
        <v>230</v>
      </c>
      <c r="D209" s="55">
        <v>26.704999999999998</v>
      </c>
      <c r="E209" s="56">
        <v>6142.15</v>
      </c>
      <c r="F209" s="57" t="s">
        <v>20650</v>
      </c>
    </row>
    <row r="210" spans="1:6" ht="20.100000000000001" customHeight="1">
      <c r="A210" s="52">
        <v>45243</v>
      </c>
      <c r="B210" s="53">
        <v>45243.409620624967</v>
      </c>
      <c r="C210" s="54">
        <v>215</v>
      </c>
      <c r="D210" s="55">
        <v>26.704999999999998</v>
      </c>
      <c r="E210" s="56">
        <v>5741.5749999999998</v>
      </c>
      <c r="F210" s="57" t="s">
        <v>20650</v>
      </c>
    </row>
    <row r="211" spans="1:6" ht="20.100000000000001" customHeight="1">
      <c r="A211" s="52">
        <v>45243</v>
      </c>
      <c r="B211" s="53">
        <v>45243.409620624967</v>
      </c>
      <c r="C211" s="54">
        <v>161</v>
      </c>
      <c r="D211" s="55">
        <v>26.704999999999998</v>
      </c>
      <c r="E211" s="56">
        <v>4299.5050000000001</v>
      </c>
      <c r="F211" s="57" t="s">
        <v>20650</v>
      </c>
    </row>
    <row r="212" spans="1:6" ht="20.100000000000001" customHeight="1">
      <c r="A212" s="52">
        <v>45243</v>
      </c>
      <c r="B212" s="53">
        <v>45243.41096819425</v>
      </c>
      <c r="C212" s="54">
        <v>76</v>
      </c>
      <c r="D212" s="55">
        <v>26.704999999999998</v>
      </c>
      <c r="E212" s="56">
        <v>2029.58</v>
      </c>
      <c r="F212" s="57" t="s">
        <v>20648</v>
      </c>
    </row>
    <row r="213" spans="1:6" ht="20.100000000000001" customHeight="1">
      <c r="A213" s="52">
        <v>45243</v>
      </c>
      <c r="B213" s="53">
        <v>45243.411003634334</v>
      </c>
      <c r="C213" s="54">
        <v>207</v>
      </c>
      <c r="D213" s="55">
        <v>26.704999999999998</v>
      </c>
      <c r="E213" s="56">
        <v>5527.9349999999995</v>
      </c>
      <c r="F213" s="57" t="s">
        <v>20650</v>
      </c>
    </row>
    <row r="214" spans="1:6" ht="20.100000000000001" customHeight="1">
      <c r="A214" s="52">
        <v>45243</v>
      </c>
      <c r="B214" s="53">
        <v>45243.411003634334</v>
      </c>
      <c r="C214" s="54">
        <v>250</v>
      </c>
      <c r="D214" s="55">
        <v>26.704999999999998</v>
      </c>
      <c r="E214" s="56">
        <v>6676.25</v>
      </c>
      <c r="F214" s="57" t="s">
        <v>20650</v>
      </c>
    </row>
    <row r="215" spans="1:6" ht="20.100000000000001" customHeight="1">
      <c r="A215" s="52">
        <v>45243</v>
      </c>
      <c r="B215" s="53">
        <v>45243.411037152633</v>
      </c>
      <c r="C215" s="54">
        <v>634</v>
      </c>
      <c r="D215" s="55">
        <v>26.704999999999998</v>
      </c>
      <c r="E215" s="56">
        <v>16930.969999999998</v>
      </c>
      <c r="F215" s="57" t="s">
        <v>20650</v>
      </c>
    </row>
    <row r="216" spans="1:6" ht="20.100000000000001" customHeight="1">
      <c r="A216" s="52">
        <v>45243</v>
      </c>
      <c r="B216" s="53">
        <v>45243.411239236128</v>
      </c>
      <c r="C216" s="54">
        <v>41</v>
      </c>
      <c r="D216" s="55">
        <v>26.7</v>
      </c>
      <c r="E216" s="56">
        <v>1094.7</v>
      </c>
      <c r="F216" s="57" t="s">
        <v>20650</v>
      </c>
    </row>
    <row r="217" spans="1:6" ht="20.100000000000001" customHeight="1">
      <c r="A217" s="52">
        <v>45243</v>
      </c>
      <c r="B217" s="53">
        <v>45243.411990497727</v>
      </c>
      <c r="C217" s="54">
        <v>244</v>
      </c>
      <c r="D217" s="55">
        <v>26.71</v>
      </c>
      <c r="E217" s="56">
        <v>6517.24</v>
      </c>
      <c r="F217" s="57" t="s">
        <v>20647</v>
      </c>
    </row>
    <row r="218" spans="1:6" ht="20.100000000000001" customHeight="1">
      <c r="A218" s="52">
        <v>45243</v>
      </c>
      <c r="B218" s="53">
        <v>45243.412733611185</v>
      </c>
      <c r="C218" s="54">
        <v>339</v>
      </c>
      <c r="D218" s="55">
        <v>26.715</v>
      </c>
      <c r="E218" s="56">
        <v>9056.3850000000002</v>
      </c>
      <c r="F218" s="57" t="s">
        <v>20650</v>
      </c>
    </row>
    <row r="219" spans="1:6" ht="20.100000000000001" customHeight="1">
      <c r="A219" s="52">
        <v>45243</v>
      </c>
      <c r="B219" s="53">
        <v>45243.412733611185</v>
      </c>
      <c r="C219" s="54">
        <v>488</v>
      </c>
      <c r="D219" s="55">
        <v>26.715</v>
      </c>
      <c r="E219" s="56">
        <v>13036.92</v>
      </c>
      <c r="F219" s="57" t="s">
        <v>20650</v>
      </c>
    </row>
    <row r="220" spans="1:6" ht="20.100000000000001" customHeight="1">
      <c r="A220" s="52">
        <v>45243</v>
      </c>
      <c r="B220" s="53">
        <v>45243.413024548441</v>
      </c>
      <c r="C220" s="54">
        <v>267</v>
      </c>
      <c r="D220" s="55">
        <v>26.704999999999998</v>
      </c>
      <c r="E220" s="56">
        <v>7130.2349999999997</v>
      </c>
      <c r="F220" s="57" t="s">
        <v>20650</v>
      </c>
    </row>
    <row r="221" spans="1:6" ht="20.100000000000001" customHeight="1">
      <c r="A221" s="52">
        <v>45243</v>
      </c>
      <c r="B221" s="53">
        <v>45243.413368946873</v>
      </c>
      <c r="C221" s="54">
        <v>48</v>
      </c>
      <c r="D221" s="55">
        <v>26.695</v>
      </c>
      <c r="E221" s="56">
        <v>1281.3600000000001</v>
      </c>
      <c r="F221" s="57" t="s">
        <v>20650</v>
      </c>
    </row>
    <row r="222" spans="1:6" ht="20.100000000000001" customHeight="1">
      <c r="A222" s="52">
        <v>45243</v>
      </c>
      <c r="B222" s="53">
        <v>45243.414125729352</v>
      </c>
      <c r="C222" s="54">
        <v>155</v>
      </c>
      <c r="D222" s="55">
        <v>26.7</v>
      </c>
      <c r="E222" s="56">
        <v>4138.5</v>
      </c>
      <c r="F222" s="57" t="s">
        <v>20647</v>
      </c>
    </row>
    <row r="223" spans="1:6" ht="20.100000000000001" customHeight="1">
      <c r="A223" s="52">
        <v>45243</v>
      </c>
      <c r="B223" s="53">
        <v>45243.414498784579</v>
      </c>
      <c r="C223" s="54">
        <v>151</v>
      </c>
      <c r="D223" s="55">
        <v>26.704999999999998</v>
      </c>
      <c r="E223" s="56">
        <v>4032.4549999999999</v>
      </c>
      <c r="F223" s="57" t="s">
        <v>20647</v>
      </c>
    </row>
    <row r="224" spans="1:6" ht="20.100000000000001" customHeight="1">
      <c r="A224" s="52">
        <v>45243</v>
      </c>
      <c r="B224" s="53">
        <v>45243.414770208299</v>
      </c>
      <c r="C224" s="54">
        <v>215</v>
      </c>
      <c r="D224" s="55">
        <v>26.725000000000001</v>
      </c>
      <c r="E224" s="56">
        <v>5745.875</v>
      </c>
      <c r="F224" s="57" t="s">
        <v>20650</v>
      </c>
    </row>
    <row r="225" spans="1:6" ht="20.100000000000001" customHeight="1">
      <c r="A225" s="52">
        <v>45243</v>
      </c>
      <c r="B225" s="53">
        <v>45243.414770208299</v>
      </c>
      <c r="C225" s="54">
        <v>207</v>
      </c>
      <c r="D225" s="55">
        <v>26.725000000000001</v>
      </c>
      <c r="E225" s="56">
        <v>5532.0750000000007</v>
      </c>
      <c r="F225" s="57" t="s">
        <v>20650</v>
      </c>
    </row>
    <row r="226" spans="1:6" ht="20.100000000000001" customHeight="1">
      <c r="A226" s="52">
        <v>45243</v>
      </c>
      <c r="B226" s="53">
        <v>45243.414770208299</v>
      </c>
      <c r="C226" s="54">
        <v>250</v>
      </c>
      <c r="D226" s="55">
        <v>26.725000000000001</v>
      </c>
      <c r="E226" s="56">
        <v>6681.25</v>
      </c>
      <c r="F226" s="57" t="s">
        <v>20650</v>
      </c>
    </row>
    <row r="227" spans="1:6" ht="20.100000000000001" customHeight="1">
      <c r="A227" s="52">
        <v>45243</v>
      </c>
      <c r="B227" s="53">
        <v>45243.414770208299</v>
      </c>
      <c r="C227" s="54">
        <v>125</v>
      </c>
      <c r="D227" s="55">
        <v>26.725000000000001</v>
      </c>
      <c r="E227" s="56">
        <v>3340.625</v>
      </c>
      <c r="F227" s="57" t="s">
        <v>20650</v>
      </c>
    </row>
    <row r="228" spans="1:6" ht="20.100000000000001" customHeight="1">
      <c r="A228" s="52">
        <v>45243</v>
      </c>
      <c r="B228" s="53">
        <v>45243.414770405274</v>
      </c>
      <c r="C228" s="54">
        <v>215</v>
      </c>
      <c r="D228" s="55">
        <v>26.725000000000001</v>
      </c>
      <c r="E228" s="56">
        <v>5745.875</v>
      </c>
      <c r="F228" s="57" t="s">
        <v>20650</v>
      </c>
    </row>
    <row r="229" spans="1:6" ht="20.100000000000001" customHeight="1">
      <c r="A229" s="52">
        <v>45243</v>
      </c>
      <c r="B229" s="53">
        <v>45243.414770405274</v>
      </c>
      <c r="C229" s="54">
        <v>58</v>
      </c>
      <c r="D229" s="55">
        <v>26.725000000000001</v>
      </c>
      <c r="E229" s="56">
        <v>1550.0500000000002</v>
      </c>
      <c r="F229" s="57" t="s">
        <v>20650</v>
      </c>
    </row>
    <row r="230" spans="1:6" ht="20.100000000000001" customHeight="1">
      <c r="A230" s="52">
        <v>45243</v>
      </c>
      <c r="B230" s="53">
        <v>45243.415005301125</v>
      </c>
      <c r="C230" s="54">
        <v>262</v>
      </c>
      <c r="D230" s="55">
        <v>26.734999999999999</v>
      </c>
      <c r="E230" s="56">
        <v>7004.57</v>
      </c>
      <c r="F230" s="57" t="s">
        <v>20650</v>
      </c>
    </row>
    <row r="231" spans="1:6" ht="20.100000000000001" customHeight="1">
      <c r="A231" s="52">
        <v>45243</v>
      </c>
      <c r="B231" s="53">
        <v>45243.416099224705</v>
      </c>
      <c r="C231" s="54">
        <v>303</v>
      </c>
      <c r="D231" s="55">
        <v>26.745000000000001</v>
      </c>
      <c r="E231" s="56">
        <v>8103.7350000000006</v>
      </c>
      <c r="F231" s="57" t="s">
        <v>20650</v>
      </c>
    </row>
    <row r="232" spans="1:6" ht="20.100000000000001" customHeight="1">
      <c r="A232" s="52">
        <v>45243</v>
      </c>
      <c r="B232" s="53">
        <v>45243.416376736015</v>
      </c>
      <c r="C232" s="54">
        <v>264</v>
      </c>
      <c r="D232" s="55">
        <v>26.77</v>
      </c>
      <c r="E232" s="56">
        <v>7067.28</v>
      </c>
      <c r="F232" s="57" t="s">
        <v>20650</v>
      </c>
    </row>
    <row r="233" spans="1:6" ht="20.100000000000001" customHeight="1">
      <c r="A233" s="52">
        <v>45243</v>
      </c>
      <c r="B233" s="53">
        <v>45243.416493634228</v>
      </c>
      <c r="C233" s="54">
        <v>276</v>
      </c>
      <c r="D233" s="55">
        <v>26.76</v>
      </c>
      <c r="E233" s="56">
        <v>7385.76</v>
      </c>
      <c r="F233" s="57" t="s">
        <v>20650</v>
      </c>
    </row>
    <row r="234" spans="1:6" ht="20.100000000000001" customHeight="1">
      <c r="A234" s="52">
        <v>45243</v>
      </c>
      <c r="B234" s="53">
        <v>45243.417050636373</v>
      </c>
      <c r="C234" s="54">
        <v>400</v>
      </c>
      <c r="D234" s="55">
        <v>26.77</v>
      </c>
      <c r="E234" s="56">
        <v>10708</v>
      </c>
      <c r="F234" s="57" t="s">
        <v>20650</v>
      </c>
    </row>
    <row r="235" spans="1:6" ht="20.100000000000001" customHeight="1">
      <c r="A235" s="52">
        <v>45243</v>
      </c>
      <c r="B235" s="53">
        <v>45243.418172025587</v>
      </c>
      <c r="C235" s="54">
        <v>344</v>
      </c>
      <c r="D235" s="55">
        <v>26.78</v>
      </c>
      <c r="E235" s="56">
        <v>9212.32</v>
      </c>
      <c r="F235" s="57" t="s">
        <v>20650</v>
      </c>
    </row>
    <row r="236" spans="1:6" ht="20.100000000000001" customHeight="1">
      <c r="A236" s="52">
        <v>45243</v>
      </c>
      <c r="B236" s="53">
        <v>45243.418172025587</v>
      </c>
      <c r="C236" s="54">
        <v>250</v>
      </c>
      <c r="D236" s="55">
        <v>26.78</v>
      </c>
      <c r="E236" s="56">
        <v>6695</v>
      </c>
      <c r="F236" s="57" t="s">
        <v>20650</v>
      </c>
    </row>
    <row r="237" spans="1:6" ht="20.100000000000001" customHeight="1">
      <c r="A237" s="52">
        <v>45243</v>
      </c>
      <c r="B237" s="53">
        <v>45243.418172025587</v>
      </c>
      <c r="C237" s="54">
        <v>230</v>
      </c>
      <c r="D237" s="55">
        <v>26.78</v>
      </c>
      <c r="E237" s="56">
        <v>6159.4000000000005</v>
      </c>
      <c r="F237" s="57" t="s">
        <v>20650</v>
      </c>
    </row>
    <row r="238" spans="1:6" ht="20.100000000000001" customHeight="1">
      <c r="A238" s="52">
        <v>45243</v>
      </c>
      <c r="B238" s="53">
        <v>45243.418172025587</v>
      </c>
      <c r="C238" s="54">
        <v>207</v>
      </c>
      <c r="D238" s="55">
        <v>26.78</v>
      </c>
      <c r="E238" s="56">
        <v>5543.46</v>
      </c>
      <c r="F238" s="57" t="s">
        <v>20650</v>
      </c>
    </row>
    <row r="239" spans="1:6" ht="20.100000000000001" customHeight="1">
      <c r="A239" s="52">
        <v>45243</v>
      </c>
      <c r="B239" s="53">
        <v>45243.418172025587</v>
      </c>
      <c r="C239" s="54">
        <v>19</v>
      </c>
      <c r="D239" s="55">
        <v>26.78</v>
      </c>
      <c r="E239" s="56">
        <v>508.82000000000005</v>
      </c>
      <c r="F239" s="57" t="s">
        <v>20650</v>
      </c>
    </row>
    <row r="240" spans="1:6" ht="20.100000000000001" customHeight="1">
      <c r="A240" s="52">
        <v>45243</v>
      </c>
      <c r="B240" s="53">
        <v>45243.418886955827</v>
      </c>
      <c r="C240" s="54">
        <v>65</v>
      </c>
      <c r="D240" s="55">
        <v>26.805</v>
      </c>
      <c r="E240" s="56">
        <v>1742.325</v>
      </c>
      <c r="F240" s="57" t="s">
        <v>20647</v>
      </c>
    </row>
    <row r="241" spans="1:6" ht="20.100000000000001" customHeight="1">
      <c r="A241" s="52">
        <v>45243</v>
      </c>
      <c r="B241" s="53">
        <v>45243.418887036853</v>
      </c>
      <c r="C241" s="54">
        <v>198</v>
      </c>
      <c r="D241" s="55">
        <v>26.805</v>
      </c>
      <c r="E241" s="56">
        <v>5307.39</v>
      </c>
      <c r="F241" s="57" t="s">
        <v>20647</v>
      </c>
    </row>
    <row r="242" spans="1:6" ht="20.100000000000001" customHeight="1">
      <c r="A242" s="52">
        <v>45243</v>
      </c>
      <c r="B242" s="53">
        <v>45243.419443530031</v>
      </c>
      <c r="C242" s="54">
        <v>340</v>
      </c>
      <c r="D242" s="55">
        <v>26.83</v>
      </c>
      <c r="E242" s="56">
        <v>9122.1999999999989</v>
      </c>
      <c r="F242" s="57" t="s">
        <v>20650</v>
      </c>
    </row>
    <row r="243" spans="1:6" ht="20.100000000000001" customHeight="1">
      <c r="A243" s="52">
        <v>45243</v>
      </c>
      <c r="B243" s="53">
        <v>45243.419443530031</v>
      </c>
      <c r="C243" s="54">
        <v>250</v>
      </c>
      <c r="D243" s="55">
        <v>26.83</v>
      </c>
      <c r="E243" s="56">
        <v>6707.5</v>
      </c>
      <c r="F243" s="57" t="s">
        <v>20650</v>
      </c>
    </row>
    <row r="244" spans="1:6" ht="20.100000000000001" customHeight="1">
      <c r="A244" s="52">
        <v>45243</v>
      </c>
      <c r="B244" s="53">
        <v>45243.419443530031</v>
      </c>
      <c r="C244" s="54">
        <v>207</v>
      </c>
      <c r="D244" s="55">
        <v>26.83</v>
      </c>
      <c r="E244" s="56">
        <v>5553.8099999999995</v>
      </c>
      <c r="F244" s="57" t="s">
        <v>20650</v>
      </c>
    </row>
    <row r="245" spans="1:6" ht="20.100000000000001" customHeight="1">
      <c r="A245" s="52">
        <v>45243</v>
      </c>
      <c r="B245" s="53">
        <v>45243.419443530031</v>
      </c>
      <c r="C245" s="54">
        <v>193</v>
      </c>
      <c r="D245" s="55">
        <v>26.83</v>
      </c>
      <c r="E245" s="56">
        <v>5178.1899999999996</v>
      </c>
      <c r="F245" s="57" t="s">
        <v>20650</v>
      </c>
    </row>
    <row r="246" spans="1:6" ht="20.100000000000001" customHeight="1">
      <c r="A246" s="52">
        <v>45243</v>
      </c>
      <c r="B246" s="53">
        <v>45243.419791099615</v>
      </c>
      <c r="C246" s="54">
        <v>114</v>
      </c>
      <c r="D246" s="55">
        <v>26.82</v>
      </c>
      <c r="E246" s="56">
        <v>3057.48</v>
      </c>
      <c r="F246" s="57" t="s">
        <v>20650</v>
      </c>
    </row>
    <row r="247" spans="1:6" ht="20.100000000000001" customHeight="1">
      <c r="A247" s="52">
        <v>45243</v>
      </c>
      <c r="B247" s="53">
        <v>45243.42045554379</v>
      </c>
      <c r="C247" s="54">
        <v>360</v>
      </c>
      <c r="D247" s="55">
        <v>26.82</v>
      </c>
      <c r="E247" s="56">
        <v>9655.2000000000007</v>
      </c>
      <c r="F247" s="57" t="s">
        <v>20650</v>
      </c>
    </row>
    <row r="248" spans="1:6" ht="20.100000000000001" customHeight="1">
      <c r="A248" s="52">
        <v>45243</v>
      </c>
      <c r="B248" s="53">
        <v>45243.420553923585</v>
      </c>
      <c r="C248" s="54">
        <v>227</v>
      </c>
      <c r="D248" s="55">
        <v>26.8</v>
      </c>
      <c r="E248" s="56">
        <v>6083.6</v>
      </c>
      <c r="F248" s="57" t="s">
        <v>20650</v>
      </c>
    </row>
    <row r="249" spans="1:6" ht="20.100000000000001" customHeight="1">
      <c r="A249" s="52">
        <v>45243</v>
      </c>
      <c r="B249" s="53">
        <v>45243.421351389028</v>
      </c>
      <c r="C249" s="54">
        <v>291</v>
      </c>
      <c r="D249" s="55">
        <v>26.79</v>
      </c>
      <c r="E249" s="56">
        <v>7795.8899999999994</v>
      </c>
      <c r="F249" s="57" t="s">
        <v>20650</v>
      </c>
    </row>
    <row r="250" spans="1:6" ht="20.100000000000001" customHeight="1">
      <c r="A250" s="52">
        <v>45243</v>
      </c>
      <c r="B250" s="53">
        <v>45243.421414884273</v>
      </c>
      <c r="C250" s="54">
        <v>181</v>
      </c>
      <c r="D250" s="55">
        <v>26.77</v>
      </c>
      <c r="E250" s="56">
        <v>4845.37</v>
      </c>
      <c r="F250" s="57" t="s">
        <v>20650</v>
      </c>
    </row>
    <row r="251" spans="1:6" ht="20.100000000000001" customHeight="1">
      <c r="A251" s="52">
        <v>45243</v>
      </c>
      <c r="B251" s="53">
        <v>45243.421449768357</v>
      </c>
      <c r="C251" s="54">
        <v>171</v>
      </c>
      <c r="D251" s="55">
        <v>26.77</v>
      </c>
      <c r="E251" s="56">
        <v>4577.67</v>
      </c>
      <c r="F251" s="57" t="s">
        <v>20650</v>
      </c>
    </row>
    <row r="252" spans="1:6" ht="20.100000000000001" customHeight="1">
      <c r="A252" s="52">
        <v>45243</v>
      </c>
      <c r="B252" s="53">
        <v>45243.422265960835</v>
      </c>
      <c r="C252" s="54">
        <v>331</v>
      </c>
      <c r="D252" s="55">
        <v>26.79</v>
      </c>
      <c r="E252" s="56">
        <v>8867.49</v>
      </c>
      <c r="F252" s="57" t="s">
        <v>20650</v>
      </c>
    </row>
    <row r="253" spans="1:6" ht="20.100000000000001" customHeight="1">
      <c r="A253" s="52">
        <v>45243</v>
      </c>
      <c r="B253" s="53">
        <v>45243.422265960835</v>
      </c>
      <c r="C253" s="54">
        <v>207</v>
      </c>
      <c r="D253" s="55">
        <v>26.79</v>
      </c>
      <c r="E253" s="56">
        <v>5545.53</v>
      </c>
      <c r="F253" s="57" t="s">
        <v>20650</v>
      </c>
    </row>
    <row r="254" spans="1:6" ht="20.100000000000001" customHeight="1">
      <c r="A254" s="52">
        <v>45243</v>
      </c>
      <c r="B254" s="53">
        <v>45243.422265960835</v>
      </c>
      <c r="C254" s="54">
        <v>215</v>
      </c>
      <c r="D254" s="55">
        <v>26.79</v>
      </c>
      <c r="E254" s="56">
        <v>5759.8499999999995</v>
      </c>
      <c r="F254" s="57" t="s">
        <v>20650</v>
      </c>
    </row>
    <row r="255" spans="1:6" ht="20.100000000000001" customHeight="1">
      <c r="A255" s="52">
        <v>45243</v>
      </c>
      <c r="B255" s="53">
        <v>45243.422265960835</v>
      </c>
      <c r="C255" s="54">
        <v>186</v>
      </c>
      <c r="D255" s="55">
        <v>26.79</v>
      </c>
      <c r="E255" s="56">
        <v>4982.9399999999996</v>
      </c>
      <c r="F255" s="57" t="s">
        <v>20650</v>
      </c>
    </row>
    <row r="256" spans="1:6" ht="20.100000000000001" customHeight="1">
      <c r="A256" s="52">
        <v>45243</v>
      </c>
      <c r="B256" s="53">
        <v>45243.423142152838</v>
      </c>
      <c r="C256" s="54">
        <v>319</v>
      </c>
      <c r="D256" s="55">
        <v>26.835000000000001</v>
      </c>
      <c r="E256" s="56">
        <v>8560.3649999999998</v>
      </c>
      <c r="F256" s="57" t="s">
        <v>20650</v>
      </c>
    </row>
    <row r="257" spans="1:6" ht="20.100000000000001" customHeight="1">
      <c r="A257" s="52">
        <v>45243</v>
      </c>
      <c r="B257" s="53">
        <v>45243.423678240739</v>
      </c>
      <c r="C257" s="54">
        <v>28</v>
      </c>
      <c r="D257" s="55">
        <v>26.844999999999999</v>
      </c>
      <c r="E257" s="56">
        <v>751.66</v>
      </c>
      <c r="F257" s="57" t="s">
        <v>20722</v>
      </c>
    </row>
    <row r="258" spans="1:6" ht="20.100000000000001" customHeight="1">
      <c r="A258" s="52">
        <v>45243</v>
      </c>
      <c r="B258" s="53">
        <v>45243.423678240739</v>
      </c>
      <c r="C258" s="54">
        <v>1163</v>
      </c>
      <c r="D258" s="55">
        <v>26.844999999999999</v>
      </c>
      <c r="E258" s="56">
        <v>31220.734999999997</v>
      </c>
      <c r="F258" s="57" t="s">
        <v>20722</v>
      </c>
    </row>
    <row r="259" spans="1:6" ht="20.100000000000001" customHeight="1">
      <c r="A259" s="52">
        <v>45243</v>
      </c>
      <c r="B259" s="53">
        <v>45243.425069270656</v>
      </c>
      <c r="C259" s="54">
        <v>307</v>
      </c>
      <c r="D259" s="55">
        <v>26.87</v>
      </c>
      <c r="E259" s="56">
        <v>8249.09</v>
      </c>
      <c r="F259" s="57" t="s">
        <v>20650</v>
      </c>
    </row>
    <row r="260" spans="1:6" ht="20.100000000000001" customHeight="1">
      <c r="A260" s="52">
        <v>45243</v>
      </c>
      <c r="B260" s="53">
        <v>45243.425290949177</v>
      </c>
      <c r="C260" s="54">
        <v>307</v>
      </c>
      <c r="D260" s="55">
        <v>26.855</v>
      </c>
      <c r="E260" s="56">
        <v>8244.4850000000006</v>
      </c>
      <c r="F260" s="57" t="s">
        <v>20650</v>
      </c>
    </row>
    <row r="261" spans="1:6" ht="20.100000000000001" customHeight="1">
      <c r="A261" s="52">
        <v>45243</v>
      </c>
      <c r="B261" s="53">
        <v>45243.425290949177</v>
      </c>
      <c r="C261" s="54">
        <v>11</v>
      </c>
      <c r="D261" s="55">
        <v>26.855</v>
      </c>
      <c r="E261" s="56">
        <v>295.40500000000003</v>
      </c>
      <c r="F261" s="57" t="s">
        <v>20650</v>
      </c>
    </row>
    <row r="262" spans="1:6" ht="20.100000000000001" customHeight="1">
      <c r="A262" s="52">
        <v>45243</v>
      </c>
      <c r="B262" s="53">
        <v>45243.426149617881</v>
      </c>
      <c r="C262" s="54">
        <v>4</v>
      </c>
      <c r="D262" s="55">
        <v>26.855</v>
      </c>
      <c r="E262" s="56">
        <v>107.42</v>
      </c>
      <c r="F262" s="57" t="s">
        <v>20722</v>
      </c>
    </row>
    <row r="263" spans="1:6" ht="20.100000000000001" customHeight="1">
      <c r="A263" s="52">
        <v>45243</v>
      </c>
      <c r="B263" s="53">
        <v>45243.426149617881</v>
      </c>
      <c r="C263" s="54">
        <v>188</v>
      </c>
      <c r="D263" s="55">
        <v>26.86</v>
      </c>
      <c r="E263" s="56">
        <v>5049.68</v>
      </c>
      <c r="F263" s="57" t="s">
        <v>20647</v>
      </c>
    </row>
    <row r="264" spans="1:6" ht="20.100000000000001" customHeight="1">
      <c r="A264" s="52">
        <v>45243</v>
      </c>
      <c r="B264" s="53">
        <v>45243.426320173778</v>
      </c>
      <c r="C264" s="54">
        <v>833</v>
      </c>
      <c r="D264" s="55">
        <v>26.86</v>
      </c>
      <c r="E264" s="56">
        <v>22374.38</v>
      </c>
      <c r="F264" s="57" t="s">
        <v>20647</v>
      </c>
    </row>
    <row r="265" spans="1:6" ht="20.100000000000001" customHeight="1">
      <c r="A265" s="52">
        <v>45243</v>
      </c>
      <c r="B265" s="53">
        <v>45243.426691145636</v>
      </c>
      <c r="C265" s="54">
        <v>141</v>
      </c>
      <c r="D265" s="55">
        <v>26.855</v>
      </c>
      <c r="E265" s="56">
        <v>3786.5549999999998</v>
      </c>
      <c r="F265" s="57" t="s">
        <v>20650</v>
      </c>
    </row>
    <row r="266" spans="1:6" ht="20.100000000000001" customHeight="1">
      <c r="A266" s="52">
        <v>45243</v>
      </c>
      <c r="B266" s="53">
        <v>45243.427914710715</v>
      </c>
      <c r="C266" s="54">
        <v>380</v>
      </c>
      <c r="D266" s="55">
        <v>26.85</v>
      </c>
      <c r="E266" s="56">
        <v>10203</v>
      </c>
      <c r="F266" s="57" t="s">
        <v>20722</v>
      </c>
    </row>
    <row r="267" spans="1:6" ht="20.100000000000001" customHeight="1">
      <c r="A267" s="52">
        <v>45243</v>
      </c>
      <c r="B267" s="53">
        <v>45243.427914710715</v>
      </c>
      <c r="C267" s="54">
        <v>76</v>
      </c>
      <c r="D267" s="55">
        <v>26.85</v>
      </c>
      <c r="E267" s="56">
        <v>2040.6000000000001</v>
      </c>
      <c r="F267" s="57" t="s">
        <v>20648</v>
      </c>
    </row>
    <row r="268" spans="1:6" ht="20.100000000000001" customHeight="1">
      <c r="A268" s="52">
        <v>45243</v>
      </c>
      <c r="B268" s="53">
        <v>45243.427914710715</v>
      </c>
      <c r="C268" s="54">
        <v>79</v>
      </c>
      <c r="D268" s="55">
        <v>26.85</v>
      </c>
      <c r="E268" s="56">
        <v>2121.15</v>
      </c>
      <c r="F268" s="57" t="s">
        <v>20648</v>
      </c>
    </row>
    <row r="269" spans="1:6" ht="20.100000000000001" customHeight="1">
      <c r="A269" s="52">
        <v>45243</v>
      </c>
      <c r="B269" s="53">
        <v>45243.427914710715</v>
      </c>
      <c r="C269" s="54">
        <v>76</v>
      </c>
      <c r="D269" s="55">
        <v>26.85</v>
      </c>
      <c r="E269" s="56">
        <v>2040.6000000000001</v>
      </c>
      <c r="F269" s="57" t="s">
        <v>20722</v>
      </c>
    </row>
    <row r="270" spans="1:6" ht="20.100000000000001" customHeight="1">
      <c r="A270" s="52">
        <v>45243</v>
      </c>
      <c r="B270" s="53">
        <v>45243.427914710715</v>
      </c>
      <c r="C270" s="54">
        <v>80</v>
      </c>
      <c r="D270" s="55">
        <v>26.85</v>
      </c>
      <c r="E270" s="56">
        <v>2148</v>
      </c>
      <c r="F270" s="57" t="s">
        <v>20647</v>
      </c>
    </row>
    <row r="271" spans="1:6" ht="20.100000000000001" customHeight="1">
      <c r="A271" s="52">
        <v>45243</v>
      </c>
      <c r="B271" s="53">
        <v>45243.427914710715</v>
      </c>
      <c r="C271" s="54">
        <v>268</v>
      </c>
      <c r="D271" s="55">
        <v>26.85</v>
      </c>
      <c r="E271" s="56">
        <v>7195.8</v>
      </c>
      <c r="F271" s="57" t="s">
        <v>20647</v>
      </c>
    </row>
    <row r="272" spans="1:6" ht="20.100000000000001" customHeight="1">
      <c r="A272" s="52">
        <v>45243</v>
      </c>
      <c r="B272" s="53">
        <v>45243.429361816961</v>
      </c>
      <c r="C272" s="54">
        <v>311</v>
      </c>
      <c r="D272" s="55">
        <v>26.85</v>
      </c>
      <c r="E272" s="56">
        <v>8350.35</v>
      </c>
      <c r="F272" s="57" t="s">
        <v>20650</v>
      </c>
    </row>
    <row r="273" spans="1:6" ht="20.100000000000001" customHeight="1">
      <c r="A273" s="52">
        <v>45243</v>
      </c>
      <c r="B273" s="53">
        <v>45243.429361816961</v>
      </c>
      <c r="C273" s="54">
        <v>250</v>
      </c>
      <c r="D273" s="55">
        <v>26.85</v>
      </c>
      <c r="E273" s="56">
        <v>6712.5</v>
      </c>
      <c r="F273" s="57" t="s">
        <v>20650</v>
      </c>
    </row>
    <row r="274" spans="1:6" ht="20.100000000000001" customHeight="1">
      <c r="A274" s="52">
        <v>45243</v>
      </c>
      <c r="B274" s="53">
        <v>45243.429361816961</v>
      </c>
      <c r="C274" s="54">
        <v>210</v>
      </c>
      <c r="D274" s="55">
        <v>26.85</v>
      </c>
      <c r="E274" s="56">
        <v>5638.5</v>
      </c>
      <c r="F274" s="57" t="s">
        <v>20650</v>
      </c>
    </row>
    <row r="275" spans="1:6" ht="20.100000000000001" customHeight="1">
      <c r="A275" s="52">
        <v>45243</v>
      </c>
      <c r="B275" s="53">
        <v>45243.429361816961</v>
      </c>
      <c r="C275" s="54">
        <v>207</v>
      </c>
      <c r="D275" s="55">
        <v>26.85</v>
      </c>
      <c r="E275" s="56">
        <v>5557.9500000000007</v>
      </c>
      <c r="F275" s="57" t="s">
        <v>20650</v>
      </c>
    </row>
    <row r="276" spans="1:6" ht="20.100000000000001" customHeight="1">
      <c r="A276" s="52">
        <v>45243</v>
      </c>
      <c r="B276" s="53">
        <v>45243.429361816961</v>
      </c>
      <c r="C276" s="54">
        <v>178</v>
      </c>
      <c r="D276" s="55">
        <v>26.85</v>
      </c>
      <c r="E276" s="56">
        <v>4779.3</v>
      </c>
      <c r="F276" s="57" t="s">
        <v>20650</v>
      </c>
    </row>
    <row r="277" spans="1:6" ht="20.100000000000001" customHeight="1">
      <c r="A277" s="52">
        <v>45243</v>
      </c>
      <c r="B277" s="53">
        <v>45243.429361816961</v>
      </c>
      <c r="C277" s="54">
        <v>74</v>
      </c>
      <c r="D277" s="55">
        <v>26.85</v>
      </c>
      <c r="E277" s="56">
        <v>1986.9</v>
      </c>
      <c r="F277" s="57" t="s">
        <v>20650</v>
      </c>
    </row>
    <row r="278" spans="1:6" ht="20.100000000000001" customHeight="1">
      <c r="A278" s="52">
        <v>45243</v>
      </c>
      <c r="B278" s="53">
        <v>45243.4298689235</v>
      </c>
      <c r="C278" s="54">
        <v>287</v>
      </c>
      <c r="D278" s="55">
        <v>26.855</v>
      </c>
      <c r="E278" s="56">
        <v>7707.3850000000002</v>
      </c>
      <c r="F278" s="57" t="s">
        <v>20650</v>
      </c>
    </row>
    <row r="279" spans="1:6" ht="20.100000000000001" customHeight="1">
      <c r="A279" s="52">
        <v>45243</v>
      </c>
      <c r="B279" s="53">
        <v>45243.431063530035</v>
      </c>
      <c r="C279" s="54">
        <v>230</v>
      </c>
      <c r="D279" s="55">
        <v>26.844999999999999</v>
      </c>
      <c r="E279" s="56">
        <v>6174.3499999999995</v>
      </c>
      <c r="F279" s="57" t="s">
        <v>20650</v>
      </c>
    </row>
    <row r="280" spans="1:6" ht="20.100000000000001" customHeight="1">
      <c r="A280" s="52">
        <v>45243</v>
      </c>
      <c r="B280" s="53">
        <v>45243.431633923668</v>
      </c>
      <c r="C280" s="54">
        <v>75</v>
      </c>
      <c r="D280" s="55">
        <v>26.864999999999998</v>
      </c>
      <c r="E280" s="56">
        <v>2014.8749999999998</v>
      </c>
      <c r="F280" s="57" t="s">
        <v>20722</v>
      </c>
    </row>
    <row r="281" spans="1:6" ht="20.100000000000001" customHeight="1">
      <c r="A281" s="52">
        <v>45243</v>
      </c>
      <c r="B281" s="53">
        <v>45243.431633923668</v>
      </c>
      <c r="C281" s="54">
        <v>995</v>
      </c>
      <c r="D281" s="55">
        <v>26.864999999999998</v>
      </c>
      <c r="E281" s="56">
        <v>26730.674999999999</v>
      </c>
      <c r="F281" s="57" t="s">
        <v>20722</v>
      </c>
    </row>
    <row r="282" spans="1:6" ht="20.100000000000001" customHeight="1">
      <c r="A282" s="52">
        <v>45243</v>
      </c>
      <c r="B282" s="53">
        <v>45243.432982997503</v>
      </c>
      <c r="C282" s="54">
        <v>39</v>
      </c>
      <c r="D282" s="55">
        <v>26.89</v>
      </c>
      <c r="E282" s="56">
        <v>1048.71</v>
      </c>
      <c r="F282" s="57" t="s">
        <v>20722</v>
      </c>
    </row>
    <row r="283" spans="1:6" ht="20.100000000000001" customHeight="1">
      <c r="A283" s="52">
        <v>45243</v>
      </c>
      <c r="B283" s="53">
        <v>45243.432982997503</v>
      </c>
      <c r="C283" s="54">
        <v>146</v>
      </c>
      <c r="D283" s="55">
        <v>26.89</v>
      </c>
      <c r="E283" s="56">
        <v>3925.94</v>
      </c>
      <c r="F283" s="57" t="s">
        <v>20722</v>
      </c>
    </row>
    <row r="284" spans="1:6" ht="20.100000000000001" customHeight="1">
      <c r="A284" s="52">
        <v>45243</v>
      </c>
      <c r="B284" s="53">
        <v>45243.432982997503</v>
      </c>
      <c r="C284" s="54">
        <v>6</v>
      </c>
      <c r="D284" s="55">
        <v>26.89</v>
      </c>
      <c r="E284" s="56">
        <v>161.34</v>
      </c>
      <c r="F284" s="57" t="s">
        <v>20647</v>
      </c>
    </row>
    <row r="285" spans="1:6" ht="20.100000000000001" customHeight="1">
      <c r="A285" s="52">
        <v>45243</v>
      </c>
      <c r="B285" s="53">
        <v>45243.432982997503</v>
      </c>
      <c r="C285" s="54">
        <v>29</v>
      </c>
      <c r="D285" s="55">
        <v>26.89</v>
      </c>
      <c r="E285" s="56">
        <v>779.81000000000006</v>
      </c>
      <c r="F285" s="57" t="s">
        <v>20647</v>
      </c>
    </row>
    <row r="286" spans="1:6" ht="20.100000000000001" customHeight="1">
      <c r="A286" s="52">
        <v>45243</v>
      </c>
      <c r="B286" s="53">
        <v>45243.433085972443</v>
      </c>
      <c r="C286" s="54">
        <v>620</v>
      </c>
      <c r="D286" s="55">
        <v>26.89</v>
      </c>
      <c r="E286" s="56">
        <v>16671.8</v>
      </c>
      <c r="F286" s="57" t="s">
        <v>20722</v>
      </c>
    </row>
    <row r="287" spans="1:6" ht="20.100000000000001" customHeight="1">
      <c r="A287" s="52">
        <v>45243</v>
      </c>
      <c r="B287" s="53">
        <v>45243.433085972443</v>
      </c>
      <c r="C287" s="54">
        <v>204</v>
      </c>
      <c r="D287" s="55">
        <v>26.89</v>
      </c>
      <c r="E287" s="56">
        <v>5485.56</v>
      </c>
      <c r="F287" s="57" t="s">
        <v>20647</v>
      </c>
    </row>
    <row r="288" spans="1:6" ht="20.100000000000001" customHeight="1">
      <c r="A288" s="52">
        <v>45243</v>
      </c>
      <c r="B288" s="53">
        <v>45243.433085972443</v>
      </c>
      <c r="C288" s="54">
        <v>61</v>
      </c>
      <c r="D288" s="55">
        <v>26.89</v>
      </c>
      <c r="E288" s="56">
        <v>1640.29</v>
      </c>
      <c r="F288" s="57" t="s">
        <v>20647</v>
      </c>
    </row>
    <row r="289" spans="1:6" ht="20.100000000000001" customHeight="1">
      <c r="A289" s="52">
        <v>45243</v>
      </c>
      <c r="B289" s="53">
        <v>45243.434269618243</v>
      </c>
      <c r="C289" s="54">
        <v>380</v>
      </c>
      <c r="D289" s="55">
        <v>26.895</v>
      </c>
      <c r="E289" s="56">
        <v>10220.1</v>
      </c>
      <c r="F289" s="57" t="s">
        <v>20722</v>
      </c>
    </row>
    <row r="290" spans="1:6" ht="20.100000000000001" customHeight="1">
      <c r="A290" s="52">
        <v>45243</v>
      </c>
      <c r="B290" s="53">
        <v>45243.434269618243</v>
      </c>
      <c r="C290" s="54">
        <v>76</v>
      </c>
      <c r="D290" s="55">
        <v>26.895</v>
      </c>
      <c r="E290" s="56">
        <v>2044.02</v>
      </c>
      <c r="F290" s="57" t="s">
        <v>20648</v>
      </c>
    </row>
    <row r="291" spans="1:6" ht="20.100000000000001" customHeight="1">
      <c r="A291" s="52">
        <v>45243</v>
      </c>
      <c r="B291" s="53">
        <v>45243.434269618243</v>
      </c>
      <c r="C291" s="54">
        <v>324</v>
      </c>
      <c r="D291" s="55">
        <v>26.895</v>
      </c>
      <c r="E291" s="56">
        <v>8713.98</v>
      </c>
      <c r="F291" s="57" t="s">
        <v>20722</v>
      </c>
    </row>
    <row r="292" spans="1:6" ht="20.100000000000001" customHeight="1">
      <c r="A292" s="52">
        <v>45243</v>
      </c>
      <c r="B292" s="53">
        <v>45243.434939282481</v>
      </c>
      <c r="C292" s="54">
        <v>76</v>
      </c>
      <c r="D292" s="55">
        <v>26.9</v>
      </c>
      <c r="E292" s="56">
        <v>2044.3999999999999</v>
      </c>
      <c r="F292" s="57" t="s">
        <v>20648</v>
      </c>
    </row>
    <row r="293" spans="1:6" ht="20.100000000000001" customHeight="1">
      <c r="A293" s="52">
        <v>45243</v>
      </c>
      <c r="B293" s="53">
        <v>45243.434939282481</v>
      </c>
      <c r="C293" s="54">
        <v>247</v>
      </c>
      <c r="D293" s="55">
        <v>26.9</v>
      </c>
      <c r="E293" s="56">
        <v>6644.2999999999993</v>
      </c>
      <c r="F293" s="57" t="s">
        <v>20648</v>
      </c>
    </row>
    <row r="294" spans="1:6" ht="20.100000000000001" customHeight="1">
      <c r="A294" s="52">
        <v>45243</v>
      </c>
      <c r="B294" s="53">
        <v>45243.435028634034</v>
      </c>
      <c r="C294" s="54">
        <v>138</v>
      </c>
      <c r="D294" s="55">
        <v>26.905000000000001</v>
      </c>
      <c r="E294" s="56">
        <v>3712.8900000000003</v>
      </c>
      <c r="F294" s="57" t="s">
        <v>20650</v>
      </c>
    </row>
    <row r="295" spans="1:6" ht="20.100000000000001" customHeight="1">
      <c r="A295" s="52">
        <v>45243</v>
      </c>
      <c r="B295" s="53">
        <v>45243.435028634034</v>
      </c>
      <c r="C295" s="54">
        <v>166</v>
      </c>
      <c r="D295" s="55">
        <v>26.905000000000001</v>
      </c>
      <c r="E295" s="56">
        <v>4466.2300000000005</v>
      </c>
      <c r="F295" s="57" t="s">
        <v>20650</v>
      </c>
    </row>
    <row r="296" spans="1:6" ht="20.100000000000001" customHeight="1">
      <c r="A296" s="52">
        <v>45243</v>
      </c>
      <c r="B296" s="53">
        <v>45243.435878113378</v>
      </c>
      <c r="C296" s="54">
        <v>291</v>
      </c>
      <c r="D296" s="55">
        <v>26.91</v>
      </c>
      <c r="E296" s="56">
        <v>7830.81</v>
      </c>
      <c r="F296" s="57" t="s">
        <v>20650</v>
      </c>
    </row>
    <row r="297" spans="1:6" ht="20.100000000000001" customHeight="1">
      <c r="A297" s="52">
        <v>45243</v>
      </c>
      <c r="B297" s="53">
        <v>45243.437483333517</v>
      </c>
      <c r="C297" s="54">
        <v>1660</v>
      </c>
      <c r="D297" s="55">
        <v>26.92</v>
      </c>
      <c r="E297" s="56">
        <v>44687.200000000004</v>
      </c>
      <c r="F297" s="57" t="s">
        <v>20722</v>
      </c>
    </row>
    <row r="298" spans="1:6" ht="20.100000000000001" customHeight="1">
      <c r="A298" s="52">
        <v>45243</v>
      </c>
      <c r="B298" s="53">
        <v>45243.43820690969</v>
      </c>
      <c r="C298" s="54">
        <v>237</v>
      </c>
      <c r="D298" s="55">
        <v>26.914999999999999</v>
      </c>
      <c r="E298" s="56">
        <v>6378.8549999999996</v>
      </c>
      <c r="F298" s="57" t="s">
        <v>20650</v>
      </c>
    </row>
    <row r="299" spans="1:6" ht="20.100000000000001" customHeight="1">
      <c r="A299" s="52">
        <v>45243</v>
      </c>
      <c r="B299" s="53">
        <v>45243.438736272976</v>
      </c>
      <c r="C299" s="54">
        <v>243</v>
      </c>
      <c r="D299" s="55">
        <v>26.91</v>
      </c>
      <c r="E299" s="56">
        <v>6539.13</v>
      </c>
      <c r="F299" s="57" t="s">
        <v>20650</v>
      </c>
    </row>
    <row r="300" spans="1:6" ht="20.100000000000001" customHeight="1">
      <c r="A300" s="52">
        <v>45243</v>
      </c>
      <c r="B300" s="53">
        <v>45243.439565509092</v>
      </c>
      <c r="C300" s="54">
        <v>291</v>
      </c>
      <c r="D300" s="55">
        <v>26.91</v>
      </c>
      <c r="E300" s="56">
        <v>7830.81</v>
      </c>
      <c r="F300" s="57" t="s">
        <v>20650</v>
      </c>
    </row>
    <row r="301" spans="1:6" ht="20.100000000000001" customHeight="1">
      <c r="A301" s="52">
        <v>45243</v>
      </c>
      <c r="B301" s="53">
        <v>45243.439565509092</v>
      </c>
      <c r="C301" s="54">
        <v>207</v>
      </c>
      <c r="D301" s="55">
        <v>26.91</v>
      </c>
      <c r="E301" s="56">
        <v>5570.37</v>
      </c>
      <c r="F301" s="57" t="s">
        <v>20650</v>
      </c>
    </row>
    <row r="302" spans="1:6" ht="20.100000000000001" customHeight="1">
      <c r="A302" s="52">
        <v>45243</v>
      </c>
      <c r="B302" s="53">
        <v>45243.439565509092</v>
      </c>
      <c r="C302" s="54">
        <v>250</v>
      </c>
      <c r="D302" s="55">
        <v>26.91</v>
      </c>
      <c r="E302" s="56">
        <v>6727.5</v>
      </c>
      <c r="F302" s="57" t="s">
        <v>20650</v>
      </c>
    </row>
    <row r="303" spans="1:6" ht="20.100000000000001" customHeight="1">
      <c r="A303" s="52">
        <v>45243</v>
      </c>
      <c r="B303" s="53">
        <v>45243.439565509092</v>
      </c>
      <c r="C303" s="54">
        <v>179</v>
      </c>
      <c r="D303" s="55">
        <v>26.91</v>
      </c>
      <c r="E303" s="56">
        <v>4816.8900000000003</v>
      </c>
      <c r="F303" s="57" t="s">
        <v>20650</v>
      </c>
    </row>
    <row r="304" spans="1:6" ht="20.100000000000001" customHeight="1">
      <c r="A304" s="52">
        <v>45243</v>
      </c>
      <c r="B304" s="53">
        <v>45243.439565509092</v>
      </c>
      <c r="C304" s="54">
        <v>144</v>
      </c>
      <c r="D304" s="55">
        <v>26.91</v>
      </c>
      <c r="E304" s="56">
        <v>3875.04</v>
      </c>
      <c r="F304" s="57" t="s">
        <v>20650</v>
      </c>
    </row>
    <row r="305" spans="1:6" ht="20.100000000000001" customHeight="1">
      <c r="A305" s="52">
        <v>45243</v>
      </c>
      <c r="B305" s="53">
        <v>45243.4401439582</v>
      </c>
      <c r="C305" s="54">
        <v>266</v>
      </c>
      <c r="D305" s="55">
        <v>26.9</v>
      </c>
      <c r="E305" s="56">
        <v>7155.4</v>
      </c>
      <c r="F305" s="57" t="s">
        <v>20650</v>
      </c>
    </row>
    <row r="306" spans="1:6" ht="20.100000000000001" customHeight="1">
      <c r="A306" s="52">
        <v>45243</v>
      </c>
      <c r="B306" s="53">
        <v>45243.440729930531</v>
      </c>
      <c r="C306" s="54">
        <v>178</v>
      </c>
      <c r="D306" s="55">
        <v>26.88</v>
      </c>
      <c r="E306" s="56">
        <v>4784.6399999999994</v>
      </c>
      <c r="F306" s="57" t="s">
        <v>20650</v>
      </c>
    </row>
    <row r="307" spans="1:6" ht="20.100000000000001" customHeight="1">
      <c r="A307" s="52">
        <v>45243</v>
      </c>
      <c r="B307" s="53">
        <v>45243.440729930531</v>
      </c>
      <c r="C307" s="54">
        <v>44</v>
      </c>
      <c r="D307" s="55">
        <v>26.88</v>
      </c>
      <c r="E307" s="56">
        <v>1182.72</v>
      </c>
      <c r="F307" s="57" t="s">
        <v>20650</v>
      </c>
    </row>
    <row r="308" spans="1:6" ht="20.100000000000001" customHeight="1">
      <c r="A308" s="52">
        <v>45243</v>
      </c>
      <c r="B308" s="53">
        <v>45243.441683588084</v>
      </c>
      <c r="C308" s="54">
        <v>90</v>
      </c>
      <c r="D308" s="55">
        <v>26.88</v>
      </c>
      <c r="E308" s="56">
        <v>2419.1999999999998</v>
      </c>
      <c r="F308" s="57" t="s">
        <v>20722</v>
      </c>
    </row>
    <row r="309" spans="1:6" ht="20.100000000000001" customHeight="1">
      <c r="A309" s="52">
        <v>45243</v>
      </c>
      <c r="B309" s="53">
        <v>45243.441683588084</v>
      </c>
      <c r="C309" s="54">
        <v>76</v>
      </c>
      <c r="D309" s="55">
        <v>26.885000000000002</v>
      </c>
      <c r="E309" s="56">
        <v>2043.2600000000002</v>
      </c>
      <c r="F309" s="57" t="s">
        <v>20648</v>
      </c>
    </row>
    <row r="310" spans="1:6" ht="20.100000000000001" customHeight="1">
      <c r="A310" s="52">
        <v>45243</v>
      </c>
      <c r="B310" s="53">
        <v>45243.441683588084</v>
      </c>
      <c r="C310" s="54">
        <v>300</v>
      </c>
      <c r="D310" s="55">
        <v>26.885000000000002</v>
      </c>
      <c r="E310" s="56">
        <v>8065.5000000000009</v>
      </c>
      <c r="F310" s="57" t="s">
        <v>20648</v>
      </c>
    </row>
    <row r="311" spans="1:6" ht="20.100000000000001" customHeight="1">
      <c r="A311" s="52">
        <v>45243</v>
      </c>
      <c r="B311" s="53">
        <v>45243.441683588084</v>
      </c>
      <c r="C311" s="54">
        <v>82</v>
      </c>
      <c r="D311" s="55">
        <v>26.885000000000002</v>
      </c>
      <c r="E311" s="56">
        <v>2204.5700000000002</v>
      </c>
      <c r="F311" s="57" t="s">
        <v>20648</v>
      </c>
    </row>
    <row r="312" spans="1:6" ht="20.100000000000001" customHeight="1">
      <c r="A312" s="52">
        <v>45243</v>
      </c>
      <c r="B312" s="53">
        <v>45243.442389641423</v>
      </c>
      <c r="C312" s="54">
        <v>77</v>
      </c>
      <c r="D312" s="55">
        <v>26.885000000000002</v>
      </c>
      <c r="E312" s="56">
        <v>2070.145</v>
      </c>
      <c r="F312" s="57" t="s">
        <v>20647</v>
      </c>
    </row>
    <row r="313" spans="1:6" ht="20.100000000000001" customHeight="1">
      <c r="A313" s="52">
        <v>45243</v>
      </c>
      <c r="B313" s="53">
        <v>45243.442424571607</v>
      </c>
      <c r="C313" s="54">
        <v>148</v>
      </c>
      <c r="D313" s="55">
        <v>26.89</v>
      </c>
      <c r="E313" s="56">
        <v>3979.7200000000003</v>
      </c>
      <c r="F313" s="57" t="s">
        <v>20722</v>
      </c>
    </row>
    <row r="314" spans="1:6" ht="20.100000000000001" customHeight="1">
      <c r="A314" s="52">
        <v>45243</v>
      </c>
      <c r="B314" s="53">
        <v>45243.442424571607</v>
      </c>
      <c r="C314" s="54">
        <v>207</v>
      </c>
      <c r="D314" s="55">
        <v>26.89</v>
      </c>
      <c r="E314" s="56">
        <v>5566.2300000000005</v>
      </c>
      <c r="F314" s="57" t="s">
        <v>20650</v>
      </c>
    </row>
    <row r="315" spans="1:6" ht="20.100000000000001" customHeight="1">
      <c r="A315" s="52">
        <v>45243</v>
      </c>
      <c r="B315" s="53">
        <v>45243.442424571607</v>
      </c>
      <c r="C315" s="54">
        <v>130</v>
      </c>
      <c r="D315" s="55">
        <v>26.89</v>
      </c>
      <c r="E315" s="56">
        <v>3495.7000000000003</v>
      </c>
      <c r="F315" s="57" t="s">
        <v>20650</v>
      </c>
    </row>
    <row r="316" spans="1:6" ht="20.100000000000001" customHeight="1">
      <c r="A316" s="52">
        <v>45243</v>
      </c>
      <c r="B316" s="53">
        <v>45243.44242475694</v>
      </c>
      <c r="C316" s="54">
        <v>18</v>
      </c>
      <c r="D316" s="55">
        <v>26.89</v>
      </c>
      <c r="E316" s="56">
        <v>484.02</v>
      </c>
      <c r="F316" s="57" t="s">
        <v>20650</v>
      </c>
    </row>
    <row r="317" spans="1:6" ht="20.100000000000001" customHeight="1">
      <c r="A317" s="52">
        <v>45243</v>
      </c>
      <c r="B317" s="53">
        <v>45243.44319293974</v>
      </c>
      <c r="C317" s="54">
        <v>1132</v>
      </c>
      <c r="D317" s="55">
        <v>26.91</v>
      </c>
      <c r="E317" s="56">
        <v>30462.12</v>
      </c>
      <c r="F317" s="57" t="s">
        <v>20722</v>
      </c>
    </row>
    <row r="318" spans="1:6" ht="20.100000000000001" customHeight="1">
      <c r="A318" s="52">
        <v>45243</v>
      </c>
      <c r="B318" s="53">
        <v>45243.4437225</v>
      </c>
      <c r="C318" s="54">
        <v>90</v>
      </c>
      <c r="D318" s="55">
        <v>26.895</v>
      </c>
      <c r="E318" s="56">
        <v>2420.5500000000002</v>
      </c>
      <c r="F318" s="57" t="s">
        <v>20650</v>
      </c>
    </row>
    <row r="319" spans="1:6" ht="20.100000000000001" customHeight="1">
      <c r="A319" s="52">
        <v>45243</v>
      </c>
      <c r="B319" s="53">
        <v>45243.443722511642</v>
      </c>
      <c r="C319" s="54">
        <v>167</v>
      </c>
      <c r="D319" s="55">
        <v>26.895</v>
      </c>
      <c r="E319" s="56">
        <v>4491.4650000000001</v>
      </c>
      <c r="F319" s="57" t="s">
        <v>20650</v>
      </c>
    </row>
    <row r="320" spans="1:6" ht="20.100000000000001" customHeight="1">
      <c r="A320" s="52">
        <v>45243</v>
      </c>
      <c r="B320" s="53">
        <v>45243.444861018565</v>
      </c>
      <c r="C320" s="54">
        <v>472</v>
      </c>
      <c r="D320" s="55">
        <v>26.91</v>
      </c>
      <c r="E320" s="56">
        <v>12701.52</v>
      </c>
      <c r="F320" s="57" t="s">
        <v>20650</v>
      </c>
    </row>
    <row r="321" spans="1:6" ht="20.100000000000001" customHeight="1">
      <c r="A321" s="52">
        <v>45243</v>
      </c>
      <c r="B321" s="53">
        <v>45243.444955833256</v>
      </c>
      <c r="C321" s="54">
        <v>71</v>
      </c>
      <c r="D321" s="55">
        <v>26.92</v>
      </c>
      <c r="E321" s="56">
        <v>1911.3200000000002</v>
      </c>
      <c r="F321" s="57" t="s">
        <v>20722</v>
      </c>
    </row>
    <row r="322" spans="1:6" ht="20.100000000000001" customHeight="1">
      <c r="A322" s="52">
        <v>45243</v>
      </c>
      <c r="B322" s="53">
        <v>45243.444955833256</v>
      </c>
      <c r="C322" s="54">
        <v>238</v>
      </c>
      <c r="D322" s="55">
        <v>26.92</v>
      </c>
      <c r="E322" s="56">
        <v>6406.96</v>
      </c>
      <c r="F322" s="57" t="s">
        <v>20722</v>
      </c>
    </row>
    <row r="323" spans="1:6" ht="20.100000000000001" customHeight="1">
      <c r="A323" s="52">
        <v>45243</v>
      </c>
      <c r="B323" s="53">
        <v>45243.445785775315</v>
      </c>
      <c r="C323" s="54">
        <v>250</v>
      </c>
      <c r="D323" s="55">
        <v>26.91</v>
      </c>
      <c r="E323" s="56">
        <v>6727.5</v>
      </c>
      <c r="F323" s="57" t="s">
        <v>20650</v>
      </c>
    </row>
    <row r="324" spans="1:6" ht="20.100000000000001" customHeight="1">
      <c r="A324" s="52">
        <v>45243</v>
      </c>
      <c r="B324" s="53">
        <v>45243.445785775315</v>
      </c>
      <c r="C324" s="54">
        <v>3</v>
      </c>
      <c r="D324" s="55">
        <v>26.91</v>
      </c>
      <c r="E324" s="56">
        <v>80.73</v>
      </c>
      <c r="F324" s="57" t="s">
        <v>20650</v>
      </c>
    </row>
    <row r="325" spans="1:6" ht="20.100000000000001" customHeight="1">
      <c r="A325" s="52">
        <v>45243</v>
      </c>
      <c r="B325" s="53">
        <v>45243.445785775315</v>
      </c>
      <c r="C325" s="54">
        <v>39</v>
      </c>
      <c r="D325" s="55">
        <v>26.91</v>
      </c>
      <c r="E325" s="56">
        <v>1049.49</v>
      </c>
      <c r="F325" s="57" t="s">
        <v>20650</v>
      </c>
    </row>
    <row r="326" spans="1:6" ht="20.100000000000001" customHeight="1">
      <c r="A326" s="52">
        <v>45243</v>
      </c>
      <c r="B326" s="53">
        <v>45243.445955011528</v>
      </c>
      <c r="C326" s="54">
        <v>265</v>
      </c>
      <c r="D326" s="55">
        <v>26.92</v>
      </c>
      <c r="E326" s="56">
        <v>7133.8</v>
      </c>
      <c r="F326" s="57" t="s">
        <v>20722</v>
      </c>
    </row>
    <row r="327" spans="1:6" ht="20.100000000000001" customHeight="1">
      <c r="A327" s="52">
        <v>45243</v>
      </c>
      <c r="B327" s="53">
        <v>45243.445955011528</v>
      </c>
      <c r="C327" s="54">
        <v>2</v>
      </c>
      <c r="D327" s="55">
        <v>26.92</v>
      </c>
      <c r="E327" s="56">
        <v>53.84</v>
      </c>
      <c r="F327" s="57" t="s">
        <v>20722</v>
      </c>
    </row>
    <row r="328" spans="1:6" ht="20.100000000000001" customHeight="1">
      <c r="A328" s="52">
        <v>45243</v>
      </c>
      <c r="B328" s="53">
        <v>45243.446155393496</v>
      </c>
      <c r="C328" s="54">
        <v>287</v>
      </c>
      <c r="D328" s="55">
        <v>26.914999999999999</v>
      </c>
      <c r="E328" s="56">
        <v>7724.6049999999996</v>
      </c>
      <c r="F328" s="57" t="s">
        <v>20650</v>
      </c>
    </row>
    <row r="329" spans="1:6" ht="20.100000000000001" customHeight="1">
      <c r="A329" s="52">
        <v>45243</v>
      </c>
      <c r="B329" s="53">
        <v>45243.446229849476</v>
      </c>
      <c r="C329" s="54">
        <v>110</v>
      </c>
      <c r="D329" s="55">
        <v>26.9</v>
      </c>
      <c r="E329" s="56">
        <v>2959</v>
      </c>
      <c r="F329" s="57" t="s">
        <v>20650</v>
      </c>
    </row>
    <row r="330" spans="1:6" ht="20.100000000000001" customHeight="1">
      <c r="A330" s="52">
        <v>45243</v>
      </c>
      <c r="B330" s="53">
        <v>45243.447049849667</v>
      </c>
      <c r="C330" s="54">
        <v>183</v>
      </c>
      <c r="D330" s="55">
        <v>26.905000000000001</v>
      </c>
      <c r="E330" s="56">
        <v>4923.6149999999998</v>
      </c>
      <c r="F330" s="57" t="s">
        <v>20650</v>
      </c>
    </row>
    <row r="331" spans="1:6" ht="20.100000000000001" customHeight="1">
      <c r="A331" s="52">
        <v>45243</v>
      </c>
      <c r="B331" s="53">
        <v>45243.447049849667</v>
      </c>
      <c r="C331" s="54">
        <v>32</v>
      </c>
      <c r="D331" s="55">
        <v>26.905000000000001</v>
      </c>
      <c r="E331" s="56">
        <v>860.96</v>
      </c>
      <c r="F331" s="57" t="s">
        <v>20650</v>
      </c>
    </row>
    <row r="332" spans="1:6" ht="20.100000000000001" customHeight="1">
      <c r="A332" s="52">
        <v>45243</v>
      </c>
      <c r="B332" s="53">
        <v>45243.447223217692</v>
      </c>
      <c r="C332" s="54">
        <v>308</v>
      </c>
      <c r="D332" s="55">
        <v>26.9</v>
      </c>
      <c r="E332" s="56">
        <v>8285.1999999999989</v>
      </c>
      <c r="F332" s="57" t="s">
        <v>20650</v>
      </c>
    </row>
    <row r="333" spans="1:6" ht="20.100000000000001" customHeight="1">
      <c r="A333" s="52">
        <v>45243</v>
      </c>
      <c r="B333" s="53">
        <v>45243.447377279866</v>
      </c>
      <c r="C333" s="54">
        <v>156</v>
      </c>
      <c r="D333" s="55">
        <v>26.895</v>
      </c>
      <c r="E333" s="56">
        <v>4195.62</v>
      </c>
      <c r="F333" s="57" t="s">
        <v>20650</v>
      </c>
    </row>
    <row r="334" spans="1:6" ht="20.100000000000001" customHeight="1">
      <c r="A334" s="52">
        <v>45243</v>
      </c>
      <c r="B334" s="53">
        <v>45243.448471215088</v>
      </c>
      <c r="C334" s="54">
        <v>2</v>
      </c>
      <c r="D334" s="55">
        <v>26.89</v>
      </c>
      <c r="E334" s="56">
        <v>53.78</v>
      </c>
      <c r="F334" s="57" t="s">
        <v>20650</v>
      </c>
    </row>
    <row r="335" spans="1:6" ht="20.100000000000001" customHeight="1">
      <c r="A335" s="52">
        <v>45243</v>
      </c>
      <c r="B335" s="53">
        <v>45243.448471215088</v>
      </c>
      <c r="C335" s="54">
        <v>3</v>
      </c>
      <c r="D335" s="55">
        <v>26.89</v>
      </c>
      <c r="E335" s="56">
        <v>80.67</v>
      </c>
      <c r="F335" s="57" t="s">
        <v>20650</v>
      </c>
    </row>
    <row r="336" spans="1:6" ht="20.100000000000001" customHeight="1">
      <c r="A336" s="52">
        <v>45243</v>
      </c>
      <c r="B336" s="53">
        <v>45243.448471215088</v>
      </c>
      <c r="C336" s="54">
        <v>163</v>
      </c>
      <c r="D336" s="55">
        <v>26.89</v>
      </c>
      <c r="E336" s="56">
        <v>4383.07</v>
      </c>
      <c r="F336" s="57" t="s">
        <v>20650</v>
      </c>
    </row>
    <row r="337" spans="1:6" ht="20.100000000000001" customHeight="1">
      <c r="A337" s="52">
        <v>45243</v>
      </c>
      <c r="B337" s="53">
        <v>45243.448471215088</v>
      </c>
      <c r="C337" s="54">
        <v>33</v>
      </c>
      <c r="D337" s="55">
        <v>26.89</v>
      </c>
      <c r="E337" s="56">
        <v>887.37</v>
      </c>
      <c r="F337" s="57" t="s">
        <v>20650</v>
      </c>
    </row>
    <row r="338" spans="1:6" ht="20.100000000000001" customHeight="1">
      <c r="A338" s="52">
        <v>45243</v>
      </c>
      <c r="B338" s="53">
        <v>45243.448679421097</v>
      </c>
      <c r="C338" s="54">
        <v>250</v>
      </c>
      <c r="D338" s="55">
        <v>26.885000000000002</v>
      </c>
      <c r="E338" s="56">
        <v>6721.25</v>
      </c>
      <c r="F338" s="57" t="s">
        <v>20650</v>
      </c>
    </row>
    <row r="339" spans="1:6" ht="20.100000000000001" customHeight="1">
      <c r="A339" s="52">
        <v>45243</v>
      </c>
      <c r="B339" s="53">
        <v>45243.448679421097</v>
      </c>
      <c r="C339" s="54">
        <v>48</v>
      </c>
      <c r="D339" s="55">
        <v>26.885000000000002</v>
      </c>
      <c r="E339" s="56">
        <v>1290.48</v>
      </c>
      <c r="F339" s="57" t="s">
        <v>20650</v>
      </c>
    </row>
    <row r="340" spans="1:6" ht="20.100000000000001" customHeight="1">
      <c r="A340" s="52">
        <v>45243</v>
      </c>
      <c r="B340" s="53">
        <v>45243.449450798798</v>
      </c>
      <c r="C340" s="54">
        <v>79</v>
      </c>
      <c r="D340" s="55">
        <v>26.88</v>
      </c>
      <c r="E340" s="56">
        <v>2123.52</v>
      </c>
      <c r="F340" s="57" t="s">
        <v>20648</v>
      </c>
    </row>
    <row r="341" spans="1:6" ht="20.100000000000001" customHeight="1">
      <c r="A341" s="52">
        <v>45243</v>
      </c>
      <c r="B341" s="53">
        <v>45243.449450798798</v>
      </c>
      <c r="C341" s="54">
        <v>76</v>
      </c>
      <c r="D341" s="55">
        <v>26.88</v>
      </c>
      <c r="E341" s="56">
        <v>2042.8799999999999</v>
      </c>
      <c r="F341" s="57" t="s">
        <v>20648</v>
      </c>
    </row>
    <row r="342" spans="1:6" ht="20.100000000000001" customHeight="1">
      <c r="A342" s="52">
        <v>45243</v>
      </c>
      <c r="B342" s="53">
        <v>45243.449455902912</v>
      </c>
      <c r="C342" s="54">
        <v>89</v>
      </c>
      <c r="D342" s="55">
        <v>26.88</v>
      </c>
      <c r="E342" s="56">
        <v>2392.3199999999997</v>
      </c>
      <c r="F342" s="57" t="s">
        <v>20648</v>
      </c>
    </row>
    <row r="343" spans="1:6" ht="20.100000000000001" customHeight="1">
      <c r="A343" s="52">
        <v>45243</v>
      </c>
      <c r="B343" s="53">
        <v>45243.449455902912</v>
      </c>
      <c r="C343" s="54">
        <v>76</v>
      </c>
      <c r="D343" s="55">
        <v>26.88</v>
      </c>
      <c r="E343" s="56">
        <v>2042.8799999999999</v>
      </c>
      <c r="F343" s="57" t="s">
        <v>20648</v>
      </c>
    </row>
    <row r="344" spans="1:6" ht="20.100000000000001" customHeight="1">
      <c r="A344" s="52">
        <v>45243</v>
      </c>
      <c r="B344" s="53">
        <v>45243.449455902912</v>
      </c>
      <c r="C344" s="54">
        <v>82</v>
      </c>
      <c r="D344" s="55">
        <v>26.88</v>
      </c>
      <c r="E344" s="56">
        <v>2204.16</v>
      </c>
      <c r="F344" s="57" t="s">
        <v>20648</v>
      </c>
    </row>
    <row r="345" spans="1:6" ht="20.100000000000001" customHeight="1">
      <c r="A345" s="52">
        <v>45243</v>
      </c>
      <c r="B345" s="53">
        <v>45243.449964548461</v>
      </c>
      <c r="C345" s="54">
        <v>178</v>
      </c>
      <c r="D345" s="55">
        <v>26.88</v>
      </c>
      <c r="E345" s="56">
        <v>4784.6399999999994</v>
      </c>
      <c r="F345" s="57" t="s">
        <v>20722</v>
      </c>
    </row>
    <row r="346" spans="1:6" ht="20.100000000000001" customHeight="1">
      <c r="A346" s="52">
        <v>45243</v>
      </c>
      <c r="B346" s="53">
        <v>45243.449964560103</v>
      </c>
      <c r="C346" s="54">
        <v>409</v>
      </c>
      <c r="D346" s="55">
        <v>26.88</v>
      </c>
      <c r="E346" s="56">
        <v>10993.92</v>
      </c>
      <c r="F346" s="57" t="s">
        <v>20650</v>
      </c>
    </row>
    <row r="347" spans="1:6" ht="20.100000000000001" customHeight="1">
      <c r="A347" s="52">
        <v>45243</v>
      </c>
      <c r="B347" s="53">
        <v>45243.449964560103</v>
      </c>
      <c r="C347" s="54">
        <v>52</v>
      </c>
      <c r="D347" s="55">
        <v>26.88</v>
      </c>
      <c r="E347" s="56">
        <v>1397.76</v>
      </c>
      <c r="F347" s="57" t="s">
        <v>20650</v>
      </c>
    </row>
    <row r="348" spans="1:6" ht="20.100000000000001" customHeight="1">
      <c r="A348" s="52">
        <v>45243</v>
      </c>
      <c r="B348" s="53">
        <v>45243.45044510439</v>
      </c>
      <c r="C348" s="54">
        <v>224</v>
      </c>
      <c r="D348" s="55">
        <v>26.864999999999998</v>
      </c>
      <c r="E348" s="56">
        <v>6017.7599999999993</v>
      </c>
      <c r="F348" s="57" t="s">
        <v>20650</v>
      </c>
    </row>
    <row r="349" spans="1:6" ht="20.100000000000001" customHeight="1">
      <c r="A349" s="52">
        <v>45243</v>
      </c>
      <c r="B349" s="53">
        <v>45243.450546377338</v>
      </c>
      <c r="C349" s="54">
        <v>97</v>
      </c>
      <c r="D349" s="55">
        <v>26.864999999999998</v>
      </c>
      <c r="E349" s="56">
        <v>2605.9049999999997</v>
      </c>
      <c r="F349" s="57" t="s">
        <v>20650</v>
      </c>
    </row>
    <row r="350" spans="1:6" ht="20.100000000000001" customHeight="1">
      <c r="A350" s="52">
        <v>45243</v>
      </c>
      <c r="B350" s="53">
        <v>45243.450996805448</v>
      </c>
      <c r="C350" s="54">
        <v>4</v>
      </c>
      <c r="D350" s="55">
        <v>26.87</v>
      </c>
      <c r="E350" s="56">
        <v>107.48</v>
      </c>
      <c r="F350" s="57" t="s">
        <v>20647</v>
      </c>
    </row>
    <row r="351" spans="1:6" ht="20.100000000000001" customHeight="1">
      <c r="A351" s="52">
        <v>45243</v>
      </c>
      <c r="B351" s="53">
        <v>45243.45218807878</v>
      </c>
      <c r="C351" s="54">
        <v>188</v>
      </c>
      <c r="D351" s="55">
        <v>26.89</v>
      </c>
      <c r="E351" s="56">
        <v>5055.32</v>
      </c>
      <c r="F351" s="57" t="s">
        <v>20722</v>
      </c>
    </row>
    <row r="352" spans="1:6" ht="20.100000000000001" customHeight="1">
      <c r="A352" s="52">
        <v>45243</v>
      </c>
      <c r="B352" s="53">
        <v>45243.45218807878</v>
      </c>
      <c r="C352" s="54">
        <v>248</v>
      </c>
      <c r="D352" s="55">
        <v>26.89</v>
      </c>
      <c r="E352" s="56">
        <v>6668.72</v>
      </c>
      <c r="F352" s="57" t="s">
        <v>20722</v>
      </c>
    </row>
    <row r="353" spans="1:6" ht="20.100000000000001" customHeight="1">
      <c r="A353" s="52">
        <v>45243</v>
      </c>
      <c r="B353" s="53">
        <v>45243.45218812488</v>
      </c>
      <c r="C353" s="54">
        <v>700</v>
      </c>
      <c r="D353" s="55">
        <v>26.89</v>
      </c>
      <c r="E353" s="56">
        <v>18823</v>
      </c>
      <c r="F353" s="57" t="s">
        <v>20650</v>
      </c>
    </row>
    <row r="354" spans="1:6" ht="20.100000000000001" customHeight="1">
      <c r="A354" s="52">
        <v>45243</v>
      </c>
      <c r="B354" s="53">
        <v>45243.45218812488</v>
      </c>
      <c r="C354" s="54">
        <v>250</v>
      </c>
      <c r="D354" s="55">
        <v>26.89</v>
      </c>
      <c r="E354" s="56">
        <v>6722.5</v>
      </c>
      <c r="F354" s="57" t="s">
        <v>20650</v>
      </c>
    </row>
    <row r="355" spans="1:6" ht="20.100000000000001" customHeight="1">
      <c r="A355" s="52">
        <v>45243</v>
      </c>
      <c r="B355" s="53">
        <v>45243.45218812488</v>
      </c>
      <c r="C355" s="54">
        <v>45</v>
      </c>
      <c r="D355" s="55">
        <v>26.89</v>
      </c>
      <c r="E355" s="56">
        <v>1210.05</v>
      </c>
      <c r="F355" s="57" t="s">
        <v>20650</v>
      </c>
    </row>
    <row r="356" spans="1:6" ht="20.100000000000001" customHeight="1">
      <c r="A356" s="52">
        <v>45243</v>
      </c>
      <c r="B356" s="53">
        <v>45243.45218812488</v>
      </c>
      <c r="C356" s="54">
        <v>16</v>
      </c>
      <c r="D356" s="55">
        <v>26.89</v>
      </c>
      <c r="E356" s="56">
        <v>430.24</v>
      </c>
      <c r="F356" s="57" t="s">
        <v>20650</v>
      </c>
    </row>
    <row r="357" spans="1:6" ht="20.100000000000001" customHeight="1">
      <c r="A357" s="52">
        <v>45243</v>
      </c>
      <c r="B357" s="53">
        <v>45243.452188148163</v>
      </c>
      <c r="C357" s="54">
        <v>5</v>
      </c>
      <c r="D357" s="55">
        <v>26.89</v>
      </c>
      <c r="E357" s="56">
        <v>134.44999999999999</v>
      </c>
      <c r="F357" s="57" t="s">
        <v>20650</v>
      </c>
    </row>
    <row r="358" spans="1:6" ht="20.100000000000001" customHeight="1">
      <c r="A358" s="52">
        <v>45243</v>
      </c>
      <c r="B358" s="53">
        <v>45243.452325729188</v>
      </c>
      <c r="C358" s="54">
        <v>41</v>
      </c>
      <c r="D358" s="55">
        <v>26.875</v>
      </c>
      <c r="E358" s="56">
        <v>1101.875</v>
      </c>
      <c r="F358" s="57" t="s">
        <v>20650</v>
      </c>
    </row>
    <row r="359" spans="1:6" ht="20.100000000000001" customHeight="1">
      <c r="A359" s="52">
        <v>45243</v>
      </c>
      <c r="B359" s="53">
        <v>45243.452779305633</v>
      </c>
      <c r="C359" s="54">
        <v>236</v>
      </c>
      <c r="D359" s="55">
        <v>26.864999999999998</v>
      </c>
      <c r="E359" s="56">
        <v>6340.1399999999994</v>
      </c>
      <c r="F359" s="57" t="s">
        <v>20650</v>
      </c>
    </row>
    <row r="360" spans="1:6" ht="20.100000000000001" customHeight="1">
      <c r="A360" s="52">
        <v>45243</v>
      </c>
      <c r="B360" s="53">
        <v>45243.453402766027</v>
      </c>
      <c r="C360" s="54">
        <v>91</v>
      </c>
      <c r="D360" s="55">
        <v>26.87</v>
      </c>
      <c r="E360" s="56">
        <v>2445.17</v>
      </c>
      <c r="F360" s="57" t="s">
        <v>20650</v>
      </c>
    </row>
    <row r="361" spans="1:6" ht="20.100000000000001" customHeight="1">
      <c r="A361" s="52">
        <v>45243</v>
      </c>
      <c r="B361" s="53">
        <v>45243.453402766027</v>
      </c>
      <c r="C361" s="54">
        <v>177</v>
      </c>
      <c r="D361" s="55">
        <v>26.87</v>
      </c>
      <c r="E361" s="56">
        <v>4755.99</v>
      </c>
      <c r="F361" s="57" t="s">
        <v>20650</v>
      </c>
    </row>
    <row r="362" spans="1:6" ht="20.100000000000001" customHeight="1">
      <c r="A362" s="52">
        <v>45243</v>
      </c>
      <c r="B362" s="53">
        <v>45243.45439354144</v>
      </c>
      <c r="C362" s="54">
        <v>380</v>
      </c>
      <c r="D362" s="55">
        <v>26.89</v>
      </c>
      <c r="E362" s="56">
        <v>10218.200000000001</v>
      </c>
      <c r="F362" s="57" t="s">
        <v>20722</v>
      </c>
    </row>
    <row r="363" spans="1:6" ht="20.100000000000001" customHeight="1">
      <c r="A363" s="52">
        <v>45243</v>
      </c>
      <c r="B363" s="53">
        <v>45243.45439354144</v>
      </c>
      <c r="C363" s="54">
        <v>237</v>
      </c>
      <c r="D363" s="55">
        <v>26.89</v>
      </c>
      <c r="E363" s="56">
        <v>6372.93</v>
      </c>
      <c r="F363" s="57" t="s">
        <v>20647</v>
      </c>
    </row>
    <row r="364" spans="1:6" ht="20.100000000000001" customHeight="1">
      <c r="A364" s="52">
        <v>45243</v>
      </c>
      <c r="B364" s="53">
        <v>45243.454768240917</v>
      </c>
      <c r="C364" s="54">
        <v>343</v>
      </c>
      <c r="D364" s="55">
        <v>26.89</v>
      </c>
      <c r="E364" s="56">
        <v>9223.27</v>
      </c>
      <c r="F364" s="57" t="s">
        <v>20722</v>
      </c>
    </row>
    <row r="365" spans="1:6" ht="20.100000000000001" customHeight="1">
      <c r="A365" s="52">
        <v>45243</v>
      </c>
      <c r="B365" s="53">
        <v>45243.454768240917</v>
      </c>
      <c r="C365" s="54">
        <v>142</v>
      </c>
      <c r="D365" s="55">
        <v>26.89</v>
      </c>
      <c r="E365" s="56">
        <v>3818.38</v>
      </c>
      <c r="F365" s="57" t="s">
        <v>20647</v>
      </c>
    </row>
    <row r="366" spans="1:6" ht="20.100000000000001" customHeight="1">
      <c r="A366" s="52">
        <v>45243</v>
      </c>
      <c r="B366" s="53">
        <v>45243.455267453566</v>
      </c>
      <c r="C366" s="54">
        <v>322</v>
      </c>
      <c r="D366" s="55">
        <v>26.88</v>
      </c>
      <c r="E366" s="56">
        <v>8655.36</v>
      </c>
      <c r="F366" s="57" t="s">
        <v>20650</v>
      </c>
    </row>
    <row r="367" spans="1:6" ht="20.100000000000001" customHeight="1">
      <c r="A367" s="52">
        <v>45243</v>
      </c>
      <c r="B367" s="53">
        <v>45243.455739733763</v>
      </c>
      <c r="C367" s="54">
        <v>244</v>
      </c>
      <c r="D367" s="55">
        <v>26.87</v>
      </c>
      <c r="E367" s="56">
        <v>6556.2800000000007</v>
      </c>
      <c r="F367" s="57" t="s">
        <v>20650</v>
      </c>
    </row>
    <row r="368" spans="1:6" ht="20.100000000000001" customHeight="1">
      <c r="A368" s="52">
        <v>45243</v>
      </c>
      <c r="B368" s="53">
        <v>45243.456864942331</v>
      </c>
      <c r="C368" s="54">
        <v>380</v>
      </c>
      <c r="D368" s="55">
        <v>26.87</v>
      </c>
      <c r="E368" s="56">
        <v>10210.6</v>
      </c>
      <c r="F368" s="57" t="s">
        <v>20722</v>
      </c>
    </row>
    <row r="369" spans="1:6" ht="20.100000000000001" customHeight="1">
      <c r="A369" s="52">
        <v>45243</v>
      </c>
      <c r="B369" s="53">
        <v>45243.456864942331</v>
      </c>
      <c r="C369" s="54">
        <v>205</v>
      </c>
      <c r="D369" s="55">
        <v>26.87</v>
      </c>
      <c r="E369" s="56">
        <v>5508.35</v>
      </c>
      <c r="F369" s="57" t="s">
        <v>20650</v>
      </c>
    </row>
    <row r="370" spans="1:6" ht="20.100000000000001" customHeight="1">
      <c r="A370" s="52">
        <v>45243</v>
      </c>
      <c r="B370" s="53">
        <v>45243.457646990661</v>
      </c>
      <c r="C370" s="54">
        <v>164</v>
      </c>
      <c r="D370" s="55">
        <v>26.875</v>
      </c>
      <c r="E370" s="56">
        <v>4407.5</v>
      </c>
      <c r="F370" s="57" t="s">
        <v>20648</v>
      </c>
    </row>
    <row r="371" spans="1:6" ht="20.100000000000001" customHeight="1">
      <c r="A371" s="52">
        <v>45243</v>
      </c>
      <c r="B371" s="53">
        <v>45243.45785660902</v>
      </c>
      <c r="C371" s="54">
        <v>253</v>
      </c>
      <c r="D371" s="55">
        <v>26.88</v>
      </c>
      <c r="E371" s="56">
        <v>6800.6399999999994</v>
      </c>
      <c r="F371" s="57" t="s">
        <v>20722</v>
      </c>
    </row>
    <row r="372" spans="1:6" ht="20.100000000000001" customHeight="1">
      <c r="A372" s="52">
        <v>45243</v>
      </c>
      <c r="B372" s="53">
        <v>45243.457856562454</v>
      </c>
      <c r="C372" s="54">
        <v>337</v>
      </c>
      <c r="D372" s="55">
        <v>26.88</v>
      </c>
      <c r="E372" s="56">
        <v>9058.56</v>
      </c>
      <c r="F372" s="57" t="s">
        <v>20650</v>
      </c>
    </row>
    <row r="373" spans="1:6" ht="20.100000000000001" customHeight="1">
      <c r="A373" s="52">
        <v>45243</v>
      </c>
      <c r="B373" s="53">
        <v>45243.457856562454</v>
      </c>
      <c r="C373" s="54">
        <v>275</v>
      </c>
      <c r="D373" s="55">
        <v>26.88</v>
      </c>
      <c r="E373" s="56">
        <v>7392</v>
      </c>
      <c r="F373" s="57" t="s">
        <v>20650</v>
      </c>
    </row>
    <row r="374" spans="1:6" ht="20.100000000000001" customHeight="1">
      <c r="A374" s="52">
        <v>45243</v>
      </c>
      <c r="B374" s="53">
        <v>45243.459336169064</v>
      </c>
      <c r="C374" s="54">
        <v>76</v>
      </c>
      <c r="D374" s="55">
        <v>26.87</v>
      </c>
      <c r="E374" s="56">
        <v>2042.1200000000001</v>
      </c>
      <c r="F374" s="57" t="s">
        <v>20648</v>
      </c>
    </row>
    <row r="375" spans="1:6" ht="20.100000000000001" customHeight="1">
      <c r="A375" s="52">
        <v>45243</v>
      </c>
      <c r="B375" s="53">
        <v>45243.459336169064</v>
      </c>
      <c r="C375" s="54">
        <v>300</v>
      </c>
      <c r="D375" s="55">
        <v>26.87</v>
      </c>
      <c r="E375" s="56">
        <v>8061</v>
      </c>
      <c r="F375" s="57" t="s">
        <v>20648</v>
      </c>
    </row>
    <row r="376" spans="1:6" ht="20.100000000000001" customHeight="1">
      <c r="A376" s="52">
        <v>45243</v>
      </c>
      <c r="B376" s="53">
        <v>45243.459336169064</v>
      </c>
      <c r="C376" s="54">
        <v>321</v>
      </c>
      <c r="D376" s="55">
        <v>26.87</v>
      </c>
      <c r="E376" s="56">
        <v>8625.27</v>
      </c>
      <c r="F376" s="57" t="s">
        <v>20650</v>
      </c>
    </row>
    <row r="377" spans="1:6" ht="20.100000000000001" customHeight="1">
      <c r="A377" s="52">
        <v>45243</v>
      </c>
      <c r="B377" s="53">
        <v>45243.459336169064</v>
      </c>
      <c r="C377" s="54">
        <v>241</v>
      </c>
      <c r="D377" s="55">
        <v>26.87</v>
      </c>
      <c r="E377" s="56">
        <v>6475.67</v>
      </c>
      <c r="F377" s="57" t="s">
        <v>20650</v>
      </c>
    </row>
    <row r="378" spans="1:6" ht="20.100000000000001" customHeight="1">
      <c r="A378" s="52">
        <v>45243</v>
      </c>
      <c r="B378" s="53">
        <v>45243.460362754762</v>
      </c>
      <c r="C378" s="54">
        <v>258</v>
      </c>
      <c r="D378" s="55">
        <v>26.864999999999998</v>
      </c>
      <c r="E378" s="56">
        <v>6931.1699999999992</v>
      </c>
      <c r="F378" s="57" t="s">
        <v>20650</v>
      </c>
    </row>
    <row r="379" spans="1:6" ht="20.100000000000001" customHeight="1">
      <c r="A379" s="52">
        <v>45243</v>
      </c>
      <c r="B379" s="53">
        <v>45243.461101551075</v>
      </c>
      <c r="C379" s="54">
        <v>81</v>
      </c>
      <c r="D379" s="55">
        <v>26.864999999999998</v>
      </c>
      <c r="E379" s="56">
        <v>2176.0650000000001</v>
      </c>
      <c r="F379" s="57" t="s">
        <v>20648</v>
      </c>
    </row>
    <row r="380" spans="1:6" ht="20.100000000000001" customHeight="1">
      <c r="A380" s="52">
        <v>45243</v>
      </c>
      <c r="B380" s="53">
        <v>45243.461101551075</v>
      </c>
      <c r="C380" s="54">
        <v>76</v>
      </c>
      <c r="D380" s="55">
        <v>26.864999999999998</v>
      </c>
      <c r="E380" s="56">
        <v>2041.7399999999998</v>
      </c>
      <c r="F380" s="57" t="s">
        <v>20648</v>
      </c>
    </row>
    <row r="381" spans="1:6" ht="20.100000000000001" customHeight="1">
      <c r="A381" s="52">
        <v>45243</v>
      </c>
      <c r="B381" s="53">
        <v>45243.461101551075</v>
      </c>
      <c r="C381" s="54">
        <v>300</v>
      </c>
      <c r="D381" s="55">
        <v>26.864999999999998</v>
      </c>
      <c r="E381" s="56">
        <v>8059.4999999999991</v>
      </c>
      <c r="F381" s="57" t="s">
        <v>20648</v>
      </c>
    </row>
    <row r="382" spans="1:6" ht="20.100000000000001" customHeight="1">
      <c r="A382" s="52">
        <v>45243</v>
      </c>
      <c r="B382" s="53">
        <v>45243.461101539433</v>
      </c>
      <c r="C382" s="54">
        <v>324</v>
      </c>
      <c r="D382" s="55">
        <v>26.864999999999998</v>
      </c>
      <c r="E382" s="56">
        <v>8704.26</v>
      </c>
      <c r="F382" s="57" t="s">
        <v>20650</v>
      </c>
    </row>
    <row r="383" spans="1:6" ht="20.100000000000001" customHeight="1">
      <c r="A383" s="52">
        <v>45243</v>
      </c>
      <c r="B383" s="53">
        <v>45243.461101539433</v>
      </c>
      <c r="C383" s="54">
        <v>365</v>
      </c>
      <c r="D383" s="55">
        <v>26.864999999999998</v>
      </c>
      <c r="E383" s="56">
        <v>9805.7249999999985</v>
      </c>
      <c r="F383" s="57" t="s">
        <v>20650</v>
      </c>
    </row>
    <row r="384" spans="1:6" ht="20.100000000000001" customHeight="1">
      <c r="A384" s="52">
        <v>45243</v>
      </c>
      <c r="B384" s="53">
        <v>45243.461131331045</v>
      </c>
      <c r="C384" s="54">
        <v>52</v>
      </c>
      <c r="D384" s="55">
        <v>26.86</v>
      </c>
      <c r="E384" s="56">
        <v>1396.72</v>
      </c>
      <c r="F384" s="57" t="s">
        <v>20650</v>
      </c>
    </row>
    <row r="385" spans="1:6" ht="20.100000000000001" customHeight="1">
      <c r="A385" s="52">
        <v>45243</v>
      </c>
      <c r="B385" s="53">
        <v>45243.46177260438</v>
      </c>
      <c r="C385" s="54">
        <v>234</v>
      </c>
      <c r="D385" s="55">
        <v>26.86</v>
      </c>
      <c r="E385" s="56">
        <v>6285.24</v>
      </c>
      <c r="F385" s="57" t="s">
        <v>20650</v>
      </c>
    </row>
    <row r="386" spans="1:6" ht="20.100000000000001" customHeight="1">
      <c r="A386" s="52">
        <v>45243</v>
      </c>
      <c r="B386" s="53">
        <v>45243.462299386505</v>
      </c>
      <c r="C386" s="54">
        <v>231</v>
      </c>
      <c r="D386" s="55">
        <v>26.86</v>
      </c>
      <c r="E386" s="56">
        <v>6204.66</v>
      </c>
      <c r="F386" s="57" t="s">
        <v>20650</v>
      </c>
    </row>
    <row r="387" spans="1:6" ht="20.100000000000001" customHeight="1">
      <c r="A387" s="52">
        <v>45243</v>
      </c>
      <c r="B387" s="53">
        <v>45243.463219641242</v>
      </c>
      <c r="C387" s="54">
        <v>66</v>
      </c>
      <c r="D387" s="55">
        <v>26.875</v>
      </c>
      <c r="E387" s="56">
        <v>1773.75</v>
      </c>
      <c r="F387" s="57" t="s">
        <v>20722</v>
      </c>
    </row>
    <row r="388" spans="1:6" ht="20.100000000000001" customHeight="1">
      <c r="A388" s="52">
        <v>45243</v>
      </c>
      <c r="B388" s="53">
        <v>45243.463219641242</v>
      </c>
      <c r="C388" s="54">
        <v>61</v>
      </c>
      <c r="D388" s="55">
        <v>26.875</v>
      </c>
      <c r="E388" s="56">
        <v>1639.375</v>
      </c>
      <c r="F388" s="57" t="s">
        <v>20722</v>
      </c>
    </row>
    <row r="389" spans="1:6" ht="20.100000000000001" customHeight="1">
      <c r="A389" s="52">
        <v>45243</v>
      </c>
      <c r="B389" s="53">
        <v>45243.463380162138</v>
      </c>
      <c r="C389" s="54">
        <v>254</v>
      </c>
      <c r="D389" s="55">
        <v>26.875</v>
      </c>
      <c r="E389" s="56">
        <v>6826.25</v>
      </c>
      <c r="F389" s="57" t="s">
        <v>20722</v>
      </c>
    </row>
    <row r="390" spans="1:6" ht="20.100000000000001" customHeight="1">
      <c r="A390" s="52">
        <v>45243</v>
      </c>
      <c r="B390" s="53">
        <v>45243.463380115572</v>
      </c>
      <c r="C390" s="54">
        <v>500</v>
      </c>
      <c r="D390" s="55">
        <v>26.875</v>
      </c>
      <c r="E390" s="56">
        <v>13437.5</v>
      </c>
      <c r="F390" s="57" t="s">
        <v>20650</v>
      </c>
    </row>
    <row r="391" spans="1:6" ht="20.100000000000001" customHeight="1">
      <c r="A391" s="52">
        <v>45243</v>
      </c>
      <c r="B391" s="53">
        <v>45243.463380127214</v>
      </c>
      <c r="C391" s="54">
        <v>103</v>
      </c>
      <c r="D391" s="55">
        <v>26.875</v>
      </c>
      <c r="E391" s="56">
        <v>2768.125</v>
      </c>
      <c r="F391" s="57" t="s">
        <v>20650</v>
      </c>
    </row>
    <row r="392" spans="1:6" ht="20.100000000000001" customHeight="1">
      <c r="A392" s="52">
        <v>45243</v>
      </c>
      <c r="B392" s="53">
        <v>45243.464632002171</v>
      </c>
      <c r="C392" s="54">
        <v>380</v>
      </c>
      <c r="D392" s="55">
        <v>26.895</v>
      </c>
      <c r="E392" s="56">
        <v>10220.1</v>
      </c>
      <c r="F392" s="57" t="s">
        <v>20722</v>
      </c>
    </row>
    <row r="393" spans="1:6" ht="20.100000000000001" customHeight="1">
      <c r="A393" s="52">
        <v>45243</v>
      </c>
      <c r="B393" s="53">
        <v>45243.464632002171</v>
      </c>
      <c r="C393" s="54">
        <v>250</v>
      </c>
      <c r="D393" s="55">
        <v>26.895</v>
      </c>
      <c r="E393" s="56">
        <v>6723.75</v>
      </c>
      <c r="F393" s="57" t="s">
        <v>20650</v>
      </c>
    </row>
    <row r="394" spans="1:6" ht="20.100000000000001" customHeight="1">
      <c r="A394" s="52">
        <v>45243</v>
      </c>
      <c r="B394" s="53">
        <v>45243.464632002171</v>
      </c>
      <c r="C394" s="54">
        <v>177</v>
      </c>
      <c r="D394" s="55">
        <v>26.895</v>
      </c>
      <c r="E394" s="56">
        <v>4760.415</v>
      </c>
      <c r="F394" s="57" t="s">
        <v>20650</v>
      </c>
    </row>
    <row r="395" spans="1:6" ht="20.100000000000001" customHeight="1">
      <c r="A395" s="52">
        <v>45243</v>
      </c>
      <c r="B395" s="53">
        <v>45243.464632291812</v>
      </c>
      <c r="C395" s="54">
        <v>33</v>
      </c>
      <c r="D395" s="55">
        <v>26.895</v>
      </c>
      <c r="E395" s="56">
        <v>887.53499999999997</v>
      </c>
      <c r="F395" s="57" t="s">
        <v>20722</v>
      </c>
    </row>
    <row r="396" spans="1:6" ht="20.100000000000001" customHeight="1">
      <c r="A396" s="52">
        <v>45243</v>
      </c>
      <c r="B396" s="53">
        <v>45243.464632291812</v>
      </c>
      <c r="C396" s="54">
        <v>16</v>
      </c>
      <c r="D396" s="55">
        <v>26.895</v>
      </c>
      <c r="E396" s="56">
        <v>430.32</v>
      </c>
      <c r="F396" s="57" t="s">
        <v>20650</v>
      </c>
    </row>
    <row r="397" spans="1:6" ht="20.100000000000001" customHeight="1">
      <c r="A397" s="52">
        <v>45243</v>
      </c>
      <c r="B397" s="53">
        <v>45243.464644490741</v>
      </c>
      <c r="C397" s="54">
        <v>181</v>
      </c>
      <c r="D397" s="55">
        <v>26.895</v>
      </c>
      <c r="E397" s="56">
        <v>4867.9949999999999</v>
      </c>
      <c r="F397" s="57" t="s">
        <v>20650</v>
      </c>
    </row>
    <row r="398" spans="1:6" ht="20.100000000000001" customHeight="1">
      <c r="A398" s="52">
        <v>45243</v>
      </c>
      <c r="B398" s="53">
        <v>45243.465084131807</v>
      </c>
      <c r="C398" s="54">
        <v>65</v>
      </c>
      <c r="D398" s="55">
        <v>26.89</v>
      </c>
      <c r="E398" s="56">
        <v>1747.8500000000001</v>
      </c>
      <c r="F398" s="57" t="s">
        <v>20650</v>
      </c>
    </row>
    <row r="399" spans="1:6" ht="20.100000000000001" customHeight="1">
      <c r="A399" s="52">
        <v>45243</v>
      </c>
      <c r="B399" s="53">
        <v>45243.465278263669</v>
      </c>
      <c r="C399" s="54">
        <v>250</v>
      </c>
      <c r="D399" s="55">
        <v>26.88</v>
      </c>
      <c r="E399" s="56">
        <v>6720</v>
      </c>
      <c r="F399" s="57" t="s">
        <v>20650</v>
      </c>
    </row>
    <row r="400" spans="1:6" ht="20.100000000000001" customHeight="1">
      <c r="A400" s="52">
        <v>45243</v>
      </c>
      <c r="B400" s="53">
        <v>45243.465278263669</v>
      </c>
      <c r="C400" s="54">
        <v>21</v>
      </c>
      <c r="D400" s="55">
        <v>26.88</v>
      </c>
      <c r="E400" s="56">
        <v>564.48</v>
      </c>
      <c r="F400" s="57" t="s">
        <v>20650</v>
      </c>
    </row>
    <row r="401" spans="1:6" ht="20.100000000000001" customHeight="1">
      <c r="A401" s="52">
        <v>45243</v>
      </c>
      <c r="B401" s="53">
        <v>45243.466397013981</v>
      </c>
      <c r="C401" s="54">
        <v>73</v>
      </c>
      <c r="D401" s="55">
        <v>26.885000000000002</v>
      </c>
      <c r="E401" s="56">
        <v>1962.605</v>
      </c>
      <c r="F401" s="57" t="s">
        <v>20722</v>
      </c>
    </row>
    <row r="402" spans="1:6" ht="20.100000000000001" customHeight="1">
      <c r="A402" s="52">
        <v>45243</v>
      </c>
      <c r="B402" s="53">
        <v>45243.466695648152</v>
      </c>
      <c r="C402" s="54">
        <v>312</v>
      </c>
      <c r="D402" s="55">
        <v>26.885000000000002</v>
      </c>
      <c r="E402" s="56">
        <v>8388.1200000000008</v>
      </c>
      <c r="F402" s="57" t="s">
        <v>20722</v>
      </c>
    </row>
    <row r="403" spans="1:6" ht="20.100000000000001" customHeight="1">
      <c r="A403" s="52">
        <v>45243</v>
      </c>
      <c r="B403" s="53">
        <v>45243.466695694253</v>
      </c>
      <c r="C403" s="54">
        <v>30</v>
      </c>
      <c r="D403" s="55">
        <v>26.885000000000002</v>
      </c>
      <c r="E403" s="56">
        <v>806.55000000000007</v>
      </c>
      <c r="F403" s="57" t="s">
        <v>20650</v>
      </c>
    </row>
    <row r="404" spans="1:6" ht="20.100000000000001" customHeight="1">
      <c r="A404" s="52">
        <v>45243</v>
      </c>
      <c r="B404" s="53">
        <v>45243.466695694253</v>
      </c>
      <c r="C404" s="54">
        <v>318</v>
      </c>
      <c r="D404" s="55">
        <v>26.885000000000002</v>
      </c>
      <c r="E404" s="56">
        <v>8549.43</v>
      </c>
      <c r="F404" s="57" t="s">
        <v>20650</v>
      </c>
    </row>
    <row r="405" spans="1:6" ht="20.100000000000001" customHeight="1">
      <c r="A405" s="52">
        <v>45243</v>
      </c>
      <c r="B405" s="53">
        <v>45243.466695694253</v>
      </c>
      <c r="C405" s="54">
        <v>369</v>
      </c>
      <c r="D405" s="55">
        <v>26.885000000000002</v>
      </c>
      <c r="E405" s="56">
        <v>9920.5650000000005</v>
      </c>
      <c r="F405" s="57" t="s">
        <v>20650</v>
      </c>
    </row>
    <row r="406" spans="1:6" ht="20.100000000000001" customHeight="1">
      <c r="A406" s="52">
        <v>45243</v>
      </c>
      <c r="B406" s="53">
        <v>45243.467809085734</v>
      </c>
      <c r="C406" s="54">
        <v>76</v>
      </c>
      <c r="D406" s="55">
        <v>26.875</v>
      </c>
      <c r="E406" s="56">
        <v>2042.5</v>
      </c>
      <c r="F406" s="57" t="s">
        <v>20648</v>
      </c>
    </row>
    <row r="407" spans="1:6" ht="20.100000000000001" customHeight="1">
      <c r="A407" s="52">
        <v>45243</v>
      </c>
      <c r="B407" s="53">
        <v>45243.467809085734</v>
      </c>
      <c r="C407" s="54">
        <v>148</v>
      </c>
      <c r="D407" s="55">
        <v>26.875</v>
      </c>
      <c r="E407" s="56">
        <v>3977.5</v>
      </c>
      <c r="F407" s="57" t="s">
        <v>20722</v>
      </c>
    </row>
    <row r="408" spans="1:6" ht="20.100000000000001" customHeight="1">
      <c r="A408" s="52">
        <v>45243</v>
      </c>
      <c r="B408" s="53">
        <v>45243.467809085734</v>
      </c>
      <c r="C408" s="54">
        <v>300</v>
      </c>
      <c r="D408" s="55">
        <v>26.875</v>
      </c>
      <c r="E408" s="56">
        <v>8062.5</v>
      </c>
      <c r="F408" s="57" t="s">
        <v>20648</v>
      </c>
    </row>
    <row r="409" spans="1:6" ht="20.100000000000001" customHeight="1">
      <c r="A409" s="52">
        <v>45243</v>
      </c>
      <c r="B409" s="53">
        <v>45243.467809085734</v>
      </c>
      <c r="C409" s="54">
        <v>62</v>
      </c>
      <c r="D409" s="55">
        <v>26.875</v>
      </c>
      <c r="E409" s="56">
        <v>1666.25</v>
      </c>
      <c r="F409" s="57" t="s">
        <v>20647</v>
      </c>
    </row>
    <row r="410" spans="1:6" ht="20.100000000000001" customHeight="1">
      <c r="A410" s="52">
        <v>45243</v>
      </c>
      <c r="B410" s="53">
        <v>45243.467809085734</v>
      </c>
      <c r="C410" s="54">
        <v>117</v>
      </c>
      <c r="D410" s="55">
        <v>26.875</v>
      </c>
      <c r="E410" s="56">
        <v>3144.375</v>
      </c>
      <c r="F410" s="57" t="s">
        <v>20722</v>
      </c>
    </row>
    <row r="411" spans="1:6" ht="20.100000000000001" customHeight="1">
      <c r="A411" s="52">
        <v>45243</v>
      </c>
      <c r="B411" s="53">
        <v>45243.467809085734</v>
      </c>
      <c r="C411" s="54">
        <v>18</v>
      </c>
      <c r="D411" s="55">
        <v>26.875</v>
      </c>
      <c r="E411" s="56">
        <v>483.75</v>
      </c>
      <c r="F411" s="57" t="s">
        <v>20722</v>
      </c>
    </row>
    <row r="412" spans="1:6" ht="20.100000000000001" customHeight="1">
      <c r="A412" s="52">
        <v>45243</v>
      </c>
      <c r="B412" s="53">
        <v>45243.467809085734</v>
      </c>
      <c r="C412" s="54">
        <v>43</v>
      </c>
      <c r="D412" s="55">
        <v>26.875</v>
      </c>
      <c r="E412" s="56">
        <v>1155.625</v>
      </c>
      <c r="F412" s="57" t="s">
        <v>20722</v>
      </c>
    </row>
    <row r="413" spans="1:6" ht="20.100000000000001" customHeight="1">
      <c r="A413" s="52">
        <v>45243</v>
      </c>
      <c r="B413" s="53">
        <v>45243.468868333381</v>
      </c>
      <c r="C413" s="54">
        <v>206</v>
      </c>
      <c r="D413" s="55">
        <v>26.875</v>
      </c>
      <c r="E413" s="56">
        <v>5536.25</v>
      </c>
      <c r="F413" s="57" t="s">
        <v>20722</v>
      </c>
    </row>
    <row r="414" spans="1:6" ht="20.100000000000001" customHeight="1">
      <c r="A414" s="52">
        <v>45243</v>
      </c>
      <c r="B414" s="53">
        <v>45243.468868333381</v>
      </c>
      <c r="C414" s="54">
        <v>250</v>
      </c>
      <c r="D414" s="55">
        <v>26.875</v>
      </c>
      <c r="E414" s="56">
        <v>6718.75</v>
      </c>
      <c r="F414" s="57" t="s">
        <v>20650</v>
      </c>
    </row>
    <row r="415" spans="1:6" ht="20.100000000000001" customHeight="1">
      <c r="A415" s="52">
        <v>45243</v>
      </c>
      <c r="B415" s="53">
        <v>45243.468868333381</v>
      </c>
      <c r="C415" s="54">
        <v>255</v>
      </c>
      <c r="D415" s="55">
        <v>26.875</v>
      </c>
      <c r="E415" s="56">
        <v>6853.125</v>
      </c>
      <c r="F415" s="57" t="s">
        <v>20650</v>
      </c>
    </row>
    <row r="416" spans="1:6" ht="20.100000000000001" customHeight="1">
      <c r="A416" s="52">
        <v>45243</v>
      </c>
      <c r="B416" s="53">
        <v>45243.470116759185</v>
      </c>
      <c r="C416" s="54">
        <v>309</v>
      </c>
      <c r="D416" s="55">
        <v>26.88</v>
      </c>
      <c r="E416" s="56">
        <v>8305.92</v>
      </c>
      <c r="F416" s="57" t="s">
        <v>20722</v>
      </c>
    </row>
    <row r="417" spans="1:6" ht="20.100000000000001" customHeight="1">
      <c r="A417" s="52">
        <v>45243</v>
      </c>
      <c r="B417" s="53">
        <v>45243.470116794109</v>
      </c>
      <c r="C417" s="54">
        <v>250</v>
      </c>
      <c r="D417" s="55">
        <v>26.88</v>
      </c>
      <c r="E417" s="56">
        <v>6720</v>
      </c>
      <c r="F417" s="57" t="s">
        <v>20650</v>
      </c>
    </row>
    <row r="418" spans="1:6" ht="20.100000000000001" customHeight="1">
      <c r="A418" s="52">
        <v>45243</v>
      </c>
      <c r="B418" s="53">
        <v>45243.470116794109</v>
      </c>
      <c r="C418" s="54">
        <v>491</v>
      </c>
      <c r="D418" s="55">
        <v>26.88</v>
      </c>
      <c r="E418" s="56">
        <v>13198.08</v>
      </c>
      <c r="F418" s="57" t="s">
        <v>20650</v>
      </c>
    </row>
    <row r="419" spans="1:6" ht="20.100000000000001" customHeight="1">
      <c r="A419" s="52">
        <v>45243</v>
      </c>
      <c r="B419" s="53">
        <v>45243.470181736164</v>
      </c>
      <c r="C419" s="54">
        <v>73</v>
      </c>
      <c r="D419" s="55">
        <v>26.875</v>
      </c>
      <c r="E419" s="56">
        <v>1961.875</v>
      </c>
      <c r="F419" s="57" t="s">
        <v>20650</v>
      </c>
    </row>
    <row r="420" spans="1:6" ht="20.100000000000001" customHeight="1">
      <c r="A420" s="52">
        <v>45243</v>
      </c>
      <c r="B420" s="53">
        <v>45243.471797106322</v>
      </c>
      <c r="C420" s="54">
        <v>354</v>
      </c>
      <c r="D420" s="55">
        <v>26.89</v>
      </c>
      <c r="E420" s="56">
        <v>9519.06</v>
      </c>
      <c r="F420" s="57" t="s">
        <v>20722</v>
      </c>
    </row>
    <row r="421" spans="1:6" ht="20.100000000000001" customHeight="1">
      <c r="A421" s="52">
        <v>45243</v>
      </c>
      <c r="B421" s="53">
        <v>45243.47179709468</v>
      </c>
      <c r="C421" s="54">
        <v>230</v>
      </c>
      <c r="D421" s="55">
        <v>26.89</v>
      </c>
      <c r="E421" s="56">
        <v>6184.7</v>
      </c>
      <c r="F421" s="57" t="s">
        <v>20650</v>
      </c>
    </row>
    <row r="422" spans="1:6" ht="20.100000000000001" customHeight="1">
      <c r="A422" s="52">
        <v>45243</v>
      </c>
      <c r="B422" s="53">
        <v>45243.47179709468</v>
      </c>
      <c r="C422" s="54">
        <v>548</v>
      </c>
      <c r="D422" s="55">
        <v>26.89</v>
      </c>
      <c r="E422" s="56">
        <v>14735.720000000001</v>
      </c>
      <c r="F422" s="57" t="s">
        <v>20650</v>
      </c>
    </row>
    <row r="423" spans="1:6" ht="20.100000000000001" customHeight="1">
      <c r="A423" s="52">
        <v>45243</v>
      </c>
      <c r="B423" s="53">
        <v>45243.47345828684</v>
      </c>
      <c r="C423" s="54">
        <v>312</v>
      </c>
      <c r="D423" s="55">
        <v>26.885000000000002</v>
      </c>
      <c r="E423" s="56">
        <v>8388.1200000000008</v>
      </c>
      <c r="F423" s="57" t="s">
        <v>20722</v>
      </c>
    </row>
    <row r="424" spans="1:6" ht="20.100000000000001" customHeight="1">
      <c r="A424" s="52">
        <v>45243</v>
      </c>
      <c r="B424" s="53">
        <v>45243.47345828684</v>
      </c>
      <c r="C424" s="54">
        <v>5</v>
      </c>
      <c r="D424" s="55">
        <v>26.885000000000002</v>
      </c>
      <c r="E424" s="56">
        <v>134.42500000000001</v>
      </c>
      <c r="F424" s="57" t="s">
        <v>20647</v>
      </c>
    </row>
    <row r="425" spans="1:6" ht="20.100000000000001" customHeight="1">
      <c r="A425" s="52">
        <v>45243</v>
      </c>
      <c r="B425" s="53">
        <v>45243.47345828684</v>
      </c>
      <c r="C425" s="54">
        <v>77</v>
      </c>
      <c r="D425" s="55">
        <v>26.885000000000002</v>
      </c>
      <c r="E425" s="56">
        <v>2070.145</v>
      </c>
      <c r="F425" s="57" t="s">
        <v>20647</v>
      </c>
    </row>
    <row r="426" spans="1:6" ht="20.100000000000001" customHeight="1">
      <c r="A426" s="52">
        <v>45243</v>
      </c>
      <c r="B426" s="53">
        <v>45243.473458275665</v>
      </c>
      <c r="C426" s="54">
        <v>205</v>
      </c>
      <c r="D426" s="55">
        <v>26.885000000000002</v>
      </c>
      <c r="E426" s="56">
        <v>5511.4250000000002</v>
      </c>
      <c r="F426" s="57" t="s">
        <v>20650</v>
      </c>
    </row>
    <row r="427" spans="1:6" ht="20.100000000000001" customHeight="1">
      <c r="A427" s="52">
        <v>45243</v>
      </c>
      <c r="B427" s="53">
        <v>45243.473458275665</v>
      </c>
      <c r="C427" s="54">
        <v>229</v>
      </c>
      <c r="D427" s="55">
        <v>26.885000000000002</v>
      </c>
      <c r="E427" s="56">
        <v>6156.665</v>
      </c>
      <c r="F427" s="57" t="s">
        <v>20650</v>
      </c>
    </row>
    <row r="428" spans="1:6" ht="20.100000000000001" customHeight="1">
      <c r="A428" s="52">
        <v>45243</v>
      </c>
      <c r="B428" s="53">
        <v>45243.473458275665</v>
      </c>
      <c r="C428" s="54">
        <v>250</v>
      </c>
      <c r="D428" s="55">
        <v>26.885000000000002</v>
      </c>
      <c r="E428" s="56">
        <v>6721.25</v>
      </c>
      <c r="F428" s="57" t="s">
        <v>20650</v>
      </c>
    </row>
    <row r="429" spans="1:6" ht="20.100000000000001" customHeight="1">
      <c r="A429" s="52">
        <v>45243</v>
      </c>
      <c r="B429" s="53">
        <v>45243.473458275665</v>
      </c>
      <c r="C429" s="54">
        <v>15</v>
      </c>
      <c r="D429" s="55">
        <v>26.885000000000002</v>
      </c>
      <c r="E429" s="56">
        <v>403.27500000000003</v>
      </c>
      <c r="F429" s="57" t="s">
        <v>20650</v>
      </c>
    </row>
    <row r="430" spans="1:6" ht="20.100000000000001" customHeight="1">
      <c r="A430" s="52">
        <v>45243</v>
      </c>
      <c r="B430" s="53">
        <v>45243.473458275665</v>
      </c>
      <c r="C430" s="54">
        <v>20</v>
      </c>
      <c r="D430" s="55">
        <v>26.885000000000002</v>
      </c>
      <c r="E430" s="56">
        <v>537.70000000000005</v>
      </c>
      <c r="F430" s="57" t="s">
        <v>20650</v>
      </c>
    </row>
    <row r="431" spans="1:6" ht="20.100000000000001" customHeight="1">
      <c r="A431" s="52">
        <v>45243</v>
      </c>
      <c r="B431" s="53">
        <v>45243.474870347418</v>
      </c>
      <c r="C431" s="54">
        <v>82</v>
      </c>
      <c r="D431" s="55">
        <v>26.91</v>
      </c>
      <c r="E431" s="56">
        <v>2206.62</v>
      </c>
      <c r="F431" s="57" t="s">
        <v>20648</v>
      </c>
    </row>
    <row r="432" spans="1:6" ht="20.100000000000001" customHeight="1">
      <c r="A432" s="52">
        <v>45243</v>
      </c>
      <c r="B432" s="53">
        <v>45243.474870347418</v>
      </c>
      <c r="C432" s="54">
        <v>76</v>
      </c>
      <c r="D432" s="55">
        <v>26.91</v>
      </c>
      <c r="E432" s="56">
        <v>2045.16</v>
      </c>
      <c r="F432" s="57" t="s">
        <v>20648</v>
      </c>
    </row>
    <row r="433" spans="1:6" ht="20.100000000000001" customHeight="1">
      <c r="A433" s="52">
        <v>45243</v>
      </c>
      <c r="B433" s="53">
        <v>45243.474870347418</v>
      </c>
      <c r="C433" s="54">
        <v>67</v>
      </c>
      <c r="D433" s="55">
        <v>26.905000000000001</v>
      </c>
      <c r="E433" s="56">
        <v>1802.635</v>
      </c>
      <c r="F433" s="57" t="s">
        <v>20647</v>
      </c>
    </row>
    <row r="434" spans="1:6" ht="20.100000000000001" customHeight="1">
      <c r="A434" s="52">
        <v>45243</v>
      </c>
      <c r="B434" s="53">
        <v>45243.474870381877</v>
      </c>
      <c r="C434" s="54">
        <v>300</v>
      </c>
      <c r="D434" s="55">
        <v>26.91</v>
      </c>
      <c r="E434" s="56">
        <v>8073</v>
      </c>
      <c r="F434" s="57" t="s">
        <v>20648</v>
      </c>
    </row>
    <row r="435" spans="1:6" ht="20.100000000000001" customHeight="1">
      <c r="A435" s="52">
        <v>45243</v>
      </c>
      <c r="B435" s="53">
        <v>45243.474870381877</v>
      </c>
      <c r="C435" s="54">
        <v>300</v>
      </c>
      <c r="D435" s="55">
        <v>26.91</v>
      </c>
      <c r="E435" s="56">
        <v>8073</v>
      </c>
      <c r="F435" s="57" t="s">
        <v>20648</v>
      </c>
    </row>
    <row r="436" spans="1:6" ht="20.100000000000001" customHeight="1">
      <c r="A436" s="52">
        <v>45243</v>
      </c>
      <c r="B436" s="53">
        <v>45243.47487040516</v>
      </c>
      <c r="C436" s="54">
        <v>182</v>
      </c>
      <c r="D436" s="55">
        <v>26.91</v>
      </c>
      <c r="E436" s="56">
        <v>4897.62</v>
      </c>
      <c r="F436" s="57" t="s">
        <v>20648</v>
      </c>
    </row>
    <row r="437" spans="1:6" ht="20.100000000000001" customHeight="1">
      <c r="A437" s="52">
        <v>45243</v>
      </c>
      <c r="B437" s="53">
        <v>45243.476282847114</v>
      </c>
      <c r="C437" s="54">
        <v>76</v>
      </c>
      <c r="D437" s="55">
        <v>26.91</v>
      </c>
      <c r="E437" s="56">
        <v>2045.16</v>
      </c>
      <c r="F437" s="57" t="s">
        <v>20648</v>
      </c>
    </row>
    <row r="438" spans="1:6" ht="20.100000000000001" customHeight="1">
      <c r="A438" s="52">
        <v>45243</v>
      </c>
      <c r="B438" s="53">
        <v>45243.476282847114</v>
      </c>
      <c r="C438" s="54">
        <v>81</v>
      </c>
      <c r="D438" s="55">
        <v>26.91</v>
      </c>
      <c r="E438" s="56">
        <v>2179.71</v>
      </c>
      <c r="F438" s="57" t="s">
        <v>20648</v>
      </c>
    </row>
    <row r="439" spans="1:6" ht="20.100000000000001" customHeight="1">
      <c r="A439" s="52">
        <v>45243</v>
      </c>
      <c r="B439" s="53">
        <v>45243.476282847114</v>
      </c>
      <c r="C439" s="54">
        <v>300</v>
      </c>
      <c r="D439" s="55">
        <v>26.91</v>
      </c>
      <c r="E439" s="56">
        <v>8073</v>
      </c>
      <c r="F439" s="57" t="s">
        <v>20648</v>
      </c>
    </row>
    <row r="440" spans="1:6" ht="20.100000000000001" customHeight="1">
      <c r="A440" s="52">
        <v>45243</v>
      </c>
      <c r="B440" s="53">
        <v>45243.476283587981</v>
      </c>
      <c r="C440" s="54">
        <v>196</v>
      </c>
      <c r="D440" s="55">
        <v>26.91</v>
      </c>
      <c r="E440" s="56">
        <v>5274.36</v>
      </c>
      <c r="F440" s="57" t="s">
        <v>20722</v>
      </c>
    </row>
    <row r="441" spans="1:6" ht="20.100000000000001" customHeight="1">
      <c r="A441" s="52">
        <v>45243</v>
      </c>
      <c r="B441" s="53">
        <v>45243.476283703931</v>
      </c>
      <c r="C441" s="54">
        <v>250</v>
      </c>
      <c r="D441" s="55">
        <v>26.91</v>
      </c>
      <c r="E441" s="56">
        <v>6727.5</v>
      </c>
      <c r="F441" s="57" t="s">
        <v>20650</v>
      </c>
    </row>
    <row r="442" spans="1:6" ht="20.100000000000001" customHeight="1">
      <c r="A442" s="52">
        <v>45243</v>
      </c>
      <c r="B442" s="53">
        <v>45243.476283703931</v>
      </c>
      <c r="C442" s="54">
        <v>140</v>
      </c>
      <c r="D442" s="55">
        <v>26.91</v>
      </c>
      <c r="E442" s="56">
        <v>3767.4</v>
      </c>
      <c r="F442" s="57" t="s">
        <v>20650</v>
      </c>
    </row>
    <row r="443" spans="1:6" ht="20.100000000000001" customHeight="1">
      <c r="A443" s="52">
        <v>45243</v>
      </c>
      <c r="B443" s="53">
        <v>45243.478047719691</v>
      </c>
      <c r="C443" s="54">
        <v>76</v>
      </c>
      <c r="D443" s="55">
        <v>26.925000000000001</v>
      </c>
      <c r="E443" s="56">
        <v>2046.3</v>
      </c>
      <c r="F443" s="57" t="s">
        <v>20648</v>
      </c>
    </row>
    <row r="444" spans="1:6" ht="20.100000000000001" customHeight="1">
      <c r="A444" s="52">
        <v>45243</v>
      </c>
      <c r="B444" s="53">
        <v>45243.478400624823</v>
      </c>
      <c r="C444" s="54">
        <v>61</v>
      </c>
      <c r="D444" s="55">
        <v>26.93</v>
      </c>
      <c r="E444" s="56">
        <v>1642.73</v>
      </c>
      <c r="F444" s="57" t="s">
        <v>20722</v>
      </c>
    </row>
    <row r="445" spans="1:6" ht="20.100000000000001" customHeight="1">
      <c r="A445" s="52">
        <v>45243</v>
      </c>
      <c r="B445" s="53">
        <v>45243.478435578756</v>
      </c>
      <c r="C445" s="54">
        <v>61</v>
      </c>
      <c r="D445" s="55">
        <v>26.93</v>
      </c>
      <c r="E445" s="56">
        <v>1642.73</v>
      </c>
      <c r="F445" s="57" t="s">
        <v>20722</v>
      </c>
    </row>
    <row r="446" spans="1:6" ht="20.100000000000001" customHeight="1">
      <c r="A446" s="52">
        <v>45243</v>
      </c>
      <c r="B446" s="53">
        <v>45243.478435798548</v>
      </c>
      <c r="C446" s="54">
        <v>285</v>
      </c>
      <c r="D446" s="55">
        <v>26.93</v>
      </c>
      <c r="E446" s="56">
        <v>7675.05</v>
      </c>
      <c r="F446" s="57" t="s">
        <v>20722</v>
      </c>
    </row>
    <row r="447" spans="1:6" ht="20.100000000000001" customHeight="1">
      <c r="A447" s="52">
        <v>45243</v>
      </c>
      <c r="B447" s="53">
        <v>45243.478435798548</v>
      </c>
      <c r="C447" s="54">
        <v>451</v>
      </c>
      <c r="D447" s="55">
        <v>26.93</v>
      </c>
      <c r="E447" s="56">
        <v>12145.43</v>
      </c>
      <c r="F447" s="57" t="s">
        <v>20722</v>
      </c>
    </row>
    <row r="448" spans="1:6" ht="20.100000000000001" customHeight="1">
      <c r="A448" s="52">
        <v>45243</v>
      </c>
      <c r="B448" s="53">
        <v>45243.478435845114</v>
      </c>
      <c r="C448" s="54">
        <v>260</v>
      </c>
      <c r="D448" s="55">
        <v>26.93</v>
      </c>
      <c r="E448" s="56">
        <v>7001.8</v>
      </c>
      <c r="F448" s="57" t="s">
        <v>20722</v>
      </c>
    </row>
    <row r="449" spans="1:6" ht="20.100000000000001" customHeight="1">
      <c r="A449" s="52">
        <v>45243</v>
      </c>
      <c r="B449" s="53">
        <v>45243.479602951556</v>
      </c>
      <c r="C449" s="54">
        <v>35</v>
      </c>
      <c r="D449" s="55">
        <v>26.93</v>
      </c>
      <c r="E449" s="56">
        <v>942.55</v>
      </c>
      <c r="F449" s="57" t="s">
        <v>20650</v>
      </c>
    </row>
    <row r="450" spans="1:6" ht="20.100000000000001" customHeight="1">
      <c r="A450" s="52">
        <v>45243</v>
      </c>
      <c r="B450" s="53">
        <v>45243.480356539134</v>
      </c>
      <c r="C450" s="54">
        <v>188</v>
      </c>
      <c r="D450" s="55">
        <v>26.94</v>
      </c>
      <c r="E450" s="56">
        <v>5064.72</v>
      </c>
      <c r="F450" s="57" t="s">
        <v>20722</v>
      </c>
    </row>
    <row r="451" spans="1:6" ht="20.100000000000001" customHeight="1">
      <c r="A451" s="52">
        <v>45243</v>
      </c>
      <c r="B451" s="53">
        <v>45243.480356539134</v>
      </c>
      <c r="C451" s="54">
        <v>13</v>
      </c>
      <c r="D451" s="55">
        <v>26.94</v>
      </c>
      <c r="E451" s="56">
        <v>350.22</v>
      </c>
      <c r="F451" s="57" t="s">
        <v>20722</v>
      </c>
    </row>
    <row r="452" spans="1:6" ht="20.100000000000001" customHeight="1">
      <c r="A452" s="52">
        <v>45243</v>
      </c>
      <c r="B452" s="53">
        <v>45243.480356574059</v>
      </c>
      <c r="C452" s="54">
        <v>895</v>
      </c>
      <c r="D452" s="55">
        <v>26.94</v>
      </c>
      <c r="E452" s="56">
        <v>24111.300000000003</v>
      </c>
      <c r="F452" s="57" t="s">
        <v>20722</v>
      </c>
    </row>
    <row r="453" spans="1:6" ht="20.100000000000001" customHeight="1">
      <c r="A453" s="52">
        <v>45243</v>
      </c>
      <c r="B453" s="53">
        <v>45243.48063614592</v>
      </c>
      <c r="C453" s="54">
        <v>270</v>
      </c>
      <c r="D453" s="55">
        <v>26.95</v>
      </c>
      <c r="E453" s="56">
        <v>7276.5</v>
      </c>
      <c r="F453" s="57" t="s">
        <v>20650</v>
      </c>
    </row>
    <row r="454" spans="1:6" ht="20.100000000000001" customHeight="1">
      <c r="A454" s="52">
        <v>45243</v>
      </c>
      <c r="B454" s="53">
        <v>45243.48193115741</v>
      </c>
      <c r="C454" s="54">
        <v>84</v>
      </c>
      <c r="D454" s="55">
        <v>26.954999999999998</v>
      </c>
      <c r="E454" s="56">
        <v>2264.2199999999998</v>
      </c>
      <c r="F454" s="57" t="s">
        <v>20722</v>
      </c>
    </row>
    <row r="455" spans="1:6" ht="20.100000000000001" customHeight="1">
      <c r="A455" s="52">
        <v>45243</v>
      </c>
      <c r="B455" s="53">
        <v>45243.482268148102</v>
      </c>
      <c r="C455" s="54">
        <v>220</v>
      </c>
      <c r="D455" s="55">
        <v>26.965</v>
      </c>
      <c r="E455" s="56">
        <v>5932.3</v>
      </c>
      <c r="F455" s="57" t="s">
        <v>20647</v>
      </c>
    </row>
    <row r="456" spans="1:6" ht="20.100000000000001" customHeight="1">
      <c r="A456" s="52">
        <v>45243</v>
      </c>
      <c r="B456" s="53">
        <v>45243.48300328711</v>
      </c>
      <c r="C456" s="54">
        <v>380</v>
      </c>
      <c r="D456" s="55">
        <v>26.965</v>
      </c>
      <c r="E456" s="56">
        <v>10246.700000000001</v>
      </c>
      <c r="F456" s="57" t="s">
        <v>20722</v>
      </c>
    </row>
    <row r="457" spans="1:6" ht="20.100000000000001" customHeight="1">
      <c r="A457" s="52">
        <v>45243</v>
      </c>
      <c r="B457" s="53">
        <v>45243.48300328711</v>
      </c>
      <c r="C457" s="54">
        <v>82</v>
      </c>
      <c r="D457" s="55">
        <v>26.965</v>
      </c>
      <c r="E457" s="56">
        <v>2211.13</v>
      </c>
      <c r="F457" s="57" t="s">
        <v>20648</v>
      </c>
    </row>
    <row r="458" spans="1:6" ht="20.100000000000001" customHeight="1">
      <c r="A458" s="52">
        <v>45243</v>
      </c>
      <c r="B458" s="53">
        <v>45243.483003495261</v>
      </c>
      <c r="C458" s="54">
        <v>61</v>
      </c>
      <c r="D458" s="55">
        <v>26.965</v>
      </c>
      <c r="E458" s="56">
        <v>1644.865</v>
      </c>
      <c r="F458" s="57" t="s">
        <v>20647</v>
      </c>
    </row>
    <row r="459" spans="1:6" ht="20.100000000000001" customHeight="1">
      <c r="A459" s="52">
        <v>45243</v>
      </c>
      <c r="B459" s="53">
        <v>45243.48300348362</v>
      </c>
      <c r="C459" s="54">
        <v>17</v>
      </c>
      <c r="D459" s="55">
        <v>26.965</v>
      </c>
      <c r="E459" s="56">
        <v>458.40499999999997</v>
      </c>
      <c r="F459" s="57" t="s">
        <v>20650</v>
      </c>
    </row>
    <row r="460" spans="1:6" ht="20.100000000000001" customHeight="1">
      <c r="A460" s="52">
        <v>45243</v>
      </c>
      <c r="B460" s="53">
        <v>45243.483038240578</v>
      </c>
      <c r="C460" s="54">
        <v>300</v>
      </c>
      <c r="D460" s="55">
        <v>26.97</v>
      </c>
      <c r="E460" s="56">
        <v>8091</v>
      </c>
      <c r="F460" s="57" t="s">
        <v>20648</v>
      </c>
    </row>
    <row r="461" spans="1:6" ht="20.100000000000001" customHeight="1">
      <c r="A461" s="52">
        <v>45243</v>
      </c>
      <c r="B461" s="53">
        <v>45243.483038240578</v>
      </c>
      <c r="C461" s="54">
        <v>78</v>
      </c>
      <c r="D461" s="55">
        <v>26.97</v>
      </c>
      <c r="E461" s="56">
        <v>2103.66</v>
      </c>
      <c r="F461" s="57" t="s">
        <v>20648</v>
      </c>
    </row>
    <row r="462" spans="1:6" ht="20.100000000000001" customHeight="1">
      <c r="A462" s="52">
        <v>45243</v>
      </c>
      <c r="B462" s="53">
        <v>45243.483038240578</v>
      </c>
      <c r="C462" s="54">
        <v>300</v>
      </c>
      <c r="D462" s="55">
        <v>26.97</v>
      </c>
      <c r="E462" s="56">
        <v>8091</v>
      </c>
      <c r="F462" s="57" t="s">
        <v>20648</v>
      </c>
    </row>
    <row r="463" spans="1:6" ht="20.100000000000001" customHeight="1">
      <c r="A463" s="52">
        <v>45243</v>
      </c>
      <c r="B463" s="53">
        <v>45243.483038240578</v>
      </c>
      <c r="C463" s="54">
        <v>339</v>
      </c>
      <c r="D463" s="55">
        <v>26.97</v>
      </c>
      <c r="E463" s="56">
        <v>9142.83</v>
      </c>
      <c r="F463" s="57" t="s">
        <v>20647</v>
      </c>
    </row>
    <row r="464" spans="1:6" ht="20.100000000000001" customHeight="1">
      <c r="A464" s="52">
        <v>45243</v>
      </c>
      <c r="B464" s="53">
        <v>45243.483038275503</v>
      </c>
      <c r="C464" s="54">
        <v>58</v>
      </c>
      <c r="D464" s="55">
        <v>26.97</v>
      </c>
      <c r="E464" s="56">
        <v>1564.26</v>
      </c>
      <c r="F464" s="57" t="s">
        <v>20722</v>
      </c>
    </row>
    <row r="465" spans="1:6" ht="20.100000000000001" customHeight="1">
      <c r="A465" s="52">
        <v>45243</v>
      </c>
      <c r="B465" s="53">
        <v>45243.48440296296</v>
      </c>
      <c r="C465" s="54">
        <v>293</v>
      </c>
      <c r="D465" s="55">
        <v>27</v>
      </c>
      <c r="E465" s="56">
        <v>7911</v>
      </c>
      <c r="F465" s="57" t="s">
        <v>20722</v>
      </c>
    </row>
    <row r="466" spans="1:6" ht="20.100000000000001" customHeight="1">
      <c r="A466" s="52">
        <v>45243</v>
      </c>
      <c r="B466" s="53">
        <v>45243.48440296296</v>
      </c>
      <c r="C466" s="54">
        <v>220</v>
      </c>
      <c r="D466" s="55">
        <v>27</v>
      </c>
      <c r="E466" s="56">
        <v>5940</v>
      </c>
      <c r="F466" s="57" t="s">
        <v>20647</v>
      </c>
    </row>
    <row r="467" spans="1:6" ht="20.100000000000001" customHeight="1">
      <c r="A467" s="52">
        <v>45243</v>
      </c>
      <c r="B467" s="53">
        <v>45243.484402951319</v>
      </c>
      <c r="C467" s="54">
        <v>198</v>
      </c>
      <c r="D467" s="55">
        <v>27</v>
      </c>
      <c r="E467" s="56">
        <v>5346</v>
      </c>
      <c r="F467" s="57" t="s">
        <v>20650</v>
      </c>
    </row>
    <row r="468" spans="1:6" ht="20.100000000000001" customHeight="1">
      <c r="A468" s="52">
        <v>45243</v>
      </c>
      <c r="B468" s="53">
        <v>45243.484402951319</v>
      </c>
      <c r="C468" s="54">
        <v>260</v>
      </c>
      <c r="D468" s="55">
        <v>27</v>
      </c>
      <c r="E468" s="56">
        <v>7020</v>
      </c>
      <c r="F468" s="57" t="s">
        <v>20650</v>
      </c>
    </row>
    <row r="469" spans="1:6" ht="20.100000000000001" customHeight="1">
      <c r="A469" s="52">
        <v>45243</v>
      </c>
      <c r="B469" s="53">
        <v>45243.484402951319</v>
      </c>
      <c r="C469" s="54">
        <v>20</v>
      </c>
      <c r="D469" s="55">
        <v>27</v>
      </c>
      <c r="E469" s="56">
        <v>540</v>
      </c>
      <c r="F469" s="57" t="s">
        <v>20650</v>
      </c>
    </row>
    <row r="470" spans="1:6" ht="20.100000000000001" customHeight="1">
      <c r="A470" s="52">
        <v>45243</v>
      </c>
      <c r="B470" s="53">
        <v>45243.48579397006</v>
      </c>
      <c r="C470" s="54">
        <v>298</v>
      </c>
      <c r="D470" s="55">
        <v>27.02</v>
      </c>
      <c r="E470" s="56">
        <v>8051.96</v>
      </c>
      <c r="F470" s="57" t="s">
        <v>20650</v>
      </c>
    </row>
    <row r="471" spans="1:6" ht="20.100000000000001" customHeight="1">
      <c r="A471" s="52">
        <v>45243</v>
      </c>
      <c r="B471" s="53">
        <v>45243.485980173573</v>
      </c>
      <c r="C471" s="54">
        <v>344</v>
      </c>
      <c r="D471" s="55">
        <v>27.024999999999999</v>
      </c>
      <c r="E471" s="56">
        <v>9296.6</v>
      </c>
      <c r="F471" s="57" t="s">
        <v>20650</v>
      </c>
    </row>
    <row r="472" spans="1:6" ht="20.100000000000001" customHeight="1">
      <c r="A472" s="52">
        <v>45243</v>
      </c>
      <c r="B472" s="53">
        <v>45243.486706782598</v>
      </c>
      <c r="C472" s="54">
        <v>285</v>
      </c>
      <c r="D472" s="55">
        <v>27.015000000000001</v>
      </c>
      <c r="E472" s="56">
        <v>7699.2750000000005</v>
      </c>
      <c r="F472" s="57" t="s">
        <v>20650</v>
      </c>
    </row>
    <row r="473" spans="1:6" ht="20.100000000000001" customHeight="1">
      <c r="A473" s="52">
        <v>45243</v>
      </c>
      <c r="B473" s="53">
        <v>45243.487227083184</v>
      </c>
      <c r="C473" s="54">
        <v>97</v>
      </c>
      <c r="D473" s="55">
        <v>27.02</v>
      </c>
      <c r="E473" s="56">
        <v>2620.94</v>
      </c>
      <c r="F473" s="57" t="s">
        <v>20650</v>
      </c>
    </row>
    <row r="474" spans="1:6" ht="20.100000000000001" customHeight="1">
      <c r="A474" s="52">
        <v>45243</v>
      </c>
      <c r="B474" s="53">
        <v>45243.487227083184</v>
      </c>
      <c r="C474" s="54">
        <v>198</v>
      </c>
      <c r="D474" s="55">
        <v>27.02</v>
      </c>
      <c r="E474" s="56">
        <v>5349.96</v>
      </c>
      <c r="F474" s="57" t="s">
        <v>20650</v>
      </c>
    </row>
    <row r="475" spans="1:6" ht="20.100000000000001" customHeight="1">
      <c r="A475" s="52">
        <v>45243</v>
      </c>
      <c r="B475" s="53">
        <v>45243.487227083184</v>
      </c>
      <c r="C475" s="54">
        <v>20</v>
      </c>
      <c r="D475" s="55">
        <v>27.02</v>
      </c>
      <c r="E475" s="56">
        <v>540.4</v>
      </c>
      <c r="F475" s="57" t="s">
        <v>20650</v>
      </c>
    </row>
    <row r="476" spans="1:6" ht="20.100000000000001" customHeight="1">
      <c r="A476" s="52">
        <v>45243</v>
      </c>
      <c r="B476" s="53">
        <v>45243.487649571616</v>
      </c>
      <c r="C476" s="54">
        <v>1088</v>
      </c>
      <c r="D476" s="55">
        <v>27.06</v>
      </c>
      <c r="E476" s="56">
        <v>29441.279999999999</v>
      </c>
      <c r="F476" s="57" t="s">
        <v>20722</v>
      </c>
    </row>
    <row r="477" spans="1:6" ht="20.100000000000001" customHeight="1">
      <c r="A477" s="52">
        <v>45243</v>
      </c>
      <c r="B477" s="53">
        <v>45243.488679247908</v>
      </c>
      <c r="C477" s="54">
        <v>40</v>
      </c>
      <c r="D477" s="55">
        <v>27.045000000000002</v>
      </c>
      <c r="E477" s="56">
        <v>1081.8000000000002</v>
      </c>
      <c r="F477" s="57" t="s">
        <v>20650</v>
      </c>
    </row>
    <row r="478" spans="1:6" ht="20.100000000000001" customHeight="1">
      <c r="A478" s="52">
        <v>45243</v>
      </c>
      <c r="B478" s="53">
        <v>45243.48888578685</v>
      </c>
      <c r="C478" s="54">
        <v>361</v>
      </c>
      <c r="D478" s="55">
        <v>27.035</v>
      </c>
      <c r="E478" s="56">
        <v>9759.6350000000002</v>
      </c>
      <c r="F478" s="57" t="s">
        <v>20650</v>
      </c>
    </row>
    <row r="479" spans="1:6" ht="20.100000000000001" customHeight="1">
      <c r="A479" s="52">
        <v>45243</v>
      </c>
      <c r="B479" s="53">
        <v>45243.489741041791</v>
      </c>
      <c r="C479" s="54">
        <v>214</v>
      </c>
      <c r="D479" s="55">
        <v>27.06</v>
      </c>
      <c r="E479" s="56">
        <v>5790.84</v>
      </c>
      <c r="F479" s="57" t="s">
        <v>20722</v>
      </c>
    </row>
    <row r="480" spans="1:6" ht="20.100000000000001" customHeight="1">
      <c r="A480" s="52">
        <v>45243</v>
      </c>
      <c r="B480" s="53">
        <v>45243.489741030149</v>
      </c>
      <c r="C480" s="54">
        <v>323</v>
      </c>
      <c r="D480" s="55">
        <v>27.06</v>
      </c>
      <c r="E480" s="56">
        <v>8740.3799999999992</v>
      </c>
      <c r="F480" s="57" t="s">
        <v>20650</v>
      </c>
    </row>
    <row r="481" spans="1:6" ht="20.100000000000001" customHeight="1">
      <c r="A481" s="52">
        <v>45243</v>
      </c>
      <c r="B481" s="53">
        <v>45243.489741030149</v>
      </c>
      <c r="C481" s="54">
        <v>198</v>
      </c>
      <c r="D481" s="55">
        <v>27.06</v>
      </c>
      <c r="E481" s="56">
        <v>5357.88</v>
      </c>
      <c r="F481" s="57" t="s">
        <v>20650</v>
      </c>
    </row>
    <row r="482" spans="1:6" ht="20.100000000000001" customHeight="1">
      <c r="A482" s="52">
        <v>45243</v>
      </c>
      <c r="B482" s="53">
        <v>45243.489741030149</v>
      </c>
      <c r="C482" s="54">
        <v>250</v>
      </c>
      <c r="D482" s="55">
        <v>27.06</v>
      </c>
      <c r="E482" s="56">
        <v>6765</v>
      </c>
      <c r="F482" s="57" t="s">
        <v>20650</v>
      </c>
    </row>
    <row r="483" spans="1:6" ht="20.100000000000001" customHeight="1">
      <c r="A483" s="52">
        <v>45243</v>
      </c>
      <c r="B483" s="53">
        <v>45243.489741030149</v>
      </c>
      <c r="C483" s="54">
        <v>30</v>
      </c>
      <c r="D483" s="55">
        <v>27.06</v>
      </c>
      <c r="E483" s="56">
        <v>811.8</v>
      </c>
      <c r="F483" s="57" t="s">
        <v>20650</v>
      </c>
    </row>
    <row r="484" spans="1:6" ht="20.100000000000001" customHeight="1">
      <c r="A484" s="52">
        <v>45243</v>
      </c>
      <c r="B484" s="53">
        <v>45243.490305705927</v>
      </c>
      <c r="C484" s="54">
        <v>262</v>
      </c>
      <c r="D484" s="55">
        <v>27.055</v>
      </c>
      <c r="E484" s="56">
        <v>7088.41</v>
      </c>
      <c r="F484" s="57" t="s">
        <v>20650</v>
      </c>
    </row>
    <row r="485" spans="1:6" ht="20.100000000000001" customHeight="1">
      <c r="A485" s="52">
        <v>45243</v>
      </c>
      <c r="B485" s="53">
        <v>45243.491463796236</v>
      </c>
      <c r="C485" s="54">
        <v>111</v>
      </c>
      <c r="D485" s="55">
        <v>27.055</v>
      </c>
      <c r="E485" s="56">
        <v>3003.105</v>
      </c>
      <c r="F485" s="57" t="s">
        <v>20722</v>
      </c>
    </row>
    <row r="486" spans="1:6" ht="20.100000000000001" customHeight="1">
      <c r="A486" s="52">
        <v>45243</v>
      </c>
      <c r="B486" s="53">
        <v>45243.491463796236</v>
      </c>
      <c r="C486" s="54">
        <v>198</v>
      </c>
      <c r="D486" s="55">
        <v>27.055</v>
      </c>
      <c r="E486" s="56">
        <v>5356.89</v>
      </c>
      <c r="F486" s="57" t="s">
        <v>20650</v>
      </c>
    </row>
    <row r="487" spans="1:6" ht="20.100000000000001" customHeight="1">
      <c r="A487" s="52">
        <v>45243</v>
      </c>
      <c r="B487" s="53">
        <v>45243.491463796236</v>
      </c>
      <c r="C487" s="54">
        <v>250</v>
      </c>
      <c r="D487" s="55">
        <v>27.055</v>
      </c>
      <c r="E487" s="56">
        <v>6763.75</v>
      </c>
      <c r="F487" s="57" t="s">
        <v>20650</v>
      </c>
    </row>
    <row r="488" spans="1:6" ht="20.100000000000001" customHeight="1">
      <c r="A488" s="52">
        <v>45243</v>
      </c>
      <c r="B488" s="53">
        <v>45243.491463796236</v>
      </c>
      <c r="C488" s="54">
        <v>218</v>
      </c>
      <c r="D488" s="55">
        <v>27.055</v>
      </c>
      <c r="E488" s="56">
        <v>5897.99</v>
      </c>
      <c r="F488" s="57" t="s">
        <v>20650</v>
      </c>
    </row>
    <row r="489" spans="1:6" ht="20.100000000000001" customHeight="1">
      <c r="A489" s="52">
        <v>45243</v>
      </c>
      <c r="B489" s="53">
        <v>45243.492214108817</v>
      </c>
      <c r="C489" s="54">
        <v>250</v>
      </c>
      <c r="D489" s="55">
        <v>27.045000000000002</v>
      </c>
      <c r="E489" s="56">
        <v>6761.25</v>
      </c>
      <c r="F489" s="57" t="s">
        <v>20650</v>
      </c>
    </row>
    <row r="490" spans="1:6" ht="20.100000000000001" customHeight="1">
      <c r="A490" s="52">
        <v>45243</v>
      </c>
      <c r="B490" s="53">
        <v>45243.492416643538</v>
      </c>
      <c r="C490" s="54">
        <v>198</v>
      </c>
      <c r="D490" s="55">
        <v>27.04</v>
      </c>
      <c r="E490" s="56">
        <v>5353.92</v>
      </c>
      <c r="F490" s="57" t="s">
        <v>20650</v>
      </c>
    </row>
    <row r="491" spans="1:6" ht="20.100000000000001" customHeight="1">
      <c r="A491" s="52">
        <v>45243</v>
      </c>
      <c r="B491" s="53">
        <v>45243.492416643538</v>
      </c>
      <c r="C491" s="54">
        <v>133</v>
      </c>
      <c r="D491" s="55">
        <v>27.04</v>
      </c>
      <c r="E491" s="56">
        <v>3596.3199999999997</v>
      </c>
      <c r="F491" s="57" t="s">
        <v>20650</v>
      </c>
    </row>
    <row r="492" spans="1:6" ht="20.100000000000001" customHeight="1">
      <c r="A492" s="52">
        <v>45243</v>
      </c>
      <c r="B492" s="53">
        <v>45243.492418379523</v>
      </c>
      <c r="C492" s="54">
        <v>187</v>
      </c>
      <c r="D492" s="55">
        <v>27.05</v>
      </c>
      <c r="E492" s="56">
        <v>5058.3500000000004</v>
      </c>
      <c r="F492" s="57" t="s">
        <v>20650</v>
      </c>
    </row>
    <row r="493" spans="1:6" ht="20.100000000000001" customHeight="1">
      <c r="A493" s="52">
        <v>45243</v>
      </c>
      <c r="B493" s="53">
        <v>45243.492534409743</v>
      </c>
      <c r="C493" s="54">
        <v>198</v>
      </c>
      <c r="D493" s="55">
        <v>27.045000000000002</v>
      </c>
      <c r="E493" s="56">
        <v>5354.9100000000008</v>
      </c>
      <c r="F493" s="57" t="s">
        <v>20650</v>
      </c>
    </row>
    <row r="494" spans="1:6" ht="20.100000000000001" customHeight="1">
      <c r="A494" s="52">
        <v>45243</v>
      </c>
      <c r="B494" s="53">
        <v>45243.492534409743</v>
      </c>
      <c r="C494" s="54">
        <v>16</v>
      </c>
      <c r="D494" s="55">
        <v>27.045000000000002</v>
      </c>
      <c r="E494" s="56">
        <v>432.72</v>
      </c>
      <c r="F494" s="57" t="s">
        <v>20650</v>
      </c>
    </row>
    <row r="495" spans="1:6" ht="20.100000000000001" customHeight="1">
      <c r="A495" s="52">
        <v>45243</v>
      </c>
      <c r="B495" s="53">
        <v>45243.492534409743</v>
      </c>
      <c r="C495" s="54">
        <v>52</v>
      </c>
      <c r="D495" s="55">
        <v>27.045000000000002</v>
      </c>
      <c r="E495" s="56">
        <v>1406.3400000000001</v>
      </c>
      <c r="F495" s="57" t="s">
        <v>20650</v>
      </c>
    </row>
    <row r="496" spans="1:6" ht="20.100000000000001" customHeight="1">
      <c r="A496" s="52">
        <v>45243</v>
      </c>
      <c r="B496" s="53">
        <v>45243.493435312528</v>
      </c>
      <c r="C496" s="54">
        <v>253</v>
      </c>
      <c r="D496" s="55">
        <v>27.04</v>
      </c>
      <c r="E496" s="56">
        <v>6841.12</v>
      </c>
      <c r="F496" s="57" t="s">
        <v>20650</v>
      </c>
    </row>
    <row r="497" spans="1:6" ht="20.100000000000001" customHeight="1">
      <c r="A497" s="52">
        <v>45243</v>
      </c>
      <c r="B497" s="53">
        <v>45243.494641319383</v>
      </c>
      <c r="C497" s="54">
        <v>211</v>
      </c>
      <c r="D497" s="55">
        <v>27.06</v>
      </c>
      <c r="E497" s="56">
        <v>5709.66</v>
      </c>
      <c r="F497" s="57" t="s">
        <v>20722</v>
      </c>
    </row>
    <row r="498" spans="1:6" ht="20.100000000000001" customHeight="1">
      <c r="A498" s="52">
        <v>45243</v>
      </c>
      <c r="B498" s="53">
        <v>45243.494641331024</v>
      </c>
      <c r="C498" s="54">
        <v>82</v>
      </c>
      <c r="D498" s="55">
        <v>27.06</v>
      </c>
      <c r="E498" s="56">
        <v>2218.92</v>
      </c>
      <c r="F498" s="57" t="s">
        <v>20722</v>
      </c>
    </row>
    <row r="499" spans="1:6" ht="20.100000000000001" customHeight="1">
      <c r="A499" s="52">
        <v>45243</v>
      </c>
      <c r="B499" s="53">
        <v>45243.494641331024</v>
      </c>
      <c r="C499" s="54">
        <v>702</v>
      </c>
      <c r="D499" s="55">
        <v>27.06</v>
      </c>
      <c r="E499" s="56">
        <v>18996.12</v>
      </c>
      <c r="F499" s="57" t="s">
        <v>20650</v>
      </c>
    </row>
    <row r="500" spans="1:6" ht="20.100000000000001" customHeight="1">
      <c r="A500" s="52">
        <v>45243</v>
      </c>
      <c r="B500" s="53">
        <v>45243.494641689584</v>
      </c>
      <c r="C500" s="54">
        <v>43</v>
      </c>
      <c r="D500" s="55">
        <v>27.06</v>
      </c>
      <c r="E500" s="56">
        <v>1163.58</v>
      </c>
      <c r="F500" s="57" t="s">
        <v>20650</v>
      </c>
    </row>
    <row r="501" spans="1:6" ht="20.100000000000001" customHeight="1">
      <c r="A501" s="52">
        <v>45243</v>
      </c>
      <c r="B501" s="53">
        <v>45243.496406134218</v>
      </c>
      <c r="C501" s="54">
        <v>77</v>
      </c>
      <c r="D501" s="55">
        <v>27.065000000000001</v>
      </c>
      <c r="E501" s="56">
        <v>2084.0050000000001</v>
      </c>
      <c r="F501" s="57" t="s">
        <v>20647</v>
      </c>
    </row>
    <row r="502" spans="1:6" ht="20.100000000000001" customHeight="1">
      <c r="A502" s="52">
        <v>45243</v>
      </c>
      <c r="B502" s="53">
        <v>45243.496406134218</v>
      </c>
      <c r="C502" s="54">
        <v>198</v>
      </c>
      <c r="D502" s="55">
        <v>27.065000000000001</v>
      </c>
      <c r="E502" s="56">
        <v>5358.87</v>
      </c>
      <c r="F502" s="57" t="s">
        <v>20650</v>
      </c>
    </row>
    <row r="503" spans="1:6" ht="20.100000000000001" customHeight="1">
      <c r="A503" s="52">
        <v>45243</v>
      </c>
      <c r="B503" s="53">
        <v>45243.496406134218</v>
      </c>
      <c r="C503" s="54">
        <v>202</v>
      </c>
      <c r="D503" s="55">
        <v>27.065000000000001</v>
      </c>
      <c r="E503" s="56">
        <v>5467.13</v>
      </c>
      <c r="F503" s="57" t="s">
        <v>20650</v>
      </c>
    </row>
    <row r="504" spans="1:6" ht="20.100000000000001" customHeight="1">
      <c r="A504" s="52">
        <v>45243</v>
      </c>
      <c r="B504" s="53">
        <v>45243.497023507021</v>
      </c>
      <c r="C504" s="54">
        <v>89</v>
      </c>
      <c r="D504" s="55">
        <v>27.055</v>
      </c>
      <c r="E504" s="56">
        <v>2407.895</v>
      </c>
      <c r="F504" s="57" t="s">
        <v>20650</v>
      </c>
    </row>
    <row r="505" spans="1:6" ht="20.100000000000001" customHeight="1">
      <c r="A505" s="52">
        <v>45243</v>
      </c>
      <c r="B505" s="53">
        <v>45243.497112349607</v>
      </c>
      <c r="C505" s="54">
        <v>82</v>
      </c>
      <c r="D505" s="55">
        <v>27.06</v>
      </c>
      <c r="E505" s="56">
        <v>2218.92</v>
      </c>
      <c r="F505" s="57" t="s">
        <v>20648</v>
      </c>
    </row>
    <row r="506" spans="1:6" ht="20.100000000000001" customHeight="1">
      <c r="A506" s="52">
        <v>45243</v>
      </c>
      <c r="B506" s="53">
        <v>45243.497112349607</v>
      </c>
      <c r="C506" s="54">
        <v>78</v>
      </c>
      <c r="D506" s="55">
        <v>27.06</v>
      </c>
      <c r="E506" s="56">
        <v>2110.6799999999998</v>
      </c>
      <c r="F506" s="57" t="s">
        <v>20648</v>
      </c>
    </row>
    <row r="507" spans="1:6" ht="20.100000000000001" customHeight="1">
      <c r="A507" s="52">
        <v>45243</v>
      </c>
      <c r="B507" s="53">
        <v>45243.497112349607</v>
      </c>
      <c r="C507" s="54">
        <v>62</v>
      </c>
      <c r="D507" s="55">
        <v>27.06</v>
      </c>
      <c r="E507" s="56">
        <v>1677.72</v>
      </c>
      <c r="F507" s="57" t="s">
        <v>20647</v>
      </c>
    </row>
    <row r="508" spans="1:6" ht="20.100000000000001" customHeight="1">
      <c r="A508" s="52">
        <v>45243</v>
      </c>
      <c r="B508" s="53">
        <v>45243.497112349607</v>
      </c>
      <c r="C508" s="54">
        <v>300</v>
      </c>
      <c r="D508" s="55">
        <v>27.06</v>
      </c>
      <c r="E508" s="56">
        <v>8118</v>
      </c>
      <c r="F508" s="57" t="s">
        <v>20648</v>
      </c>
    </row>
    <row r="509" spans="1:6" ht="20.100000000000001" customHeight="1">
      <c r="A509" s="52">
        <v>45243</v>
      </c>
      <c r="B509" s="53">
        <v>45243.497112384066</v>
      </c>
      <c r="C509" s="54">
        <v>61</v>
      </c>
      <c r="D509" s="55">
        <v>27.06</v>
      </c>
      <c r="E509" s="56">
        <v>1650.6599999999999</v>
      </c>
      <c r="F509" s="57" t="s">
        <v>20647</v>
      </c>
    </row>
    <row r="510" spans="1:6" ht="20.100000000000001" customHeight="1">
      <c r="A510" s="52">
        <v>45243</v>
      </c>
      <c r="B510" s="53">
        <v>45243.497112418991</v>
      </c>
      <c r="C510" s="54">
        <v>331</v>
      </c>
      <c r="D510" s="55">
        <v>27.06</v>
      </c>
      <c r="E510" s="56">
        <v>8956.8599999999988</v>
      </c>
      <c r="F510" s="57" t="s">
        <v>20647</v>
      </c>
    </row>
    <row r="511" spans="1:6" ht="20.100000000000001" customHeight="1">
      <c r="A511" s="52">
        <v>45243</v>
      </c>
      <c r="B511" s="53">
        <v>45243.497112418991</v>
      </c>
      <c r="C511" s="54">
        <v>137</v>
      </c>
      <c r="D511" s="55">
        <v>27.06</v>
      </c>
      <c r="E511" s="56">
        <v>3707.22</v>
      </c>
      <c r="F511" s="57" t="s">
        <v>20647</v>
      </c>
    </row>
    <row r="512" spans="1:6" ht="20.100000000000001" customHeight="1">
      <c r="A512" s="52">
        <v>45243</v>
      </c>
      <c r="B512" s="53">
        <v>45243.497267175931</v>
      </c>
      <c r="C512" s="54">
        <v>56</v>
      </c>
      <c r="D512" s="55">
        <v>27.055</v>
      </c>
      <c r="E512" s="56">
        <v>1515.08</v>
      </c>
      <c r="F512" s="57" t="s">
        <v>20650</v>
      </c>
    </row>
    <row r="513" spans="1:6" ht="20.100000000000001" customHeight="1">
      <c r="A513" s="52">
        <v>45243</v>
      </c>
      <c r="B513" s="53">
        <v>45243.498877731618</v>
      </c>
      <c r="C513" s="54">
        <v>301</v>
      </c>
      <c r="D513" s="55">
        <v>27.06</v>
      </c>
      <c r="E513" s="56">
        <v>8145.0599999999995</v>
      </c>
      <c r="F513" s="57" t="s">
        <v>20722</v>
      </c>
    </row>
    <row r="514" spans="1:6" ht="20.100000000000001" customHeight="1">
      <c r="A514" s="52">
        <v>45243</v>
      </c>
      <c r="B514" s="53">
        <v>45243.498877731618</v>
      </c>
      <c r="C514" s="54">
        <v>343</v>
      </c>
      <c r="D514" s="55">
        <v>27.06</v>
      </c>
      <c r="E514" s="56">
        <v>9281.58</v>
      </c>
      <c r="F514" s="57" t="s">
        <v>20722</v>
      </c>
    </row>
    <row r="515" spans="1:6" ht="20.100000000000001" customHeight="1">
      <c r="A515" s="52">
        <v>45243</v>
      </c>
      <c r="B515" s="53">
        <v>45243.498877731618</v>
      </c>
      <c r="C515" s="54">
        <v>53</v>
      </c>
      <c r="D515" s="55">
        <v>27.06</v>
      </c>
      <c r="E515" s="56">
        <v>1434.1799999999998</v>
      </c>
      <c r="F515" s="57" t="s">
        <v>20647</v>
      </c>
    </row>
    <row r="516" spans="1:6" ht="20.100000000000001" customHeight="1">
      <c r="A516" s="52">
        <v>45243</v>
      </c>
      <c r="B516" s="53">
        <v>45243.498877731618</v>
      </c>
      <c r="C516" s="54">
        <v>77</v>
      </c>
      <c r="D516" s="55">
        <v>27.06</v>
      </c>
      <c r="E516" s="56">
        <v>2083.62</v>
      </c>
      <c r="F516" s="57" t="s">
        <v>20647</v>
      </c>
    </row>
    <row r="517" spans="1:6" ht="20.100000000000001" customHeight="1">
      <c r="A517" s="52">
        <v>45243</v>
      </c>
      <c r="B517" s="53">
        <v>45243.498877916485</v>
      </c>
      <c r="C517" s="54">
        <v>85</v>
      </c>
      <c r="D517" s="55">
        <v>27.06</v>
      </c>
      <c r="E517" s="56">
        <v>2300.1</v>
      </c>
      <c r="F517" s="57" t="s">
        <v>20722</v>
      </c>
    </row>
    <row r="518" spans="1:6" ht="20.100000000000001" customHeight="1">
      <c r="A518" s="52">
        <v>45243</v>
      </c>
      <c r="B518" s="53">
        <v>45243.499703020789</v>
      </c>
      <c r="C518" s="54">
        <v>190</v>
      </c>
      <c r="D518" s="55">
        <v>27.06</v>
      </c>
      <c r="E518" s="56">
        <v>5141.3999999999996</v>
      </c>
      <c r="F518" s="57" t="s">
        <v>20650</v>
      </c>
    </row>
    <row r="519" spans="1:6" ht="20.100000000000001" customHeight="1">
      <c r="A519" s="52">
        <v>45243</v>
      </c>
      <c r="B519" s="53">
        <v>45243.499703113455</v>
      </c>
      <c r="C519" s="54">
        <v>72</v>
      </c>
      <c r="D519" s="55">
        <v>27.06</v>
      </c>
      <c r="E519" s="56">
        <v>1948.32</v>
      </c>
      <c r="F519" s="57" t="s">
        <v>20722</v>
      </c>
    </row>
    <row r="520" spans="1:6" ht="20.100000000000001" customHeight="1">
      <c r="A520" s="52">
        <v>45243</v>
      </c>
      <c r="B520" s="53">
        <v>45243.49976157397</v>
      </c>
      <c r="C520" s="54">
        <v>241</v>
      </c>
      <c r="D520" s="55">
        <v>27.055</v>
      </c>
      <c r="E520" s="56">
        <v>6520.2550000000001</v>
      </c>
      <c r="F520" s="57" t="s">
        <v>20650</v>
      </c>
    </row>
    <row r="521" spans="1:6" ht="20.100000000000001" customHeight="1">
      <c r="A521" s="52">
        <v>45243</v>
      </c>
      <c r="B521" s="53">
        <v>45243.499936354347</v>
      </c>
      <c r="C521" s="54">
        <v>248</v>
      </c>
      <c r="D521" s="55">
        <v>27.05</v>
      </c>
      <c r="E521" s="56">
        <v>6708.4000000000005</v>
      </c>
      <c r="F521" s="57" t="s">
        <v>20650</v>
      </c>
    </row>
    <row r="522" spans="1:6" ht="20.100000000000001" customHeight="1">
      <c r="A522" s="52">
        <v>45243</v>
      </c>
      <c r="B522" s="53">
        <v>45243.500089340378</v>
      </c>
      <c r="C522" s="54">
        <v>328</v>
      </c>
      <c r="D522" s="55">
        <v>27.045000000000002</v>
      </c>
      <c r="E522" s="56">
        <v>8870.76</v>
      </c>
      <c r="F522" s="57" t="s">
        <v>20650</v>
      </c>
    </row>
    <row r="523" spans="1:6" ht="20.100000000000001" customHeight="1">
      <c r="A523" s="52">
        <v>45243</v>
      </c>
      <c r="B523" s="53">
        <v>45243.500492685009</v>
      </c>
      <c r="C523" s="54">
        <v>111</v>
      </c>
      <c r="D523" s="55">
        <v>27.035</v>
      </c>
      <c r="E523" s="56">
        <v>3000.8850000000002</v>
      </c>
      <c r="F523" s="57" t="s">
        <v>20650</v>
      </c>
    </row>
    <row r="524" spans="1:6" ht="20.100000000000001" customHeight="1">
      <c r="A524" s="52">
        <v>45243</v>
      </c>
      <c r="B524" s="53">
        <v>45243.500492685009</v>
      </c>
      <c r="C524" s="54">
        <v>132</v>
      </c>
      <c r="D524" s="55">
        <v>27.035</v>
      </c>
      <c r="E524" s="56">
        <v>3568.62</v>
      </c>
      <c r="F524" s="57" t="s">
        <v>20650</v>
      </c>
    </row>
    <row r="525" spans="1:6" ht="20.100000000000001" customHeight="1">
      <c r="A525" s="52">
        <v>45243</v>
      </c>
      <c r="B525" s="53">
        <v>45243.501050358638</v>
      </c>
      <c r="C525" s="54">
        <v>38</v>
      </c>
      <c r="D525" s="55">
        <v>27.024999999999999</v>
      </c>
      <c r="E525" s="56">
        <v>1026.95</v>
      </c>
      <c r="F525" s="57" t="s">
        <v>20650</v>
      </c>
    </row>
    <row r="526" spans="1:6" ht="20.100000000000001" customHeight="1">
      <c r="A526" s="52">
        <v>45243</v>
      </c>
      <c r="B526" s="53">
        <v>45243.50109762745</v>
      </c>
      <c r="C526" s="54">
        <v>265</v>
      </c>
      <c r="D526" s="55">
        <v>27.015000000000001</v>
      </c>
      <c r="E526" s="56">
        <v>7158.9750000000004</v>
      </c>
      <c r="F526" s="57" t="s">
        <v>20650</v>
      </c>
    </row>
    <row r="527" spans="1:6" ht="20.100000000000001" customHeight="1">
      <c r="A527" s="52">
        <v>45243</v>
      </c>
      <c r="B527" s="53">
        <v>45243.501246330794</v>
      </c>
      <c r="C527" s="54">
        <v>131</v>
      </c>
      <c r="D527" s="55">
        <v>27.004999999999999</v>
      </c>
      <c r="E527" s="56">
        <v>3537.6549999999997</v>
      </c>
      <c r="F527" s="57" t="s">
        <v>20650</v>
      </c>
    </row>
    <row r="528" spans="1:6" ht="20.100000000000001" customHeight="1">
      <c r="A528" s="52">
        <v>45243</v>
      </c>
      <c r="B528" s="53">
        <v>45243.50266571762</v>
      </c>
      <c r="C528" s="54">
        <v>210</v>
      </c>
      <c r="D528" s="55">
        <v>26.98</v>
      </c>
      <c r="E528" s="56">
        <v>5665.8</v>
      </c>
      <c r="F528" s="57" t="s">
        <v>20650</v>
      </c>
    </row>
    <row r="529" spans="1:6" ht="20.100000000000001" customHeight="1">
      <c r="A529" s="52">
        <v>45243</v>
      </c>
      <c r="B529" s="53">
        <v>45243.503114236053</v>
      </c>
      <c r="C529" s="54">
        <v>1</v>
      </c>
      <c r="D529" s="55">
        <v>26.98</v>
      </c>
      <c r="E529" s="56">
        <v>26.98</v>
      </c>
      <c r="F529" s="57" t="s">
        <v>20647</v>
      </c>
    </row>
    <row r="530" spans="1:6" ht="20.100000000000001" customHeight="1">
      <c r="A530" s="52">
        <v>45243</v>
      </c>
      <c r="B530" s="53">
        <v>45243.503114236053</v>
      </c>
      <c r="C530" s="54">
        <v>5</v>
      </c>
      <c r="D530" s="55">
        <v>26.98</v>
      </c>
      <c r="E530" s="56">
        <v>134.9</v>
      </c>
      <c r="F530" s="57" t="s">
        <v>20647</v>
      </c>
    </row>
    <row r="531" spans="1:6" ht="20.100000000000001" customHeight="1">
      <c r="A531" s="52">
        <v>45243</v>
      </c>
      <c r="B531" s="53">
        <v>45243.503114282619</v>
      </c>
      <c r="C531" s="54">
        <v>8</v>
      </c>
      <c r="D531" s="55">
        <v>26.98</v>
      </c>
      <c r="E531" s="56">
        <v>215.84</v>
      </c>
      <c r="F531" s="57" t="s">
        <v>20647</v>
      </c>
    </row>
    <row r="532" spans="1:6" ht="20.100000000000001" customHeight="1">
      <c r="A532" s="52">
        <v>45243</v>
      </c>
      <c r="B532" s="53">
        <v>45243.503114282619</v>
      </c>
      <c r="C532" s="54">
        <v>288</v>
      </c>
      <c r="D532" s="55">
        <v>26.98</v>
      </c>
      <c r="E532" s="56">
        <v>7770.24</v>
      </c>
      <c r="F532" s="57" t="s">
        <v>20647</v>
      </c>
    </row>
    <row r="533" spans="1:6" ht="20.100000000000001" customHeight="1">
      <c r="A533" s="52">
        <v>45243</v>
      </c>
      <c r="B533" s="53">
        <v>45243.503114293795</v>
      </c>
      <c r="C533" s="54">
        <v>68</v>
      </c>
      <c r="D533" s="55">
        <v>26.98</v>
      </c>
      <c r="E533" s="56">
        <v>1834.64</v>
      </c>
      <c r="F533" s="57" t="s">
        <v>20647</v>
      </c>
    </row>
    <row r="534" spans="1:6" ht="20.100000000000001" customHeight="1">
      <c r="A534" s="52">
        <v>45243</v>
      </c>
      <c r="B534" s="53">
        <v>45243.503122083377</v>
      </c>
      <c r="C534" s="54">
        <v>12</v>
      </c>
      <c r="D534" s="55">
        <v>26.98</v>
      </c>
      <c r="E534" s="56">
        <v>323.76</v>
      </c>
      <c r="F534" s="57" t="s">
        <v>20647</v>
      </c>
    </row>
    <row r="535" spans="1:6" ht="20.100000000000001" customHeight="1">
      <c r="A535" s="52">
        <v>45243</v>
      </c>
      <c r="B535" s="53">
        <v>45243.503131909762</v>
      </c>
      <c r="C535" s="54">
        <v>107</v>
      </c>
      <c r="D535" s="55">
        <v>26.98</v>
      </c>
      <c r="E535" s="56">
        <v>2886.86</v>
      </c>
      <c r="F535" s="57" t="s">
        <v>20647</v>
      </c>
    </row>
    <row r="536" spans="1:6" ht="20.100000000000001" customHeight="1">
      <c r="A536" s="52">
        <v>45243</v>
      </c>
      <c r="B536" s="53">
        <v>45243.50313201407</v>
      </c>
      <c r="C536" s="54">
        <v>152</v>
      </c>
      <c r="D536" s="55">
        <v>26.98</v>
      </c>
      <c r="E536" s="56">
        <v>4100.96</v>
      </c>
      <c r="F536" s="57" t="s">
        <v>20647</v>
      </c>
    </row>
    <row r="537" spans="1:6" ht="20.100000000000001" customHeight="1">
      <c r="A537" s="52">
        <v>45243</v>
      </c>
      <c r="B537" s="53">
        <v>45243.50313201407</v>
      </c>
      <c r="C537" s="54">
        <v>96</v>
      </c>
      <c r="D537" s="55">
        <v>26.98</v>
      </c>
      <c r="E537" s="56">
        <v>2590.08</v>
      </c>
      <c r="F537" s="57" t="s">
        <v>20647</v>
      </c>
    </row>
    <row r="538" spans="1:6" ht="20.100000000000001" customHeight="1">
      <c r="A538" s="52">
        <v>45243</v>
      </c>
      <c r="B538" s="53">
        <v>45243.503132025246</v>
      </c>
      <c r="C538" s="54">
        <v>163</v>
      </c>
      <c r="D538" s="55">
        <v>26.98</v>
      </c>
      <c r="E538" s="56">
        <v>4397.74</v>
      </c>
      <c r="F538" s="57" t="s">
        <v>20647</v>
      </c>
    </row>
    <row r="539" spans="1:6" ht="20.100000000000001" customHeight="1">
      <c r="A539" s="52">
        <v>45243</v>
      </c>
      <c r="B539" s="53">
        <v>45243.503132117912</v>
      </c>
      <c r="C539" s="54">
        <v>13</v>
      </c>
      <c r="D539" s="55">
        <v>26.98</v>
      </c>
      <c r="E539" s="56">
        <v>350.74</v>
      </c>
      <c r="F539" s="57" t="s">
        <v>20647</v>
      </c>
    </row>
    <row r="540" spans="1:6" ht="20.100000000000001" customHeight="1">
      <c r="A540" s="52">
        <v>45243</v>
      </c>
      <c r="B540" s="53">
        <v>45243.503132233862</v>
      </c>
      <c r="C540" s="54">
        <v>28</v>
      </c>
      <c r="D540" s="55">
        <v>26.98</v>
      </c>
      <c r="E540" s="56">
        <v>755.44</v>
      </c>
      <c r="F540" s="57" t="s">
        <v>20647</v>
      </c>
    </row>
    <row r="541" spans="1:6" ht="20.100000000000001" customHeight="1">
      <c r="A541" s="52">
        <v>45243</v>
      </c>
      <c r="B541" s="53">
        <v>45243.503169363365</v>
      </c>
      <c r="C541" s="54">
        <v>91</v>
      </c>
      <c r="D541" s="55">
        <v>26.98</v>
      </c>
      <c r="E541" s="56">
        <v>2455.1799999999998</v>
      </c>
      <c r="F541" s="57" t="s">
        <v>20647</v>
      </c>
    </row>
    <row r="542" spans="1:6" ht="20.100000000000001" customHeight="1">
      <c r="A542" s="52">
        <v>45243</v>
      </c>
      <c r="B542" s="53">
        <v>45243.504229328595</v>
      </c>
      <c r="C542" s="54">
        <v>59</v>
      </c>
      <c r="D542" s="55">
        <v>26.97</v>
      </c>
      <c r="E542" s="56">
        <v>1591.23</v>
      </c>
      <c r="F542" s="57" t="s">
        <v>20650</v>
      </c>
    </row>
    <row r="543" spans="1:6" ht="20.100000000000001" customHeight="1">
      <c r="A543" s="52">
        <v>45243</v>
      </c>
      <c r="B543" s="53">
        <v>45243.50467048632</v>
      </c>
      <c r="C543" s="54">
        <v>9</v>
      </c>
      <c r="D543" s="55">
        <v>26.96</v>
      </c>
      <c r="E543" s="56">
        <v>242.64000000000001</v>
      </c>
      <c r="F543" s="57" t="s">
        <v>20650</v>
      </c>
    </row>
    <row r="544" spans="1:6" ht="20.100000000000001" customHeight="1">
      <c r="A544" s="52">
        <v>45243</v>
      </c>
      <c r="B544" s="53">
        <v>45243.504670497496</v>
      </c>
      <c r="C544" s="54">
        <v>189</v>
      </c>
      <c r="D544" s="55">
        <v>26.96</v>
      </c>
      <c r="E544" s="56">
        <v>5095.4400000000005</v>
      </c>
      <c r="F544" s="57" t="s">
        <v>20650</v>
      </c>
    </row>
    <row r="545" spans="1:6" ht="20.100000000000001" customHeight="1">
      <c r="A545" s="52">
        <v>45243</v>
      </c>
      <c r="B545" s="53">
        <v>45243.504670497496</v>
      </c>
      <c r="C545" s="54">
        <v>100</v>
      </c>
      <c r="D545" s="55">
        <v>26.96</v>
      </c>
      <c r="E545" s="56">
        <v>2696</v>
      </c>
      <c r="F545" s="57" t="s">
        <v>20650</v>
      </c>
    </row>
    <row r="546" spans="1:6" ht="20.100000000000001" customHeight="1">
      <c r="A546" s="52">
        <v>45243</v>
      </c>
      <c r="B546" s="53">
        <v>45243.505232685246</v>
      </c>
      <c r="C546" s="54">
        <v>285</v>
      </c>
      <c r="D546" s="55">
        <v>26.97</v>
      </c>
      <c r="E546" s="56">
        <v>7686.45</v>
      </c>
      <c r="F546" s="57" t="s">
        <v>20650</v>
      </c>
    </row>
    <row r="547" spans="1:6" ht="20.100000000000001" customHeight="1">
      <c r="A547" s="52">
        <v>45243</v>
      </c>
      <c r="B547" s="53">
        <v>45243.505232685246</v>
      </c>
      <c r="C547" s="54">
        <v>198</v>
      </c>
      <c r="D547" s="55">
        <v>26.97</v>
      </c>
      <c r="E547" s="56">
        <v>5340.0599999999995</v>
      </c>
      <c r="F547" s="57" t="s">
        <v>20650</v>
      </c>
    </row>
    <row r="548" spans="1:6" ht="20.100000000000001" customHeight="1">
      <c r="A548" s="52">
        <v>45243</v>
      </c>
      <c r="B548" s="53">
        <v>45243.505232685246</v>
      </c>
      <c r="C548" s="54">
        <v>219</v>
      </c>
      <c r="D548" s="55">
        <v>26.97</v>
      </c>
      <c r="E548" s="56">
        <v>5906.4299999999994</v>
      </c>
      <c r="F548" s="57" t="s">
        <v>20650</v>
      </c>
    </row>
    <row r="549" spans="1:6" ht="20.100000000000001" customHeight="1">
      <c r="A549" s="52">
        <v>45243</v>
      </c>
      <c r="B549" s="53">
        <v>45243.505232685246</v>
      </c>
      <c r="C549" s="54">
        <v>165</v>
      </c>
      <c r="D549" s="55">
        <v>26.97</v>
      </c>
      <c r="E549" s="56">
        <v>4450.05</v>
      </c>
      <c r="F549" s="57" t="s">
        <v>20650</v>
      </c>
    </row>
    <row r="550" spans="1:6" ht="20.100000000000001" customHeight="1">
      <c r="A550" s="52">
        <v>45243</v>
      </c>
      <c r="B550" s="53">
        <v>45243.505232685246</v>
      </c>
      <c r="C550" s="54">
        <v>145</v>
      </c>
      <c r="D550" s="55">
        <v>26.97</v>
      </c>
      <c r="E550" s="56">
        <v>3910.6499999999996</v>
      </c>
      <c r="F550" s="57" t="s">
        <v>20650</v>
      </c>
    </row>
    <row r="551" spans="1:6" ht="20.100000000000001" customHeight="1">
      <c r="A551" s="52">
        <v>45243</v>
      </c>
      <c r="B551" s="53">
        <v>45243.505562581122</v>
      </c>
      <c r="C551" s="54">
        <v>56</v>
      </c>
      <c r="D551" s="55">
        <v>26.954999999999998</v>
      </c>
      <c r="E551" s="56">
        <v>1509.48</v>
      </c>
      <c r="F551" s="57" t="s">
        <v>20650</v>
      </c>
    </row>
    <row r="552" spans="1:6" ht="20.100000000000001" customHeight="1">
      <c r="A552" s="52">
        <v>45243</v>
      </c>
      <c r="B552" s="53">
        <v>45243.506946470123</v>
      </c>
      <c r="C552" s="54">
        <v>254</v>
      </c>
      <c r="D552" s="55">
        <v>26.954999999999998</v>
      </c>
      <c r="E552" s="56">
        <v>6846.57</v>
      </c>
      <c r="F552" s="57" t="s">
        <v>20650</v>
      </c>
    </row>
    <row r="553" spans="1:6" ht="20.100000000000001" customHeight="1">
      <c r="A553" s="52">
        <v>45243</v>
      </c>
      <c r="B553" s="53">
        <v>45243.507091122679</v>
      </c>
      <c r="C553" s="54">
        <v>105</v>
      </c>
      <c r="D553" s="55">
        <v>26.95</v>
      </c>
      <c r="E553" s="56">
        <v>2829.75</v>
      </c>
      <c r="F553" s="57" t="s">
        <v>20650</v>
      </c>
    </row>
    <row r="554" spans="1:6" ht="20.100000000000001" customHeight="1">
      <c r="A554" s="52">
        <v>45243</v>
      </c>
      <c r="B554" s="53">
        <v>45243.507091122679</v>
      </c>
      <c r="C554" s="54">
        <v>168</v>
      </c>
      <c r="D554" s="55">
        <v>26.95</v>
      </c>
      <c r="E554" s="56">
        <v>4527.5999999999995</v>
      </c>
      <c r="F554" s="57" t="s">
        <v>20650</v>
      </c>
    </row>
    <row r="555" spans="1:6" ht="20.100000000000001" customHeight="1">
      <c r="A555" s="52">
        <v>45243</v>
      </c>
      <c r="B555" s="53">
        <v>45243.507178611122</v>
      </c>
      <c r="C555" s="54">
        <v>3</v>
      </c>
      <c r="D555" s="55">
        <v>26.945</v>
      </c>
      <c r="E555" s="56">
        <v>80.835000000000008</v>
      </c>
      <c r="F555" s="57" t="s">
        <v>20650</v>
      </c>
    </row>
    <row r="556" spans="1:6" ht="20.100000000000001" customHeight="1">
      <c r="A556" s="52">
        <v>45243</v>
      </c>
      <c r="B556" s="53">
        <v>45243.507178622764</v>
      </c>
      <c r="C556" s="54">
        <v>184</v>
      </c>
      <c r="D556" s="55">
        <v>26.945</v>
      </c>
      <c r="E556" s="56">
        <v>4957.88</v>
      </c>
      <c r="F556" s="57" t="s">
        <v>20650</v>
      </c>
    </row>
    <row r="557" spans="1:6" ht="20.100000000000001" customHeight="1">
      <c r="A557" s="52">
        <v>45243</v>
      </c>
      <c r="B557" s="53">
        <v>45243.507178668864</v>
      </c>
      <c r="C557" s="54">
        <v>63</v>
      </c>
      <c r="D557" s="55">
        <v>26.945</v>
      </c>
      <c r="E557" s="56">
        <v>1697.5350000000001</v>
      </c>
      <c r="F557" s="57" t="s">
        <v>20650</v>
      </c>
    </row>
    <row r="558" spans="1:6" ht="20.100000000000001" customHeight="1">
      <c r="A558" s="52">
        <v>45243</v>
      </c>
      <c r="B558" s="53">
        <v>45243.507511273026</v>
      </c>
      <c r="C558" s="54">
        <v>117</v>
      </c>
      <c r="D558" s="55">
        <v>26.945</v>
      </c>
      <c r="E558" s="56">
        <v>3152.5650000000001</v>
      </c>
      <c r="F558" s="57" t="s">
        <v>20650</v>
      </c>
    </row>
    <row r="559" spans="1:6" ht="20.100000000000001" customHeight="1">
      <c r="A559" s="52">
        <v>45243</v>
      </c>
      <c r="B559" s="53">
        <v>45243.507784317248</v>
      </c>
      <c r="C559" s="54">
        <v>129</v>
      </c>
      <c r="D559" s="55">
        <v>26.945</v>
      </c>
      <c r="E559" s="56">
        <v>3475.9050000000002</v>
      </c>
      <c r="F559" s="57" t="s">
        <v>20650</v>
      </c>
    </row>
    <row r="560" spans="1:6" ht="20.100000000000001" customHeight="1">
      <c r="A560" s="52">
        <v>45243</v>
      </c>
      <c r="B560" s="53">
        <v>45243.508410682902</v>
      </c>
      <c r="C560" s="54">
        <v>56</v>
      </c>
      <c r="D560" s="55">
        <v>26.95</v>
      </c>
      <c r="E560" s="56">
        <v>1509.2</v>
      </c>
      <c r="F560" s="57" t="s">
        <v>20722</v>
      </c>
    </row>
    <row r="561" spans="1:6" ht="20.100000000000001" customHeight="1">
      <c r="A561" s="52">
        <v>45243</v>
      </c>
      <c r="B561" s="53">
        <v>45243.508410682902</v>
      </c>
      <c r="C561" s="54">
        <v>139</v>
      </c>
      <c r="D561" s="55">
        <v>26.95</v>
      </c>
      <c r="E561" s="56">
        <v>3746.0499999999997</v>
      </c>
      <c r="F561" s="57" t="s">
        <v>20647</v>
      </c>
    </row>
    <row r="562" spans="1:6" ht="20.100000000000001" customHeight="1">
      <c r="A562" s="52">
        <v>45243</v>
      </c>
      <c r="B562" s="53">
        <v>45243.508440532256</v>
      </c>
      <c r="C562" s="54">
        <v>198</v>
      </c>
      <c r="D562" s="55">
        <v>26.95</v>
      </c>
      <c r="E562" s="56">
        <v>5336.0999999999995</v>
      </c>
      <c r="F562" s="57" t="s">
        <v>20722</v>
      </c>
    </row>
    <row r="563" spans="1:6" ht="20.100000000000001" customHeight="1">
      <c r="A563" s="52">
        <v>45243</v>
      </c>
      <c r="B563" s="53">
        <v>45243.508440532256</v>
      </c>
      <c r="C563" s="54">
        <v>27</v>
      </c>
      <c r="D563" s="55">
        <v>26.95</v>
      </c>
      <c r="E563" s="56">
        <v>727.65</v>
      </c>
      <c r="F563" s="57" t="s">
        <v>20722</v>
      </c>
    </row>
    <row r="564" spans="1:6" ht="20.100000000000001" customHeight="1">
      <c r="A564" s="52">
        <v>45243</v>
      </c>
      <c r="B564" s="53">
        <v>45243.508440752514</v>
      </c>
      <c r="C564" s="54">
        <v>61</v>
      </c>
      <c r="D564" s="55">
        <v>26.95</v>
      </c>
      <c r="E564" s="56">
        <v>1643.95</v>
      </c>
      <c r="F564" s="57" t="s">
        <v>20722</v>
      </c>
    </row>
    <row r="565" spans="1:6" ht="20.100000000000001" customHeight="1">
      <c r="A565" s="52">
        <v>45243</v>
      </c>
      <c r="B565" s="53">
        <v>45243.508452627342</v>
      </c>
      <c r="C565" s="54">
        <v>197</v>
      </c>
      <c r="D565" s="55">
        <v>26.95</v>
      </c>
      <c r="E565" s="56">
        <v>5309.15</v>
      </c>
      <c r="F565" s="57" t="s">
        <v>20650</v>
      </c>
    </row>
    <row r="566" spans="1:6" ht="20.100000000000001" customHeight="1">
      <c r="A566" s="52">
        <v>45243</v>
      </c>
      <c r="B566" s="53">
        <v>45243.509469907265</v>
      </c>
      <c r="C566" s="54">
        <v>313</v>
      </c>
      <c r="D566" s="55">
        <v>26.95</v>
      </c>
      <c r="E566" s="56">
        <v>8435.35</v>
      </c>
      <c r="F566" s="57" t="s">
        <v>20722</v>
      </c>
    </row>
    <row r="567" spans="1:6" ht="20.100000000000001" customHeight="1">
      <c r="A567" s="52">
        <v>45243</v>
      </c>
      <c r="B567" s="53">
        <v>45243.509469907265</v>
      </c>
      <c r="C567" s="54">
        <v>16</v>
      </c>
      <c r="D567" s="55">
        <v>26.95</v>
      </c>
      <c r="E567" s="56">
        <v>431.2</v>
      </c>
      <c r="F567" s="57" t="s">
        <v>20647</v>
      </c>
    </row>
    <row r="568" spans="1:6" ht="20.100000000000001" customHeight="1">
      <c r="A568" s="52">
        <v>45243</v>
      </c>
      <c r="B568" s="53">
        <v>45243.509470023215</v>
      </c>
      <c r="C568" s="54">
        <v>186</v>
      </c>
      <c r="D568" s="55">
        <v>26.95</v>
      </c>
      <c r="E568" s="56">
        <v>5012.7</v>
      </c>
      <c r="F568" s="57" t="s">
        <v>20650</v>
      </c>
    </row>
    <row r="569" spans="1:6" ht="20.100000000000001" customHeight="1">
      <c r="A569" s="52">
        <v>45243</v>
      </c>
      <c r="B569" s="53">
        <v>45243.510004525539</v>
      </c>
      <c r="C569" s="54">
        <v>227</v>
      </c>
      <c r="D569" s="55">
        <v>26.95</v>
      </c>
      <c r="E569" s="56">
        <v>6117.65</v>
      </c>
      <c r="F569" s="57" t="s">
        <v>20722</v>
      </c>
    </row>
    <row r="570" spans="1:6" ht="20.100000000000001" customHeight="1">
      <c r="A570" s="52">
        <v>45243</v>
      </c>
      <c r="B570" s="53">
        <v>45243.510004478972</v>
      </c>
      <c r="C570" s="54">
        <v>314</v>
      </c>
      <c r="D570" s="55">
        <v>26.95</v>
      </c>
      <c r="E570" s="56">
        <v>8462.2999999999993</v>
      </c>
      <c r="F570" s="57" t="s">
        <v>20650</v>
      </c>
    </row>
    <row r="571" spans="1:6" ht="20.100000000000001" customHeight="1">
      <c r="A571" s="52">
        <v>45243</v>
      </c>
      <c r="B571" s="53">
        <v>45243.511234710459</v>
      </c>
      <c r="C571" s="54">
        <v>76</v>
      </c>
      <c r="D571" s="55">
        <v>26.945</v>
      </c>
      <c r="E571" s="56">
        <v>2047.82</v>
      </c>
      <c r="F571" s="57" t="s">
        <v>20648</v>
      </c>
    </row>
    <row r="572" spans="1:6" ht="20.100000000000001" customHeight="1">
      <c r="A572" s="52">
        <v>45243</v>
      </c>
      <c r="B572" s="53">
        <v>45243.511234710459</v>
      </c>
      <c r="C572" s="54">
        <v>80</v>
      </c>
      <c r="D572" s="55">
        <v>26.945</v>
      </c>
      <c r="E572" s="56">
        <v>2155.6</v>
      </c>
      <c r="F572" s="57" t="s">
        <v>20648</v>
      </c>
    </row>
    <row r="573" spans="1:6" ht="20.100000000000001" customHeight="1">
      <c r="A573" s="52">
        <v>45243</v>
      </c>
      <c r="B573" s="53">
        <v>45243.511234710459</v>
      </c>
      <c r="C573" s="54">
        <v>43</v>
      </c>
      <c r="D573" s="55">
        <v>26.945</v>
      </c>
      <c r="E573" s="56">
        <v>1158.635</v>
      </c>
      <c r="F573" s="57" t="s">
        <v>20647</v>
      </c>
    </row>
    <row r="574" spans="1:6" ht="20.100000000000001" customHeight="1">
      <c r="A574" s="52">
        <v>45243</v>
      </c>
      <c r="B574" s="53">
        <v>45243.511234710459</v>
      </c>
      <c r="C574" s="54">
        <v>120</v>
      </c>
      <c r="D574" s="55">
        <v>26.945</v>
      </c>
      <c r="E574" s="56">
        <v>3233.4</v>
      </c>
      <c r="F574" s="57" t="s">
        <v>20648</v>
      </c>
    </row>
    <row r="575" spans="1:6" ht="20.100000000000001" customHeight="1">
      <c r="A575" s="52">
        <v>45243</v>
      </c>
      <c r="B575" s="53">
        <v>45243.511234699283</v>
      </c>
      <c r="C575" s="54">
        <v>27</v>
      </c>
      <c r="D575" s="55">
        <v>26.945</v>
      </c>
      <c r="E575" s="56">
        <v>727.51499999999999</v>
      </c>
      <c r="F575" s="57" t="s">
        <v>20650</v>
      </c>
    </row>
    <row r="576" spans="1:6" ht="20.100000000000001" customHeight="1">
      <c r="A576" s="52">
        <v>45243</v>
      </c>
      <c r="B576" s="53">
        <v>45243.511234699283</v>
      </c>
      <c r="C576" s="54">
        <v>20</v>
      </c>
      <c r="D576" s="55">
        <v>26.945</v>
      </c>
      <c r="E576" s="56">
        <v>538.9</v>
      </c>
      <c r="F576" s="57" t="s">
        <v>20650</v>
      </c>
    </row>
    <row r="577" spans="1:6" ht="20.100000000000001" customHeight="1">
      <c r="A577" s="52">
        <v>45243</v>
      </c>
      <c r="B577" s="53">
        <v>45243.511234699283</v>
      </c>
      <c r="C577" s="54">
        <v>260</v>
      </c>
      <c r="D577" s="55">
        <v>26.945</v>
      </c>
      <c r="E577" s="56">
        <v>7005.7</v>
      </c>
      <c r="F577" s="57" t="s">
        <v>20650</v>
      </c>
    </row>
    <row r="578" spans="1:6" ht="20.100000000000001" customHeight="1">
      <c r="A578" s="52">
        <v>45243</v>
      </c>
      <c r="B578" s="53">
        <v>45243.511234699283</v>
      </c>
      <c r="C578" s="54">
        <v>198</v>
      </c>
      <c r="D578" s="55">
        <v>26.945</v>
      </c>
      <c r="E578" s="56">
        <v>5335.11</v>
      </c>
      <c r="F578" s="57" t="s">
        <v>20650</v>
      </c>
    </row>
    <row r="579" spans="1:6" ht="20.100000000000001" customHeight="1">
      <c r="A579" s="52">
        <v>45243</v>
      </c>
      <c r="B579" s="53">
        <v>45243.511234814767</v>
      </c>
      <c r="C579" s="54">
        <v>205</v>
      </c>
      <c r="D579" s="55">
        <v>26.945</v>
      </c>
      <c r="E579" s="56">
        <v>5523.7250000000004</v>
      </c>
      <c r="F579" s="57" t="s">
        <v>20648</v>
      </c>
    </row>
    <row r="580" spans="1:6" ht="20.100000000000001" customHeight="1">
      <c r="A580" s="52">
        <v>45243</v>
      </c>
      <c r="B580" s="53">
        <v>45243.511890856549</v>
      </c>
      <c r="C580" s="54">
        <v>37</v>
      </c>
      <c r="D580" s="55">
        <v>26.934999999999999</v>
      </c>
      <c r="E580" s="56">
        <v>996.59499999999991</v>
      </c>
      <c r="F580" s="57" t="s">
        <v>20650</v>
      </c>
    </row>
    <row r="581" spans="1:6" ht="20.100000000000001" customHeight="1">
      <c r="A581" s="52">
        <v>45243</v>
      </c>
      <c r="B581" s="53">
        <v>45243.512192361057</v>
      </c>
      <c r="C581" s="54">
        <v>185</v>
      </c>
      <c r="D581" s="55">
        <v>26.925000000000001</v>
      </c>
      <c r="E581" s="56">
        <v>4981.125</v>
      </c>
      <c r="F581" s="57" t="s">
        <v>20650</v>
      </c>
    </row>
    <row r="582" spans="1:6" ht="20.100000000000001" customHeight="1">
      <c r="A582" s="52">
        <v>45243</v>
      </c>
      <c r="B582" s="53">
        <v>45243.512870081235</v>
      </c>
      <c r="C582" s="54">
        <v>250</v>
      </c>
      <c r="D582" s="55">
        <v>26.93</v>
      </c>
      <c r="E582" s="56">
        <v>6732.5</v>
      </c>
      <c r="F582" s="57" t="s">
        <v>20650</v>
      </c>
    </row>
    <row r="583" spans="1:6" ht="20.100000000000001" customHeight="1">
      <c r="A583" s="52">
        <v>45243</v>
      </c>
      <c r="B583" s="53">
        <v>45243.512870335486</v>
      </c>
      <c r="C583" s="54">
        <v>50</v>
      </c>
      <c r="D583" s="55">
        <v>26.93</v>
      </c>
      <c r="E583" s="56">
        <v>1346.5</v>
      </c>
      <c r="F583" s="57" t="s">
        <v>20650</v>
      </c>
    </row>
    <row r="584" spans="1:6" ht="20.100000000000001" customHeight="1">
      <c r="A584" s="52">
        <v>45243</v>
      </c>
      <c r="B584" s="53">
        <v>45243.513208356686</v>
      </c>
      <c r="C584" s="54">
        <v>27</v>
      </c>
      <c r="D584" s="55">
        <v>26.93</v>
      </c>
      <c r="E584" s="56">
        <v>727.11</v>
      </c>
      <c r="F584" s="57" t="s">
        <v>20650</v>
      </c>
    </row>
    <row r="585" spans="1:6" ht="20.100000000000001" customHeight="1">
      <c r="A585" s="52">
        <v>45243</v>
      </c>
      <c r="B585" s="53">
        <v>45243.513676261529</v>
      </c>
      <c r="C585" s="54">
        <v>293</v>
      </c>
      <c r="D585" s="55">
        <v>26.925000000000001</v>
      </c>
      <c r="E585" s="56">
        <v>7889.0250000000005</v>
      </c>
      <c r="F585" s="57" t="s">
        <v>20650</v>
      </c>
    </row>
    <row r="586" spans="1:6" ht="20.100000000000001" customHeight="1">
      <c r="A586" s="52">
        <v>45243</v>
      </c>
      <c r="B586" s="53">
        <v>45243.514192534611</v>
      </c>
      <c r="C586" s="54">
        <v>106</v>
      </c>
      <c r="D586" s="55">
        <v>26.914999999999999</v>
      </c>
      <c r="E586" s="56">
        <v>2852.99</v>
      </c>
      <c r="F586" s="57" t="s">
        <v>20650</v>
      </c>
    </row>
    <row r="587" spans="1:6" ht="20.100000000000001" customHeight="1">
      <c r="A587" s="52">
        <v>45243</v>
      </c>
      <c r="B587" s="53">
        <v>45243.514192534611</v>
      </c>
      <c r="C587" s="54">
        <v>176</v>
      </c>
      <c r="D587" s="55">
        <v>26.914999999999999</v>
      </c>
      <c r="E587" s="56">
        <v>4737.04</v>
      </c>
      <c r="F587" s="57" t="s">
        <v>20650</v>
      </c>
    </row>
    <row r="588" spans="1:6" ht="20.100000000000001" customHeight="1">
      <c r="A588" s="52">
        <v>45243</v>
      </c>
      <c r="B588" s="53">
        <v>45243.514650833327</v>
      </c>
      <c r="C588" s="54">
        <v>13</v>
      </c>
      <c r="D588" s="55">
        <v>26.91</v>
      </c>
      <c r="E588" s="56">
        <v>349.83</v>
      </c>
      <c r="F588" s="57" t="s">
        <v>20650</v>
      </c>
    </row>
    <row r="589" spans="1:6" ht="20.100000000000001" customHeight="1">
      <c r="A589" s="52">
        <v>45243</v>
      </c>
      <c r="B589" s="53">
        <v>45243.514654375147</v>
      </c>
      <c r="C589" s="54">
        <v>245</v>
      </c>
      <c r="D589" s="55">
        <v>26.91</v>
      </c>
      <c r="E589" s="56">
        <v>6592.95</v>
      </c>
      <c r="F589" s="57" t="s">
        <v>20650</v>
      </c>
    </row>
    <row r="590" spans="1:6" ht="20.100000000000001" customHeight="1">
      <c r="A590" s="52">
        <v>45243</v>
      </c>
      <c r="B590" s="53">
        <v>45243.515470983926</v>
      </c>
      <c r="C590" s="54">
        <v>263</v>
      </c>
      <c r="D590" s="55">
        <v>26.92</v>
      </c>
      <c r="E590" s="56">
        <v>7079.96</v>
      </c>
      <c r="F590" s="57" t="s">
        <v>20650</v>
      </c>
    </row>
    <row r="591" spans="1:6" ht="20.100000000000001" customHeight="1">
      <c r="A591" s="52">
        <v>45243</v>
      </c>
      <c r="B591" s="53">
        <v>45243.515470983926</v>
      </c>
      <c r="C591" s="54">
        <v>204</v>
      </c>
      <c r="D591" s="55">
        <v>26.92</v>
      </c>
      <c r="E591" s="56">
        <v>5491.68</v>
      </c>
      <c r="F591" s="57" t="s">
        <v>20650</v>
      </c>
    </row>
    <row r="592" spans="1:6" ht="20.100000000000001" customHeight="1">
      <c r="A592" s="52">
        <v>45243</v>
      </c>
      <c r="B592" s="53">
        <v>45243.515470983926</v>
      </c>
      <c r="C592" s="54">
        <v>372</v>
      </c>
      <c r="D592" s="55">
        <v>26.92</v>
      </c>
      <c r="E592" s="56">
        <v>10014.24</v>
      </c>
      <c r="F592" s="57" t="s">
        <v>20650</v>
      </c>
    </row>
    <row r="593" spans="1:6" ht="20.100000000000001" customHeight="1">
      <c r="A593" s="52">
        <v>45243</v>
      </c>
      <c r="B593" s="53">
        <v>45243.515470983926</v>
      </c>
      <c r="C593" s="54">
        <v>155</v>
      </c>
      <c r="D593" s="55">
        <v>26.92</v>
      </c>
      <c r="E593" s="56">
        <v>4172.6000000000004</v>
      </c>
      <c r="F593" s="57" t="s">
        <v>20650</v>
      </c>
    </row>
    <row r="594" spans="1:6" ht="20.100000000000001" customHeight="1">
      <c r="A594" s="52">
        <v>45243</v>
      </c>
      <c r="B594" s="53">
        <v>45243.515470983926</v>
      </c>
      <c r="C594" s="54">
        <v>67</v>
      </c>
      <c r="D594" s="55">
        <v>26.92</v>
      </c>
      <c r="E594" s="56">
        <v>1803.64</v>
      </c>
      <c r="F594" s="57" t="s">
        <v>20650</v>
      </c>
    </row>
    <row r="595" spans="1:6" ht="20.100000000000001" customHeight="1">
      <c r="A595" s="52">
        <v>45243</v>
      </c>
      <c r="B595" s="53">
        <v>45243.516008449253</v>
      </c>
      <c r="C595" s="54">
        <v>236</v>
      </c>
      <c r="D595" s="55">
        <v>26.914999999999999</v>
      </c>
      <c r="E595" s="56">
        <v>6351.94</v>
      </c>
      <c r="F595" s="57" t="s">
        <v>20650</v>
      </c>
    </row>
    <row r="596" spans="1:6" ht="20.100000000000001" customHeight="1">
      <c r="A596" s="52">
        <v>45243</v>
      </c>
      <c r="B596" s="53">
        <v>45243.516951933037</v>
      </c>
      <c r="C596" s="54">
        <v>99</v>
      </c>
      <c r="D596" s="55">
        <v>26.905000000000001</v>
      </c>
      <c r="E596" s="56">
        <v>2663.5950000000003</v>
      </c>
      <c r="F596" s="57" t="s">
        <v>20650</v>
      </c>
    </row>
    <row r="597" spans="1:6" ht="20.100000000000001" customHeight="1">
      <c r="A597" s="52">
        <v>45243</v>
      </c>
      <c r="B597" s="53">
        <v>45243.516951933037</v>
      </c>
      <c r="C597" s="54">
        <v>7</v>
      </c>
      <c r="D597" s="55">
        <v>26.905000000000001</v>
      </c>
      <c r="E597" s="56">
        <v>188.33500000000001</v>
      </c>
      <c r="F597" s="57" t="s">
        <v>20650</v>
      </c>
    </row>
    <row r="598" spans="1:6" ht="20.100000000000001" customHeight="1">
      <c r="A598" s="52">
        <v>45243</v>
      </c>
      <c r="B598" s="53">
        <v>45243.516951933037</v>
      </c>
      <c r="C598" s="54">
        <v>113</v>
      </c>
      <c r="D598" s="55">
        <v>26.905000000000001</v>
      </c>
      <c r="E598" s="56">
        <v>3040.2650000000003</v>
      </c>
      <c r="F598" s="57" t="s">
        <v>20650</v>
      </c>
    </row>
    <row r="599" spans="1:6" ht="20.100000000000001" customHeight="1">
      <c r="A599" s="52">
        <v>45243</v>
      </c>
      <c r="B599" s="53">
        <v>45243.517086944543</v>
      </c>
      <c r="C599" s="54">
        <v>170</v>
      </c>
      <c r="D599" s="55">
        <v>26.914999999999999</v>
      </c>
      <c r="E599" s="56">
        <v>4575.55</v>
      </c>
      <c r="F599" s="57" t="s">
        <v>20650</v>
      </c>
    </row>
    <row r="600" spans="1:6" ht="20.100000000000001" customHeight="1">
      <c r="A600" s="52">
        <v>45243</v>
      </c>
      <c r="B600" s="53">
        <v>45243.517086944543</v>
      </c>
      <c r="C600" s="54">
        <v>77</v>
      </c>
      <c r="D600" s="55">
        <v>26.914999999999999</v>
      </c>
      <c r="E600" s="56">
        <v>2072.4549999999999</v>
      </c>
      <c r="F600" s="57" t="s">
        <v>20650</v>
      </c>
    </row>
    <row r="601" spans="1:6" ht="20.100000000000001" customHeight="1">
      <c r="A601" s="52">
        <v>45243</v>
      </c>
      <c r="B601" s="53">
        <v>45243.517316701356</v>
      </c>
      <c r="C601" s="54">
        <v>134</v>
      </c>
      <c r="D601" s="55">
        <v>26.91</v>
      </c>
      <c r="E601" s="56">
        <v>3605.94</v>
      </c>
      <c r="F601" s="57" t="s">
        <v>20650</v>
      </c>
    </row>
    <row r="602" spans="1:6" ht="20.100000000000001" customHeight="1">
      <c r="A602" s="52">
        <v>45243</v>
      </c>
      <c r="B602" s="53">
        <v>45243.517316701356</v>
      </c>
      <c r="C602" s="54">
        <v>52</v>
      </c>
      <c r="D602" s="55">
        <v>26.91</v>
      </c>
      <c r="E602" s="56">
        <v>1399.32</v>
      </c>
      <c r="F602" s="57" t="s">
        <v>20650</v>
      </c>
    </row>
    <row r="603" spans="1:6" ht="20.100000000000001" customHeight="1">
      <c r="A603" s="52">
        <v>45243</v>
      </c>
      <c r="B603" s="53">
        <v>45243.519001504406</v>
      </c>
      <c r="C603" s="54">
        <v>210</v>
      </c>
      <c r="D603" s="55">
        <v>26.92</v>
      </c>
      <c r="E603" s="56">
        <v>5653.2000000000007</v>
      </c>
      <c r="F603" s="57" t="s">
        <v>20650</v>
      </c>
    </row>
    <row r="604" spans="1:6" ht="20.100000000000001" customHeight="1">
      <c r="A604" s="52">
        <v>45243</v>
      </c>
      <c r="B604" s="53">
        <v>45243.519090381917</v>
      </c>
      <c r="C604" s="54">
        <v>250</v>
      </c>
      <c r="D604" s="55">
        <v>26.92</v>
      </c>
      <c r="E604" s="56">
        <v>6730</v>
      </c>
      <c r="F604" s="57" t="s">
        <v>20650</v>
      </c>
    </row>
    <row r="605" spans="1:6" ht="20.100000000000001" customHeight="1">
      <c r="A605" s="52">
        <v>45243</v>
      </c>
      <c r="B605" s="53">
        <v>45243.519090381917</v>
      </c>
      <c r="C605" s="54">
        <v>617</v>
      </c>
      <c r="D605" s="55">
        <v>26.92</v>
      </c>
      <c r="E605" s="56">
        <v>16609.64</v>
      </c>
      <c r="F605" s="57" t="s">
        <v>20650</v>
      </c>
    </row>
    <row r="606" spans="1:6" ht="20.100000000000001" customHeight="1">
      <c r="A606" s="52">
        <v>45243</v>
      </c>
      <c r="B606" s="53">
        <v>45243.520766678266</v>
      </c>
      <c r="C606" s="54">
        <v>85</v>
      </c>
      <c r="D606" s="55">
        <v>26.91</v>
      </c>
      <c r="E606" s="56">
        <v>2287.35</v>
      </c>
      <c r="F606" s="57" t="s">
        <v>20722</v>
      </c>
    </row>
    <row r="607" spans="1:6" ht="20.100000000000001" customHeight="1">
      <c r="A607" s="52">
        <v>45243</v>
      </c>
      <c r="B607" s="53">
        <v>45243.520766678266</v>
      </c>
      <c r="C607" s="54">
        <v>37</v>
      </c>
      <c r="D607" s="55">
        <v>26.91</v>
      </c>
      <c r="E607" s="56">
        <v>995.67</v>
      </c>
      <c r="F607" s="57" t="s">
        <v>20722</v>
      </c>
    </row>
    <row r="608" spans="1:6" ht="20.100000000000001" customHeight="1">
      <c r="A608" s="52">
        <v>45243</v>
      </c>
      <c r="B608" s="53">
        <v>45243.520766678266</v>
      </c>
      <c r="C608" s="54">
        <v>219</v>
      </c>
      <c r="D608" s="55">
        <v>26.91</v>
      </c>
      <c r="E608" s="56">
        <v>5893.29</v>
      </c>
      <c r="F608" s="57" t="s">
        <v>20647</v>
      </c>
    </row>
    <row r="609" spans="1:6" ht="20.100000000000001" customHeight="1">
      <c r="A609" s="52">
        <v>45243</v>
      </c>
      <c r="B609" s="53">
        <v>45243.520766678266</v>
      </c>
      <c r="C609" s="54">
        <v>174</v>
      </c>
      <c r="D609" s="55">
        <v>26.91</v>
      </c>
      <c r="E609" s="56">
        <v>4682.34</v>
      </c>
      <c r="F609" s="57" t="s">
        <v>20650</v>
      </c>
    </row>
    <row r="610" spans="1:6" ht="20.100000000000001" customHeight="1">
      <c r="A610" s="52">
        <v>45243</v>
      </c>
      <c r="B610" s="53">
        <v>45243.521825890988</v>
      </c>
      <c r="C610" s="54">
        <v>82</v>
      </c>
      <c r="D610" s="55">
        <v>26.92</v>
      </c>
      <c r="E610" s="56">
        <v>2207.44</v>
      </c>
      <c r="F610" s="57" t="s">
        <v>20648</v>
      </c>
    </row>
    <row r="611" spans="1:6" ht="20.100000000000001" customHeight="1">
      <c r="A611" s="52">
        <v>45243</v>
      </c>
      <c r="B611" s="53">
        <v>45243.521825890988</v>
      </c>
      <c r="C611" s="54">
        <v>76</v>
      </c>
      <c r="D611" s="55">
        <v>26.92</v>
      </c>
      <c r="E611" s="56">
        <v>2045.92</v>
      </c>
      <c r="F611" s="57" t="s">
        <v>20648</v>
      </c>
    </row>
    <row r="612" spans="1:6" ht="20.100000000000001" customHeight="1">
      <c r="A612" s="52">
        <v>45243</v>
      </c>
      <c r="B612" s="53">
        <v>45243.521825890988</v>
      </c>
      <c r="C612" s="54">
        <v>80</v>
      </c>
      <c r="D612" s="55">
        <v>26.92</v>
      </c>
      <c r="E612" s="56">
        <v>2153.6000000000004</v>
      </c>
      <c r="F612" s="57" t="s">
        <v>20648</v>
      </c>
    </row>
    <row r="613" spans="1:6" ht="20.100000000000001" customHeight="1">
      <c r="A613" s="52">
        <v>45243</v>
      </c>
      <c r="B613" s="53">
        <v>45243.521825890988</v>
      </c>
      <c r="C613" s="54">
        <v>150</v>
      </c>
      <c r="D613" s="55">
        <v>26.92</v>
      </c>
      <c r="E613" s="56">
        <v>4038.0000000000005</v>
      </c>
      <c r="F613" s="57" t="s">
        <v>20648</v>
      </c>
    </row>
    <row r="614" spans="1:6" ht="20.100000000000001" customHeight="1">
      <c r="A614" s="52">
        <v>45243</v>
      </c>
      <c r="B614" s="53">
        <v>45243.521830925718</v>
      </c>
      <c r="C614" s="54">
        <v>56</v>
      </c>
      <c r="D614" s="55">
        <v>26.92</v>
      </c>
      <c r="E614" s="56">
        <v>1507.52</v>
      </c>
      <c r="F614" s="57" t="s">
        <v>20722</v>
      </c>
    </row>
    <row r="615" spans="1:6" ht="20.100000000000001" customHeight="1">
      <c r="A615" s="52">
        <v>45243</v>
      </c>
      <c r="B615" s="53">
        <v>45243.521830925718</v>
      </c>
      <c r="C615" s="54">
        <v>75</v>
      </c>
      <c r="D615" s="55">
        <v>26.92</v>
      </c>
      <c r="E615" s="56">
        <v>2019.0000000000002</v>
      </c>
      <c r="F615" s="57" t="s">
        <v>20722</v>
      </c>
    </row>
    <row r="616" spans="1:6" ht="20.100000000000001" customHeight="1">
      <c r="A616" s="52">
        <v>45243</v>
      </c>
      <c r="B616" s="53">
        <v>45243.521830925718</v>
      </c>
      <c r="C616" s="54">
        <v>294</v>
      </c>
      <c r="D616" s="55">
        <v>26.92</v>
      </c>
      <c r="E616" s="56">
        <v>7914.4800000000005</v>
      </c>
      <c r="F616" s="57" t="s">
        <v>20722</v>
      </c>
    </row>
    <row r="617" spans="1:6" ht="20.100000000000001" customHeight="1">
      <c r="A617" s="52">
        <v>45243</v>
      </c>
      <c r="B617" s="53">
        <v>45243.521830925718</v>
      </c>
      <c r="C617" s="54">
        <v>58</v>
      </c>
      <c r="D617" s="55">
        <v>26.92</v>
      </c>
      <c r="E617" s="56">
        <v>1561.3600000000001</v>
      </c>
      <c r="F617" s="57" t="s">
        <v>20722</v>
      </c>
    </row>
    <row r="618" spans="1:6" ht="20.100000000000001" customHeight="1">
      <c r="A618" s="52">
        <v>45243</v>
      </c>
      <c r="B618" s="53">
        <v>45243.521914282348</v>
      </c>
      <c r="C618" s="54">
        <v>100</v>
      </c>
      <c r="D618" s="55">
        <v>26.92</v>
      </c>
      <c r="E618" s="56">
        <v>2692</v>
      </c>
      <c r="F618" s="57" t="s">
        <v>20722</v>
      </c>
    </row>
    <row r="619" spans="1:6" ht="20.100000000000001" customHeight="1">
      <c r="A619" s="52">
        <v>45243</v>
      </c>
      <c r="B619" s="53">
        <v>45243.521914282348</v>
      </c>
      <c r="C619" s="54">
        <v>100</v>
      </c>
      <c r="D619" s="55">
        <v>26.92</v>
      </c>
      <c r="E619" s="56">
        <v>2692</v>
      </c>
      <c r="F619" s="57" t="s">
        <v>20722</v>
      </c>
    </row>
    <row r="620" spans="1:6" ht="20.100000000000001" customHeight="1">
      <c r="A620" s="52">
        <v>45243</v>
      </c>
      <c r="B620" s="53">
        <v>45243.522730659693</v>
      </c>
      <c r="C620" s="54">
        <v>82</v>
      </c>
      <c r="D620" s="55">
        <v>26.914999999999999</v>
      </c>
      <c r="E620" s="56">
        <v>2207.0299999999997</v>
      </c>
      <c r="F620" s="57" t="s">
        <v>20650</v>
      </c>
    </row>
    <row r="621" spans="1:6" ht="20.100000000000001" customHeight="1">
      <c r="A621" s="52">
        <v>45243</v>
      </c>
      <c r="B621" s="53">
        <v>45243.523498310242</v>
      </c>
      <c r="C621" s="54">
        <v>195</v>
      </c>
      <c r="D621" s="55">
        <v>26.91</v>
      </c>
      <c r="E621" s="56">
        <v>5247.45</v>
      </c>
      <c r="F621" s="57" t="s">
        <v>20650</v>
      </c>
    </row>
    <row r="622" spans="1:6" ht="20.100000000000001" customHeight="1">
      <c r="A622" s="52">
        <v>45243</v>
      </c>
      <c r="B622" s="53">
        <v>45243.523498310242</v>
      </c>
      <c r="C622" s="54">
        <v>5</v>
      </c>
      <c r="D622" s="55">
        <v>26.91</v>
      </c>
      <c r="E622" s="56">
        <v>134.55000000000001</v>
      </c>
      <c r="F622" s="57" t="s">
        <v>20650</v>
      </c>
    </row>
    <row r="623" spans="1:6" ht="20.100000000000001" customHeight="1">
      <c r="A623" s="52">
        <v>45243</v>
      </c>
      <c r="B623" s="53">
        <v>45243.523498310242</v>
      </c>
      <c r="C623" s="54">
        <v>59</v>
      </c>
      <c r="D623" s="55">
        <v>26.91</v>
      </c>
      <c r="E623" s="56">
        <v>1587.69</v>
      </c>
      <c r="F623" s="57" t="s">
        <v>20650</v>
      </c>
    </row>
    <row r="624" spans="1:6" ht="20.100000000000001" customHeight="1">
      <c r="A624" s="52">
        <v>45243</v>
      </c>
      <c r="B624" s="53">
        <v>45243.524297326338</v>
      </c>
      <c r="C624" s="54">
        <v>335</v>
      </c>
      <c r="D624" s="55">
        <v>26.91</v>
      </c>
      <c r="E624" s="56">
        <v>9014.85</v>
      </c>
      <c r="F624" s="57" t="s">
        <v>20722</v>
      </c>
    </row>
    <row r="625" spans="1:6" ht="20.100000000000001" customHeight="1">
      <c r="A625" s="52">
        <v>45243</v>
      </c>
      <c r="B625" s="53">
        <v>45243.524297326338</v>
      </c>
      <c r="C625" s="54">
        <v>77</v>
      </c>
      <c r="D625" s="55">
        <v>26.91</v>
      </c>
      <c r="E625" s="56">
        <v>2072.0700000000002</v>
      </c>
      <c r="F625" s="57" t="s">
        <v>20647</v>
      </c>
    </row>
    <row r="626" spans="1:6" ht="20.100000000000001" customHeight="1">
      <c r="A626" s="52">
        <v>45243</v>
      </c>
      <c r="B626" s="53">
        <v>45243.524297326338</v>
      </c>
      <c r="C626" s="54">
        <v>205</v>
      </c>
      <c r="D626" s="55">
        <v>26.91</v>
      </c>
      <c r="E626" s="56">
        <v>5516.55</v>
      </c>
      <c r="F626" s="57" t="s">
        <v>20650</v>
      </c>
    </row>
    <row r="627" spans="1:6" ht="20.100000000000001" customHeight="1">
      <c r="A627" s="52">
        <v>45243</v>
      </c>
      <c r="B627" s="53">
        <v>45243.524297326338</v>
      </c>
      <c r="C627" s="54">
        <v>197</v>
      </c>
      <c r="D627" s="55">
        <v>26.91</v>
      </c>
      <c r="E627" s="56">
        <v>5301.27</v>
      </c>
      <c r="F627" s="57" t="s">
        <v>20650</v>
      </c>
    </row>
    <row r="628" spans="1:6" ht="20.100000000000001" customHeight="1">
      <c r="A628" s="52">
        <v>45243</v>
      </c>
      <c r="B628" s="53">
        <v>45243.524297326338</v>
      </c>
      <c r="C628" s="54">
        <v>230</v>
      </c>
      <c r="D628" s="55">
        <v>26.91</v>
      </c>
      <c r="E628" s="56">
        <v>6189.3</v>
      </c>
      <c r="F628" s="57" t="s">
        <v>20650</v>
      </c>
    </row>
    <row r="629" spans="1:6" ht="20.100000000000001" customHeight="1">
      <c r="A629" s="52">
        <v>45243</v>
      </c>
      <c r="B629" s="53">
        <v>45243.524746643379</v>
      </c>
      <c r="C629" s="54">
        <v>76</v>
      </c>
      <c r="D629" s="55">
        <v>26.91</v>
      </c>
      <c r="E629" s="56">
        <v>2045.16</v>
      </c>
      <c r="F629" s="57" t="s">
        <v>20650</v>
      </c>
    </row>
    <row r="630" spans="1:6" ht="20.100000000000001" customHeight="1">
      <c r="A630" s="52">
        <v>45243</v>
      </c>
      <c r="B630" s="53">
        <v>45243.525267557707</v>
      </c>
      <c r="C630" s="54">
        <v>241</v>
      </c>
      <c r="D630" s="55">
        <v>26.905000000000001</v>
      </c>
      <c r="E630" s="56">
        <v>6484.1050000000005</v>
      </c>
      <c r="F630" s="57" t="s">
        <v>20650</v>
      </c>
    </row>
    <row r="631" spans="1:6" ht="20.100000000000001" customHeight="1">
      <c r="A631" s="52">
        <v>45243</v>
      </c>
      <c r="B631" s="53">
        <v>45243.525866817217</v>
      </c>
      <c r="C631" s="54">
        <v>258</v>
      </c>
      <c r="D631" s="55">
        <v>26.9</v>
      </c>
      <c r="E631" s="56">
        <v>6940.2</v>
      </c>
      <c r="F631" s="57" t="s">
        <v>20650</v>
      </c>
    </row>
    <row r="632" spans="1:6" ht="20.100000000000001" customHeight="1">
      <c r="A632" s="52">
        <v>45243</v>
      </c>
      <c r="B632" s="53">
        <v>45243.526441863272</v>
      </c>
      <c r="C632" s="54">
        <v>267</v>
      </c>
      <c r="D632" s="55">
        <v>26.905000000000001</v>
      </c>
      <c r="E632" s="56">
        <v>7183.6350000000002</v>
      </c>
      <c r="F632" s="57" t="s">
        <v>20650</v>
      </c>
    </row>
    <row r="633" spans="1:6" ht="20.100000000000001" customHeight="1">
      <c r="A633" s="52">
        <v>45243</v>
      </c>
      <c r="B633" s="53">
        <v>45243.527121724561</v>
      </c>
      <c r="C633" s="54">
        <v>292</v>
      </c>
      <c r="D633" s="55">
        <v>26.91</v>
      </c>
      <c r="E633" s="56">
        <v>7857.72</v>
      </c>
      <c r="F633" s="57" t="s">
        <v>20650</v>
      </c>
    </row>
    <row r="634" spans="1:6" ht="20.100000000000001" customHeight="1">
      <c r="A634" s="52">
        <v>45243</v>
      </c>
      <c r="B634" s="53">
        <v>45243.527121724561</v>
      </c>
      <c r="C634" s="54">
        <v>230</v>
      </c>
      <c r="D634" s="55">
        <v>26.91</v>
      </c>
      <c r="E634" s="56">
        <v>6189.3</v>
      </c>
      <c r="F634" s="57" t="s">
        <v>20650</v>
      </c>
    </row>
    <row r="635" spans="1:6" ht="20.100000000000001" customHeight="1">
      <c r="A635" s="52">
        <v>45243</v>
      </c>
      <c r="B635" s="53">
        <v>45243.527121724561</v>
      </c>
      <c r="C635" s="54">
        <v>205</v>
      </c>
      <c r="D635" s="55">
        <v>26.91</v>
      </c>
      <c r="E635" s="56">
        <v>5516.55</v>
      </c>
      <c r="F635" s="57" t="s">
        <v>20650</v>
      </c>
    </row>
    <row r="636" spans="1:6" ht="20.100000000000001" customHeight="1">
      <c r="A636" s="52">
        <v>45243</v>
      </c>
      <c r="B636" s="53">
        <v>45243.527121724561</v>
      </c>
      <c r="C636" s="54">
        <v>20</v>
      </c>
      <c r="D636" s="55">
        <v>26.91</v>
      </c>
      <c r="E636" s="56">
        <v>538.20000000000005</v>
      </c>
      <c r="F636" s="57" t="s">
        <v>20650</v>
      </c>
    </row>
    <row r="637" spans="1:6" ht="20.100000000000001" customHeight="1">
      <c r="A637" s="52">
        <v>45243</v>
      </c>
      <c r="B637" s="53">
        <v>45243.527121724561</v>
      </c>
      <c r="C637" s="54">
        <v>197</v>
      </c>
      <c r="D637" s="55">
        <v>26.91</v>
      </c>
      <c r="E637" s="56">
        <v>5301.27</v>
      </c>
      <c r="F637" s="57" t="s">
        <v>20650</v>
      </c>
    </row>
    <row r="638" spans="1:6" ht="20.100000000000001" customHeight="1">
      <c r="A638" s="52">
        <v>45243</v>
      </c>
      <c r="B638" s="53">
        <v>45243.527121724561</v>
      </c>
      <c r="C638" s="54">
        <v>201</v>
      </c>
      <c r="D638" s="55">
        <v>26.91</v>
      </c>
      <c r="E638" s="56">
        <v>5408.91</v>
      </c>
      <c r="F638" s="57" t="s">
        <v>20650</v>
      </c>
    </row>
    <row r="639" spans="1:6" ht="20.100000000000001" customHeight="1">
      <c r="A639" s="52">
        <v>45243</v>
      </c>
      <c r="B639" s="53">
        <v>45243.528043055441</v>
      </c>
      <c r="C639" s="54">
        <v>86</v>
      </c>
      <c r="D639" s="55">
        <v>26.905000000000001</v>
      </c>
      <c r="E639" s="56">
        <v>2313.83</v>
      </c>
      <c r="F639" s="57" t="s">
        <v>20650</v>
      </c>
    </row>
    <row r="640" spans="1:6" ht="20.100000000000001" customHeight="1">
      <c r="A640" s="52">
        <v>45243</v>
      </c>
      <c r="B640" s="53">
        <v>45243.528886875138</v>
      </c>
      <c r="C640" s="54">
        <v>62</v>
      </c>
      <c r="D640" s="55">
        <v>26.91</v>
      </c>
      <c r="E640" s="56">
        <v>1668.42</v>
      </c>
      <c r="F640" s="57" t="s">
        <v>20647</v>
      </c>
    </row>
    <row r="641" spans="1:6" ht="20.100000000000001" customHeight="1">
      <c r="A641" s="52">
        <v>45243</v>
      </c>
      <c r="B641" s="53">
        <v>45243.528886875138</v>
      </c>
      <c r="C641" s="54">
        <v>194</v>
      </c>
      <c r="D641" s="55">
        <v>26.91</v>
      </c>
      <c r="E641" s="56">
        <v>5220.54</v>
      </c>
      <c r="F641" s="57" t="s">
        <v>20647</v>
      </c>
    </row>
    <row r="642" spans="1:6" ht="20.100000000000001" customHeight="1">
      <c r="A642" s="52">
        <v>45243</v>
      </c>
      <c r="B642" s="53">
        <v>45243.528886909597</v>
      </c>
      <c r="C642" s="54">
        <v>77</v>
      </c>
      <c r="D642" s="55">
        <v>26.91</v>
      </c>
      <c r="E642" s="56">
        <v>2072.0700000000002</v>
      </c>
      <c r="F642" s="57" t="s">
        <v>20647</v>
      </c>
    </row>
    <row r="643" spans="1:6" ht="20.100000000000001" customHeight="1">
      <c r="A643" s="52">
        <v>45243</v>
      </c>
      <c r="B643" s="53">
        <v>45243.528886944521</v>
      </c>
      <c r="C643" s="54">
        <v>329</v>
      </c>
      <c r="D643" s="55">
        <v>26.91</v>
      </c>
      <c r="E643" s="56">
        <v>8853.39</v>
      </c>
      <c r="F643" s="57" t="s">
        <v>20647</v>
      </c>
    </row>
    <row r="644" spans="1:6" ht="20.100000000000001" customHeight="1">
      <c r="A644" s="52">
        <v>45243</v>
      </c>
      <c r="B644" s="53">
        <v>45243.528886967804</v>
      </c>
      <c r="C644" s="54">
        <v>51</v>
      </c>
      <c r="D644" s="55">
        <v>26.91</v>
      </c>
      <c r="E644" s="56">
        <v>1372.41</v>
      </c>
      <c r="F644" s="57" t="s">
        <v>20647</v>
      </c>
    </row>
    <row r="645" spans="1:6" ht="20.100000000000001" customHeight="1">
      <c r="A645" s="52">
        <v>45243</v>
      </c>
      <c r="B645" s="53">
        <v>45243.52888697898</v>
      </c>
      <c r="C645" s="54">
        <v>133</v>
      </c>
      <c r="D645" s="55">
        <v>26.91</v>
      </c>
      <c r="E645" s="56">
        <v>3579.03</v>
      </c>
      <c r="F645" s="57" t="s">
        <v>20647</v>
      </c>
    </row>
    <row r="646" spans="1:6" ht="20.100000000000001" customHeight="1">
      <c r="A646" s="52">
        <v>45243</v>
      </c>
      <c r="B646" s="53">
        <v>45243.528887025546</v>
      </c>
      <c r="C646" s="54">
        <v>172</v>
      </c>
      <c r="D646" s="55">
        <v>26.91</v>
      </c>
      <c r="E646" s="56">
        <v>4628.5200000000004</v>
      </c>
      <c r="F646" s="57" t="s">
        <v>20647</v>
      </c>
    </row>
    <row r="647" spans="1:6" ht="20.100000000000001" customHeight="1">
      <c r="A647" s="52">
        <v>45243</v>
      </c>
      <c r="B647" s="53">
        <v>45243.529561608564</v>
      </c>
      <c r="C647" s="54">
        <v>92</v>
      </c>
      <c r="D647" s="55">
        <v>26.905000000000001</v>
      </c>
      <c r="E647" s="56">
        <v>2475.2600000000002</v>
      </c>
      <c r="F647" s="57" t="s">
        <v>20722</v>
      </c>
    </row>
    <row r="648" spans="1:6" ht="20.100000000000001" customHeight="1">
      <c r="A648" s="52">
        <v>45243</v>
      </c>
      <c r="B648" s="53">
        <v>45243.529771018308</v>
      </c>
      <c r="C648" s="54">
        <v>38</v>
      </c>
      <c r="D648" s="55">
        <v>26.9</v>
      </c>
      <c r="E648" s="56">
        <v>1022.1999999999999</v>
      </c>
      <c r="F648" s="57" t="s">
        <v>20650</v>
      </c>
    </row>
    <row r="649" spans="1:6" ht="20.100000000000001" customHeight="1">
      <c r="A649" s="52">
        <v>45243</v>
      </c>
      <c r="B649" s="53">
        <v>45243.529771029949</v>
      </c>
      <c r="C649" s="54">
        <v>5</v>
      </c>
      <c r="D649" s="55">
        <v>26.9</v>
      </c>
      <c r="E649" s="56">
        <v>134.5</v>
      </c>
      <c r="F649" s="57" t="s">
        <v>20650</v>
      </c>
    </row>
    <row r="650" spans="1:6" ht="20.100000000000001" customHeight="1">
      <c r="A650" s="52">
        <v>45243</v>
      </c>
      <c r="B650" s="53">
        <v>45243.529771029949</v>
      </c>
      <c r="C650" s="54">
        <v>23</v>
      </c>
      <c r="D650" s="55">
        <v>26.9</v>
      </c>
      <c r="E650" s="56">
        <v>618.69999999999993</v>
      </c>
      <c r="F650" s="57" t="s">
        <v>20650</v>
      </c>
    </row>
    <row r="651" spans="1:6" ht="20.100000000000001" customHeight="1">
      <c r="A651" s="52">
        <v>45243</v>
      </c>
      <c r="B651" s="53">
        <v>45243.529771029949</v>
      </c>
      <c r="C651" s="54">
        <v>62</v>
      </c>
      <c r="D651" s="55">
        <v>26.9</v>
      </c>
      <c r="E651" s="56">
        <v>1667.8</v>
      </c>
      <c r="F651" s="57" t="s">
        <v>20650</v>
      </c>
    </row>
    <row r="652" spans="1:6" ht="20.100000000000001" customHeight="1">
      <c r="A652" s="52">
        <v>45243</v>
      </c>
      <c r="B652" s="53">
        <v>45243.529771029949</v>
      </c>
      <c r="C652" s="54">
        <v>58</v>
      </c>
      <c r="D652" s="55">
        <v>26.9</v>
      </c>
      <c r="E652" s="56">
        <v>1560.1999999999998</v>
      </c>
      <c r="F652" s="57" t="s">
        <v>20650</v>
      </c>
    </row>
    <row r="653" spans="1:6" ht="20.100000000000001" customHeight="1">
      <c r="A653" s="52">
        <v>45243</v>
      </c>
      <c r="B653" s="53">
        <v>45243.529913657345</v>
      </c>
      <c r="C653" s="54">
        <v>175</v>
      </c>
      <c r="D653" s="55">
        <v>26.895</v>
      </c>
      <c r="E653" s="56">
        <v>4706.625</v>
      </c>
      <c r="F653" s="57" t="s">
        <v>20650</v>
      </c>
    </row>
    <row r="654" spans="1:6" ht="20.100000000000001" customHeight="1">
      <c r="A654" s="52">
        <v>45243</v>
      </c>
      <c r="B654" s="53">
        <v>45243.530449895654</v>
      </c>
      <c r="C654" s="54">
        <v>236</v>
      </c>
      <c r="D654" s="55">
        <v>26.89</v>
      </c>
      <c r="E654" s="56">
        <v>6346.04</v>
      </c>
      <c r="F654" s="57" t="s">
        <v>20650</v>
      </c>
    </row>
    <row r="655" spans="1:6" ht="20.100000000000001" customHeight="1">
      <c r="A655" s="52">
        <v>45243</v>
      </c>
      <c r="B655" s="53">
        <v>45243.530511411838</v>
      </c>
      <c r="C655" s="54">
        <v>186</v>
      </c>
      <c r="D655" s="55">
        <v>26.88</v>
      </c>
      <c r="E655" s="56">
        <v>4999.6799999999994</v>
      </c>
      <c r="F655" s="57" t="s">
        <v>20650</v>
      </c>
    </row>
    <row r="656" spans="1:6" ht="20.100000000000001" customHeight="1">
      <c r="A656" s="52">
        <v>45243</v>
      </c>
      <c r="B656" s="53">
        <v>45243.532417199109</v>
      </c>
      <c r="C656" s="54">
        <v>150</v>
      </c>
      <c r="D656" s="55">
        <v>26.885000000000002</v>
      </c>
      <c r="E656" s="56">
        <v>4032.7500000000005</v>
      </c>
      <c r="F656" s="57" t="s">
        <v>20647</v>
      </c>
    </row>
    <row r="657" spans="1:6" ht="20.100000000000001" customHeight="1">
      <c r="A657" s="52">
        <v>45243</v>
      </c>
      <c r="B657" s="53">
        <v>45243.532770428341</v>
      </c>
      <c r="C657" s="54">
        <v>148</v>
      </c>
      <c r="D657" s="55">
        <v>26.885000000000002</v>
      </c>
      <c r="E657" s="56">
        <v>3978.98</v>
      </c>
      <c r="F657" s="57" t="s">
        <v>20722</v>
      </c>
    </row>
    <row r="658" spans="1:6" ht="20.100000000000001" customHeight="1">
      <c r="A658" s="52">
        <v>45243</v>
      </c>
      <c r="B658" s="53">
        <v>45243.532770428341</v>
      </c>
      <c r="C658" s="54">
        <v>62</v>
      </c>
      <c r="D658" s="55">
        <v>26.885000000000002</v>
      </c>
      <c r="E658" s="56">
        <v>1666.8700000000001</v>
      </c>
      <c r="F658" s="57" t="s">
        <v>20647</v>
      </c>
    </row>
    <row r="659" spans="1:6" ht="20.100000000000001" customHeight="1">
      <c r="A659" s="52">
        <v>45243</v>
      </c>
      <c r="B659" s="53">
        <v>45243.532770428341</v>
      </c>
      <c r="C659" s="54">
        <v>250</v>
      </c>
      <c r="D659" s="55">
        <v>26.885000000000002</v>
      </c>
      <c r="E659" s="56">
        <v>6721.25</v>
      </c>
      <c r="F659" s="57" t="s">
        <v>20650</v>
      </c>
    </row>
    <row r="660" spans="1:6" ht="20.100000000000001" customHeight="1">
      <c r="A660" s="52">
        <v>45243</v>
      </c>
      <c r="B660" s="53">
        <v>45243.532770428341</v>
      </c>
      <c r="C660" s="54">
        <v>18</v>
      </c>
      <c r="D660" s="55">
        <v>26.885000000000002</v>
      </c>
      <c r="E660" s="56">
        <v>483.93</v>
      </c>
      <c r="F660" s="57" t="s">
        <v>20650</v>
      </c>
    </row>
    <row r="661" spans="1:6" ht="20.100000000000001" customHeight="1">
      <c r="A661" s="52">
        <v>45243</v>
      </c>
      <c r="B661" s="53">
        <v>45243.533476863522</v>
      </c>
      <c r="C661" s="54">
        <v>105</v>
      </c>
      <c r="D661" s="55">
        <v>26.9</v>
      </c>
      <c r="E661" s="56">
        <v>2824.5</v>
      </c>
      <c r="F661" s="57" t="s">
        <v>20722</v>
      </c>
    </row>
    <row r="662" spans="1:6" ht="20.100000000000001" customHeight="1">
      <c r="A662" s="52">
        <v>45243</v>
      </c>
      <c r="B662" s="53">
        <v>45243.533476863522</v>
      </c>
      <c r="C662" s="54">
        <v>69</v>
      </c>
      <c r="D662" s="55">
        <v>26.9</v>
      </c>
      <c r="E662" s="56">
        <v>1856.1</v>
      </c>
      <c r="F662" s="57" t="s">
        <v>20722</v>
      </c>
    </row>
    <row r="663" spans="1:6" ht="20.100000000000001" customHeight="1">
      <c r="A663" s="52">
        <v>45243</v>
      </c>
      <c r="B663" s="53">
        <v>45243.533476863522</v>
      </c>
      <c r="C663" s="54">
        <v>28</v>
      </c>
      <c r="D663" s="55">
        <v>26.9</v>
      </c>
      <c r="E663" s="56">
        <v>753.19999999999993</v>
      </c>
      <c r="F663" s="57" t="s">
        <v>20722</v>
      </c>
    </row>
    <row r="664" spans="1:6" ht="20.100000000000001" customHeight="1">
      <c r="A664" s="52">
        <v>45243</v>
      </c>
      <c r="B664" s="53">
        <v>45243.533476863522</v>
      </c>
      <c r="C664" s="54">
        <v>152</v>
      </c>
      <c r="D664" s="55">
        <v>26.9</v>
      </c>
      <c r="E664" s="56">
        <v>4088.7999999999997</v>
      </c>
      <c r="F664" s="57" t="s">
        <v>20722</v>
      </c>
    </row>
    <row r="665" spans="1:6" ht="20.100000000000001" customHeight="1">
      <c r="A665" s="52">
        <v>45243</v>
      </c>
      <c r="B665" s="53">
        <v>45243.533476863522</v>
      </c>
      <c r="C665" s="54">
        <v>97</v>
      </c>
      <c r="D665" s="55">
        <v>26.9</v>
      </c>
      <c r="E665" s="56">
        <v>2609.2999999999997</v>
      </c>
      <c r="F665" s="57" t="s">
        <v>20722</v>
      </c>
    </row>
    <row r="666" spans="1:6" ht="20.100000000000001" customHeight="1">
      <c r="A666" s="52">
        <v>45243</v>
      </c>
      <c r="B666" s="53">
        <v>45243.533476863522</v>
      </c>
      <c r="C666" s="54">
        <v>49</v>
      </c>
      <c r="D666" s="55">
        <v>26.9</v>
      </c>
      <c r="E666" s="56">
        <v>1318.1</v>
      </c>
      <c r="F666" s="57" t="s">
        <v>20722</v>
      </c>
    </row>
    <row r="667" spans="1:6" ht="20.100000000000001" customHeight="1">
      <c r="A667" s="52">
        <v>45243</v>
      </c>
      <c r="B667" s="53">
        <v>45243.533596284688</v>
      </c>
      <c r="C667" s="54">
        <v>162</v>
      </c>
      <c r="D667" s="55">
        <v>26.9</v>
      </c>
      <c r="E667" s="56">
        <v>4357.8</v>
      </c>
      <c r="F667" s="57" t="s">
        <v>20722</v>
      </c>
    </row>
    <row r="668" spans="1:6" ht="20.100000000000001" customHeight="1">
      <c r="A668" s="52">
        <v>45243</v>
      </c>
      <c r="B668" s="53">
        <v>45243.533596284688</v>
      </c>
      <c r="C668" s="54">
        <v>370</v>
      </c>
      <c r="D668" s="55">
        <v>26.9</v>
      </c>
      <c r="E668" s="56">
        <v>9953</v>
      </c>
      <c r="F668" s="57" t="s">
        <v>20650</v>
      </c>
    </row>
    <row r="669" spans="1:6" ht="20.100000000000001" customHeight="1">
      <c r="A669" s="52">
        <v>45243</v>
      </c>
      <c r="B669" s="53">
        <v>45243.53614872694</v>
      </c>
      <c r="C669" s="54">
        <v>380</v>
      </c>
      <c r="D669" s="55">
        <v>26.925000000000001</v>
      </c>
      <c r="E669" s="56">
        <v>10231.5</v>
      </c>
      <c r="F669" s="57" t="s">
        <v>20722</v>
      </c>
    </row>
    <row r="670" spans="1:6" ht="20.100000000000001" customHeight="1">
      <c r="A670" s="52">
        <v>45243</v>
      </c>
      <c r="B670" s="53">
        <v>45243.53614872694</v>
      </c>
      <c r="C670" s="54">
        <v>61</v>
      </c>
      <c r="D670" s="55">
        <v>26.925000000000001</v>
      </c>
      <c r="E670" s="56">
        <v>1642.425</v>
      </c>
      <c r="F670" s="57" t="s">
        <v>20722</v>
      </c>
    </row>
    <row r="671" spans="1:6" ht="20.100000000000001" customHeight="1">
      <c r="A671" s="52">
        <v>45243</v>
      </c>
      <c r="B671" s="53">
        <v>45243.53614872694</v>
      </c>
      <c r="C671" s="54">
        <v>77</v>
      </c>
      <c r="D671" s="55">
        <v>26.925000000000001</v>
      </c>
      <c r="E671" s="56">
        <v>2073.2249999999999</v>
      </c>
      <c r="F671" s="57" t="s">
        <v>20647</v>
      </c>
    </row>
    <row r="672" spans="1:6" ht="20.100000000000001" customHeight="1">
      <c r="A672" s="52">
        <v>45243</v>
      </c>
      <c r="B672" s="53">
        <v>45243.53614872694</v>
      </c>
      <c r="C672" s="54">
        <v>75</v>
      </c>
      <c r="D672" s="55">
        <v>26.925000000000001</v>
      </c>
      <c r="E672" s="56">
        <v>2019.375</v>
      </c>
      <c r="F672" s="57" t="s">
        <v>20722</v>
      </c>
    </row>
    <row r="673" spans="1:6" ht="20.100000000000001" customHeight="1">
      <c r="A673" s="52">
        <v>45243</v>
      </c>
      <c r="B673" s="53">
        <v>45243.53614872694</v>
      </c>
      <c r="C673" s="54">
        <v>73</v>
      </c>
      <c r="D673" s="55">
        <v>26.925000000000001</v>
      </c>
      <c r="E673" s="56">
        <v>1965.5250000000001</v>
      </c>
      <c r="F673" s="57" t="s">
        <v>20722</v>
      </c>
    </row>
    <row r="674" spans="1:6" ht="20.100000000000001" customHeight="1">
      <c r="A674" s="52">
        <v>45243</v>
      </c>
      <c r="B674" s="53">
        <v>45243.53614872694</v>
      </c>
      <c r="C674" s="54">
        <v>54</v>
      </c>
      <c r="D674" s="55">
        <v>26.925000000000001</v>
      </c>
      <c r="E674" s="56">
        <v>1453.95</v>
      </c>
      <c r="F674" s="57" t="s">
        <v>20647</v>
      </c>
    </row>
    <row r="675" spans="1:6" ht="20.100000000000001" customHeight="1">
      <c r="A675" s="52">
        <v>45243</v>
      </c>
      <c r="B675" s="53">
        <v>45243.536148715299</v>
      </c>
      <c r="C675" s="54">
        <v>250</v>
      </c>
      <c r="D675" s="55">
        <v>26.92</v>
      </c>
      <c r="E675" s="56">
        <v>6730</v>
      </c>
      <c r="F675" s="57" t="s">
        <v>20650</v>
      </c>
    </row>
    <row r="676" spans="1:6" ht="20.100000000000001" customHeight="1">
      <c r="A676" s="52">
        <v>45243</v>
      </c>
      <c r="B676" s="53">
        <v>45243.536148715299</v>
      </c>
      <c r="C676" s="54">
        <v>268</v>
      </c>
      <c r="D676" s="55">
        <v>26.925000000000001</v>
      </c>
      <c r="E676" s="56">
        <v>7215.9000000000005</v>
      </c>
      <c r="F676" s="57" t="s">
        <v>20650</v>
      </c>
    </row>
    <row r="677" spans="1:6" ht="20.100000000000001" customHeight="1">
      <c r="A677" s="52">
        <v>45243</v>
      </c>
      <c r="B677" s="53">
        <v>45243.536148911808</v>
      </c>
      <c r="C677" s="54">
        <v>56</v>
      </c>
      <c r="D677" s="55">
        <v>26.92</v>
      </c>
      <c r="E677" s="56">
        <v>1507.52</v>
      </c>
      <c r="F677" s="57" t="s">
        <v>20650</v>
      </c>
    </row>
    <row r="678" spans="1:6" ht="20.100000000000001" customHeight="1">
      <c r="A678" s="52">
        <v>45243</v>
      </c>
      <c r="B678" s="53">
        <v>45243.536934664473</v>
      </c>
      <c r="C678" s="54">
        <v>231</v>
      </c>
      <c r="D678" s="55">
        <v>26.905000000000001</v>
      </c>
      <c r="E678" s="56">
        <v>6215.0550000000003</v>
      </c>
      <c r="F678" s="57" t="s">
        <v>20650</v>
      </c>
    </row>
    <row r="679" spans="1:6" ht="20.100000000000001" customHeight="1">
      <c r="A679" s="52">
        <v>45243</v>
      </c>
      <c r="B679" s="53">
        <v>45243.538767060265</v>
      </c>
      <c r="C679" s="54">
        <v>205</v>
      </c>
      <c r="D679" s="55">
        <v>26.905000000000001</v>
      </c>
      <c r="E679" s="56">
        <v>5515.5250000000005</v>
      </c>
      <c r="F679" s="57" t="s">
        <v>20650</v>
      </c>
    </row>
    <row r="680" spans="1:6" ht="20.100000000000001" customHeight="1">
      <c r="A680" s="52">
        <v>45243</v>
      </c>
      <c r="B680" s="53">
        <v>45243.538767060265</v>
      </c>
      <c r="C680" s="54">
        <v>250</v>
      </c>
      <c r="D680" s="55">
        <v>26.905000000000001</v>
      </c>
      <c r="E680" s="56">
        <v>6726.25</v>
      </c>
      <c r="F680" s="57" t="s">
        <v>20650</v>
      </c>
    </row>
    <row r="681" spans="1:6" ht="20.100000000000001" customHeight="1">
      <c r="A681" s="52">
        <v>45243</v>
      </c>
      <c r="B681" s="53">
        <v>45243.538767060265</v>
      </c>
      <c r="C681" s="54">
        <v>20</v>
      </c>
      <c r="D681" s="55">
        <v>26.905000000000001</v>
      </c>
      <c r="E681" s="56">
        <v>538.1</v>
      </c>
      <c r="F681" s="57" t="s">
        <v>20650</v>
      </c>
    </row>
    <row r="682" spans="1:6" ht="20.100000000000001" customHeight="1">
      <c r="A682" s="52">
        <v>45243</v>
      </c>
      <c r="B682" s="53">
        <v>45243.538767060265</v>
      </c>
      <c r="C682" s="54">
        <v>180</v>
      </c>
      <c r="D682" s="55">
        <v>26.905000000000001</v>
      </c>
      <c r="E682" s="56">
        <v>4842.9000000000005</v>
      </c>
      <c r="F682" s="57" t="s">
        <v>20650</v>
      </c>
    </row>
    <row r="683" spans="1:6" ht="20.100000000000001" customHeight="1">
      <c r="A683" s="52">
        <v>45243</v>
      </c>
      <c r="B683" s="53">
        <v>45243.538767256774</v>
      </c>
      <c r="C683" s="54">
        <v>250</v>
      </c>
      <c r="D683" s="55">
        <v>26.905000000000001</v>
      </c>
      <c r="E683" s="56">
        <v>6726.25</v>
      </c>
      <c r="F683" s="57" t="s">
        <v>20650</v>
      </c>
    </row>
    <row r="684" spans="1:6" ht="20.100000000000001" customHeight="1">
      <c r="A684" s="52">
        <v>45243</v>
      </c>
      <c r="B684" s="53">
        <v>45243.538767430466</v>
      </c>
      <c r="C684" s="54">
        <v>235</v>
      </c>
      <c r="D684" s="55">
        <v>26.905000000000001</v>
      </c>
      <c r="E684" s="56">
        <v>6322.6750000000002</v>
      </c>
      <c r="F684" s="57" t="s">
        <v>20650</v>
      </c>
    </row>
    <row r="685" spans="1:6" ht="20.100000000000001" customHeight="1">
      <c r="A685" s="52">
        <v>45243</v>
      </c>
      <c r="B685" s="53">
        <v>45243.53903877316</v>
      </c>
      <c r="C685" s="54">
        <v>170</v>
      </c>
      <c r="D685" s="55">
        <v>26.9</v>
      </c>
      <c r="E685" s="56">
        <v>4573</v>
      </c>
      <c r="F685" s="57" t="s">
        <v>20650</v>
      </c>
    </row>
    <row r="686" spans="1:6" ht="20.100000000000001" customHeight="1">
      <c r="A686" s="52">
        <v>45243</v>
      </c>
      <c r="B686" s="53">
        <v>45243.539733448997</v>
      </c>
      <c r="C686" s="54">
        <v>262</v>
      </c>
      <c r="D686" s="55">
        <v>26.905000000000001</v>
      </c>
      <c r="E686" s="56">
        <v>7049.1100000000006</v>
      </c>
      <c r="F686" s="57" t="s">
        <v>20650</v>
      </c>
    </row>
    <row r="687" spans="1:6" ht="20.100000000000001" customHeight="1">
      <c r="A687" s="52">
        <v>45243</v>
      </c>
      <c r="B687" s="53">
        <v>45243.54000231484</v>
      </c>
      <c r="C687" s="54">
        <v>95</v>
      </c>
      <c r="D687" s="55">
        <v>26.9</v>
      </c>
      <c r="E687" s="56">
        <v>2555.5</v>
      </c>
      <c r="F687" s="57" t="s">
        <v>20650</v>
      </c>
    </row>
    <row r="688" spans="1:6" ht="20.100000000000001" customHeight="1">
      <c r="A688" s="52">
        <v>45243</v>
      </c>
      <c r="B688" s="53">
        <v>45243.541597442236</v>
      </c>
      <c r="C688" s="54">
        <v>61</v>
      </c>
      <c r="D688" s="55">
        <v>26.905000000000001</v>
      </c>
      <c r="E688" s="56">
        <v>1641.2050000000002</v>
      </c>
      <c r="F688" s="57" t="s">
        <v>20722</v>
      </c>
    </row>
    <row r="689" spans="1:6" ht="20.100000000000001" customHeight="1">
      <c r="A689" s="52">
        <v>45243</v>
      </c>
      <c r="B689" s="53">
        <v>45243.541597442236</v>
      </c>
      <c r="C689" s="54">
        <v>82</v>
      </c>
      <c r="D689" s="55">
        <v>26.905000000000001</v>
      </c>
      <c r="E689" s="56">
        <v>2206.21</v>
      </c>
      <c r="F689" s="57" t="s">
        <v>20648</v>
      </c>
    </row>
    <row r="690" spans="1:6" ht="20.100000000000001" customHeight="1">
      <c r="A690" s="52">
        <v>45243</v>
      </c>
      <c r="B690" s="53">
        <v>45243.541597442236</v>
      </c>
      <c r="C690" s="54">
        <v>1</v>
      </c>
      <c r="D690" s="55">
        <v>26.905000000000001</v>
      </c>
      <c r="E690" s="56">
        <v>26.905000000000001</v>
      </c>
      <c r="F690" s="57" t="s">
        <v>20722</v>
      </c>
    </row>
    <row r="691" spans="1:6" ht="20.100000000000001" customHeight="1">
      <c r="A691" s="52">
        <v>45243</v>
      </c>
      <c r="B691" s="53">
        <v>45243.541597442236</v>
      </c>
      <c r="C691" s="54">
        <v>76</v>
      </c>
      <c r="D691" s="55">
        <v>26.905000000000001</v>
      </c>
      <c r="E691" s="56">
        <v>2044.7800000000002</v>
      </c>
      <c r="F691" s="57" t="s">
        <v>20648</v>
      </c>
    </row>
    <row r="692" spans="1:6" ht="20.100000000000001" customHeight="1">
      <c r="A692" s="52">
        <v>45243</v>
      </c>
      <c r="B692" s="53">
        <v>45243.541597442236</v>
      </c>
      <c r="C692" s="54">
        <v>76</v>
      </c>
      <c r="D692" s="55">
        <v>26.905000000000001</v>
      </c>
      <c r="E692" s="56">
        <v>2044.7800000000002</v>
      </c>
      <c r="F692" s="57" t="s">
        <v>20722</v>
      </c>
    </row>
    <row r="693" spans="1:6" ht="20.100000000000001" customHeight="1">
      <c r="A693" s="52">
        <v>45243</v>
      </c>
      <c r="B693" s="53">
        <v>45243.541597442236</v>
      </c>
      <c r="C693" s="54">
        <v>205</v>
      </c>
      <c r="D693" s="55">
        <v>26.905000000000001</v>
      </c>
      <c r="E693" s="56">
        <v>5515.5250000000005</v>
      </c>
      <c r="F693" s="57" t="s">
        <v>20650</v>
      </c>
    </row>
    <row r="694" spans="1:6" ht="20.100000000000001" customHeight="1">
      <c r="A694" s="52">
        <v>45243</v>
      </c>
      <c r="B694" s="53">
        <v>45243.541597442236</v>
      </c>
      <c r="C694" s="54">
        <v>372</v>
      </c>
      <c r="D694" s="55">
        <v>26.905000000000001</v>
      </c>
      <c r="E694" s="56">
        <v>10008.66</v>
      </c>
      <c r="F694" s="57" t="s">
        <v>20650</v>
      </c>
    </row>
    <row r="695" spans="1:6" ht="20.100000000000001" customHeight="1">
      <c r="A695" s="52">
        <v>45243</v>
      </c>
      <c r="B695" s="53">
        <v>45243.541597442236</v>
      </c>
      <c r="C695" s="54">
        <v>20</v>
      </c>
      <c r="D695" s="55">
        <v>26.905000000000001</v>
      </c>
      <c r="E695" s="56">
        <v>538.1</v>
      </c>
      <c r="F695" s="57" t="s">
        <v>20650</v>
      </c>
    </row>
    <row r="696" spans="1:6" ht="20.100000000000001" customHeight="1">
      <c r="A696" s="52">
        <v>45243</v>
      </c>
      <c r="B696" s="53">
        <v>45243.541600891389</v>
      </c>
      <c r="C696" s="54">
        <v>41</v>
      </c>
      <c r="D696" s="55">
        <v>26.905000000000001</v>
      </c>
      <c r="E696" s="56">
        <v>1103.105</v>
      </c>
      <c r="F696" s="57" t="s">
        <v>20650</v>
      </c>
    </row>
    <row r="697" spans="1:6" ht="20.100000000000001" customHeight="1">
      <c r="A697" s="52">
        <v>45243</v>
      </c>
      <c r="B697" s="53">
        <v>45243.541601168923</v>
      </c>
      <c r="C697" s="54">
        <v>61</v>
      </c>
      <c r="D697" s="55">
        <v>26.905000000000001</v>
      </c>
      <c r="E697" s="56">
        <v>1641.2050000000002</v>
      </c>
      <c r="F697" s="57" t="s">
        <v>20722</v>
      </c>
    </row>
    <row r="698" spans="1:6" ht="20.100000000000001" customHeight="1">
      <c r="A698" s="52">
        <v>45243</v>
      </c>
      <c r="B698" s="53">
        <v>45243.541902696714</v>
      </c>
      <c r="C698" s="54">
        <v>26</v>
      </c>
      <c r="D698" s="55">
        <v>26.905000000000001</v>
      </c>
      <c r="E698" s="56">
        <v>699.53</v>
      </c>
      <c r="F698" s="57" t="s">
        <v>20650</v>
      </c>
    </row>
    <row r="699" spans="1:6" ht="20.100000000000001" customHeight="1">
      <c r="A699" s="52">
        <v>45243</v>
      </c>
      <c r="B699" s="53">
        <v>45243.543361886404</v>
      </c>
      <c r="C699" s="54">
        <v>32</v>
      </c>
      <c r="D699" s="55">
        <v>26.91</v>
      </c>
      <c r="E699" s="56">
        <v>861.12</v>
      </c>
      <c r="F699" s="57" t="s">
        <v>20722</v>
      </c>
    </row>
    <row r="700" spans="1:6" ht="20.100000000000001" customHeight="1">
      <c r="A700" s="52">
        <v>45243</v>
      </c>
      <c r="B700" s="53">
        <v>45243.543361886404</v>
      </c>
      <c r="C700" s="54">
        <v>1</v>
      </c>
      <c r="D700" s="55">
        <v>26.91</v>
      </c>
      <c r="E700" s="56">
        <v>26.91</v>
      </c>
      <c r="F700" s="57" t="s">
        <v>20722</v>
      </c>
    </row>
    <row r="701" spans="1:6" ht="20.100000000000001" customHeight="1">
      <c r="A701" s="52">
        <v>45243</v>
      </c>
      <c r="B701" s="53">
        <v>45243.543361886404</v>
      </c>
      <c r="C701" s="54">
        <v>205</v>
      </c>
      <c r="D701" s="55">
        <v>26.91</v>
      </c>
      <c r="E701" s="56">
        <v>5516.55</v>
      </c>
      <c r="F701" s="57" t="s">
        <v>20650</v>
      </c>
    </row>
    <row r="702" spans="1:6" ht="20.100000000000001" customHeight="1">
      <c r="A702" s="52">
        <v>45243</v>
      </c>
      <c r="B702" s="53">
        <v>45243.543361886404</v>
      </c>
      <c r="C702" s="54">
        <v>250</v>
      </c>
      <c r="D702" s="55">
        <v>26.91</v>
      </c>
      <c r="E702" s="56">
        <v>6727.5</v>
      </c>
      <c r="F702" s="57" t="s">
        <v>20650</v>
      </c>
    </row>
    <row r="703" spans="1:6" ht="20.100000000000001" customHeight="1">
      <c r="A703" s="52">
        <v>45243</v>
      </c>
      <c r="B703" s="53">
        <v>45243.544068067335</v>
      </c>
      <c r="C703" s="54">
        <v>273</v>
      </c>
      <c r="D703" s="55">
        <v>26.91</v>
      </c>
      <c r="E703" s="56">
        <v>7346.43</v>
      </c>
      <c r="F703" s="57" t="s">
        <v>20650</v>
      </c>
    </row>
    <row r="704" spans="1:6" ht="20.100000000000001" customHeight="1">
      <c r="A704" s="52">
        <v>45243</v>
      </c>
      <c r="B704" s="53">
        <v>45243.544068067335</v>
      </c>
      <c r="C704" s="54">
        <v>20</v>
      </c>
      <c r="D704" s="55">
        <v>26.91</v>
      </c>
      <c r="E704" s="56">
        <v>538.20000000000005</v>
      </c>
      <c r="F704" s="57" t="s">
        <v>20650</v>
      </c>
    </row>
    <row r="705" spans="1:6" ht="20.100000000000001" customHeight="1">
      <c r="A705" s="52">
        <v>45243</v>
      </c>
      <c r="B705" s="53">
        <v>45243.544068067335</v>
      </c>
      <c r="C705" s="54">
        <v>205</v>
      </c>
      <c r="D705" s="55">
        <v>26.91</v>
      </c>
      <c r="E705" s="56">
        <v>5516.55</v>
      </c>
      <c r="F705" s="57" t="s">
        <v>20650</v>
      </c>
    </row>
    <row r="706" spans="1:6" ht="20.100000000000001" customHeight="1">
      <c r="A706" s="52">
        <v>45243</v>
      </c>
      <c r="B706" s="53">
        <v>45243.544068067335</v>
      </c>
      <c r="C706" s="54">
        <v>215</v>
      </c>
      <c r="D706" s="55">
        <v>26.91</v>
      </c>
      <c r="E706" s="56">
        <v>5785.65</v>
      </c>
      <c r="F706" s="57" t="s">
        <v>20650</v>
      </c>
    </row>
    <row r="707" spans="1:6" ht="20.100000000000001" customHeight="1">
      <c r="A707" s="52">
        <v>45243</v>
      </c>
      <c r="B707" s="53">
        <v>45243.544068067335</v>
      </c>
      <c r="C707" s="54">
        <v>180</v>
      </c>
      <c r="D707" s="55">
        <v>26.91</v>
      </c>
      <c r="E707" s="56">
        <v>4843.8</v>
      </c>
      <c r="F707" s="57" t="s">
        <v>20650</v>
      </c>
    </row>
    <row r="708" spans="1:6" ht="20.100000000000001" customHeight="1">
      <c r="A708" s="52">
        <v>45243</v>
      </c>
      <c r="B708" s="53">
        <v>45243.544068067335</v>
      </c>
      <c r="C708" s="54">
        <v>143</v>
      </c>
      <c r="D708" s="55">
        <v>26.91</v>
      </c>
      <c r="E708" s="56">
        <v>3848.13</v>
      </c>
      <c r="F708" s="57" t="s">
        <v>20650</v>
      </c>
    </row>
    <row r="709" spans="1:6" ht="20.100000000000001" customHeight="1">
      <c r="A709" s="52">
        <v>45243</v>
      </c>
      <c r="B709" s="53">
        <v>45243.545833217446</v>
      </c>
      <c r="C709" s="54">
        <v>58</v>
      </c>
      <c r="D709" s="55">
        <v>26.905000000000001</v>
      </c>
      <c r="E709" s="56">
        <v>1560.49</v>
      </c>
      <c r="F709" s="57" t="s">
        <v>20722</v>
      </c>
    </row>
    <row r="710" spans="1:6" ht="20.100000000000001" customHeight="1">
      <c r="A710" s="52">
        <v>45243</v>
      </c>
      <c r="B710" s="53">
        <v>45243.545833217446</v>
      </c>
      <c r="C710" s="54">
        <v>82</v>
      </c>
      <c r="D710" s="55">
        <v>26.905000000000001</v>
      </c>
      <c r="E710" s="56">
        <v>2206.21</v>
      </c>
      <c r="F710" s="57" t="s">
        <v>20648</v>
      </c>
    </row>
    <row r="711" spans="1:6" ht="20.100000000000001" customHeight="1">
      <c r="A711" s="52">
        <v>45243</v>
      </c>
      <c r="B711" s="53">
        <v>45243.545833217446</v>
      </c>
      <c r="C711" s="54">
        <v>47</v>
      </c>
      <c r="D711" s="55">
        <v>26.905000000000001</v>
      </c>
      <c r="E711" s="56">
        <v>1264.5350000000001</v>
      </c>
      <c r="F711" s="57" t="s">
        <v>20722</v>
      </c>
    </row>
    <row r="712" spans="1:6" ht="20.100000000000001" customHeight="1">
      <c r="A712" s="52">
        <v>45243</v>
      </c>
      <c r="B712" s="53">
        <v>45243.545833217446</v>
      </c>
      <c r="C712" s="54">
        <v>78</v>
      </c>
      <c r="D712" s="55">
        <v>26.905000000000001</v>
      </c>
      <c r="E712" s="56">
        <v>2098.59</v>
      </c>
      <c r="F712" s="57" t="s">
        <v>20647</v>
      </c>
    </row>
    <row r="713" spans="1:6" ht="20.100000000000001" customHeight="1">
      <c r="A713" s="52">
        <v>45243</v>
      </c>
      <c r="B713" s="53">
        <v>45243.545833217446</v>
      </c>
      <c r="C713" s="54">
        <v>76</v>
      </c>
      <c r="D713" s="55">
        <v>26.905000000000001</v>
      </c>
      <c r="E713" s="56">
        <v>2044.7800000000002</v>
      </c>
      <c r="F713" s="57" t="s">
        <v>20648</v>
      </c>
    </row>
    <row r="714" spans="1:6" ht="20.100000000000001" customHeight="1">
      <c r="A714" s="52">
        <v>45243</v>
      </c>
      <c r="B714" s="53">
        <v>45243.545833217446</v>
      </c>
      <c r="C714" s="54">
        <v>3</v>
      </c>
      <c r="D714" s="55">
        <v>26.905000000000001</v>
      </c>
      <c r="E714" s="56">
        <v>80.715000000000003</v>
      </c>
      <c r="F714" s="57" t="s">
        <v>20722</v>
      </c>
    </row>
    <row r="715" spans="1:6" ht="20.100000000000001" customHeight="1">
      <c r="A715" s="52">
        <v>45243</v>
      </c>
      <c r="B715" s="53">
        <v>45243.545833217446</v>
      </c>
      <c r="C715" s="54">
        <v>79</v>
      </c>
      <c r="D715" s="55">
        <v>26.905000000000001</v>
      </c>
      <c r="E715" s="56">
        <v>2125.4949999999999</v>
      </c>
      <c r="F715" s="57" t="s">
        <v>20648</v>
      </c>
    </row>
    <row r="716" spans="1:6" ht="20.100000000000001" customHeight="1">
      <c r="A716" s="52">
        <v>45243</v>
      </c>
      <c r="B716" s="53">
        <v>45243.545833217446</v>
      </c>
      <c r="C716" s="54">
        <v>76</v>
      </c>
      <c r="D716" s="55">
        <v>26.905000000000001</v>
      </c>
      <c r="E716" s="56">
        <v>2044.7800000000002</v>
      </c>
      <c r="F716" s="57" t="s">
        <v>20722</v>
      </c>
    </row>
    <row r="717" spans="1:6" ht="20.100000000000001" customHeight="1">
      <c r="A717" s="52">
        <v>45243</v>
      </c>
      <c r="B717" s="53">
        <v>45243.545833217446</v>
      </c>
      <c r="C717" s="54">
        <v>175</v>
      </c>
      <c r="D717" s="55">
        <v>26.905000000000001</v>
      </c>
      <c r="E717" s="56">
        <v>4708.375</v>
      </c>
      <c r="F717" s="57" t="s">
        <v>20650</v>
      </c>
    </row>
    <row r="718" spans="1:6" ht="20.100000000000001" customHeight="1">
      <c r="A718" s="52">
        <v>45243</v>
      </c>
      <c r="B718" s="53">
        <v>45243.545833217446</v>
      </c>
      <c r="C718" s="54">
        <v>20</v>
      </c>
      <c r="D718" s="55">
        <v>26.905000000000001</v>
      </c>
      <c r="E718" s="56">
        <v>538.1</v>
      </c>
      <c r="F718" s="57" t="s">
        <v>20650</v>
      </c>
    </row>
    <row r="719" spans="1:6" ht="20.100000000000001" customHeight="1">
      <c r="A719" s="52">
        <v>45243</v>
      </c>
      <c r="B719" s="53">
        <v>45243.545833217446</v>
      </c>
      <c r="C719" s="54">
        <v>250</v>
      </c>
      <c r="D719" s="55">
        <v>26.905000000000001</v>
      </c>
      <c r="E719" s="56">
        <v>6726.25</v>
      </c>
      <c r="F719" s="57" t="s">
        <v>20650</v>
      </c>
    </row>
    <row r="720" spans="1:6" ht="20.100000000000001" customHeight="1">
      <c r="A720" s="52">
        <v>45243</v>
      </c>
      <c r="B720" s="53">
        <v>45243.545833217446</v>
      </c>
      <c r="C720" s="54">
        <v>12</v>
      </c>
      <c r="D720" s="55">
        <v>26.905000000000001</v>
      </c>
      <c r="E720" s="56">
        <v>322.86</v>
      </c>
      <c r="F720" s="57" t="s">
        <v>20650</v>
      </c>
    </row>
    <row r="721" spans="1:6" ht="20.100000000000001" customHeight="1">
      <c r="A721" s="52">
        <v>45243</v>
      </c>
      <c r="B721" s="53">
        <v>45243.54600894684</v>
      </c>
      <c r="C721" s="54">
        <v>75</v>
      </c>
      <c r="D721" s="55">
        <v>26.9</v>
      </c>
      <c r="E721" s="56">
        <v>2017.5</v>
      </c>
      <c r="F721" s="57" t="s">
        <v>20650</v>
      </c>
    </row>
    <row r="722" spans="1:6" ht="20.100000000000001" customHeight="1">
      <c r="A722" s="52">
        <v>45243</v>
      </c>
      <c r="B722" s="53">
        <v>45243.547633391339</v>
      </c>
      <c r="C722" s="54">
        <v>76</v>
      </c>
      <c r="D722" s="55">
        <v>26.905000000000001</v>
      </c>
      <c r="E722" s="56">
        <v>2044.7800000000002</v>
      </c>
      <c r="F722" s="57" t="s">
        <v>20722</v>
      </c>
    </row>
    <row r="723" spans="1:6" ht="20.100000000000001" customHeight="1">
      <c r="A723" s="52">
        <v>45243</v>
      </c>
      <c r="B723" s="53">
        <v>45243.547633391339</v>
      </c>
      <c r="C723" s="54">
        <v>76</v>
      </c>
      <c r="D723" s="55">
        <v>26.905000000000001</v>
      </c>
      <c r="E723" s="56">
        <v>2044.7800000000002</v>
      </c>
      <c r="F723" s="57" t="s">
        <v>20648</v>
      </c>
    </row>
    <row r="724" spans="1:6" ht="20.100000000000001" customHeight="1">
      <c r="A724" s="52">
        <v>45243</v>
      </c>
      <c r="B724" s="53">
        <v>45243.547633391339</v>
      </c>
      <c r="C724" s="54">
        <v>82</v>
      </c>
      <c r="D724" s="55">
        <v>26.905000000000001</v>
      </c>
      <c r="E724" s="56">
        <v>2206.21</v>
      </c>
      <c r="F724" s="57" t="s">
        <v>20648</v>
      </c>
    </row>
    <row r="725" spans="1:6" ht="20.100000000000001" customHeight="1">
      <c r="A725" s="52">
        <v>45243</v>
      </c>
      <c r="B725" s="53">
        <v>45243.547633391339</v>
      </c>
      <c r="C725" s="54">
        <v>77</v>
      </c>
      <c r="D725" s="55">
        <v>26.905000000000001</v>
      </c>
      <c r="E725" s="56">
        <v>2071.6849999999999</v>
      </c>
      <c r="F725" s="57" t="s">
        <v>20647</v>
      </c>
    </row>
    <row r="726" spans="1:6" ht="20.100000000000001" customHeight="1">
      <c r="A726" s="52">
        <v>45243</v>
      </c>
      <c r="B726" s="53">
        <v>45243.54798628483</v>
      </c>
      <c r="C726" s="54">
        <v>259</v>
      </c>
      <c r="D726" s="55">
        <v>26.905000000000001</v>
      </c>
      <c r="E726" s="56">
        <v>6968.3950000000004</v>
      </c>
      <c r="F726" s="57" t="s">
        <v>20722</v>
      </c>
    </row>
    <row r="727" spans="1:6" ht="20.100000000000001" customHeight="1">
      <c r="A727" s="52">
        <v>45243</v>
      </c>
      <c r="B727" s="53">
        <v>45243.547986249905</v>
      </c>
      <c r="C727" s="54">
        <v>542</v>
      </c>
      <c r="D727" s="55">
        <v>26.905000000000001</v>
      </c>
      <c r="E727" s="56">
        <v>14582.51</v>
      </c>
      <c r="F727" s="57" t="s">
        <v>20650</v>
      </c>
    </row>
    <row r="728" spans="1:6" ht="20.100000000000001" customHeight="1">
      <c r="A728" s="52">
        <v>45243</v>
      </c>
      <c r="B728" s="53">
        <v>45243.54926062515</v>
      </c>
      <c r="C728" s="54">
        <v>149</v>
      </c>
      <c r="D728" s="55">
        <v>26.9</v>
      </c>
      <c r="E728" s="56">
        <v>4008.1</v>
      </c>
      <c r="F728" s="57" t="s">
        <v>20650</v>
      </c>
    </row>
    <row r="729" spans="1:6" ht="20.100000000000001" customHeight="1">
      <c r="A729" s="52">
        <v>45243</v>
      </c>
      <c r="B729" s="53">
        <v>45243.54944563657</v>
      </c>
      <c r="C729" s="54">
        <v>4</v>
      </c>
      <c r="D729" s="55">
        <v>26.895</v>
      </c>
      <c r="E729" s="56">
        <v>107.58</v>
      </c>
      <c r="F729" s="57" t="s">
        <v>20650</v>
      </c>
    </row>
    <row r="730" spans="1:6" ht="20.100000000000001" customHeight="1">
      <c r="A730" s="52">
        <v>45243</v>
      </c>
      <c r="B730" s="53">
        <v>45243.54944563657</v>
      </c>
      <c r="C730" s="54">
        <v>234</v>
      </c>
      <c r="D730" s="55">
        <v>26.895</v>
      </c>
      <c r="E730" s="56">
        <v>6293.43</v>
      </c>
      <c r="F730" s="57" t="s">
        <v>20650</v>
      </c>
    </row>
    <row r="731" spans="1:6" ht="20.100000000000001" customHeight="1">
      <c r="A731" s="52">
        <v>45243</v>
      </c>
      <c r="B731" s="53">
        <v>45243.549506886397</v>
      </c>
      <c r="C731" s="54">
        <v>313</v>
      </c>
      <c r="D731" s="55">
        <v>26.885000000000002</v>
      </c>
      <c r="E731" s="56">
        <v>8415.005000000001</v>
      </c>
      <c r="F731" s="57" t="s">
        <v>20650</v>
      </c>
    </row>
    <row r="732" spans="1:6" ht="20.100000000000001" customHeight="1">
      <c r="A732" s="52">
        <v>45243</v>
      </c>
      <c r="B732" s="53">
        <v>45243.549513009377</v>
      </c>
      <c r="C732" s="54">
        <v>175</v>
      </c>
      <c r="D732" s="55">
        <v>26.875</v>
      </c>
      <c r="E732" s="56">
        <v>4703.125</v>
      </c>
      <c r="F732" s="57" t="s">
        <v>20650</v>
      </c>
    </row>
    <row r="733" spans="1:6" ht="20.100000000000001" customHeight="1">
      <c r="A733" s="52">
        <v>45243</v>
      </c>
      <c r="B733" s="53">
        <v>45243.552086249925</v>
      </c>
      <c r="C733" s="54">
        <v>191</v>
      </c>
      <c r="D733" s="55">
        <v>26.885000000000002</v>
      </c>
      <c r="E733" s="56">
        <v>5135.0349999999999</v>
      </c>
      <c r="F733" s="57" t="s">
        <v>20647</v>
      </c>
    </row>
    <row r="734" spans="1:6" ht="20.100000000000001" customHeight="1">
      <c r="A734" s="52">
        <v>45243</v>
      </c>
      <c r="B734" s="53">
        <v>45243.552086643409</v>
      </c>
      <c r="C734" s="54">
        <v>706</v>
      </c>
      <c r="D734" s="55">
        <v>26.885000000000002</v>
      </c>
      <c r="E734" s="56">
        <v>18980.810000000001</v>
      </c>
      <c r="F734" s="57" t="s">
        <v>20722</v>
      </c>
    </row>
    <row r="735" spans="1:6" ht="20.100000000000001" customHeight="1">
      <c r="A735" s="52">
        <v>45243</v>
      </c>
      <c r="B735" s="53">
        <v>45243.552086631767</v>
      </c>
      <c r="C735" s="54">
        <v>290</v>
      </c>
      <c r="D735" s="55">
        <v>26.885000000000002</v>
      </c>
      <c r="E735" s="56">
        <v>7796.6500000000005</v>
      </c>
      <c r="F735" s="57" t="s">
        <v>20647</v>
      </c>
    </row>
    <row r="736" spans="1:6" ht="20.100000000000001" customHeight="1">
      <c r="A736" s="52">
        <v>45243</v>
      </c>
      <c r="B736" s="53">
        <v>45243.553250439931</v>
      </c>
      <c r="C736" s="54">
        <v>16</v>
      </c>
      <c r="D736" s="55">
        <v>26.89</v>
      </c>
      <c r="E736" s="56">
        <v>430.24</v>
      </c>
      <c r="F736" s="57" t="s">
        <v>20650</v>
      </c>
    </row>
    <row r="737" spans="1:6" ht="20.100000000000001" customHeight="1">
      <c r="A737" s="52">
        <v>45243</v>
      </c>
      <c r="B737" s="53">
        <v>45243.553250439931</v>
      </c>
      <c r="C737" s="54">
        <v>216</v>
      </c>
      <c r="D737" s="55">
        <v>26.89</v>
      </c>
      <c r="E737" s="56">
        <v>5808.24</v>
      </c>
      <c r="F737" s="57" t="s">
        <v>20650</v>
      </c>
    </row>
    <row r="738" spans="1:6" ht="20.100000000000001" customHeight="1">
      <c r="A738" s="52">
        <v>45243</v>
      </c>
      <c r="B738" s="53">
        <v>45243.553816041443</v>
      </c>
      <c r="C738" s="54">
        <v>250</v>
      </c>
      <c r="D738" s="55">
        <v>26.895</v>
      </c>
      <c r="E738" s="56">
        <v>6723.75</v>
      </c>
      <c r="F738" s="57" t="s">
        <v>20650</v>
      </c>
    </row>
    <row r="739" spans="1:6" ht="20.100000000000001" customHeight="1">
      <c r="A739" s="52">
        <v>45243</v>
      </c>
      <c r="B739" s="53">
        <v>45243.553816041443</v>
      </c>
      <c r="C739" s="54">
        <v>34</v>
      </c>
      <c r="D739" s="55">
        <v>26.895</v>
      </c>
      <c r="E739" s="56">
        <v>914.43</v>
      </c>
      <c r="F739" s="57" t="s">
        <v>20650</v>
      </c>
    </row>
    <row r="740" spans="1:6" ht="20.100000000000001" customHeight="1">
      <c r="A740" s="52">
        <v>45243</v>
      </c>
      <c r="B740" s="53">
        <v>45243.555012766272</v>
      </c>
      <c r="C740" s="54">
        <v>61</v>
      </c>
      <c r="D740" s="55">
        <v>26.895</v>
      </c>
      <c r="E740" s="56">
        <v>1640.595</v>
      </c>
      <c r="F740" s="57" t="s">
        <v>20722</v>
      </c>
    </row>
    <row r="741" spans="1:6" ht="20.100000000000001" customHeight="1">
      <c r="A741" s="52">
        <v>45243</v>
      </c>
      <c r="B741" s="53">
        <v>45243.555315601639</v>
      </c>
      <c r="C741" s="54">
        <v>456</v>
      </c>
      <c r="D741" s="55">
        <v>26.9</v>
      </c>
      <c r="E741" s="56">
        <v>12266.4</v>
      </c>
      <c r="F741" s="57" t="s">
        <v>20722</v>
      </c>
    </row>
    <row r="742" spans="1:6" ht="20.100000000000001" customHeight="1">
      <c r="A742" s="52">
        <v>45243</v>
      </c>
      <c r="B742" s="53">
        <v>45243.555315601639</v>
      </c>
      <c r="C742" s="54">
        <v>535</v>
      </c>
      <c r="D742" s="55">
        <v>26.9</v>
      </c>
      <c r="E742" s="56">
        <v>14391.5</v>
      </c>
      <c r="F742" s="57" t="s">
        <v>20722</v>
      </c>
    </row>
    <row r="743" spans="1:6" ht="20.100000000000001" customHeight="1">
      <c r="A743" s="52">
        <v>45243</v>
      </c>
      <c r="B743" s="53">
        <v>45243.557130949106</v>
      </c>
      <c r="C743" s="54">
        <v>277</v>
      </c>
      <c r="D743" s="55">
        <v>26.9</v>
      </c>
      <c r="E743" s="56">
        <v>7451.2999999999993</v>
      </c>
      <c r="F743" s="57" t="s">
        <v>20650</v>
      </c>
    </row>
    <row r="744" spans="1:6" ht="20.100000000000001" customHeight="1">
      <c r="A744" s="52">
        <v>45243</v>
      </c>
      <c r="B744" s="53">
        <v>45243.557130949106</v>
      </c>
      <c r="C744" s="54">
        <v>205</v>
      </c>
      <c r="D744" s="55">
        <v>26.9</v>
      </c>
      <c r="E744" s="56">
        <v>5514.5</v>
      </c>
      <c r="F744" s="57" t="s">
        <v>20650</v>
      </c>
    </row>
    <row r="745" spans="1:6" ht="20.100000000000001" customHeight="1">
      <c r="A745" s="52">
        <v>45243</v>
      </c>
      <c r="B745" s="53">
        <v>45243.557130949106</v>
      </c>
      <c r="C745" s="54">
        <v>250</v>
      </c>
      <c r="D745" s="55">
        <v>26.9</v>
      </c>
      <c r="E745" s="56">
        <v>6725</v>
      </c>
      <c r="F745" s="57" t="s">
        <v>20650</v>
      </c>
    </row>
    <row r="746" spans="1:6" ht="20.100000000000001" customHeight="1">
      <c r="A746" s="52">
        <v>45243</v>
      </c>
      <c r="B746" s="53">
        <v>45243.557130949106</v>
      </c>
      <c r="C746" s="54">
        <v>160</v>
      </c>
      <c r="D746" s="55">
        <v>26.9</v>
      </c>
      <c r="E746" s="56">
        <v>4304</v>
      </c>
      <c r="F746" s="57" t="s">
        <v>20650</v>
      </c>
    </row>
    <row r="747" spans="1:6" ht="20.100000000000001" customHeight="1">
      <c r="A747" s="52">
        <v>45243</v>
      </c>
      <c r="B747" s="53">
        <v>45243.557130949106</v>
      </c>
      <c r="C747" s="54">
        <v>201</v>
      </c>
      <c r="D747" s="55">
        <v>26.9</v>
      </c>
      <c r="E747" s="56">
        <v>5406.9</v>
      </c>
      <c r="F747" s="57" t="s">
        <v>20650</v>
      </c>
    </row>
    <row r="748" spans="1:6" ht="20.100000000000001" customHeight="1">
      <c r="A748" s="52">
        <v>45243</v>
      </c>
      <c r="B748" s="53">
        <v>45243.557130949106</v>
      </c>
      <c r="C748" s="54">
        <v>18</v>
      </c>
      <c r="D748" s="55">
        <v>26.9</v>
      </c>
      <c r="E748" s="56">
        <v>484.2</v>
      </c>
      <c r="F748" s="57" t="s">
        <v>20650</v>
      </c>
    </row>
    <row r="749" spans="1:6" ht="20.100000000000001" customHeight="1">
      <c r="A749" s="52">
        <v>45243</v>
      </c>
      <c r="B749" s="53">
        <v>45243.557413136587</v>
      </c>
      <c r="C749" s="54">
        <v>106</v>
      </c>
      <c r="D749" s="55">
        <v>26.895</v>
      </c>
      <c r="E749" s="56">
        <v>2850.87</v>
      </c>
      <c r="F749" s="57" t="s">
        <v>20650</v>
      </c>
    </row>
    <row r="750" spans="1:6" ht="20.100000000000001" customHeight="1">
      <c r="A750" s="52">
        <v>45243</v>
      </c>
      <c r="B750" s="53">
        <v>45243.558570428286</v>
      </c>
      <c r="C750" s="54">
        <v>208</v>
      </c>
      <c r="D750" s="55">
        <v>26.89</v>
      </c>
      <c r="E750" s="56">
        <v>5593.12</v>
      </c>
      <c r="F750" s="57" t="s">
        <v>20650</v>
      </c>
    </row>
    <row r="751" spans="1:6" ht="20.100000000000001" customHeight="1">
      <c r="A751" s="52">
        <v>45243</v>
      </c>
      <c r="B751" s="53">
        <v>45243.559121909551</v>
      </c>
      <c r="C751" s="54">
        <v>281</v>
      </c>
      <c r="D751" s="55">
        <v>26.885000000000002</v>
      </c>
      <c r="E751" s="56">
        <v>7554.6850000000004</v>
      </c>
      <c r="F751" s="57" t="s">
        <v>20650</v>
      </c>
    </row>
    <row r="752" spans="1:6" ht="20.100000000000001" customHeight="1">
      <c r="A752" s="52">
        <v>45243</v>
      </c>
      <c r="B752" s="53">
        <v>45243.559894699138</v>
      </c>
      <c r="C752" s="54">
        <v>301</v>
      </c>
      <c r="D752" s="55">
        <v>26.875</v>
      </c>
      <c r="E752" s="56">
        <v>8089.375</v>
      </c>
      <c r="F752" s="57" t="s">
        <v>20650</v>
      </c>
    </row>
    <row r="753" spans="1:6" ht="20.100000000000001" customHeight="1">
      <c r="A753" s="52">
        <v>45243</v>
      </c>
      <c r="B753" s="53">
        <v>45243.560696111061</v>
      </c>
      <c r="C753" s="54">
        <v>61</v>
      </c>
      <c r="D753" s="55">
        <v>26.895</v>
      </c>
      <c r="E753" s="56">
        <v>1640.595</v>
      </c>
      <c r="F753" s="57" t="s">
        <v>20722</v>
      </c>
    </row>
    <row r="754" spans="1:6" ht="20.100000000000001" customHeight="1">
      <c r="A754" s="52">
        <v>45243</v>
      </c>
      <c r="B754" s="53">
        <v>45243.56071769679</v>
      </c>
      <c r="C754" s="54">
        <v>50</v>
      </c>
      <c r="D754" s="55">
        <v>26.895</v>
      </c>
      <c r="E754" s="56">
        <v>1344.75</v>
      </c>
      <c r="F754" s="57" t="s">
        <v>20722</v>
      </c>
    </row>
    <row r="755" spans="1:6" ht="20.100000000000001" customHeight="1">
      <c r="A755" s="52">
        <v>45243</v>
      </c>
      <c r="B755" s="53">
        <v>45243.56071769679</v>
      </c>
      <c r="C755" s="54">
        <v>314</v>
      </c>
      <c r="D755" s="55">
        <v>26.895</v>
      </c>
      <c r="E755" s="56">
        <v>8445.0300000000007</v>
      </c>
      <c r="F755" s="57" t="s">
        <v>20722</v>
      </c>
    </row>
    <row r="756" spans="1:6" ht="20.100000000000001" customHeight="1">
      <c r="A756" s="52">
        <v>45243</v>
      </c>
      <c r="B756" s="53">
        <v>45243.560725578573</v>
      </c>
      <c r="C756" s="54">
        <v>776</v>
      </c>
      <c r="D756" s="55">
        <v>26.895</v>
      </c>
      <c r="E756" s="56">
        <v>20870.52</v>
      </c>
      <c r="F756" s="57" t="s">
        <v>20722</v>
      </c>
    </row>
    <row r="757" spans="1:6" ht="20.100000000000001" customHeight="1">
      <c r="A757" s="52">
        <v>45243</v>
      </c>
      <c r="B757" s="53">
        <v>45243.562072511762</v>
      </c>
      <c r="C757" s="54">
        <v>250</v>
      </c>
      <c r="D757" s="55">
        <v>26.9</v>
      </c>
      <c r="E757" s="56">
        <v>6725</v>
      </c>
      <c r="F757" s="57" t="s">
        <v>20650</v>
      </c>
    </row>
    <row r="758" spans="1:6" ht="20.100000000000001" customHeight="1">
      <c r="A758" s="52">
        <v>45243</v>
      </c>
      <c r="B758" s="53">
        <v>45243.562072511762</v>
      </c>
      <c r="C758" s="54">
        <v>17</v>
      </c>
      <c r="D758" s="55">
        <v>26.9</v>
      </c>
      <c r="E758" s="56">
        <v>457.29999999999995</v>
      </c>
      <c r="F758" s="57" t="s">
        <v>20650</v>
      </c>
    </row>
    <row r="759" spans="1:6" ht="20.100000000000001" customHeight="1">
      <c r="A759" s="52">
        <v>45243</v>
      </c>
      <c r="B759" s="53">
        <v>45243.563132708427</v>
      </c>
      <c r="C759" s="54">
        <v>274</v>
      </c>
      <c r="D759" s="55">
        <v>26.9</v>
      </c>
      <c r="E759" s="56">
        <v>7370.5999999999995</v>
      </c>
      <c r="F759" s="57" t="s">
        <v>20650</v>
      </c>
    </row>
    <row r="760" spans="1:6" ht="20.100000000000001" customHeight="1">
      <c r="A760" s="52">
        <v>45243</v>
      </c>
      <c r="B760" s="53">
        <v>45243.563132708427</v>
      </c>
      <c r="C760" s="54">
        <v>20</v>
      </c>
      <c r="D760" s="55">
        <v>26.9</v>
      </c>
      <c r="E760" s="56">
        <v>538</v>
      </c>
      <c r="F760" s="57" t="s">
        <v>20650</v>
      </c>
    </row>
    <row r="761" spans="1:6" ht="20.100000000000001" customHeight="1">
      <c r="A761" s="52">
        <v>45243</v>
      </c>
      <c r="B761" s="53">
        <v>45243.563132708427</v>
      </c>
      <c r="C761" s="54">
        <v>77</v>
      </c>
      <c r="D761" s="55">
        <v>26.9</v>
      </c>
      <c r="E761" s="56">
        <v>2071.2999999999997</v>
      </c>
      <c r="F761" s="57" t="s">
        <v>20650</v>
      </c>
    </row>
    <row r="762" spans="1:6" ht="20.100000000000001" customHeight="1">
      <c r="A762" s="52">
        <v>45243</v>
      </c>
      <c r="B762" s="53">
        <v>45243.563132708427</v>
      </c>
      <c r="C762" s="54">
        <v>205</v>
      </c>
      <c r="D762" s="55">
        <v>26.9</v>
      </c>
      <c r="E762" s="56">
        <v>5514.5</v>
      </c>
      <c r="F762" s="57" t="s">
        <v>20650</v>
      </c>
    </row>
    <row r="763" spans="1:6" ht="20.100000000000001" customHeight="1">
      <c r="A763" s="52">
        <v>45243</v>
      </c>
      <c r="B763" s="53">
        <v>45243.563132708427</v>
      </c>
      <c r="C763" s="54">
        <v>177</v>
      </c>
      <c r="D763" s="55">
        <v>26.9</v>
      </c>
      <c r="E763" s="56">
        <v>4761.3</v>
      </c>
      <c r="F763" s="57" t="s">
        <v>20650</v>
      </c>
    </row>
    <row r="764" spans="1:6" ht="20.100000000000001" customHeight="1">
      <c r="A764" s="52">
        <v>45243</v>
      </c>
      <c r="B764" s="53">
        <v>45243.563132708427</v>
      </c>
      <c r="C764" s="54">
        <v>179</v>
      </c>
      <c r="D764" s="55">
        <v>26.9</v>
      </c>
      <c r="E764" s="56">
        <v>4815.0999999999995</v>
      </c>
      <c r="F764" s="57" t="s">
        <v>20650</v>
      </c>
    </row>
    <row r="765" spans="1:6" ht="20.100000000000001" customHeight="1">
      <c r="A765" s="52">
        <v>45243</v>
      </c>
      <c r="B765" s="53">
        <v>45243.563132708427</v>
      </c>
      <c r="C765" s="54">
        <v>26</v>
      </c>
      <c r="D765" s="55">
        <v>26.9</v>
      </c>
      <c r="E765" s="56">
        <v>699.4</v>
      </c>
      <c r="F765" s="57" t="s">
        <v>20650</v>
      </c>
    </row>
    <row r="766" spans="1:6" ht="20.100000000000001" customHeight="1">
      <c r="A766" s="52">
        <v>45243</v>
      </c>
      <c r="B766" s="53">
        <v>45243.565323923714</v>
      </c>
      <c r="C766" s="54">
        <v>328</v>
      </c>
      <c r="D766" s="55">
        <v>26.914999999999999</v>
      </c>
      <c r="E766" s="56">
        <v>8828.119999999999</v>
      </c>
      <c r="F766" s="57" t="s">
        <v>20722</v>
      </c>
    </row>
    <row r="767" spans="1:6" ht="20.100000000000001" customHeight="1">
      <c r="A767" s="52">
        <v>45243</v>
      </c>
      <c r="B767" s="53">
        <v>45243.565323842689</v>
      </c>
      <c r="C767" s="54">
        <v>689</v>
      </c>
      <c r="D767" s="55">
        <v>26.914999999999999</v>
      </c>
      <c r="E767" s="56">
        <v>18544.434999999998</v>
      </c>
      <c r="F767" s="57" t="s">
        <v>20650</v>
      </c>
    </row>
    <row r="768" spans="1:6" ht="20.100000000000001" customHeight="1">
      <c r="A768" s="52">
        <v>45243</v>
      </c>
      <c r="B768" s="53">
        <v>45243.566663472448</v>
      </c>
      <c r="C768" s="54">
        <v>380</v>
      </c>
      <c r="D768" s="55">
        <v>26.914999999999999</v>
      </c>
      <c r="E768" s="56">
        <v>10227.699999999999</v>
      </c>
      <c r="F768" s="57" t="s">
        <v>20722</v>
      </c>
    </row>
    <row r="769" spans="1:6" ht="20.100000000000001" customHeight="1">
      <c r="A769" s="52">
        <v>45243</v>
      </c>
      <c r="B769" s="53">
        <v>45243.566663472448</v>
      </c>
      <c r="C769" s="54">
        <v>82</v>
      </c>
      <c r="D769" s="55">
        <v>26.914999999999999</v>
      </c>
      <c r="E769" s="56">
        <v>2207.0299999999997</v>
      </c>
      <c r="F769" s="57" t="s">
        <v>20648</v>
      </c>
    </row>
    <row r="770" spans="1:6" ht="20.100000000000001" customHeight="1">
      <c r="A770" s="52">
        <v>45243</v>
      </c>
      <c r="B770" s="53">
        <v>45243.566663472448</v>
      </c>
      <c r="C770" s="54">
        <v>76</v>
      </c>
      <c r="D770" s="55">
        <v>26.914999999999999</v>
      </c>
      <c r="E770" s="56">
        <v>2045.54</v>
      </c>
      <c r="F770" s="57" t="s">
        <v>20648</v>
      </c>
    </row>
    <row r="771" spans="1:6" ht="20.100000000000001" customHeight="1">
      <c r="A771" s="52">
        <v>45243</v>
      </c>
      <c r="B771" s="53">
        <v>45243.566663472448</v>
      </c>
      <c r="C771" s="54">
        <v>20</v>
      </c>
      <c r="D771" s="55">
        <v>26.914999999999999</v>
      </c>
      <c r="E771" s="56">
        <v>538.29999999999995</v>
      </c>
      <c r="F771" s="57" t="s">
        <v>20650</v>
      </c>
    </row>
    <row r="772" spans="1:6" ht="20.100000000000001" customHeight="1">
      <c r="A772" s="52">
        <v>45243</v>
      </c>
      <c r="B772" s="53">
        <v>45243.568524861243</v>
      </c>
      <c r="C772" s="54">
        <v>862</v>
      </c>
      <c r="D772" s="55">
        <v>26.934999999999999</v>
      </c>
      <c r="E772" s="56">
        <v>23217.969999999998</v>
      </c>
      <c r="F772" s="57" t="s">
        <v>20722</v>
      </c>
    </row>
    <row r="773" spans="1:6" ht="20.100000000000001" customHeight="1">
      <c r="A773" s="52">
        <v>45243</v>
      </c>
      <c r="B773" s="53">
        <v>45243.568524861243</v>
      </c>
      <c r="C773" s="54">
        <v>300</v>
      </c>
      <c r="D773" s="55">
        <v>26.934999999999999</v>
      </c>
      <c r="E773" s="56">
        <v>8080.5</v>
      </c>
      <c r="F773" s="57" t="s">
        <v>20722</v>
      </c>
    </row>
    <row r="774" spans="1:6" ht="20.100000000000001" customHeight="1">
      <c r="A774" s="52">
        <v>45243</v>
      </c>
      <c r="B774" s="53">
        <v>45243.570335509256</v>
      </c>
      <c r="C774" s="54">
        <v>700</v>
      </c>
      <c r="D774" s="55">
        <v>26.934999999999999</v>
      </c>
      <c r="E774" s="56">
        <v>18854.5</v>
      </c>
      <c r="F774" s="57" t="s">
        <v>20722</v>
      </c>
    </row>
    <row r="775" spans="1:6" ht="20.100000000000001" customHeight="1">
      <c r="A775" s="52">
        <v>45243</v>
      </c>
      <c r="B775" s="53">
        <v>45243.570335509256</v>
      </c>
      <c r="C775" s="54">
        <v>338</v>
      </c>
      <c r="D775" s="55">
        <v>26.934999999999999</v>
      </c>
      <c r="E775" s="56">
        <v>9104.0299999999988</v>
      </c>
      <c r="F775" s="57" t="s">
        <v>20722</v>
      </c>
    </row>
    <row r="776" spans="1:6" ht="20.100000000000001" customHeight="1">
      <c r="A776" s="52">
        <v>45243</v>
      </c>
      <c r="B776" s="53">
        <v>45243.571940590162</v>
      </c>
      <c r="C776" s="54">
        <v>97</v>
      </c>
      <c r="D776" s="55">
        <v>26.93</v>
      </c>
      <c r="E776" s="56">
        <v>2612.21</v>
      </c>
      <c r="F776" s="57" t="s">
        <v>20650</v>
      </c>
    </row>
    <row r="777" spans="1:6" ht="20.100000000000001" customHeight="1">
      <c r="A777" s="52">
        <v>45243</v>
      </c>
      <c r="B777" s="53">
        <v>45243.572311863303</v>
      </c>
      <c r="C777" s="54">
        <v>3</v>
      </c>
      <c r="D777" s="55">
        <v>26.934999999999999</v>
      </c>
      <c r="E777" s="56">
        <v>80.804999999999993</v>
      </c>
      <c r="F777" s="57" t="s">
        <v>20648</v>
      </c>
    </row>
    <row r="778" spans="1:6" ht="20.100000000000001" customHeight="1">
      <c r="A778" s="52">
        <v>45243</v>
      </c>
      <c r="B778" s="53">
        <v>45243.572311863303</v>
      </c>
      <c r="C778" s="54">
        <v>1</v>
      </c>
      <c r="D778" s="55">
        <v>26.94</v>
      </c>
      <c r="E778" s="56">
        <v>26.94</v>
      </c>
      <c r="F778" s="57" t="s">
        <v>20647</v>
      </c>
    </row>
    <row r="779" spans="1:6" ht="20.100000000000001" customHeight="1">
      <c r="A779" s="52">
        <v>45243</v>
      </c>
      <c r="B779" s="53">
        <v>45243.572311863303</v>
      </c>
      <c r="C779" s="54">
        <v>256</v>
      </c>
      <c r="D779" s="55">
        <v>26.94</v>
      </c>
      <c r="E779" s="56">
        <v>6896.64</v>
      </c>
      <c r="F779" s="57" t="s">
        <v>20647</v>
      </c>
    </row>
    <row r="780" spans="1:6" ht="20.100000000000001" customHeight="1">
      <c r="A780" s="52">
        <v>45243</v>
      </c>
      <c r="B780" s="53">
        <v>45243.572311898228</v>
      </c>
      <c r="C780" s="54">
        <v>77</v>
      </c>
      <c r="D780" s="55">
        <v>26.94</v>
      </c>
      <c r="E780" s="56">
        <v>2074.38</v>
      </c>
      <c r="F780" s="57" t="s">
        <v>20647</v>
      </c>
    </row>
    <row r="781" spans="1:6" ht="20.100000000000001" customHeight="1">
      <c r="A781" s="52">
        <v>45243</v>
      </c>
      <c r="B781" s="53">
        <v>45243.572311898228</v>
      </c>
      <c r="C781" s="54">
        <v>43</v>
      </c>
      <c r="D781" s="55">
        <v>26.94</v>
      </c>
      <c r="E781" s="56">
        <v>1158.42</v>
      </c>
      <c r="F781" s="57" t="s">
        <v>20647</v>
      </c>
    </row>
    <row r="782" spans="1:6" ht="20.100000000000001" customHeight="1">
      <c r="A782" s="52">
        <v>45243</v>
      </c>
      <c r="B782" s="53">
        <v>45243.572311898228</v>
      </c>
      <c r="C782" s="54">
        <v>61</v>
      </c>
      <c r="D782" s="55">
        <v>26.94</v>
      </c>
      <c r="E782" s="56">
        <v>1643.3400000000001</v>
      </c>
      <c r="F782" s="57" t="s">
        <v>20647</v>
      </c>
    </row>
    <row r="783" spans="1:6" ht="20.100000000000001" customHeight="1">
      <c r="A783" s="52">
        <v>45243</v>
      </c>
      <c r="B783" s="53">
        <v>45243.572311932687</v>
      </c>
      <c r="C783" s="54">
        <v>77</v>
      </c>
      <c r="D783" s="55">
        <v>26.94</v>
      </c>
      <c r="E783" s="56">
        <v>2074.38</v>
      </c>
      <c r="F783" s="57" t="s">
        <v>20647</v>
      </c>
    </row>
    <row r="784" spans="1:6" ht="20.100000000000001" customHeight="1">
      <c r="A784" s="52">
        <v>45243</v>
      </c>
      <c r="B784" s="53">
        <v>45243.572311967611</v>
      </c>
      <c r="C784" s="54">
        <v>77</v>
      </c>
      <c r="D784" s="55">
        <v>26.94</v>
      </c>
      <c r="E784" s="56">
        <v>2074.38</v>
      </c>
      <c r="F784" s="57" t="s">
        <v>20647</v>
      </c>
    </row>
    <row r="785" spans="1:6" ht="20.100000000000001" customHeight="1">
      <c r="A785" s="52">
        <v>45243</v>
      </c>
      <c r="B785" s="53">
        <v>45243.572311967611</v>
      </c>
      <c r="C785" s="54">
        <v>9</v>
      </c>
      <c r="D785" s="55">
        <v>26.94</v>
      </c>
      <c r="E785" s="56">
        <v>242.46</v>
      </c>
      <c r="F785" s="57" t="s">
        <v>20647</v>
      </c>
    </row>
    <row r="786" spans="1:6" ht="20.100000000000001" customHeight="1">
      <c r="A786" s="52">
        <v>45243</v>
      </c>
      <c r="B786" s="53">
        <v>45243.572312002536</v>
      </c>
      <c r="C786" s="54">
        <v>61</v>
      </c>
      <c r="D786" s="55">
        <v>26.94</v>
      </c>
      <c r="E786" s="56">
        <v>1643.3400000000001</v>
      </c>
      <c r="F786" s="57" t="s">
        <v>20647</v>
      </c>
    </row>
    <row r="787" spans="1:6" ht="20.100000000000001" customHeight="1">
      <c r="A787" s="52">
        <v>45243</v>
      </c>
      <c r="B787" s="53">
        <v>45243.572312002536</v>
      </c>
      <c r="C787" s="54">
        <v>77</v>
      </c>
      <c r="D787" s="55">
        <v>26.94</v>
      </c>
      <c r="E787" s="56">
        <v>2074.38</v>
      </c>
      <c r="F787" s="57" t="s">
        <v>20647</v>
      </c>
    </row>
    <row r="788" spans="1:6" ht="20.100000000000001" customHeight="1">
      <c r="A788" s="52">
        <v>45243</v>
      </c>
      <c r="B788" s="53">
        <v>45243.572312025353</v>
      </c>
      <c r="C788" s="54">
        <v>77</v>
      </c>
      <c r="D788" s="55">
        <v>26.94</v>
      </c>
      <c r="E788" s="56">
        <v>2074.38</v>
      </c>
      <c r="F788" s="57" t="s">
        <v>20647</v>
      </c>
    </row>
    <row r="789" spans="1:6" ht="20.100000000000001" customHeight="1">
      <c r="A789" s="52">
        <v>45243</v>
      </c>
      <c r="B789" s="53">
        <v>45243.57231211802</v>
      </c>
      <c r="C789" s="54">
        <v>77</v>
      </c>
      <c r="D789" s="55">
        <v>26.94</v>
      </c>
      <c r="E789" s="56">
        <v>2074.38</v>
      </c>
      <c r="F789" s="57" t="s">
        <v>20647</v>
      </c>
    </row>
    <row r="790" spans="1:6" ht="20.100000000000001" customHeight="1">
      <c r="A790" s="52">
        <v>45243</v>
      </c>
      <c r="B790" s="53">
        <v>45243.57231211802</v>
      </c>
      <c r="C790" s="54">
        <v>260</v>
      </c>
      <c r="D790" s="55">
        <v>26.94</v>
      </c>
      <c r="E790" s="56">
        <v>7004.4000000000005</v>
      </c>
      <c r="F790" s="57" t="s">
        <v>20647</v>
      </c>
    </row>
    <row r="791" spans="1:6" ht="20.100000000000001" customHeight="1">
      <c r="A791" s="52">
        <v>45243</v>
      </c>
      <c r="B791" s="53">
        <v>45243.574076932855</v>
      </c>
      <c r="C791" s="54">
        <v>102</v>
      </c>
      <c r="D791" s="55">
        <v>26.934999999999999</v>
      </c>
      <c r="E791" s="56">
        <v>2747.37</v>
      </c>
      <c r="F791" s="57" t="s">
        <v>20722</v>
      </c>
    </row>
    <row r="792" spans="1:6" ht="20.100000000000001" customHeight="1">
      <c r="A792" s="52">
        <v>45243</v>
      </c>
      <c r="B792" s="53">
        <v>45243.574076932855</v>
      </c>
      <c r="C792" s="54">
        <v>148</v>
      </c>
      <c r="D792" s="55">
        <v>26.94</v>
      </c>
      <c r="E792" s="56">
        <v>3987.1200000000003</v>
      </c>
      <c r="F792" s="57" t="s">
        <v>20722</v>
      </c>
    </row>
    <row r="793" spans="1:6" ht="20.100000000000001" customHeight="1">
      <c r="A793" s="52">
        <v>45243</v>
      </c>
      <c r="B793" s="53">
        <v>45243.574076932855</v>
      </c>
      <c r="C793" s="54">
        <v>82</v>
      </c>
      <c r="D793" s="55">
        <v>26.934999999999999</v>
      </c>
      <c r="E793" s="56">
        <v>2208.67</v>
      </c>
      <c r="F793" s="57" t="s">
        <v>20648</v>
      </c>
    </row>
    <row r="794" spans="1:6" ht="20.100000000000001" customHeight="1">
      <c r="A794" s="52">
        <v>45243</v>
      </c>
      <c r="B794" s="53">
        <v>45243.574076932855</v>
      </c>
      <c r="C794" s="54">
        <v>3</v>
      </c>
      <c r="D794" s="55">
        <v>26.94</v>
      </c>
      <c r="E794" s="56">
        <v>80.820000000000007</v>
      </c>
      <c r="F794" s="57" t="s">
        <v>20722</v>
      </c>
    </row>
    <row r="795" spans="1:6" ht="20.100000000000001" customHeight="1">
      <c r="A795" s="52">
        <v>45243</v>
      </c>
      <c r="B795" s="53">
        <v>45243.574076932855</v>
      </c>
      <c r="C795" s="54">
        <v>4</v>
      </c>
      <c r="D795" s="55">
        <v>26.934999999999999</v>
      </c>
      <c r="E795" s="56">
        <v>107.74</v>
      </c>
      <c r="F795" s="57" t="s">
        <v>20647</v>
      </c>
    </row>
    <row r="796" spans="1:6" ht="20.100000000000001" customHeight="1">
      <c r="A796" s="52">
        <v>45243</v>
      </c>
      <c r="B796" s="53">
        <v>45243.574076932855</v>
      </c>
      <c r="C796" s="54">
        <v>68</v>
      </c>
      <c r="D796" s="55">
        <v>26.94</v>
      </c>
      <c r="E796" s="56">
        <v>1831.92</v>
      </c>
      <c r="F796" s="57" t="s">
        <v>20722</v>
      </c>
    </row>
    <row r="797" spans="1:6" ht="20.100000000000001" customHeight="1">
      <c r="A797" s="52">
        <v>45243</v>
      </c>
      <c r="B797" s="53">
        <v>45243.574076932855</v>
      </c>
      <c r="C797" s="54">
        <v>62</v>
      </c>
      <c r="D797" s="55">
        <v>26.94</v>
      </c>
      <c r="E797" s="56">
        <v>1670.28</v>
      </c>
      <c r="F797" s="57" t="s">
        <v>20647</v>
      </c>
    </row>
    <row r="798" spans="1:6" ht="20.100000000000001" customHeight="1">
      <c r="A798" s="52">
        <v>45243</v>
      </c>
      <c r="B798" s="53">
        <v>45243.574076932855</v>
      </c>
      <c r="C798" s="54">
        <v>87</v>
      </c>
      <c r="D798" s="55">
        <v>26.94</v>
      </c>
      <c r="E798" s="56">
        <v>2343.7800000000002</v>
      </c>
      <c r="F798" s="57" t="s">
        <v>20722</v>
      </c>
    </row>
    <row r="799" spans="1:6" ht="20.100000000000001" customHeight="1">
      <c r="A799" s="52">
        <v>45243</v>
      </c>
      <c r="B799" s="53">
        <v>45243.574076932855</v>
      </c>
      <c r="C799" s="54">
        <v>77</v>
      </c>
      <c r="D799" s="55">
        <v>26.94</v>
      </c>
      <c r="E799" s="56">
        <v>2074.38</v>
      </c>
      <c r="F799" s="57" t="s">
        <v>20647</v>
      </c>
    </row>
    <row r="800" spans="1:6" ht="20.100000000000001" customHeight="1">
      <c r="A800" s="52">
        <v>45243</v>
      </c>
      <c r="B800" s="53">
        <v>45243.574076932855</v>
      </c>
      <c r="C800" s="54">
        <v>25</v>
      </c>
      <c r="D800" s="55">
        <v>26.94</v>
      </c>
      <c r="E800" s="56">
        <v>673.5</v>
      </c>
      <c r="F800" s="57" t="s">
        <v>20722</v>
      </c>
    </row>
    <row r="801" spans="1:6" ht="20.100000000000001" customHeight="1">
      <c r="A801" s="52">
        <v>45243</v>
      </c>
      <c r="B801" s="53">
        <v>45243.574076932855</v>
      </c>
      <c r="C801" s="54">
        <v>268</v>
      </c>
      <c r="D801" s="55">
        <v>26.94</v>
      </c>
      <c r="E801" s="56">
        <v>7219.92</v>
      </c>
      <c r="F801" s="57" t="s">
        <v>20647</v>
      </c>
    </row>
    <row r="802" spans="1:6" ht="20.100000000000001" customHeight="1">
      <c r="A802" s="52">
        <v>45243</v>
      </c>
      <c r="B802" s="53">
        <v>45243.576236689929</v>
      </c>
      <c r="C802" s="54">
        <v>209</v>
      </c>
      <c r="D802" s="55">
        <v>26.954999999999998</v>
      </c>
      <c r="E802" s="56">
        <v>5633.5949999999993</v>
      </c>
      <c r="F802" s="57" t="s">
        <v>20722</v>
      </c>
    </row>
    <row r="803" spans="1:6" ht="20.100000000000001" customHeight="1">
      <c r="A803" s="52">
        <v>45243</v>
      </c>
      <c r="B803" s="53">
        <v>45243.576236689929</v>
      </c>
      <c r="C803" s="54">
        <v>119</v>
      </c>
      <c r="D803" s="55">
        <v>26.954999999999998</v>
      </c>
      <c r="E803" s="56">
        <v>3207.645</v>
      </c>
      <c r="F803" s="57" t="s">
        <v>20722</v>
      </c>
    </row>
    <row r="804" spans="1:6" ht="20.100000000000001" customHeight="1">
      <c r="A804" s="52">
        <v>45243</v>
      </c>
      <c r="B804" s="53">
        <v>45243.576236770954</v>
      </c>
      <c r="C804" s="54">
        <v>250</v>
      </c>
      <c r="D804" s="55">
        <v>26.954999999999998</v>
      </c>
      <c r="E804" s="56">
        <v>6738.75</v>
      </c>
      <c r="F804" s="57" t="s">
        <v>20650</v>
      </c>
    </row>
    <row r="805" spans="1:6" ht="20.100000000000001" customHeight="1">
      <c r="A805" s="52">
        <v>45243</v>
      </c>
      <c r="B805" s="53">
        <v>45243.576236770954</v>
      </c>
      <c r="C805" s="54">
        <v>406</v>
      </c>
      <c r="D805" s="55">
        <v>26.954999999999998</v>
      </c>
      <c r="E805" s="56">
        <v>10943.73</v>
      </c>
      <c r="F805" s="57" t="s">
        <v>20650</v>
      </c>
    </row>
    <row r="806" spans="1:6" ht="20.100000000000001" customHeight="1">
      <c r="A806" s="52">
        <v>45243</v>
      </c>
      <c r="B806" s="53">
        <v>45243.57666109968</v>
      </c>
      <c r="C806" s="54">
        <v>103</v>
      </c>
      <c r="D806" s="55">
        <v>26.945</v>
      </c>
      <c r="E806" s="56">
        <v>2775.335</v>
      </c>
      <c r="F806" s="57" t="s">
        <v>20650</v>
      </c>
    </row>
    <row r="807" spans="1:6" ht="20.100000000000001" customHeight="1">
      <c r="A807" s="52">
        <v>45243</v>
      </c>
      <c r="B807" s="53">
        <v>45243.57666109968</v>
      </c>
      <c r="C807" s="54">
        <v>236</v>
      </c>
      <c r="D807" s="55">
        <v>26.945</v>
      </c>
      <c r="E807" s="56">
        <v>6359.02</v>
      </c>
      <c r="F807" s="57" t="s">
        <v>20650</v>
      </c>
    </row>
    <row r="808" spans="1:6" ht="20.100000000000001" customHeight="1">
      <c r="A808" s="52">
        <v>45243</v>
      </c>
      <c r="B808" s="53">
        <v>45243.576878148131</v>
      </c>
      <c r="C808" s="54">
        <v>210</v>
      </c>
      <c r="D808" s="55">
        <v>26.945</v>
      </c>
      <c r="E808" s="56">
        <v>5658.45</v>
      </c>
      <c r="F808" s="57" t="s">
        <v>20722</v>
      </c>
    </row>
    <row r="809" spans="1:6" ht="20.100000000000001" customHeight="1">
      <c r="A809" s="52">
        <v>45243</v>
      </c>
      <c r="B809" s="53">
        <v>45243.576878090389</v>
      </c>
      <c r="C809" s="54">
        <v>45</v>
      </c>
      <c r="D809" s="55">
        <v>26.945</v>
      </c>
      <c r="E809" s="56">
        <v>1212.5250000000001</v>
      </c>
      <c r="F809" s="57" t="s">
        <v>20650</v>
      </c>
    </row>
    <row r="810" spans="1:6" ht="20.100000000000001" customHeight="1">
      <c r="A810" s="52">
        <v>45243</v>
      </c>
      <c r="B810" s="53">
        <v>45243.577259872574</v>
      </c>
      <c r="C810" s="54">
        <v>92</v>
      </c>
      <c r="D810" s="55">
        <v>26.94</v>
      </c>
      <c r="E810" s="56">
        <v>2478.48</v>
      </c>
      <c r="F810" s="57" t="s">
        <v>20650</v>
      </c>
    </row>
    <row r="811" spans="1:6" ht="20.100000000000001" customHeight="1">
      <c r="A811" s="52">
        <v>45243</v>
      </c>
      <c r="B811" s="53">
        <v>45243.577259872574</v>
      </c>
      <c r="C811" s="54">
        <v>23</v>
      </c>
      <c r="D811" s="55">
        <v>26.94</v>
      </c>
      <c r="E811" s="56">
        <v>619.62</v>
      </c>
      <c r="F811" s="57" t="s">
        <v>20650</v>
      </c>
    </row>
    <row r="812" spans="1:6" ht="20.100000000000001" customHeight="1">
      <c r="A812" s="52">
        <v>45243</v>
      </c>
      <c r="B812" s="53">
        <v>45243.578861192334</v>
      </c>
      <c r="C812" s="54">
        <v>11</v>
      </c>
      <c r="D812" s="55">
        <v>26.96</v>
      </c>
      <c r="E812" s="56">
        <v>296.56</v>
      </c>
      <c r="F812" s="57" t="s">
        <v>20647</v>
      </c>
    </row>
    <row r="813" spans="1:6" ht="20.100000000000001" customHeight="1">
      <c r="A813" s="52">
        <v>45243</v>
      </c>
      <c r="B813" s="53">
        <v>45243.578873298597</v>
      </c>
      <c r="C813" s="54">
        <v>55</v>
      </c>
      <c r="D813" s="55">
        <v>26.96</v>
      </c>
      <c r="E813" s="56">
        <v>1482.8</v>
      </c>
      <c r="F813" s="57" t="s">
        <v>20647</v>
      </c>
    </row>
    <row r="814" spans="1:6" ht="20.100000000000001" customHeight="1">
      <c r="A814" s="52">
        <v>45243</v>
      </c>
      <c r="B814" s="53">
        <v>45243.578873344697</v>
      </c>
      <c r="C814" s="54">
        <v>82</v>
      </c>
      <c r="D814" s="55">
        <v>26.96</v>
      </c>
      <c r="E814" s="56">
        <v>2210.7200000000003</v>
      </c>
      <c r="F814" s="57" t="s">
        <v>20648</v>
      </c>
    </row>
    <row r="815" spans="1:6" ht="20.100000000000001" customHeight="1">
      <c r="A815" s="52">
        <v>45243</v>
      </c>
      <c r="B815" s="53">
        <v>45243.578952673823</v>
      </c>
      <c r="C815" s="54">
        <v>76</v>
      </c>
      <c r="D815" s="55">
        <v>26.96</v>
      </c>
      <c r="E815" s="56">
        <v>2048.96</v>
      </c>
      <c r="F815" s="57" t="s">
        <v>20648</v>
      </c>
    </row>
    <row r="816" spans="1:6" ht="20.100000000000001" customHeight="1">
      <c r="A816" s="52">
        <v>45243</v>
      </c>
      <c r="B816" s="53">
        <v>45243.578952673823</v>
      </c>
      <c r="C816" s="54">
        <v>146</v>
      </c>
      <c r="D816" s="55">
        <v>26.96</v>
      </c>
      <c r="E816" s="56">
        <v>3936.1600000000003</v>
      </c>
      <c r="F816" s="57" t="s">
        <v>20648</v>
      </c>
    </row>
    <row r="817" spans="1:6" ht="20.100000000000001" customHeight="1">
      <c r="A817" s="52">
        <v>45243</v>
      </c>
      <c r="B817" s="53">
        <v>45243.578953090124</v>
      </c>
      <c r="C817" s="54">
        <v>653</v>
      </c>
      <c r="D817" s="55">
        <v>26.96</v>
      </c>
      <c r="E817" s="56">
        <v>17604.88</v>
      </c>
      <c r="F817" s="57" t="s">
        <v>20722</v>
      </c>
    </row>
    <row r="818" spans="1:6" ht="20.100000000000001" customHeight="1">
      <c r="A818" s="52">
        <v>45243</v>
      </c>
      <c r="B818" s="53">
        <v>45243.578953159507</v>
      </c>
      <c r="C818" s="54">
        <v>265</v>
      </c>
      <c r="D818" s="55">
        <v>26.96</v>
      </c>
      <c r="E818" s="56">
        <v>7144.4000000000005</v>
      </c>
      <c r="F818" s="57" t="s">
        <v>20647</v>
      </c>
    </row>
    <row r="819" spans="1:6" ht="20.100000000000001" customHeight="1">
      <c r="A819" s="52">
        <v>45243</v>
      </c>
      <c r="B819" s="53">
        <v>45243.58043162059</v>
      </c>
      <c r="C819" s="54">
        <v>76</v>
      </c>
      <c r="D819" s="55">
        <v>26.96</v>
      </c>
      <c r="E819" s="56">
        <v>2048.96</v>
      </c>
      <c r="F819" s="57" t="s">
        <v>20648</v>
      </c>
    </row>
    <row r="820" spans="1:6" ht="20.100000000000001" customHeight="1">
      <c r="A820" s="52">
        <v>45243</v>
      </c>
      <c r="B820" s="53">
        <v>45243.58043162059</v>
      </c>
      <c r="C820" s="54">
        <v>103</v>
      </c>
      <c r="D820" s="55">
        <v>26.96</v>
      </c>
      <c r="E820" s="56">
        <v>2776.88</v>
      </c>
      <c r="F820" s="57" t="s">
        <v>20648</v>
      </c>
    </row>
    <row r="821" spans="1:6" ht="20.100000000000001" customHeight="1">
      <c r="A821" s="52">
        <v>45243</v>
      </c>
      <c r="B821" s="53">
        <v>45243.58043162059</v>
      </c>
      <c r="C821" s="54">
        <v>5</v>
      </c>
      <c r="D821" s="55">
        <v>26.96</v>
      </c>
      <c r="E821" s="56">
        <v>134.80000000000001</v>
      </c>
      <c r="F821" s="57" t="s">
        <v>20647</v>
      </c>
    </row>
    <row r="822" spans="1:6" ht="20.100000000000001" customHeight="1">
      <c r="A822" s="52">
        <v>45243</v>
      </c>
      <c r="B822" s="53">
        <v>45243.58043162059</v>
      </c>
      <c r="C822" s="54">
        <v>273</v>
      </c>
      <c r="D822" s="55">
        <v>26.96</v>
      </c>
      <c r="E822" s="56">
        <v>7360.08</v>
      </c>
      <c r="F822" s="57" t="s">
        <v>20647</v>
      </c>
    </row>
    <row r="823" spans="1:6" ht="20.100000000000001" customHeight="1">
      <c r="A823" s="52">
        <v>45243</v>
      </c>
      <c r="B823" s="53">
        <v>45243.581137916539</v>
      </c>
      <c r="C823" s="54">
        <v>64</v>
      </c>
      <c r="D823" s="55">
        <v>26.96</v>
      </c>
      <c r="E823" s="56">
        <v>1725.44</v>
      </c>
      <c r="F823" s="57" t="s">
        <v>20722</v>
      </c>
    </row>
    <row r="824" spans="1:6" ht="20.100000000000001" customHeight="1">
      <c r="A824" s="52">
        <v>45243</v>
      </c>
      <c r="B824" s="53">
        <v>45243.581137916539</v>
      </c>
      <c r="C824" s="54">
        <v>37</v>
      </c>
      <c r="D824" s="55">
        <v>26.96</v>
      </c>
      <c r="E824" s="56">
        <v>997.52</v>
      </c>
      <c r="F824" s="57" t="s">
        <v>20722</v>
      </c>
    </row>
    <row r="825" spans="1:6" ht="20.100000000000001" customHeight="1">
      <c r="A825" s="52">
        <v>45243</v>
      </c>
      <c r="B825" s="53">
        <v>45243.581137916539</v>
      </c>
      <c r="C825" s="54">
        <v>13</v>
      </c>
      <c r="D825" s="55">
        <v>26.96</v>
      </c>
      <c r="E825" s="56">
        <v>350.48</v>
      </c>
      <c r="F825" s="57" t="s">
        <v>20647</v>
      </c>
    </row>
    <row r="826" spans="1:6" ht="20.100000000000001" customHeight="1">
      <c r="A826" s="52">
        <v>45243</v>
      </c>
      <c r="B826" s="53">
        <v>45243.581792372745</v>
      </c>
      <c r="C826" s="54">
        <v>82</v>
      </c>
      <c r="D826" s="55">
        <v>26.96</v>
      </c>
      <c r="E826" s="56">
        <v>2210.7200000000003</v>
      </c>
      <c r="F826" s="57" t="s">
        <v>20648</v>
      </c>
    </row>
    <row r="827" spans="1:6" ht="20.100000000000001" customHeight="1">
      <c r="A827" s="52">
        <v>45243</v>
      </c>
      <c r="B827" s="53">
        <v>45243.581792372745</v>
      </c>
      <c r="C827" s="54">
        <v>76</v>
      </c>
      <c r="D827" s="55">
        <v>26.96</v>
      </c>
      <c r="E827" s="56">
        <v>2048.96</v>
      </c>
      <c r="F827" s="57" t="s">
        <v>20722</v>
      </c>
    </row>
    <row r="828" spans="1:6" ht="20.100000000000001" customHeight="1">
      <c r="A828" s="52">
        <v>45243</v>
      </c>
      <c r="B828" s="53">
        <v>45243.581792372745</v>
      </c>
      <c r="C828" s="54">
        <v>76</v>
      </c>
      <c r="D828" s="55">
        <v>26.96</v>
      </c>
      <c r="E828" s="56">
        <v>2048.96</v>
      </c>
      <c r="F828" s="57" t="s">
        <v>20648</v>
      </c>
    </row>
    <row r="829" spans="1:6" ht="20.100000000000001" customHeight="1">
      <c r="A829" s="52">
        <v>45243</v>
      </c>
      <c r="B829" s="53">
        <v>45243.581792372745</v>
      </c>
      <c r="C829" s="54">
        <v>63</v>
      </c>
      <c r="D829" s="55">
        <v>26.96</v>
      </c>
      <c r="E829" s="56">
        <v>1698.48</v>
      </c>
      <c r="F829" s="57" t="s">
        <v>20722</v>
      </c>
    </row>
    <row r="830" spans="1:6" ht="20.100000000000001" customHeight="1">
      <c r="A830" s="52">
        <v>45243</v>
      </c>
      <c r="B830" s="53">
        <v>45243.583014224656</v>
      </c>
      <c r="C830" s="54">
        <v>321</v>
      </c>
      <c r="D830" s="55">
        <v>26.96</v>
      </c>
      <c r="E830" s="56">
        <v>8654.16</v>
      </c>
      <c r="F830" s="57" t="s">
        <v>20722</v>
      </c>
    </row>
    <row r="831" spans="1:6" ht="20.100000000000001" customHeight="1">
      <c r="A831" s="52">
        <v>45243</v>
      </c>
      <c r="B831" s="53">
        <v>45243.583014224656</v>
      </c>
      <c r="C831" s="54">
        <v>161</v>
      </c>
      <c r="D831" s="55">
        <v>26.96</v>
      </c>
      <c r="E831" s="56">
        <v>4340.5600000000004</v>
      </c>
      <c r="F831" s="57" t="s">
        <v>20647</v>
      </c>
    </row>
    <row r="832" spans="1:6" ht="20.100000000000001" customHeight="1">
      <c r="A832" s="52">
        <v>45243</v>
      </c>
      <c r="B832" s="53">
        <v>45243.583070185035</v>
      </c>
      <c r="C832" s="54">
        <v>82</v>
      </c>
      <c r="D832" s="55">
        <v>26.965</v>
      </c>
      <c r="E832" s="56">
        <v>2211.13</v>
      </c>
      <c r="F832" s="57" t="s">
        <v>20722</v>
      </c>
    </row>
    <row r="833" spans="1:6" ht="20.100000000000001" customHeight="1">
      <c r="A833" s="52">
        <v>45243</v>
      </c>
      <c r="B833" s="53">
        <v>45243.583070185035</v>
      </c>
      <c r="C833" s="54">
        <v>3</v>
      </c>
      <c r="D833" s="55">
        <v>26.965</v>
      </c>
      <c r="E833" s="56">
        <v>80.894999999999996</v>
      </c>
      <c r="F833" s="57" t="s">
        <v>20722</v>
      </c>
    </row>
    <row r="834" spans="1:6" ht="20.100000000000001" customHeight="1">
      <c r="A834" s="52">
        <v>45243</v>
      </c>
      <c r="B834" s="53">
        <v>45243.583070324268</v>
      </c>
      <c r="C834" s="54">
        <v>905</v>
      </c>
      <c r="D834" s="55">
        <v>26.965</v>
      </c>
      <c r="E834" s="56">
        <v>24403.325000000001</v>
      </c>
      <c r="F834" s="57" t="s">
        <v>20722</v>
      </c>
    </row>
    <row r="835" spans="1:6" ht="20.100000000000001" customHeight="1">
      <c r="A835" s="52">
        <v>45243</v>
      </c>
      <c r="B835" s="53">
        <v>45243.583085775375</v>
      </c>
      <c r="C835" s="54">
        <v>387</v>
      </c>
      <c r="D835" s="55">
        <v>26.965</v>
      </c>
      <c r="E835" s="56">
        <v>10435.455</v>
      </c>
      <c r="F835" s="57" t="s">
        <v>20647</v>
      </c>
    </row>
    <row r="836" spans="1:6" ht="20.100000000000001" customHeight="1">
      <c r="A836" s="52">
        <v>45243</v>
      </c>
      <c r="B836" s="53">
        <v>45243.583510937635</v>
      </c>
      <c r="C836" s="54">
        <v>257</v>
      </c>
      <c r="D836" s="55">
        <v>26.96</v>
      </c>
      <c r="E836" s="56">
        <v>6928.72</v>
      </c>
      <c r="F836" s="57" t="s">
        <v>20650</v>
      </c>
    </row>
    <row r="837" spans="1:6" ht="20.100000000000001" customHeight="1">
      <c r="A837" s="52">
        <v>45243</v>
      </c>
      <c r="B837" s="53">
        <v>45243.584619351663</v>
      </c>
      <c r="C837" s="54">
        <v>230</v>
      </c>
      <c r="D837" s="55">
        <v>26.965</v>
      </c>
      <c r="E837" s="56">
        <v>6201.95</v>
      </c>
      <c r="F837" s="57" t="s">
        <v>20650</v>
      </c>
    </row>
    <row r="838" spans="1:6" ht="20.100000000000001" customHeight="1">
      <c r="A838" s="52">
        <v>45243</v>
      </c>
      <c r="B838" s="53">
        <v>45243.585374861024</v>
      </c>
      <c r="C838" s="54">
        <v>321</v>
      </c>
      <c r="D838" s="55">
        <v>26.97</v>
      </c>
      <c r="E838" s="56">
        <v>8657.369999999999</v>
      </c>
      <c r="F838" s="57" t="s">
        <v>20722</v>
      </c>
    </row>
    <row r="839" spans="1:6" ht="20.100000000000001" customHeight="1">
      <c r="A839" s="52">
        <v>45243</v>
      </c>
      <c r="B839" s="53">
        <v>45243.586001933087</v>
      </c>
      <c r="C839" s="54">
        <v>209</v>
      </c>
      <c r="D839" s="55">
        <v>26.97</v>
      </c>
      <c r="E839" s="56">
        <v>5636.73</v>
      </c>
      <c r="F839" s="57" t="s">
        <v>20722</v>
      </c>
    </row>
    <row r="840" spans="1:6" ht="20.100000000000001" customHeight="1">
      <c r="A840" s="52">
        <v>45243</v>
      </c>
      <c r="B840" s="53">
        <v>45243.586002014112</v>
      </c>
      <c r="C840" s="54">
        <v>250</v>
      </c>
      <c r="D840" s="55">
        <v>26.97</v>
      </c>
      <c r="E840" s="56">
        <v>6742.5</v>
      </c>
      <c r="F840" s="57" t="s">
        <v>20650</v>
      </c>
    </row>
    <row r="841" spans="1:6" ht="20.100000000000001" customHeight="1">
      <c r="A841" s="52">
        <v>45243</v>
      </c>
      <c r="B841" s="53">
        <v>45243.586002025288</v>
      </c>
      <c r="C841" s="54">
        <v>206</v>
      </c>
      <c r="D841" s="55">
        <v>26.97</v>
      </c>
      <c r="E841" s="56">
        <v>5555.82</v>
      </c>
      <c r="F841" s="57" t="s">
        <v>20650</v>
      </c>
    </row>
    <row r="842" spans="1:6" ht="20.100000000000001" customHeight="1">
      <c r="A842" s="52">
        <v>45243</v>
      </c>
      <c r="B842" s="53">
        <v>45243.587646250147</v>
      </c>
      <c r="C842" s="54">
        <v>102</v>
      </c>
      <c r="D842" s="55">
        <v>26.98</v>
      </c>
      <c r="E842" s="56">
        <v>2751.96</v>
      </c>
      <c r="F842" s="57" t="s">
        <v>20722</v>
      </c>
    </row>
    <row r="843" spans="1:6" ht="20.100000000000001" customHeight="1">
      <c r="A843" s="52">
        <v>45243</v>
      </c>
      <c r="B843" s="53">
        <v>45243.587646250147</v>
      </c>
      <c r="C843" s="54">
        <v>232</v>
      </c>
      <c r="D843" s="55">
        <v>26.98</v>
      </c>
      <c r="E843" s="56">
        <v>6259.36</v>
      </c>
      <c r="F843" s="57" t="s">
        <v>20722</v>
      </c>
    </row>
    <row r="844" spans="1:6" ht="20.100000000000001" customHeight="1">
      <c r="A844" s="52">
        <v>45243</v>
      </c>
      <c r="B844" s="53">
        <v>45243.587646261789</v>
      </c>
      <c r="C844" s="54">
        <v>162</v>
      </c>
      <c r="D844" s="55">
        <v>26.98</v>
      </c>
      <c r="E844" s="56">
        <v>4370.76</v>
      </c>
      <c r="F844" s="57" t="s">
        <v>20647</v>
      </c>
    </row>
    <row r="845" spans="1:6" ht="20.100000000000001" customHeight="1">
      <c r="A845" s="52">
        <v>45243</v>
      </c>
      <c r="B845" s="53">
        <v>45243.587646296248</v>
      </c>
      <c r="C845" s="54">
        <v>716</v>
      </c>
      <c r="D845" s="55">
        <v>26.98</v>
      </c>
      <c r="E845" s="56">
        <v>19317.68</v>
      </c>
      <c r="F845" s="57" t="s">
        <v>20650</v>
      </c>
    </row>
    <row r="846" spans="1:6" ht="20.100000000000001" customHeight="1">
      <c r="A846" s="52">
        <v>45243</v>
      </c>
      <c r="B846" s="53">
        <v>45243.588235671166</v>
      </c>
      <c r="C846" s="54">
        <v>250</v>
      </c>
      <c r="D846" s="55">
        <v>26.984999999999999</v>
      </c>
      <c r="E846" s="56">
        <v>6746.25</v>
      </c>
      <c r="F846" s="57" t="s">
        <v>20650</v>
      </c>
    </row>
    <row r="847" spans="1:6" ht="20.100000000000001" customHeight="1">
      <c r="A847" s="52">
        <v>45243</v>
      </c>
      <c r="B847" s="53">
        <v>45243.588235671166</v>
      </c>
      <c r="C847" s="54">
        <v>40</v>
      </c>
      <c r="D847" s="55">
        <v>26.984999999999999</v>
      </c>
      <c r="E847" s="56">
        <v>1079.4000000000001</v>
      </c>
      <c r="F847" s="57" t="s">
        <v>20650</v>
      </c>
    </row>
    <row r="848" spans="1:6" ht="20.100000000000001" customHeight="1">
      <c r="A848" s="52">
        <v>45243</v>
      </c>
      <c r="B848" s="53">
        <v>45243.588968298398</v>
      </c>
      <c r="C848" s="54">
        <v>309</v>
      </c>
      <c r="D848" s="55">
        <v>26.98</v>
      </c>
      <c r="E848" s="56">
        <v>8336.82</v>
      </c>
      <c r="F848" s="57" t="s">
        <v>20650</v>
      </c>
    </row>
    <row r="849" spans="1:6" ht="20.100000000000001" customHeight="1">
      <c r="A849" s="52">
        <v>45243</v>
      </c>
      <c r="B849" s="53">
        <v>45243.589159780182</v>
      </c>
      <c r="C849" s="54">
        <v>345</v>
      </c>
      <c r="D849" s="55">
        <v>26.98</v>
      </c>
      <c r="E849" s="56">
        <v>9308.1</v>
      </c>
      <c r="F849" s="57" t="s">
        <v>20650</v>
      </c>
    </row>
    <row r="850" spans="1:6" ht="20.100000000000001" customHeight="1">
      <c r="A850" s="52">
        <v>45243</v>
      </c>
      <c r="B850" s="53">
        <v>45243.589160069358</v>
      </c>
      <c r="C850" s="54">
        <v>49</v>
      </c>
      <c r="D850" s="55">
        <v>26.98</v>
      </c>
      <c r="E850" s="56">
        <v>1322.02</v>
      </c>
      <c r="F850" s="57" t="s">
        <v>20650</v>
      </c>
    </row>
    <row r="851" spans="1:6" ht="20.100000000000001" customHeight="1">
      <c r="A851" s="52">
        <v>45243</v>
      </c>
      <c r="B851" s="53">
        <v>45243.590991794132</v>
      </c>
      <c r="C851" s="54">
        <v>342</v>
      </c>
      <c r="D851" s="55">
        <v>26.995000000000001</v>
      </c>
      <c r="E851" s="56">
        <v>9232.2900000000009</v>
      </c>
      <c r="F851" s="57" t="s">
        <v>20722</v>
      </c>
    </row>
    <row r="852" spans="1:6" ht="20.100000000000001" customHeight="1">
      <c r="A852" s="52">
        <v>45243</v>
      </c>
      <c r="B852" s="53">
        <v>45243.590991759207</v>
      </c>
      <c r="C852" s="54">
        <v>250</v>
      </c>
      <c r="D852" s="55">
        <v>26.995000000000001</v>
      </c>
      <c r="E852" s="56">
        <v>6748.75</v>
      </c>
      <c r="F852" s="57" t="s">
        <v>20650</v>
      </c>
    </row>
    <row r="853" spans="1:6" ht="20.100000000000001" customHeight="1">
      <c r="A853" s="52">
        <v>45243</v>
      </c>
      <c r="B853" s="53">
        <v>45243.590991759207</v>
      </c>
      <c r="C853" s="54">
        <v>449</v>
      </c>
      <c r="D853" s="55">
        <v>26.995000000000001</v>
      </c>
      <c r="E853" s="56">
        <v>12120.755000000001</v>
      </c>
      <c r="F853" s="57" t="s">
        <v>20650</v>
      </c>
    </row>
    <row r="854" spans="1:6" ht="20.100000000000001" customHeight="1">
      <c r="A854" s="52">
        <v>45243</v>
      </c>
      <c r="B854" s="53">
        <v>45243.591618680395</v>
      </c>
      <c r="C854" s="54">
        <v>192</v>
      </c>
      <c r="D854" s="55">
        <v>26.99</v>
      </c>
      <c r="E854" s="56">
        <v>5182.08</v>
      </c>
      <c r="F854" s="57" t="s">
        <v>20650</v>
      </c>
    </row>
    <row r="855" spans="1:6" ht="20.100000000000001" customHeight="1">
      <c r="A855" s="52">
        <v>45243</v>
      </c>
      <c r="B855" s="53">
        <v>45243.593181423843</v>
      </c>
      <c r="C855" s="54">
        <v>21</v>
      </c>
      <c r="D855" s="55">
        <v>27.004999999999999</v>
      </c>
      <c r="E855" s="56">
        <v>567.10500000000002</v>
      </c>
      <c r="F855" s="57" t="s">
        <v>20722</v>
      </c>
    </row>
    <row r="856" spans="1:6" ht="20.100000000000001" customHeight="1">
      <c r="A856" s="52">
        <v>45243</v>
      </c>
      <c r="B856" s="53">
        <v>45243.593181435019</v>
      </c>
      <c r="C856" s="54">
        <v>84</v>
      </c>
      <c r="D856" s="55">
        <v>27.004999999999999</v>
      </c>
      <c r="E856" s="56">
        <v>2268.42</v>
      </c>
      <c r="F856" s="57" t="s">
        <v>20722</v>
      </c>
    </row>
    <row r="857" spans="1:6" ht="20.100000000000001" customHeight="1">
      <c r="A857" s="52">
        <v>45243</v>
      </c>
      <c r="B857" s="53">
        <v>45243.593181435019</v>
      </c>
      <c r="C857" s="54">
        <v>204</v>
      </c>
      <c r="D857" s="55">
        <v>27.004999999999999</v>
      </c>
      <c r="E857" s="56">
        <v>5509.0199999999995</v>
      </c>
      <c r="F857" s="57" t="s">
        <v>20650</v>
      </c>
    </row>
    <row r="858" spans="1:6" ht="20.100000000000001" customHeight="1">
      <c r="A858" s="52">
        <v>45243</v>
      </c>
      <c r="B858" s="53">
        <v>45243.593181435019</v>
      </c>
      <c r="C858" s="54">
        <v>210</v>
      </c>
      <c r="D858" s="55">
        <v>27.004999999999999</v>
      </c>
      <c r="E858" s="56">
        <v>5671.05</v>
      </c>
      <c r="F858" s="57" t="s">
        <v>20650</v>
      </c>
    </row>
    <row r="859" spans="1:6" ht="20.100000000000001" customHeight="1">
      <c r="A859" s="52">
        <v>45243</v>
      </c>
      <c r="B859" s="53">
        <v>45243.593203506898</v>
      </c>
      <c r="C859" s="54">
        <v>389</v>
      </c>
      <c r="D859" s="55">
        <v>27.004999999999999</v>
      </c>
      <c r="E859" s="56">
        <v>10504.945</v>
      </c>
      <c r="F859" s="57" t="s">
        <v>20650</v>
      </c>
    </row>
    <row r="860" spans="1:6" ht="20.100000000000001" customHeight="1">
      <c r="A860" s="52">
        <v>45243</v>
      </c>
      <c r="B860" s="53">
        <v>45243.594530694652</v>
      </c>
      <c r="C860" s="54">
        <v>76</v>
      </c>
      <c r="D860" s="55">
        <v>27.01</v>
      </c>
      <c r="E860" s="56">
        <v>2052.7600000000002</v>
      </c>
      <c r="F860" s="57" t="s">
        <v>20648</v>
      </c>
    </row>
    <row r="861" spans="1:6" ht="20.100000000000001" customHeight="1">
      <c r="A861" s="52">
        <v>45243</v>
      </c>
      <c r="B861" s="53">
        <v>45243.594530694652</v>
      </c>
      <c r="C861" s="54">
        <v>60</v>
      </c>
      <c r="D861" s="55">
        <v>27.01</v>
      </c>
      <c r="E861" s="56">
        <v>1620.6000000000001</v>
      </c>
      <c r="F861" s="57" t="s">
        <v>20648</v>
      </c>
    </row>
    <row r="862" spans="1:6" ht="20.100000000000001" customHeight="1">
      <c r="A862" s="52">
        <v>45243</v>
      </c>
      <c r="B862" s="53">
        <v>45243.594530694652</v>
      </c>
      <c r="C862" s="54">
        <v>93</v>
      </c>
      <c r="D862" s="55">
        <v>27.01</v>
      </c>
      <c r="E862" s="56">
        <v>2511.9300000000003</v>
      </c>
      <c r="F862" s="57" t="s">
        <v>20648</v>
      </c>
    </row>
    <row r="863" spans="1:6" ht="20.100000000000001" customHeight="1">
      <c r="A863" s="52">
        <v>45243</v>
      </c>
      <c r="B863" s="53">
        <v>45243.594530694652</v>
      </c>
      <c r="C863" s="54">
        <v>112</v>
      </c>
      <c r="D863" s="55">
        <v>27.01</v>
      </c>
      <c r="E863" s="56">
        <v>3025.1200000000003</v>
      </c>
      <c r="F863" s="57" t="s">
        <v>20648</v>
      </c>
    </row>
    <row r="864" spans="1:6" ht="20.100000000000001" customHeight="1">
      <c r="A864" s="52">
        <v>45243</v>
      </c>
      <c r="B864" s="53">
        <v>45243.594530694652</v>
      </c>
      <c r="C864" s="54">
        <v>147</v>
      </c>
      <c r="D864" s="55">
        <v>27.01</v>
      </c>
      <c r="E864" s="56">
        <v>3970.4700000000003</v>
      </c>
      <c r="F864" s="57" t="s">
        <v>20648</v>
      </c>
    </row>
    <row r="865" spans="1:6" ht="20.100000000000001" customHeight="1">
      <c r="A865" s="52">
        <v>45243</v>
      </c>
      <c r="B865" s="53">
        <v>45243.594530740753</v>
      </c>
      <c r="C865" s="54">
        <v>177</v>
      </c>
      <c r="D865" s="55">
        <v>27.004999999999999</v>
      </c>
      <c r="E865" s="56">
        <v>4779.8850000000002</v>
      </c>
      <c r="F865" s="57" t="s">
        <v>20722</v>
      </c>
    </row>
    <row r="866" spans="1:6" ht="20.100000000000001" customHeight="1">
      <c r="A866" s="52">
        <v>45243</v>
      </c>
      <c r="B866" s="53">
        <v>45243.594530821778</v>
      </c>
      <c r="C866" s="54">
        <v>204</v>
      </c>
      <c r="D866" s="55">
        <v>27.004999999999999</v>
      </c>
      <c r="E866" s="56">
        <v>5509.0199999999995</v>
      </c>
      <c r="F866" s="57" t="s">
        <v>20650</v>
      </c>
    </row>
    <row r="867" spans="1:6" ht="20.100000000000001" customHeight="1">
      <c r="A867" s="52">
        <v>45243</v>
      </c>
      <c r="B867" s="53">
        <v>45243.594530821778</v>
      </c>
      <c r="C867" s="54">
        <v>179</v>
      </c>
      <c r="D867" s="55">
        <v>27.004999999999999</v>
      </c>
      <c r="E867" s="56">
        <v>4833.8949999999995</v>
      </c>
      <c r="F867" s="57" t="s">
        <v>20650</v>
      </c>
    </row>
    <row r="868" spans="1:6" ht="20.100000000000001" customHeight="1">
      <c r="A868" s="52">
        <v>45243</v>
      </c>
      <c r="B868" s="53">
        <v>45243.59508234961</v>
      </c>
      <c r="C868" s="54">
        <v>56</v>
      </c>
      <c r="D868" s="55">
        <v>27.01</v>
      </c>
      <c r="E868" s="56">
        <v>1512.5600000000002</v>
      </c>
      <c r="F868" s="57" t="s">
        <v>20722</v>
      </c>
    </row>
    <row r="869" spans="1:6" ht="20.100000000000001" customHeight="1">
      <c r="A869" s="52">
        <v>45243</v>
      </c>
      <c r="B869" s="53">
        <v>45243.596238055732</v>
      </c>
      <c r="C869" s="54">
        <v>1</v>
      </c>
      <c r="D869" s="55">
        <v>27.02</v>
      </c>
      <c r="E869" s="56">
        <v>27.02</v>
      </c>
      <c r="F869" s="57" t="s">
        <v>20722</v>
      </c>
    </row>
    <row r="870" spans="1:6" ht="20.100000000000001" customHeight="1">
      <c r="A870" s="52">
        <v>45243</v>
      </c>
      <c r="B870" s="53">
        <v>45243.596238055732</v>
      </c>
      <c r="C870" s="54">
        <v>40</v>
      </c>
      <c r="D870" s="55">
        <v>27.02</v>
      </c>
      <c r="E870" s="56">
        <v>1080.8</v>
      </c>
      <c r="F870" s="57" t="s">
        <v>20722</v>
      </c>
    </row>
    <row r="871" spans="1:6" ht="20.100000000000001" customHeight="1">
      <c r="A871" s="52">
        <v>45243</v>
      </c>
      <c r="B871" s="53">
        <v>45243.596238055732</v>
      </c>
      <c r="C871" s="54">
        <v>454</v>
      </c>
      <c r="D871" s="55">
        <v>27.02</v>
      </c>
      <c r="E871" s="56">
        <v>12267.08</v>
      </c>
      <c r="F871" s="57" t="s">
        <v>20650</v>
      </c>
    </row>
    <row r="872" spans="1:6" ht="20.100000000000001" customHeight="1">
      <c r="A872" s="52">
        <v>45243</v>
      </c>
      <c r="B872" s="53">
        <v>45243.596920810174</v>
      </c>
      <c r="C872" s="54">
        <v>87</v>
      </c>
      <c r="D872" s="55">
        <v>27.02</v>
      </c>
      <c r="E872" s="56">
        <v>2350.7399999999998</v>
      </c>
      <c r="F872" s="57" t="s">
        <v>20722</v>
      </c>
    </row>
    <row r="873" spans="1:6" ht="20.100000000000001" customHeight="1">
      <c r="A873" s="52">
        <v>45243</v>
      </c>
      <c r="B873" s="53">
        <v>45243.597243645694</v>
      </c>
      <c r="C873" s="54">
        <v>348</v>
      </c>
      <c r="D873" s="55">
        <v>27.02</v>
      </c>
      <c r="E873" s="56">
        <v>9402.9599999999991</v>
      </c>
      <c r="F873" s="57" t="s">
        <v>20650</v>
      </c>
    </row>
    <row r="874" spans="1:6" ht="20.100000000000001" customHeight="1">
      <c r="A874" s="52">
        <v>45243</v>
      </c>
      <c r="B874" s="53">
        <v>45243.597650786862</v>
      </c>
      <c r="C874" s="54">
        <v>205</v>
      </c>
      <c r="D874" s="55">
        <v>27.02</v>
      </c>
      <c r="E874" s="56">
        <v>5539.1</v>
      </c>
      <c r="F874" s="57" t="s">
        <v>20647</v>
      </c>
    </row>
    <row r="875" spans="1:6" ht="20.100000000000001" customHeight="1">
      <c r="A875" s="52">
        <v>45243</v>
      </c>
      <c r="B875" s="53">
        <v>45243.597650798503</v>
      </c>
      <c r="C875" s="54">
        <v>845</v>
      </c>
      <c r="D875" s="55">
        <v>27.02</v>
      </c>
      <c r="E875" s="56">
        <v>22831.9</v>
      </c>
      <c r="F875" s="57" t="s">
        <v>20650</v>
      </c>
    </row>
    <row r="876" spans="1:6" ht="20.100000000000001" customHeight="1">
      <c r="A876" s="52">
        <v>45243</v>
      </c>
      <c r="B876" s="53">
        <v>45243.598273796495</v>
      </c>
      <c r="C876" s="54">
        <v>328</v>
      </c>
      <c r="D876" s="55">
        <v>27.024999999999999</v>
      </c>
      <c r="E876" s="56">
        <v>8864.1999999999989</v>
      </c>
      <c r="F876" s="57" t="s">
        <v>20650</v>
      </c>
    </row>
    <row r="877" spans="1:6" ht="20.100000000000001" customHeight="1">
      <c r="A877" s="52">
        <v>45243</v>
      </c>
      <c r="B877" s="53">
        <v>45243.598559594713</v>
      </c>
      <c r="C877" s="54">
        <v>237</v>
      </c>
      <c r="D877" s="55">
        <v>27.035</v>
      </c>
      <c r="E877" s="56">
        <v>6407.2950000000001</v>
      </c>
      <c r="F877" s="57" t="s">
        <v>20650</v>
      </c>
    </row>
    <row r="878" spans="1:6" ht="20.100000000000001" customHeight="1">
      <c r="A878" s="52">
        <v>45243</v>
      </c>
      <c r="B878" s="53">
        <v>45243.599994178396</v>
      </c>
      <c r="C878" s="54">
        <v>1</v>
      </c>
      <c r="D878" s="55">
        <v>27.03</v>
      </c>
      <c r="E878" s="56">
        <v>27.03</v>
      </c>
      <c r="F878" s="57" t="s">
        <v>20722</v>
      </c>
    </row>
    <row r="879" spans="1:6" ht="20.100000000000001" customHeight="1">
      <c r="A879" s="52">
        <v>45243</v>
      </c>
      <c r="B879" s="53">
        <v>45243.599994178396</v>
      </c>
      <c r="C879" s="54">
        <v>66</v>
      </c>
      <c r="D879" s="55">
        <v>27.03</v>
      </c>
      <c r="E879" s="56">
        <v>1783.98</v>
      </c>
      <c r="F879" s="57" t="s">
        <v>20722</v>
      </c>
    </row>
    <row r="880" spans="1:6" ht="20.100000000000001" customHeight="1">
      <c r="A880" s="52">
        <v>45243</v>
      </c>
      <c r="B880" s="53">
        <v>45243.599994178396</v>
      </c>
      <c r="C880" s="54">
        <v>62</v>
      </c>
      <c r="D880" s="55">
        <v>27.03</v>
      </c>
      <c r="E880" s="56">
        <v>1675.8600000000001</v>
      </c>
      <c r="F880" s="57" t="s">
        <v>20647</v>
      </c>
    </row>
    <row r="881" spans="1:6" ht="20.100000000000001" customHeight="1">
      <c r="A881" s="52">
        <v>45243</v>
      </c>
      <c r="B881" s="53">
        <v>45243.599994178396</v>
      </c>
      <c r="C881" s="54">
        <v>120</v>
      </c>
      <c r="D881" s="55">
        <v>27.03</v>
      </c>
      <c r="E881" s="56">
        <v>3243.6000000000004</v>
      </c>
      <c r="F881" s="57" t="s">
        <v>20722</v>
      </c>
    </row>
    <row r="882" spans="1:6" ht="20.100000000000001" customHeight="1">
      <c r="A882" s="52">
        <v>45243</v>
      </c>
      <c r="B882" s="53">
        <v>45243.599994166754</v>
      </c>
      <c r="C882" s="54">
        <v>218</v>
      </c>
      <c r="D882" s="55">
        <v>27.03</v>
      </c>
      <c r="E882" s="56">
        <v>5892.54</v>
      </c>
      <c r="F882" s="57" t="s">
        <v>20650</v>
      </c>
    </row>
    <row r="883" spans="1:6" ht="20.100000000000001" customHeight="1">
      <c r="A883" s="52">
        <v>45243</v>
      </c>
      <c r="B883" s="53">
        <v>45243.599994282238</v>
      </c>
      <c r="C883" s="54">
        <v>123</v>
      </c>
      <c r="D883" s="55">
        <v>27.03</v>
      </c>
      <c r="E883" s="56">
        <v>3324.69</v>
      </c>
      <c r="F883" s="57" t="s">
        <v>20722</v>
      </c>
    </row>
    <row r="884" spans="1:6" ht="20.100000000000001" customHeight="1">
      <c r="A884" s="52">
        <v>45243</v>
      </c>
      <c r="B884" s="53">
        <v>45243.600094583351</v>
      </c>
      <c r="C884" s="54">
        <v>218</v>
      </c>
      <c r="D884" s="55">
        <v>27.024999999999999</v>
      </c>
      <c r="E884" s="56">
        <v>5891.45</v>
      </c>
      <c r="F884" s="57" t="s">
        <v>20650</v>
      </c>
    </row>
    <row r="885" spans="1:6" ht="20.100000000000001" customHeight="1">
      <c r="A885" s="52">
        <v>45243</v>
      </c>
      <c r="B885" s="53">
        <v>45243.600527939852</v>
      </c>
      <c r="C885" s="54">
        <v>315</v>
      </c>
      <c r="D885" s="55">
        <v>27.02</v>
      </c>
      <c r="E885" s="56">
        <v>8511.2999999999993</v>
      </c>
      <c r="F885" s="57" t="s">
        <v>20650</v>
      </c>
    </row>
    <row r="886" spans="1:6" ht="20.100000000000001" customHeight="1">
      <c r="A886" s="52">
        <v>45243</v>
      </c>
      <c r="B886" s="53">
        <v>45243.600588622503</v>
      </c>
      <c r="C886" s="54">
        <v>198</v>
      </c>
      <c r="D886" s="55">
        <v>27.015000000000001</v>
      </c>
      <c r="E886" s="56">
        <v>5348.97</v>
      </c>
      <c r="F886" s="57" t="s">
        <v>20650</v>
      </c>
    </row>
    <row r="887" spans="1:6" ht="20.100000000000001" customHeight="1">
      <c r="A887" s="52">
        <v>45243</v>
      </c>
      <c r="B887" s="53">
        <v>45243.600588622503</v>
      </c>
      <c r="C887" s="54">
        <v>162</v>
      </c>
      <c r="D887" s="55">
        <v>27.015000000000001</v>
      </c>
      <c r="E887" s="56">
        <v>4376.43</v>
      </c>
      <c r="F887" s="57" t="s">
        <v>20650</v>
      </c>
    </row>
    <row r="888" spans="1:6" ht="20.100000000000001" customHeight="1">
      <c r="A888" s="52">
        <v>45243</v>
      </c>
      <c r="B888" s="53">
        <v>45243.602148391306</v>
      </c>
      <c r="C888" s="54">
        <v>164</v>
      </c>
      <c r="D888" s="55">
        <v>27.035</v>
      </c>
      <c r="E888" s="56">
        <v>4433.74</v>
      </c>
      <c r="F888" s="57" t="s">
        <v>20650</v>
      </c>
    </row>
    <row r="889" spans="1:6" ht="20.100000000000001" customHeight="1">
      <c r="A889" s="52">
        <v>45243</v>
      </c>
      <c r="B889" s="53">
        <v>45243.602705972269</v>
      </c>
      <c r="C889" s="54">
        <v>311</v>
      </c>
      <c r="D889" s="55">
        <v>27.024999999999999</v>
      </c>
      <c r="E889" s="56">
        <v>8404.7749999999996</v>
      </c>
      <c r="F889" s="57" t="s">
        <v>20650</v>
      </c>
    </row>
    <row r="890" spans="1:6" ht="20.100000000000001" customHeight="1">
      <c r="A890" s="52">
        <v>45243</v>
      </c>
      <c r="B890" s="53">
        <v>45243.603608148172</v>
      </c>
      <c r="C890" s="54">
        <v>265</v>
      </c>
      <c r="D890" s="55">
        <v>27.03</v>
      </c>
      <c r="E890" s="56">
        <v>7162.9500000000007</v>
      </c>
      <c r="F890" s="57" t="s">
        <v>20650</v>
      </c>
    </row>
    <row r="891" spans="1:6" ht="20.100000000000001" customHeight="1">
      <c r="A891" s="52">
        <v>45243</v>
      </c>
      <c r="B891" s="53">
        <v>45243.603618981317</v>
      </c>
      <c r="C891" s="54">
        <v>285</v>
      </c>
      <c r="D891" s="55">
        <v>27.024999999999999</v>
      </c>
      <c r="E891" s="56">
        <v>7702.125</v>
      </c>
      <c r="F891" s="57" t="s">
        <v>20650</v>
      </c>
    </row>
    <row r="892" spans="1:6" ht="20.100000000000001" customHeight="1">
      <c r="A892" s="52">
        <v>45243</v>
      </c>
      <c r="B892" s="53">
        <v>45243.605456319638</v>
      </c>
      <c r="C892" s="54">
        <v>76</v>
      </c>
      <c r="D892" s="55">
        <v>27.024999999999999</v>
      </c>
      <c r="E892" s="56">
        <v>2053.9</v>
      </c>
      <c r="F892" s="57" t="s">
        <v>20648</v>
      </c>
    </row>
    <row r="893" spans="1:6" ht="20.100000000000001" customHeight="1">
      <c r="A893" s="52">
        <v>45243</v>
      </c>
      <c r="B893" s="53">
        <v>45243.605456319638</v>
      </c>
      <c r="C893" s="54">
        <v>300</v>
      </c>
      <c r="D893" s="55">
        <v>27.024999999999999</v>
      </c>
      <c r="E893" s="56">
        <v>8107.5</v>
      </c>
      <c r="F893" s="57" t="s">
        <v>20648</v>
      </c>
    </row>
    <row r="894" spans="1:6" ht="20.100000000000001" customHeight="1">
      <c r="A894" s="52">
        <v>45243</v>
      </c>
      <c r="B894" s="53">
        <v>45243.605456319638</v>
      </c>
      <c r="C894" s="54">
        <v>87</v>
      </c>
      <c r="D894" s="55">
        <v>27.024999999999999</v>
      </c>
      <c r="E894" s="56">
        <v>2351.1749999999997</v>
      </c>
      <c r="F894" s="57" t="s">
        <v>20648</v>
      </c>
    </row>
    <row r="895" spans="1:6" ht="20.100000000000001" customHeight="1">
      <c r="A895" s="52">
        <v>45243</v>
      </c>
      <c r="B895" s="53">
        <v>45243.605456643738</v>
      </c>
      <c r="C895" s="54">
        <v>76</v>
      </c>
      <c r="D895" s="55">
        <v>27.024999999999999</v>
      </c>
      <c r="E895" s="56">
        <v>2053.9</v>
      </c>
      <c r="F895" s="57" t="s">
        <v>20648</v>
      </c>
    </row>
    <row r="896" spans="1:6" ht="20.100000000000001" customHeight="1">
      <c r="A896" s="52">
        <v>45243</v>
      </c>
      <c r="B896" s="53">
        <v>45243.605456643738</v>
      </c>
      <c r="C896" s="54">
        <v>82</v>
      </c>
      <c r="D896" s="55">
        <v>27.024999999999999</v>
      </c>
      <c r="E896" s="56">
        <v>2216.0499999999997</v>
      </c>
      <c r="F896" s="57" t="s">
        <v>20648</v>
      </c>
    </row>
    <row r="897" spans="1:6" ht="20.100000000000001" customHeight="1">
      <c r="A897" s="52">
        <v>45243</v>
      </c>
      <c r="B897" s="53">
        <v>45243.606285428163</v>
      </c>
      <c r="C897" s="54">
        <v>50</v>
      </c>
      <c r="D897" s="55">
        <v>27.024999999999999</v>
      </c>
      <c r="E897" s="56">
        <v>1351.25</v>
      </c>
      <c r="F897" s="57" t="s">
        <v>20650</v>
      </c>
    </row>
    <row r="898" spans="1:6" ht="20.100000000000001" customHeight="1">
      <c r="A898" s="52">
        <v>45243</v>
      </c>
      <c r="B898" s="53">
        <v>45243.606867800932</v>
      </c>
      <c r="C898" s="54">
        <v>117</v>
      </c>
      <c r="D898" s="55">
        <v>27.004999999999999</v>
      </c>
      <c r="E898" s="56">
        <v>3159.585</v>
      </c>
      <c r="F898" s="57" t="s">
        <v>20722</v>
      </c>
    </row>
    <row r="899" spans="1:6" ht="20.100000000000001" customHeight="1">
      <c r="A899" s="52">
        <v>45243</v>
      </c>
      <c r="B899" s="53">
        <v>45243.606867800932</v>
      </c>
      <c r="C899" s="54">
        <v>5</v>
      </c>
      <c r="D899" s="55">
        <v>27.004999999999999</v>
      </c>
      <c r="E899" s="56">
        <v>135.02500000000001</v>
      </c>
      <c r="F899" s="57" t="s">
        <v>20722</v>
      </c>
    </row>
    <row r="900" spans="1:6" ht="20.100000000000001" customHeight="1">
      <c r="A900" s="52">
        <v>45243</v>
      </c>
      <c r="B900" s="53">
        <v>45243.606867800932</v>
      </c>
      <c r="C900" s="54">
        <v>155</v>
      </c>
      <c r="D900" s="55">
        <v>27.004999999999999</v>
      </c>
      <c r="E900" s="56">
        <v>4185.7749999999996</v>
      </c>
      <c r="F900" s="57" t="s">
        <v>20647</v>
      </c>
    </row>
    <row r="901" spans="1:6" ht="20.100000000000001" customHeight="1">
      <c r="A901" s="52">
        <v>45243</v>
      </c>
      <c r="B901" s="53">
        <v>45243.606867800932</v>
      </c>
      <c r="C901" s="54">
        <v>62</v>
      </c>
      <c r="D901" s="55">
        <v>27.004999999999999</v>
      </c>
      <c r="E901" s="56">
        <v>1674.31</v>
      </c>
      <c r="F901" s="57" t="s">
        <v>20647</v>
      </c>
    </row>
    <row r="902" spans="1:6" ht="20.100000000000001" customHeight="1">
      <c r="A902" s="52">
        <v>45243</v>
      </c>
      <c r="B902" s="53">
        <v>45243.606867800932</v>
      </c>
      <c r="C902" s="54">
        <v>1</v>
      </c>
      <c r="D902" s="55">
        <v>27.004999999999999</v>
      </c>
      <c r="E902" s="56">
        <v>27.004999999999999</v>
      </c>
      <c r="F902" s="57" t="s">
        <v>20647</v>
      </c>
    </row>
    <row r="903" spans="1:6" ht="20.100000000000001" customHeight="1">
      <c r="A903" s="52">
        <v>45243</v>
      </c>
      <c r="B903" s="53">
        <v>45243.606867800932</v>
      </c>
      <c r="C903" s="54">
        <v>250</v>
      </c>
      <c r="D903" s="55">
        <v>27.004999999999999</v>
      </c>
      <c r="E903" s="56">
        <v>6751.25</v>
      </c>
      <c r="F903" s="57" t="s">
        <v>20650</v>
      </c>
    </row>
    <row r="904" spans="1:6" ht="20.100000000000001" customHeight="1">
      <c r="A904" s="52">
        <v>45243</v>
      </c>
      <c r="B904" s="53">
        <v>45243.606867800932</v>
      </c>
      <c r="C904" s="54">
        <v>14</v>
      </c>
      <c r="D904" s="55">
        <v>27.004999999999999</v>
      </c>
      <c r="E904" s="56">
        <v>378.07</v>
      </c>
      <c r="F904" s="57" t="s">
        <v>20650</v>
      </c>
    </row>
    <row r="905" spans="1:6" ht="20.100000000000001" customHeight="1">
      <c r="A905" s="52">
        <v>45243</v>
      </c>
      <c r="B905" s="53">
        <v>45243.60776465293</v>
      </c>
      <c r="C905" s="54">
        <v>11</v>
      </c>
      <c r="D905" s="55">
        <v>27.004999999999999</v>
      </c>
      <c r="E905" s="56">
        <v>297.05500000000001</v>
      </c>
      <c r="F905" s="57" t="s">
        <v>20650</v>
      </c>
    </row>
    <row r="906" spans="1:6" ht="20.100000000000001" customHeight="1">
      <c r="A906" s="52">
        <v>45243</v>
      </c>
      <c r="B906" s="53">
        <v>45243.607806805521</v>
      </c>
      <c r="C906" s="54">
        <v>206</v>
      </c>
      <c r="D906" s="55">
        <v>27.004999999999999</v>
      </c>
      <c r="E906" s="56">
        <v>5563.03</v>
      </c>
      <c r="F906" s="57" t="s">
        <v>20650</v>
      </c>
    </row>
    <row r="907" spans="1:6" ht="20.100000000000001" customHeight="1">
      <c r="A907" s="52">
        <v>45243</v>
      </c>
      <c r="B907" s="53">
        <v>45243.608279826585</v>
      </c>
      <c r="C907" s="54">
        <v>304</v>
      </c>
      <c r="D907" s="55">
        <v>26.995000000000001</v>
      </c>
      <c r="E907" s="56">
        <v>8206.48</v>
      </c>
      <c r="F907" s="57" t="s">
        <v>20650</v>
      </c>
    </row>
    <row r="908" spans="1:6" ht="20.100000000000001" customHeight="1">
      <c r="A908" s="52">
        <v>45243</v>
      </c>
      <c r="B908" s="53">
        <v>45243.608279826585</v>
      </c>
      <c r="C908" s="54">
        <v>218</v>
      </c>
      <c r="D908" s="55">
        <v>26.995000000000001</v>
      </c>
      <c r="E908" s="56">
        <v>5884.91</v>
      </c>
      <c r="F908" s="57" t="s">
        <v>20650</v>
      </c>
    </row>
    <row r="909" spans="1:6" ht="20.100000000000001" customHeight="1">
      <c r="A909" s="52">
        <v>45243</v>
      </c>
      <c r="B909" s="53">
        <v>45243.608279826585</v>
      </c>
      <c r="C909" s="54">
        <v>250</v>
      </c>
      <c r="D909" s="55">
        <v>26.995000000000001</v>
      </c>
      <c r="E909" s="56">
        <v>6748.75</v>
      </c>
      <c r="F909" s="57" t="s">
        <v>20650</v>
      </c>
    </row>
    <row r="910" spans="1:6" ht="20.100000000000001" customHeight="1">
      <c r="A910" s="52">
        <v>45243</v>
      </c>
      <c r="B910" s="53">
        <v>45243.608279826585</v>
      </c>
      <c r="C910" s="54">
        <v>20</v>
      </c>
      <c r="D910" s="55">
        <v>26.995000000000001</v>
      </c>
      <c r="E910" s="56">
        <v>539.9</v>
      </c>
      <c r="F910" s="57" t="s">
        <v>20650</v>
      </c>
    </row>
    <row r="911" spans="1:6" ht="20.100000000000001" customHeight="1">
      <c r="A911" s="52">
        <v>45243</v>
      </c>
      <c r="B911" s="53">
        <v>45243.608279826585</v>
      </c>
      <c r="C911" s="54">
        <v>150</v>
      </c>
      <c r="D911" s="55">
        <v>26.995000000000001</v>
      </c>
      <c r="E911" s="56">
        <v>4049.25</v>
      </c>
      <c r="F911" s="57" t="s">
        <v>20650</v>
      </c>
    </row>
    <row r="912" spans="1:6" ht="20.100000000000001" customHeight="1">
      <c r="A912" s="52">
        <v>45243</v>
      </c>
      <c r="B912" s="53">
        <v>45243.610045196954</v>
      </c>
      <c r="C912" s="54">
        <v>380</v>
      </c>
      <c r="D912" s="55">
        <v>26.975000000000001</v>
      </c>
      <c r="E912" s="56">
        <v>10250.5</v>
      </c>
      <c r="F912" s="57" t="s">
        <v>20722</v>
      </c>
    </row>
    <row r="913" spans="1:6" ht="20.100000000000001" customHeight="1">
      <c r="A913" s="52">
        <v>45243</v>
      </c>
      <c r="B913" s="53">
        <v>45243.610045196954</v>
      </c>
      <c r="C913" s="54">
        <v>106</v>
      </c>
      <c r="D913" s="55">
        <v>26.975000000000001</v>
      </c>
      <c r="E913" s="56">
        <v>2859.3500000000004</v>
      </c>
      <c r="F913" s="57" t="s">
        <v>20722</v>
      </c>
    </row>
    <row r="914" spans="1:6" ht="20.100000000000001" customHeight="1">
      <c r="A914" s="52">
        <v>45243</v>
      </c>
      <c r="B914" s="53">
        <v>45243.610045196954</v>
      </c>
      <c r="C914" s="54">
        <v>258</v>
      </c>
      <c r="D914" s="55">
        <v>26.975000000000001</v>
      </c>
      <c r="E914" s="56">
        <v>6959.55</v>
      </c>
      <c r="F914" s="57" t="s">
        <v>20647</v>
      </c>
    </row>
    <row r="915" spans="1:6" ht="20.100000000000001" customHeight="1">
      <c r="A915" s="52">
        <v>45243</v>
      </c>
      <c r="B915" s="53">
        <v>45243.610045196954</v>
      </c>
      <c r="C915" s="54">
        <v>218</v>
      </c>
      <c r="D915" s="55">
        <v>26.975000000000001</v>
      </c>
      <c r="E915" s="56">
        <v>5880.55</v>
      </c>
      <c r="F915" s="57" t="s">
        <v>20650</v>
      </c>
    </row>
    <row r="916" spans="1:6" ht="20.100000000000001" customHeight="1">
      <c r="A916" s="52">
        <v>45243</v>
      </c>
      <c r="B916" s="53">
        <v>45243.610045196954</v>
      </c>
      <c r="C916" s="54">
        <v>20</v>
      </c>
      <c r="D916" s="55">
        <v>26.975000000000001</v>
      </c>
      <c r="E916" s="56">
        <v>539.5</v>
      </c>
      <c r="F916" s="57" t="s">
        <v>20650</v>
      </c>
    </row>
    <row r="917" spans="1:6" ht="20.100000000000001" customHeight="1">
      <c r="A917" s="52">
        <v>45243</v>
      </c>
      <c r="B917" s="53">
        <v>45243.612163356505</v>
      </c>
      <c r="C917" s="54">
        <v>7</v>
      </c>
      <c r="D917" s="55">
        <v>26.984999999999999</v>
      </c>
      <c r="E917" s="56">
        <v>188.89499999999998</v>
      </c>
      <c r="F917" s="57" t="s">
        <v>20647</v>
      </c>
    </row>
    <row r="918" spans="1:6" ht="20.100000000000001" customHeight="1">
      <c r="A918" s="52">
        <v>45243</v>
      </c>
      <c r="B918" s="53">
        <v>45243.612163356505</v>
      </c>
      <c r="C918" s="54">
        <v>77</v>
      </c>
      <c r="D918" s="55">
        <v>26.984999999999999</v>
      </c>
      <c r="E918" s="56">
        <v>2077.8449999999998</v>
      </c>
      <c r="F918" s="57" t="s">
        <v>20647</v>
      </c>
    </row>
    <row r="919" spans="1:6" ht="20.100000000000001" customHeight="1">
      <c r="A919" s="52">
        <v>45243</v>
      </c>
      <c r="B919" s="53">
        <v>45243.612516469788</v>
      </c>
      <c r="C919" s="54">
        <v>4</v>
      </c>
      <c r="D919" s="55">
        <v>26.984999999999999</v>
      </c>
      <c r="E919" s="56">
        <v>107.94</v>
      </c>
      <c r="F919" s="57" t="s">
        <v>20647</v>
      </c>
    </row>
    <row r="920" spans="1:6" ht="20.100000000000001" customHeight="1">
      <c r="A920" s="52">
        <v>45243</v>
      </c>
      <c r="B920" s="53">
        <v>45243.612516469788</v>
      </c>
      <c r="C920" s="54">
        <v>77</v>
      </c>
      <c r="D920" s="55">
        <v>26.984999999999999</v>
      </c>
      <c r="E920" s="56">
        <v>2077.8449999999998</v>
      </c>
      <c r="F920" s="57" t="s">
        <v>20647</v>
      </c>
    </row>
    <row r="921" spans="1:6" ht="20.100000000000001" customHeight="1">
      <c r="A921" s="52">
        <v>45243</v>
      </c>
      <c r="B921" s="53">
        <v>45243.612516469788</v>
      </c>
      <c r="C921" s="54">
        <v>61</v>
      </c>
      <c r="D921" s="55">
        <v>26.984999999999999</v>
      </c>
      <c r="E921" s="56">
        <v>1646.085</v>
      </c>
      <c r="F921" s="57" t="s">
        <v>20647</v>
      </c>
    </row>
    <row r="922" spans="1:6" ht="20.100000000000001" customHeight="1">
      <c r="A922" s="52">
        <v>45243</v>
      </c>
      <c r="B922" s="53">
        <v>45243.612516469788</v>
      </c>
      <c r="C922" s="54">
        <v>236</v>
      </c>
      <c r="D922" s="55">
        <v>26.984999999999999</v>
      </c>
      <c r="E922" s="56">
        <v>6368.46</v>
      </c>
      <c r="F922" s="57" t="s">
        <v>20647</v>
      </c>
    </row>
    <row r="923" spans="1:6" ht="20.100000000000001" customHeight="1">
      <c r="A923" s="52">
        <v>45243</v>
      </c>
      <c r="B923" s="53">
        <v>45243.613151689991</v>
      </c>
      <c r="C923" s="54">
        <v>92</v>
      </c>
      <c r="D923" s="55">
        <v>26.97</v>
      </c>
      <c r="E923" s="56">
        <v>2481.2399999999998</v>
      </c>
      <c r="F923" s="57" t="s">
        <v>20650</v>
      </c>
    </row>
    <row r="924" spans="1:6" ht="20.100000000000001" customHeight="1">
      <c r="A924" s="52">
        <v>45243</v>
      </c>
      <c r="B924" s="53">
        <v>45243.613223020919</v>
      </c>
      <c r="C924" s="54">
        <v>76</v>
      </c>
      <c r="D924" s="55">
        <v>26.975000000000001</v>
      </c>
      <c r="E924" s="56">
        <v>2050.1</v>
      </c>
      <c r="F924" s="57" t="s">
        <v>20648</v>
      </c>
    </row>
    <row r="925" spans="1:6" ht="20.100000000000001" customHeight="1">
      <c r="A925" s="52">
        <v>45243</v>
      </c>
      <c r="B925" s="53">
        <v>45243.613223020919</v>
      </c>
      <c r="C925" s="54">
        <v>380</v>
      </c>
      <c r="D925" s="55">
        <v>26.975000000000001</v>
      </c>
      <c r="E925" s="56">
        <v>10250.5</v>
      </c>
      <c r="F925" s="57" t="s">
        <v>20722</v>
      </c>
    </row>
    <row r="926" spans="1:6" ht="20.100000000000001" customHeight="1">
      <c r="A926" s="52">
        <v>45243</v>
      </c>
      <c r="B926" s="53">
        <v>45243.613223020919</v>
      </c>
      <c r="C926" s="54">
        <v>90</v>
      </c>
      <c r="D926" s="55">
        <v>26.975000000000001</v>
      </c>
      <c r="E926" s="56">
        <v>2427.75</v>
      </c>
      <c r="F926" s="57" t="s">
        <v>20648</v>
      </c>
    </row>
    <row r="927" spans="1:6" ht="20.100000000000001" customHeight="1">
      <c r="A927" s="52">
        <v>45243</v>
      </c>
      <c r="B927" s="53">
        <v>45243.613223020919</v>
      </c>
      <c r="C927" s="54">
        <v>2</v>
      </c>
      <c r="D927" s="55">
        <v>26.975000000000001</v>
      </c>
      <c r="E927" s="56">
        <v>53.95</v>
      </c>
      <c r="F927" s="57" t="s">
        <v>20647</v>
      </c>
    </row>
    <row r="928" spans="1:6" ht="20.100000000000001" customHeight="1">
      <c r="A928" s="52">
        <v>45243</v>
      </c>
      <c r="B928" s="53">
        <v>45243.613223020919</v>
      </c>
      <c r="C928" s="54">
        <v>77</v>
      </c>
      <c r="D928" s="55">
        <v>26.975000000000001</v>
      </c>
      <c r="E928" s="56">
        <v>2077.0750000000003</v>
      </c>
      <c r="F928" s="57" t="s">
        <v>20647</v>
      </c>
    </row>
    <row r="929" spans="1:6" ht="20.100000000000001" customHeight="1">
      <c r="A929" s="52">
        <v>45243</v>
      </c>
      <c r="B929" s="53">
        <v>45243.613364479039</v>
      </c>
      <c r="C929" s="54">
        <v>277</v>
      </c>
      <c r="D929" s="55">
        <v>26.975000000000001</v>
      </c>
      <c r="E929" s="56">
        <v>7472.0750000000007</v>
      </c>
      <c r="F929" s="57" t="s">
        <v>20722</v>
      </c>
    </row>
    <row r="930" spans="1:6" ht="20.100000000000001" customHeight="1">
      <c r="A930" s="52">
        <v>45243</v>
      </c>
      <c r="B930" s="53">
        <v>45243.613758900668</v>
      </c>
      <c r="C930" s="54">
        <v>4</v>
      </c>
      <c r="D930" s="55">
        <v>26.97</v>
      </c>
      <c r="E930" s="56">
        <v>107.88</v>
      </c>
      <c r="F930" s="57" t="s">
        <v>20650</v>
      </c>
    </row>
    <row r="931" spans="1:6" ht="20.100000000000001" customHeight="1">
      <c r="A931" s="52">
        <v>45243</v>
      </c>
      <c r="B931" s="53">
        <v>45243.613758900668</v>
      </c>
      <c r="C931" s="54">
        <v>116</v>
      </c>
      <c r="D931" s="55">
        <v>26.97</v>
      </c>
      <c r="E931" s="56">
        <v>3128.52</v>
      </c>
      <c r="F931" s="57" t="s">
        <v>20650</v>
      </c>
    </row>
    <row r="932" spans="1:6" ht="20.100000000000001" customHeight="1">
      <c r="A932" s="52">
        <v>45243</v>
      </c>
      <c r="B932" s="53">
        <v>45243.614026492927</v>
      </c>
      <c r="C932" s="54">
        <v>150</v>
      </c>
      <c r="D932" s="55">
        <v>26.96</v>
      </c>
      <c r="E932" s="56">
        <v>4044</v>
      </c>
      <c r="F932" s="57" t="s">
        <v>20650</v>
      </c>
    </row>
    <row r="933" spans="1:6" ht="20.100000000000001" customHeight="1">
      <c r="A933" s="52">
        <v>45243</v>
      </c>
      <c r="B933" s="53">
        <v>45243.615765601862</v>
      </c>
      <c r="C933" s="54">
        <v>250</v>
      </c>
      <c r="D933" s="55">
        <v>26.975000000000001</v>
      </c>
      <c r="E933" s="56">
        <v>6743.75</v>
      </c>
      <c r="F933" s="57" t="s">
        <v>20650</v>
      </c>
    </row>
    <row r="934" spans="1:6" ht="20.100000000000001" customHeight="1">
      <c r="A934" s="52">
        <v>45243</v>
      </c>
      <c r="B934" s="53">
        <v>45243.615765601862</v>
      </c>
      <c r="C934" s="54">
        <v>403</v>
      </c>
      <c r="D934" s="55">
        <v>26.975000000000001</v>
      </c>
      <c r="E934" s="56">
        <v>10870.925000000001</v>
      </c>
      <c r="F934" s="57" t="s">
        <v>20650</v>
      </c>
    </row>
    <row r="935" spans="1:6" ht="20.100000000000001" customHeight="1">
      <c r="A935" s="52">
        <v>45243</v>
      </c>
      <c r="B935" s="53">
        <v>45243.615765694529</v>
      </c>
      <c r="C935" s="54">
        <v>13</v>
      </c>
      <c r="D935" s="55">
        <v>26.975000000000001</v>
      </c>
      <c r="E935" s="56">
        <v>350.67500000000001</v>
      </c>
      <c r="F935" s="57" t="s">
        <v>20722</v>
      </c>
    </row>
    <row r="936" spans="1:6" ht="20.100000000000001" customHeight="1">
      <c r="A936" s="52">
        <v>45243</v>
      </c>
      <c r="B936" s="53">
        <v>45243.615807719994</v>
      </c>
      <c r="C936" s="54">
        <v>250</v>
      </c>
      <c r="D936" s="55">
        <v>26.975000000000001</v>
      </c>
      <c r="E936" s="56">
        <v>6743.75</v>
      </c>
      <c r="F936" s="57" t="s">
        <v>20650</v>
      </c>
    </row>
    <row r="937" spans="1:6" ht="20.100000000000001" customHeight="1">
      <c r="A937" s="52">
        <v>45243</v>
      </c>
      <c r="B937" s="53">
        <v>45243.615807719994</v>
      </c>
      <c r="C937" s="54">
        <v>77</v>
      </c>
      <c r="D937" s="55">
        <v>26.975000000000001</v>
      </c>
      <c r="E937" s="56">
        <v>2077.0750000000003</v>
      </c>
      <c r="F937" s="57" t="s">
        <v>20650</v>
      </c>
    </row>
    <row r="938" spans="1:6" ht="20.100000000000001" customHeight="1">
      <c r="A938" s="52">
        <v>45243</v>
      </c>
      <c r="B938" s="53">
        <v>45243.616006018594</v>
      </c>
      <c r="C938" s="54">
        <v>38</v>
      </c>
      <c r="D938" s="55">
        <v>26.97</v>
      </c>
      <c r="E938" s="56">
        <v>1024.8599999999999</v>
      </c>
      <c r="F938" s="57" t="s">
        <v>20650</v>
      </c>
    </row>
    <row r="939" spans="1:6" ht="20.100000000000001" customHeight="1">
      <c r="A939" s="52">
        <v>45243</v>
      </c>
      <c r="B939" s="53">
        <v>45243.617812627461</v>
      </c>
      <c r="C939" s="54">
        <v>61</v>
      </c>
      <c r="D939" s="55">
        <v>26.984999999999999</v>
      </c>
      <c r="E939" s="56">
        <v>1646.085</v>
      </c>
      <c r="F939" s="57" t="s">
        <v>20722</v>
      </c>
    </row>
    <row r="940" spans="1:6" ht="20.100000000000001" customHeight="1">
      <c r="A940" s="52">
        <v>45243</v>
      </c>
      <c r="B940" s="53">
        <v>45243.617812627461</v>
      </c>
      <c r="C940" s="54">
        <v>1</v>
      </c>
      <c r="D940" s="55">
        <v>26.984999999999999</v>
      </c>
      <c r="E940" s="56">
        <v>26.984999999999999</v>
      </c>
      <c r="F940" s="57" t="s">
        <v>20650</v>
      </c>
    </row>
    <row r="941" spans="1:6" ht="20.100000000000001" customHeight="1">
      <c r="A941" s="52">
        <v>45243</v>
      </c>
      <c r="B941" s="53">
        <v>45243.618084745482</v>
      </c>
      <c r="C941" s="54">
        <v>250</v>
      </c>
      <c r="D941" s="55">
        <v>26.99</v>
      </c>
      <c r="E941" s="56">
        <v>6747.5</v>
      </c>
      <c r="F941" s="57" t="s">
        <v>20650</v>
      </c>
    </row>
    <row r="942" spans="1:6" ht="20.100000000000001" customHeight="1">
      <c r="A942" s="52">
        <v>45243</v>
      </c>
      <c r="B942" s="53">
        <v>45243.618084745482</v>
      </c>
      <c r="C942" s="54">
        <v>20</v>
      </c>
      <c r="D942" s="55">
        <v>26.99</v>
      </c>
      <c r="E942" s="56">
        <v>539.79999999999995</v>
      </c>
      <c r="F942" s="57" t="s">
        <v>20650</v>
      </c>
    </row>
    <row r="943" spans="1:6" ht="20.100000000000001" customHeight="1">
      <c r="A943" s="52">
        <v>45243</v>
      </c>
      <c r="B943" s="53">
        <v>45243.618084930349</v>
      </c>
      <c r="C943" s="54">
        <v>250</v>
      </c>
      <c r="D943" s="55">
        <v>26.99</v>
      </c>
      <c r="E943" s="56">
        <v>6747.5</v>
      </c>
      <c r="F943" s="57" t="s">
        <v>20650</v>
      </c>
    </row>
    <row r="944" spans="1:6" ht="20.100000000000001" customHeight="1">
      <c r="A944" s="52">
        <v>45243</v>
      </c>
      <c r="B944" s="53">
        <v>45243.618084930349</v>
      </c>
      <c r="C944" s="54">
        <v>218</v>
      </c>
      <c r="D944" s="55">
        <v>26.99</v>
      </c>
      <c r="E944" s="56">
        <v>5883.82</v>
      </c>
      <c r="F944" s="57" t="s">
        <v>20650</v>
      </c>
    </row>
    <row r="945" spans="1:6" ht="20.100000000000001" customHeight="1">
      <c r="A945" s="52">
        <v>45243</v>
      </c>
      <c r="B945" s="53">
        <v>45243.618245081045</v>
      </c>
      <c r="C945" s="54">
        <v>278</v>
      </c>
      <c r="D945" s="55">
        <v>26.984999999999999</v>
      </c>
      <c r="E945" s="56">
        <v>7501.83</v>
      </c>
      <c r="F945" s="57" t="s">
        <v>20650</v>
      </c>
    </row>
    <row r="946" spans="1:6" ht="20.100000000000001" customHeight="1">
      <c r="A946" s="52">
        <v>45243</v>
      </c>
      <c r="B946" s="53">
        <v>45243.619931111112</v>
      </c>
      <c r="C946" s="54">
        <v>380</v>
      </c>
      <c r="D946" s="55">
        <v>26.99</v>
      </c>
      <c r="E946" s="56">
        <v>10256.199999999999</v>
      </c>
      <c r="F946" s="57" t="s">
        <v>20722</v>
      </c>
    </row>
    <row r="947" spans="1:6" ht="20.100000000000001" customHeight="1">
      <c r="A947" s="52">
        <v>45243</v>
      </c>
      <c r="B947" s="53">
        <v>45243.619931111112</v>
      </c>
      <c r="C947" s="54">
        <v>21</v>
      </c>
      <c r="D947" s="55">
        <v>26.99</v>
      </c>
      <c r="E947" s="56">
        <v>566.79</v>
      </c>
      <c r="F947" s="57" t="s">
        <v>20722</v>
      </c>
    </row>
    <row r="948" spans="1:6" ht="20.100000000000001" customHeight="1">
      <c r="A948" s="52">
        <v>45243</v>
      </c>
      <c r="B948" s="53">
        <v>45243.619931111112</v>
      </c>
      <c r="C948" s="54">
        <v>77</v>
      </c>
      <c r="D948" s="55">
        <v>26.99</v>
      </c>
      <c r="E948" s="56">
        <v>2078.23</v>
      </c>
      <c r="F948" s="57" t="s">
        <v>20647</v>
      </c>
    </row>
    <row r="949" spans="1:6" ht="20.100000000000001" customHeight="1">
      <c r="A949" s="52">
        <v>45243</v>
      </c>
      <c r="B949" s="53">
        <v>45243.619931111112</v>
      </c>
      <c r="C949" s="54">
        <v>250</v>
      </c>
      <c r="D949" s="55">
        <v>26.99</v>
      </c>
      <c r="E949" s="56">
        <v>6747.5</v>
      </c>
      <c r="F949" s="57" t="s">
        <v>20650</v>
      </c>
    </row>
    <row r="950" spans="1:6" ht="20.100000000000001" customHeight="1">
      <c r="A950" s="52">
        <v>45243</v>
      </c>
      <c r="B950" s="53">
        <v>45243.619931111112</v>
      </c>
      <c r="C950" s="54">
        <v>218</v>
      </c>
      <c r="D950" s="55">
        <v>26.99</v>
      </c>
      <c r="E950" s="56">
        <v>5883.82</v>
      </c>
      <c r="F950" s="57" t="s">
        <v>20650</v>
      </c>
    </row>
    <row r="951" spans="1:6" ht="20.100000000000001" customHeight="1">
      <c r="A951" s="52">
        <v>45243</v>
      </c>
      <c r="B951" s="53">
        <v>45243.619931111112</v>
      </c>
      <c r="C951" s="54">
        <v>20</v>
      </c>
      <c r="D951" s="55">
        <v>26.99</v>
      </c>
      <c r="E951" s="56">
        <v>539.79999999999995</v>
      </c>
      <c r="F951" s="57" t="s">
        <v>20650</v>
      </c>
    </row>
    <row r="952" spans="1:6" ht="20.100000000000001" customHeight="1">
      <c r="A952" s="52">
        <v>45243</v>
      </c>
      <c r="B952" s="53">
        <v>45243.619943240657</v>
      </c>
      <c r="C952" s="54">
        <v>76</v>
      </c>
      <c r="D952" s="55">
        <v>26.99</v>
      </c>
      <c r="E952" s="56">
        <v>2051.2399999999998</v>
      </c>
      <c r="F952" s="57" t="s">
        <v>20650</v>
      </c>
    </row>
    <row r="953" spans="1:6" ht="20.100000000000001" customHeight="1">
      <c r="A953" s="52">
        <v>45243</v>
      </c>
      <c r="B953" s="53">
        <v>45243.620507546235</v>
      </c>
      <c r="C953" s="54">
        <v>70</v>
      </c>
      <c r="D953" s="55">
        <v>26.99</v>
      </c>
      <c r="E953" s="56">
        <v>1889.3</v>
      </c>
      <c r="F953" s="57" t="s">
        <v>20650</v>
      </c>
    </row>
    <row r="954" spans="1:6" ht="20.100000000000001" customHeight="1">
      <c r="A954" s="52">
        <v>45243</v>
      </c>
      <c r="B954" s="53">
        <v>45243.622049930505</v>
      </c>
      <c r="C954" s="54">
        <v>50</v>
      </c>
      <c r="D954" s="55">
        <v>26.995000000000001</v>
      </c>
      <c r="E954" s="56">
        <v>1349.75</v>
      </c>
      <c r="F954" s="57" t="s">
        <v>20647</v>
      </c>
    </row>
    <row r="955" spans="1:6" ht="20.100000000000001" customHeight="1">
      <c r="A955" s="52">
        <v>45243</v>
      </c>
      <c r="B955" s="53">
        <v>45243.622049930505</v>
      </c>
      <c r="C955" s="54">
        <v>172</v>
      </c>
      <c r="D955" s="55">
        <v>26.995000000000001</v>
      </c>
      <c r="E955" s="56">
        <v>4643.1400000000003</v>
      </c>
      <c r="F955" s="57" t="s">
        <v>20647</v>
      </c>
    </row>
    <row r="956" spans="1:6" ht="20.100000000000001" customHeight="1">
      <c r="A956" s="52">
        <v>45243</v>
      </c>
      <c r="B956" s="53">
        <v>45243.622050046455</v>
      </c>
      <c r="C956" s="54">
        <v>18</v>
      </c>
      <c r="D956" s="55">
        <v>26.995000000000001</v>
      </c>
      <c r="E956" s="56">
        <v>485.91</v>
      </c>
      <c r="F956" s="57" t="s">
        <v>20650</v>
      </c>
    </row>
    <row r="957" spans="1:6" ht="20.100000000000001" customHeight="1">
      <c r="A957" s="52">
        <v>45243</v>
      </c>
      <c r="B957" s="53">
        <v>45243.622050242964</v>
      </c>
      <c r="C957" s="54">
        <v>1</v>
      </c>
      <c r="D957" s="55">
        <v>26.995000000000001</v>
      </c>
      <c r="E957" s="56">
        <v>26.995000000000001</v>
      </c>
      <c r="F957" s="57" t="s">
        <v>20722</v>
      </c>
    </row>
    <row r="958" spans="1:6" ht="20.100000000000001" customHeight="1">
      <c r="A958" s="52">
        <v>45243</v>
      </c>
      <c r="B958" s="53">
        <v>45243.622050242964</v>
      </c>
      <c r="C958" s="54">
        <v>11</v>
      </c>
      <c r="D958" s="55">
        <v>26.995000000000001</v>
      </c>
      <c r="E958" s="56">
        <v>296.94499999999999</v>
      </c>
      <c r="F958" s="57" t="s">
        <v>20722</v>
      </c>
    </row>
    <row r="959" spans="1:6" ht="20.100000000000001" customHeight="1">
      <c r="A959" s="52">
        <v>45243</v>
      </c>
      <c r="B959" s="53">
        <v>45243.622050242964</v>
      </c>
      <c r="C959" s="54">
        <v>3</v>
      </c>
      <c r="D959" s="55">
        <v>26.995000000000001</v>
      </c>
      <c r="E959" s="56">
        <v>80.984999999999999</v>
      </c>
      <c r="F959" s="57" t="s">
        <v>20647</v>
      </c>
    </row>
    <row r="960" spans="1:6" ht="20.100000000000001" customHeight="1">
      <c r="A960" s="52">
        <v>45243</v>
      </c>
      <c r="B960" s="53">
        <v>45243.622083842754</v>
      </c>
      <c r="C960" s="54">
        <v>242</v>
      </c>
      <c r="D960" s="55">
        <v>26.995000000000001</v>
      </c>
      <c r="E960" s="56">
        <v>6532.79</v>
      </c>
      <c r="F960" s="57" t="s">
        <v>20722</v>
      </c>
    </row>
    <row r="961" spans="1:6" ht="20.100000000000001" customHeight="1">
      <c r="A961" s="52">
        <v>45243</v>
      </c>
      <c r="B961" s="53">
        <v>45243.622083796188</v>
      </c>
      <c r="C961" s="54">
        <v>250</v>
      </c>
      <c r="D961" s="55">
        <v>26.995000000000001</v>
      </c>
      <c r="E961" s="56">
        <v>6748.75</v>
      </c>
      <c r="F961" s="57" t="s">
        <v>20650</v>
      </c>
    </row>
    <row r="962" spans="1:6" ht="20.100000000000001" customHeight="1">
      <c r="A962" s="52">
        <v>45243</v>
      </c>
      <c r="B962" s="53">
        <v>45243.622083796188</v>
      </c>
      <c r="C962" s="54">
        <v>269</v>
      </c>
      <c r="D962" s="55">
        <v>26.995000000000001</v>
      </c>
      <c r="E962" s="56">
        <v>7261.6550000000007</v>
      </c>
      <c r="F962" s="57" t="s">
        <v>20650</v>
      </c>
    </row>
    <row r="963" spans="1:6" ht="20.100000000000001" customHeight="1">
      <c r="A963" s="52">
        <v>45243</v>
      </c>
      <c r="B963" s="53">
        <v>45243.622690196615</v>
      </c>
      <c r="C963" s="54">
        <v>206</v>
      </c>
      <c r="D963" s="55">
        <v>26.984999999999999</v>
      </c>
      <c r="E963" s="56">
        <v>5558.91</v>
      </c>
      <c r="F963" s="57" t="s">
        <v>20650</v>
      </c>
    </row>
    <row r="964" spans="1:6" ht="20.100000000000001" customHeight="1">
      <c r="A964" s="52">
        <v>45243</v>
      </c>
      <c r="B964" s="53">
        <v>45243.624349617865</v>
      </c>
      <c r="C964" s="54">
        <v>34</v>
      </c>
      <c r="D964" s="55">
        <v>26.99</v>
      </c>
      <c r="E964" s="56">
        <v>917.66</v>
      </c>
      <c r="F964" s="57" t="s">
        <v>20650</v>
      </c>
    </row>
    <row r="965" spans="1:6" ht="20.100000000000001" customHeight="1">
      <c r="A965" s="52">
        <v>45243</v>
      </c>
      <c r="B965" s="53">
        <v>45243.624873749912</v>
      </c>
      <c r="C965" s="54">
        <v>377</v>
      </c>
      <c r="D965" s="55">
        <v>26.995000000000001</v>
      </c>
      <c r="E965" s="56">
        <v>10177.115</v>
      </c>
      <c r="F965" s="57" t="s">
        <v>20722</v>
      </c>
    </row>
    <row r="966" spans="1:6" ht="20.100000000000001" customHeight="1">
      <c r="A966" s="52">
        <v>45243</v>
      </c>
      <c r="B966" s="53">
        <v>45243.625255266204</v>
      </c>
      <c r="C966" s="54">
        <v>248</v>
      </c>
      <c r="D966" s="55">
        <v>26.995000000000001</v>
      </c>
      <c r="E966" s="56">
        <v>6694.76</v>
      </c>
      <c r="F966" s="57" t="s">
        <v>20722</v>
      </c>
    </row>
    <row r="967" spans="1:6" ht="20.100000000000001" customHeight="1">
      <c r="A967" s="52">
        <v>45243</v>
      </c>
      <c r="B967" s="53">
        <v>45243.625255254563</v>
      </c>
      <c r="C967" s="54">
        <v>475</v>
      </c>
      <c r="D967" s="55">
        <v>26.995000000000001</v>
      </c>
      <c r="E967" s="56">
        <v>12822.625</v>
      </c>
      <c r="F967" s="57" t="s">
        <v>20650</v>
      </c>
    </row>
    <row r="968" spans="1:6" ht="20.100000000000001" customHeight="1">
      <c r="A968" s="52">
        <v>45243</v>
      </c>
      <c r="B968" s="53">
        <v>45243.626860370394</v>
      </c>
      <c r="C968" s="54">
        <v>305</v>
      </c>
      <c r="D968" s="55">
        <v>26.995000000000001</v>
      </c>
      <c r="E968" s="56">
        <v>8233.4750000000004</v>
      </c>
      <c r="F968" s="57" t="s">
        <v>20722</v>
      </c>
    </row>
    <row r="969" spans="1:6" ht="20.100000000000001" customHeight="1">
      <c r="A969" s="52">
        <v>45243</v>
      </c>
      <c r="B969" s="53">
        <v>45243.626860370394</v>
      </c>
      <c r="C969" s="54">
        <v>12</v>
      </c>
      <c r="D969" s="55">
        <v>26.995000000000001</v>
      </c>
      <c r="E969" s="56">
        <v>323.94</v>
      </c>
      <c r="F969" s="57" t="s">
        <v>20647</v>
      </c>
    </row>
    <row r="970" spans="1:6" ht="20.100000000000001" customHeight="1">
      <c r="A970" s="52">
        <v>45243</v>
      </c>
      <c r="B970" s="53">
        <v>45243.626860335469</v>
      </c>
      <c r="C970" s="54">
        <v>250</v>
      </c>
      <c r="D970" s="55">
        <v>26.995000000000001</v>
      </c>
      <c r="E970" s="56">
        <v>6748.75</v>
      </c>
      <c r="F970" s="57" t="s">
        <v>20650</v>
      </c>
    </row>
    <row r="971" spans="1:6" ht="20.100000000000001" customHeight="1">
      <c r="A971" s="52">
        <v>45243</v>
      </c>
      <c r="B971" s="53">
        <v>45243.626860335469</v>
      </c>
      <c r="C971" s="54">
        <v>364</v>
      </c>
      <c r="D971" s="55">
        <v>26.995000000000001</v>
      </c>
      <c r="E971" s="56">
        <v>9826.18</v>
      </c>
      <c r="F971" s="57" t="s">
        <v>20650</v>
      </c>
    </row>
    <row r="972" spans="1:6" ht="20.100000000000001" customHeight="1">
      <c r="A972" s="52">
        <v>45243</v>
      </c>
      <c r="B972" s="53">
        <v>45243.626864803024</v>
      </c>
      <c r="C972" s="54">
        <v>134</v>
      </c>
      <c r="D972" s="55">
        <v>26.995000000000001</v>
      </c>
      <c r="E972" s="56">
        <v>3617.33</v>
      </c>
      <c r="F972" s="57" t="s">
        <v>20650</v>
      </c>
    </row>
    <row r="973" spans="1:6" ht="20.100000000000001" customHeight="1">
      <c r="A973" s="52">
        <v>45243</v>
      </c>
      <c r="B973" s="53">
        <v>45243.627221643459</v>
      </c>
      <c r="C973" s="54">
        <v>62</v>
      </c>
      <c r="D973" s="55">
        <v>26.99</v>
      </c>
      <c r="E973" s="56">
        <v>1673.3799999999999</v>
      </c>
      <c r="F973" s="57" t="s">
        <v>20650</v>
      </c>
    </row>
    <row r="974" spans="1:6" ht="20.100000000000001" customHeight="1">
      <c r="A974" s="52">
        <v>45243</v>
      </c>
      <c r="B974" s="53">
        <v>45243.627226261422</v>
      </c>
      <c r="C974" s="54">
        <v>198</v>
      </c>
      <c r="D974" s="55">
        <v>26.984999999999999</v>
      </c>
      <c r="E974" s="56">
        <v>5343.03</v>
      </c>
      <c r="F974" s="57" t="s">
        <v>20650</v>
      </c>
    </row>
    <row r="975" spans="1:6" ht="20.100000000000001" customHeight="1">
      <c r="A975" s="52">
        <v>45243</v>
      </c>
      <c r="B975" s="53">
        <v>45243.627226261422</v>
      </c>
      <c r="C975" s="54">
        <v>66</v>
      </c>
      <c r="D975" s="55">
        <v>26.984999999999999</v>
      </c>
      <c r="E975" s="56">
        <v>1781.01</v>
      </c>
      <c r="F975" s="57" t="s">
        <v>20650</v>
      </c>
    </row>
    <row r="976" spans="1:6" ht="20.100000000000001" customHeight="1">
      <c r="A976" s="52">
        <v>45243</v>
      </c>
      <c r="B976" s="53">
        <v>45243.628222071566</v>
      </c>
      <c r="C976" s="54">
        <v>197</v>
      </c>
      <c r="D976" s="55">
        <v>26.984999999999999</v>
      </c>
      <c r="E976" s="56">
        <v>5316.0450000000001</v>
      </c>
      <c r="F976" s="57" t="s">
        <v>20650</v>
      </c>
    </row>
    <row r="977" spans="1:6" ht="20.100000000000001" customHeight="1">
      <c r="A977" s="52">
        <v>45243</v>
      </c>
      <c r="B977" s="53">
        <v>45243.628523807973</v>
      </c>
      <c r="C977" s="54">
        <v>312</v>
      </c>
      <c r="D977" s="55">
        <v>26.98</v>
      </c>
      <c r="E977" s="56">
        <v>8417.76</v>
      </c>
      <c r="F977" s="57" t="s">
        <v>20650</v>
      </c>
    </row>
    <row r="978" spans="1:6" ht="20.100000000000001" customHeight="1">
      <c r="A978" s="52">
        <v>45243</v>
      </c>
      <c r="B978" s="53">
        <v>45243.628523807973</v>
      </c>
      <c r="C978" s="54">
        <v>2</v>
      </c>
      <c r="D978" s="55">
        <v>26.98</v>
      </c>
      <c r="E978" s="56">
        <v>53.96</v>
      </c>
      <c r="F978" s="57" t="s">
        <v>20650</v>
      </c>
    </row>
    <row r="979" spans="1:6" ht="20.100000000000001" customHeight="1">
      <c r="A979" s="52">
        <v>45243</v>
      </c>
      <c r="B979" s="53">
        <v>45243.628524618223</v>
      </c>
      <c r="C979" s="54">
        <v>262</v>
      </c>
      <c r="D979" s="55">
        <v>26.975000000000001</v>
      </c>
      <c r="E979" s="56">
        <v>7067.4500000000007</v>
      </c>
      <c r="F979" s="57" t="s">
        <v>20650</v>
      </c>
    </row>
    <row r="980" spans="1:6" ht="20.100000000000001" customHeight="1">
      <c r="A980" s="52">
        <v>45243</v>
      </c>
      <c r="B980" s="53">
        <v>45243.630250705872</v>
      </c>
      <c r="C980" s="54">
        <v>3</v>
      </c>
      <c r="D980" s="55">
        <v>27</v>
      </c>
      <c r="E980" s="56">
        <v>81</v>
      </c>
      <c r="F980" s="57" t="s">
        <v>20647</v>
      </c>
    </row>
    <row r="981" spans="1:6" ht="20.100000000000001" customHeight="1">
      <c r="A981" s="52">
        <v>45243</v>
      </c>
      <c r="B981" s="53">
        <v>45243.630250705872</v>
      </c>
      <c r="C981" s="54">
        <v>113</v>
      </c>
      <c r="D981" s="55">
        <v>27</v>
      </c>
      <c r="E981" s="56">
        <v>3051</v>
      </c>
      <c r="F981" s="57" t="s">
        <v>20647</v>
      </c>
    </row>
    <row r="982" spans="1:6" ht="20.100000000000001" customHeight="1">
      <c r="A982" s="52">
        <v>45243</v>
      </c>
      <c r="B982" s="53">
        <v>45243.630250717513</v>
      </c>
      <c r="C982" s="54">
        <v>97</v>
      </c>
      <c r="D982" s="55">
        <v>27</v>
      </c>
      <c r="E982" s="56">
        <v>2619</v>
      </c>
      <c r="F982" s="57" t="s">
        <v>20647</v>
      </c>
    </row>
    <row r="983" spans="1:6" ht="20.100000000000001" customHeight="1">
      <c r="A983" s="52">
        <v>45243</v>
      </c>
      <c r="B983" s="53">
        <v>45243.630250764079</v>
      </c>
      <c r="C983" s="54">
        <v>218</v>
      </c>
      <c r="D983" s="55">
        <v>27</v>
      </c>
      <c r="E983" s="56">
        <v>5886</v>
      </c>
      <c r="F983" s="57" t="s">
        <v>20650</v>
      </c>
    </row>
    <row r="984" spans="1:6" ht="20.100000000000001" customHeight="1">
      <c r="A984" s="52">
        <v>45243</v>
      </c>
      <c r="B984" s="53">
        <v>45243.630250764079</v>
      </c>
      <c r="C984" s="54">
        <v>210</v>
      </c>
      <c r="D984" s="55">
        <v>27</v>
      </c>
      <c r="E984" s="56">
        <v>5670</v>
      </c>
      <c r="F984" s="57" t="s">
        <v>20650</v>
      </c>
    </row>
    <row r="985" spans="1:6" ht="20.100000000000001" customHeight="1">
      <c r="A985" s="52">
        <v>45243</v>
      </c>
      <c r="B985" s="53">
        <v>45243.630250879563</v>
      </c>
      <c r="C985" s="54">
        <v>18</v>
      </c>
      <c r="D985" s="55">
        <v>27</v>
      </c>
      <c r="E985" s="56">
        <v>486</v>
      </c>
      <c r="F985" s="57" t="s">
        <v>20650</v>
      </c>
    </row>
    <row r="986" spans="1:6" ht="20.100000000000001" customHeight="1">
      <c r="A986" s="52">
        <v>45243</v>
      </c>
      <c r="B986" s="53">
        <v>45243.630250902846</v>
      </c>
      <c r="C986" s="54">
        <v>28</v>
      </c>
      <c r="D986" s="55">
        <v>27</v>
      </c>
      <c r="E986" s="56">
        <v>756</v>
      </c>
      <c r="F986" s="57" t="s">
        <v>20650</v>
      </c>
    </row>
    <row r="987" spans="1:6" ht="20.100000000000001" customHeight="1">
      <c r="A987" s="52">
        <v>45243</v>
      </c>
      <c r="B987" s="53">
        <v>45243.63025097223</v>
      </c>
      <c r="C987" s="54">
        <v>156</v>
      </c>
      <c r="D987" s="55">
        <v>27</v>
      </c>
      <c r="E987" s="56">
        <v>4212</v>
      </c>
      <c r="F987" s="57" t="s">
        <v>20650</v>
      </c>
    </row>
    <row r="988" spans="1:6" ht="20.100000000000001" customHeight="1">
      <c r="A988" s="52">
        <v>45243</v>
      </c>
      <c r="B988" s="53">
        <v>45243.630290625151</v>
      </c>
      <c r="C988" s="54">
        <v>154</v>
      </c>
      <c r="D988" s="55">
        <v>27</v>
      </c>
      <c r="E988" s="56">
        <v>4158</v>
      </c>
      <c r="F988" s="57" t="s">
        <v>20650</v>
      </c>
    </row>
    <row r="989" spans="1:6" ht="20.100000000000001" customHeight="1">
      <c r="A989" s="52">
        <v>45243</v>
      </c>
      <c r="B989" s="53">
        <v>45243.631935532205</v>
      </c>
      <c r="C989" s="54">
        <v>1</v>
      </c>
      <c r="D989" s="55">
        <v>26.96</v>
      </c>
      <c r="E989" s="56">
        <v>26.96</v>
      </c>
      <c r="F989" s="57" t="s">
        <v>20722</v>
      </c>
    </row>
    <row r="990" spans="1:6" ht="20.100000000000001" customHeight="1">
      <c r="A990" s="52">
        <v>45243</v>
      </c>
      <c r="B990" s="53">
        <v>45243.631935532205</v>
      </c>
      <c r="C990" s="54">
        <v>62</v>
      </c>
      <c r="D990" s="55">
        <v>26.96</v>
      </c>
      <c r="E990" s="56">
        <v>1671.52</v>
      </c>
      <c r="F990" s="57" t="s">
        <v>20722</v>
      </c>
    </row>
    <row r="991" spans="1:6" ht="20.100000000000001" customHeight="1">
      <c r="A991" s="52">
        <v>45243</v>
      </c>
      <c r="B991" s="53">
        <v>45243.631935532205</v>
      </c>
      <c r="C991" s="54">
        <v>55</v>
      </c>
      <c r="D991" s="55">
        <v>26.96</v>
      </c>
      <c r="E991" s="56">
        <v>1482.8</v>
      </c>
      <c r="F991" s="57" t="s">
        <v>20647</v>
      </c>
    </row>
    <row r="992" spans="1:6" ht="20.100000000000001" customHeight="1">
      <c r="A992" s="52">
        <v>45243</v>
      </c>
      <c r="B992" s="53">
        <v>45243.631935532205</v>
      </c>
      <c r="C992" s="54">
        <v>222</v>
      </c>
      <c r="D992" s="55">
        <v>26.96</v>
      </c>
      <c r="E992" s="56">
        <v>5985.12</v>
      </c>
      <c r="F992" s="57" t="s">
        <v>20647</v>
      </c>
    </row>
    <row r="993" spans="1:6" ht="20.100000000000001" customHeight="1">
      <c r="A993" s="52">
        <v>45243</v>
      </c>
      <c r="B993" s="53">
        <v>45243.63282841444</v>
      </c>
      <c r="C993" s="54">
        <v>256</v>
      </c>
      <c r="D993" s="55">
        <v>26.984999999999999</v>
      </c>
      <c r="E993" s="56">
        <v>6908.16</v>
      </c>
      <c r="F993" s="57" t="s">
        <v>20650</v>
      </c>
    </row>
    <row r="994" spans="1:6" ht="20.100000000000001" customHeight="1">
      <c r="A994" s="52">
        <v>45243</v>
      </c>
      <c r="B994" s="53">
        <v>45243.63282841444</v>
      </c>
      <c r="C994" s="54">
        <v>164</v>
      </c>
      <c r="D994" s="55">
        <v>26.984999999999999</v>
      </c>
      <c r="E994" s="56">
        <v>4425.54</v>
      </c>
      <c r="F994" s="57" t="s">
        <v>20650</v>
      </c>
    </row>
    <row r="995" spans="1:6" ht="20.100000000000001" customHeight="1">
      <c r="A995" s="52">
        <v>45243</v>
      </c>
      <c r="B995" s="53">
        <v>45243.63282841444</v>
      </c>
      <c r="C995" s="54">
        <v>250</v>
      </c>
      <c r="D995" s="55">
        <v>26.984999999999999</v>
      </c>
      <c r="E995" s="56">
        <v>6746.25</v>
      </c>
      <c r="F995" s="57" t="s">
        <v>20650</v>
      </c>
    </row>
    <row r="996" spans="1:6" ht="20.100000000000001" customHeight="1">
      <c r="A996" s="52">
        <v>45243</v>
      </c>
      <c r="B996" s="53">
        <v>45243.63282841444</v>
      </c>
      <c r="C996" s="54">
        <v>195</v>
      </c>
      <c r="D996" s="55">
        <v>26.984999999999999</v>
      </c>
      <c r="E996" s="56">
        <v>5262.0749999999998</v>
      </c>
      <c r="F996" s="57" t="s">
        <v>20650</v>
      </c>
    </row>
    <row r="997" spans="1:6" ht="20.100000000000001" customHeight="1">
      <c r="A997" s="52">
        <v>45243</v>
      </c>
      <c r="B997" s="53">
        <v>45243.63282841444</v>
      </c>
      <c r="C997" s="54">
        <v>12</v>
      </c>
      <c r="D997" s="55">
        <v>26.984999999999999</v>
      </c>
      <c r="E997" s="56">
        <v>323.82</v>
      </c>
      <c r="F997" s="57" t="s">
        <v>20650</v>
      </c>
    </row>
    <row r="998" spans="1:6" ht="20.100000000000001" customHeight="1">
      <c r="A998" s="52">
        <v>45243</v>
      </c>
      <c r="B998" s="53">
        <v>45243.63282841444</v>
      </c>
      <c r="C998" s="54">
        <v>146</v>
      </c>
      <c r="D998" s="55">
        <v>26.984999999999999</v>
      </c>
      <c r="E998" s="56">
        <v>3939.81</v>
      </c>
      <c r="F998" s="57" t="s">
        <v>20650</v>
      </c>
    </row>
    <row r="999" spans="1:6" ht="20.100000000000001" customHeight="1">
      <c r="A999" s="52">
        <v>45243</v>
      </c>
      <c r="B999" s="53">
        <v>45243.633348726667</v>
      </c>
      <c r="C999" s="54">
        <v>186</v>
      </c>
      <c r="D999" s="55">
        <v>26.965</v>
      </c>
      <c r="E999" s="56">
        <v>5015.49</v>
      </c>
      <c r="F999" s="57" t="s">
        <v>20650</v>
      </c>
    </row>
    <row r="1000" spans="1:6" ht="20.100000000000001" customHeight="1">
      <c r="A1000" s="52">
        <v>45243</v>
      </c>
      <c r="B1000" s="53">
        <v>45243.635915995575</v>
      </c>
      <c r="C1000" s="54">
        <v>312</v>
      </c>
      <c r="D1000" s="55">
        <v>26.98</v>
      </c>
      <c r="E1000" s="56">
        <v>8417.76</v>
      </c>
      <c r="F1000" s="57" t="s">
        <v>20722</v>
      </c>
    </row>
    <row r="1001" spans="1:6" ht="20.100000000000001" customHeight="1">
      <c r="A1001" s="52">
        <v>45243</v>
      </c>
      <c r="B1001" s="53">
        <v>45243.635915995575</v>
      </c>
      <c r="C1001" s="54">
        <v>677</v>
      </c>
      <c r="D1001" s="55">
        <v>26.98</v>
      </c>
      <c r="E1001" s="56">
        <v>18265.46</v>
      </c>
      <c r="F1001" s="57" t="s">
        <v>20650</v>
      </c>
    </row>
    <row r="1002" spans="1:6" ht="20.100000000000001" customHeight="1">
      <c r="A1002" s="52">
        <v>45243</v>
      </c>
      <c r="B1002" s="53">
        <v>45243.637583889067</v>
      </c>
      <c r="C1002" s="54">
        <v>61</v>
      </c>
      <c r="D1002" s="55">
        <v>26.98</v>
      </c>
      <c r="E1002" s="56">
        <v>1645.78</v>
      </c>
      <c r="F1002" s="57" t="s">
        <v>20722</v>
      </c>
    </row>
    <row r="1003" spans="1:6" ht="20.100000000000001" customHeight="1">
      <c r="A1003" s="52">
        <v>45243</v>
      </c>
      <c r="B1003" s="53">
        <v>45243.637583877426</v>
      </c>
      <c r="C1003" s="54">
        <v>218</v>
      </c>
      <c r="D1003" s="55">
        <v>26.98</v>
      </c>
      <c r="E1003" s="56">
        <v>5881.64</v>
      </c>
      <c r="F1003" s="57" t="s">
        <v>20650</v>
      </c>
    </row>
    <row r="1004" spans="1:6" ht="20.100000000000001" customHeight="1">
      <c r="A1004" s="52">
        <v>45243</v>
      </c>
      <c r="B1004" s="53">
        <v>45243.63758399291</v>
      </c>
      <c r="C1004" s="54">
        <v>8</v>
      </c>
      <c r="D1004" s="55">
        <v>26.98</v>
      </c>
      <c r="E1004" s="56">
        <v>215.84</v>
      </c>
      <c r="F1004" s="57" t="s">
        <v>20722</v>
      </c>
    </row>
    <row r="1005" spans="1:6" ht="20.100000000000001" customHeight="1">
      <c r="A1005" s="52">
        <v>45243</v>
      </c>
      <c r="B1005" s="53">
        <v>45243.637936446816</v>
      </c>
      <c r="C1005" s="54">
        <v>244</v>
      </c>
      <c r="D1005" s="55">
        <v>26.98</v>
      </c>
      <c r="E1005" s="56">
        <v>6583.12</v>
      </c>
      <c r="F1005" s="57" t="s">
        <v>20722</v>
      </c>
    </row>
    <row r="1006" spans="1:6" ht="20.100000000000001" customHeight="1">
      <c r="A1006" s="52">
        <v>45243</v>
      </c>
      <c r="B1006" s="53">
        <v>45243.63793640025</v>
      </c>
      <c r="C1006" s="54">
        <v>544</v>
      </c>
      <c r="D1006" s="55">
        <v>26.98</v>
      </c>
      <c r="E1006" s="56">
        <v>14677.12</v>
      </c>
      <c r="F1006" s="57" t="s">
        <v>20650</v>
      </c>
    </row>
    <row r="1007" spans="1:6" ht="20.100000000000001" customHeight="1">
      <c r="A1007" s="52">
        <v>45243</v>
      </c>
      <c r="B1007" s="53">
        <v>45243.639307094738</v>
      </c>
      <c r="C1007" s="54">
        <v>182</v>
      </c>
      <c r="D1007" s="55">
        <v>26.97</v>
      </c>
      <c r="E1007" s="56">
        <v>4908.54</v>
      </c>
      <c r="F1007" s="57" t="s">
        <v>20650</v>
      </c>
    </row>
    <row r="1008" spans="1:6" ht="20.100000000000001" customHeight="1">
      <c r="A1008" s="52">
        <v>45243</v>
      </c>
      <c r="B1008" s="53">
        <v>45243.639906840399</v>
      </c>
      <c r="C1008" s="54">
        <v>323</v>
      </c>
      <c r="D1008" s="55">
        <v>26.965</v>
      </c>
      <c r="E1008" s="56">
        <v>8709.6949999999997</v>
      </c>
      <c r="F1008" s="57" t="s">
        <v>20650</v>
      </c>
    </row>
    <row r="1009" spans="1:6" ht="20.100000000000001" customHeight="1">
      <c r="A1009" s="52">
        <v>45243</v>
      </c>
      <c r="B1009" s="53">
        <v>45243.640761354007</v>
      </c>
      <c r="C1009" s="54">
        <v>294</v>
      </c>
      <c r="D1009" s="55">
        <v>26.975000000000001</v>
      </c>
      <c r="E1009" s="56">
        <v>7930.6500000000005</v>
      </c>
      <c r="F1009" s="57" t="s">
        <v>20722</v>
      </c>
    </row>
    <row r="1010" spans="1:6" ht="20.100000000000001" customHeight="1">
      <c r="A1010" s="52">
        <v>45243</v>
      </c>
      <c r="B1010" s="53">
        <v>45243.640929849353</v>
      </c>
      <c r="C1010" s="54">
        <v>261</v>
      </c>
      <c r="D1010" s="55">
        <v>26.98</v>
      </c>
      <c r="E1010" s="56">
        <v>7041.78</v>
      </c>
      <c r="F1010" s="57" t="s">
        <v>20650</v>
      </c>
    </row>
    <row r="1011" spans="1:6" ht="20.100000000000001" customHeight="1">
      <c r="A1011" s="52">
        <v>45243</v>
      </c>
      <c r="B1011" s="53">
        <v>45243.640929849353</v>
      </c>
      <c r="C1011" s="54">
        <v>218</v>
      </c>
      <c r="D1011" s="55">
        <v>26.98</v>
      </c>
      <c r="E1011" s="56">
        <v>5881.64</v>
      </c>
      <c r="F1011" s="57" t="s">
        <v>20650</v>
      </c>
    </row>
    <row r="1012" spans="1:6" ht="20.100000000000001" customHeight="1">
      <c r="A1012" s="52">
        <v>45243</v>
      </c>
      <c r="B1012" s="53">
        <v>45243.640929849353</v>
      </c>
      <c r="C1012" s="54">
        <v>250</v>
      </c>
      <c r="D1012" s="55">
        <v>26.98</v>
      </c>
      <c r="E1012" s="56">
        <v>6745</v>
      </c>
      <c r="F1012" s="57" t="s">
        <v>20650</v>
      </c>
    </row>
    <row r="1013" spans="1:6" ht="20.100000000000001" customHeight="1">
      <c r="A1013" s="52">
        <v>45243</v>
      </c>
      <c r="B1013" s="53">
        <v>45243.640929849353</v>
      </c>
      <c r="C1013" s="54">
        <v>15</v>
      </c>
      <c r="D1013" s="55">
        <v>26.98</v>
      </c>
      <c r="E1013" s="56">
        <v>404.7</v>
      </c>
      <c r="F1013" s="57" t="s">
        <v>20650</v>
      </c>
    </row>
    <row r="1014" spans="1:6" ht="20.100000000000001" customHeight="1">
      <c r="A1014" s="52">
        <v>45243</v>
      </c>
      <c r="B1014" s="53">
        <v>45243.641736921389</v>
      </c>
      <c r="C1014" s="54">
        <v>178</v>
      </c>
      <c r="D1014" s="55">
        <v>26.975000000000001</v>
      </c>
      <c r="E1014" s="56">
        <v>4801.55</v>
      </c>
      <c r="F1014" s="57" t="s">
        <v>20650</v>
      </c>
    </row>
    <row r="1015" spans="1:6" ht="20.100000000000001" customHeight="1">
      <c r="A1015" s="52">
        <v>45243</v>
      </c>
      <c r="B1015" s="53">
        <v>45243.642084618099</v>
      </c>
      <c r="C1015" s="54">
        <v>166</v>
      </c>
      <c r="D1015" s="55">
        <v>26.975000000000001</v>
      </c>
      <c r="E1015" s="56">
        <v>4477.8500000000004</v>
      </c>
      <c r="F1015" s="57" t="s">
        <v>20650</v>
      </c>
    </row>
    <row r="1016" spans="1:6" ht="20.100000000000001" customHeight="1">
      <c r="A1016" s="52">
        <v>45243</v>
      </c>
      <c r="B1016" s="53">
        <v>45243.643503645901</v>
      </c>
      <c r="C1016" s="54">
        <v>259</v>
      </c>
      <c r="D1016" s="55">
        <v>26.99</v>
      </c>
      <c r="E1016" s="56">
        <v>6990.41</v>
      </c>
      <c r="F1016" s="57" t="s">
        <v>20650</v>
      </c>
    </row>
    <row r="1017" spans="1:6" ht="20.100000000000001" customHeight="1">
      <c r="A1017" s="52">
        <v>45243</v>
      </c>
      <c r="B1017" s="53">
        <v>45243.64411953697</v>
      </c>
      <c r="C1017" s="54">
        <v>244</v>
      </c>
      <c r="D1017" s="55">
        <v>26.995000000000001</v>
      </c>
      <c r="E1017" s="56">
        <v>6586.7800000000007</v>
      </c>
      <c r="F1017" s="57" t="s">
        <v>20647</v>
      </c>
    </row>
    <row r="1018" spans="1:6" ht="20.100000000000001" customHeight="1">
      <c r="A1018" s="52">
        <v>45243</v>
      </c>
      <c r="B1018" s="53">
        <v>45243.64411953697</v>
      </c>
      <c r="C1018" s="54">
        <v>61</v>
      </c>
      <c r="D1018" s="55">
        <v>26.995000000000001</v>
      </c>
      <c r="E1018" s="56">
        <v>1646.6950000000002</v>
      </c>
      <c r="F1018" s="57" t="s">
        <v>20647</v>
      </c>
    </row>
    <row r="1019" spans="1:6" ht="20.100000000000001" customHeight="1">
      <c r="A1019" s="52">
        <v>45243</v>
      </c>
      <c r="B1019" s="53">
        <v>45243.644119525328</v>
      </c>
      <c r="C1019" s="54">
        <v>250</v>
      </c>
      <c r="D1019" s="55">
        <v>26.995000000000001</v>
      </c>
      <c r="E1019" s="56">
        <v>6748.75</v>
      </c>
      <c r="F1019" s="57" t="s">
        <v>20650</v>
      </c>
    </row>
    <row r="1020" spans="1:6" ht="20.100000000000001" customHeight="1">
      <c r="A1020" s="52">
        <v>45243</v>
      </c>
      <c r="B1020" s="53">
        <v>45243.644119525328</v>
      </c>
      <c r="C1020" s="54">
        <v>218</v>
      </c>
      <c r="D1020" s="55">
        <v>26.995000000000001</v>
      </c>
      <c r="E1020" s="56">
        <v>5884.91</v>
      </c>
      <c r="F1020" s="57" t="s">
        <v>20650</v>
      </c>
    </row>
    <row r="1021" spans="1:6" ht="20.100000000000001" customHeight="1">
      <c r="A1021" s="52">
        <v>45243</v>
      </c>
      <c r="B1021" s="53">
        <v>45243.644119641278</v>
      </c>
      <c r="C1021" s="54">
        <v>77</v>
      </c>
      <c r="D1021" s="55">
        <v>26.995000000000001</v>
      </c>
      <c r="E1021" s="56">
        <v>2078.6150000000002</v>
      </c>
      <c r="F1021" s="57" t="s">
        <v>20647</v>
      </c>
    </row>
    <row r="1022" spans="1:6" ht="20.100000000000001" customHeight="1">
      <c r="A1022" s="52">
        <v>45243</v>
      </c>
      <c r="B1022" s="53">
        <v>45243.644119641278</v>
      </c>
      <c r="C1022" s="54">
        <v>61</v>
      </c>
      <c r="D1022" s="55">
        <v>26.995000000000001</v>
      </c>
      <c r="E1022" s="56">
        <v>1646.6950000000002</v>
      </c>
      <c r="F1022" s="57" t="s">
        <v>20647</v>
      </c>
    </row>
    <row r="1023" spans="1:6" ht="20.100000000000001" customHeight="1">
      <c r="A1023" s="52">
        <v>45243</v>
      </c>
      <c r="B1023" s="53">
        <v>45243.644119756762</v>
      </c>
      <c r="C1023" s="54">
        <v>216</v>
      </c>
      <c r="D1023" s="55">
        <v>26.995000000000001</v>
      </c>
      <c r="E1023" s="56">
        <v>5830.92</v>
      </c>
      <c r="F1023" s="57" t="s">
        <v>20650</v>
      </c>
    </row>
    <row r="1024" spans="1:6" ht="20.100000000000001" customHeight="1">
      <c r="A1024" s="52">
        <v>45243</v>
      </c>
      <c r="B1024" s="53">
        <v>45243.644281805493</v>
      </c>
      <c r="C1024" s="54">
        <v>70</v>
      </c>
      <c r="D1024" s="55">
        <v>26.99</v>
      </c>
      <c r="E1024" s="56">
        <v>1889.3</v>
      </c>
      <c r="F1024" s="57" t="s">
        <v>20650</v>
      </c>
    </row>
    <row r="1025" spans="1:6" ht="20.100000000000001" customHeight="1">
      <c r="A1025" s="52">
        <v>45243</v>
      </c>
      <c r="B1025" s="53">
        <v>45243.645302847028</v>
      </c>
      <c r="C1025" s="54">
        <v>200</v>
      </c>
      <c r="D1025" s="55">
        <v>26.975000000000001</v>
      </c>
      <c r="E1025" s="56">
        <v>5395</v>
      </c>
      <c r="F1025" s="57" t="s">
        <v>20650</v>
      </c>
    </row>
    <row r="1026" spans="1:6" ht="20.100000000000001" customHeight="1">
      <c r="A1026" s="52">
        <v>45243</v>
      </c>
      <c r="B1026" s="53">
        <v>45243.646235798486</v>
      </c>
      <c r="C1026" s="54">
        <v>289</v>
      </c>
      <c r="D1026" s="55">
        <v>26.97</v>
      </c>
      <c r="E1026" s="56">
        <v>7794.33</v>
      </c>
      <c r="F1026" s="57" t="s">
        <v>20648</v>
      </c>
    </row>
    <row r="1027" spans="1:6" ht="20.100000000000001" customHeight="1">
      <c r="A1027" s="52">
        <v>45243</v>
      </c>
      <c r="B1027" s="53">
        <v>45243.646235845052</v>
      </c>
      <c r="C1027" s="54">
        <v>319</v>
      </c>
      <c r="D1027" s="55">
        <v>26.97</v>
      </c>
      <c r="E1027" s="56">
        <v>8603.43</v>
      </c>
      <c r="F1027" s="57" t="s">
        <v>20722</v>
      </c>
    </row>
    <row r="1028" spans="1:6" ht="20.100000000000001" customHeight="1">
      <c r="A1028" s="52">
        <v>45243</v>
      </c>
      <c r="B1028" s="53">
        <v>45243.646236550994</v>
      </c>
      <c r="C1028" s="54">
        <v>88</v>
      </c>
      <c r="D1028" s="55">
        <v>26.975000000000001</v>
      </c>
      <c r="E1028" s="56">
        <v>2373.8000000000002</v>
      </c>
      <c r="F1028" s="57" t="s">
        <v>20650</v>
      </c>
    </row>
    <row r="1029" spans="1:6" ht="20.100000000000001" customHeight="1">
      <c r="A1029" s="52">
        <v>45243</v>
      </c>
      <c r="B1029" s="53">
        <v>45243.646656759083</v>
      </c>
      <c r="C1029" s="54">
        <v>335</v>
      </c>
      <c r="D1029" s="55">
        <v>27.01</v>
      </c>
      <c r="E1029" s="56">
        <v>9048.35</v>
      </c>
      <c r="F1029" s="57" t="s">
        <v>20722</v>
      </c>
    </row>
    <row r="1030" spans="1:6" ht="20.100000000000001" customHeight="1">
      <c r="A1030" s="52">
        <v>45243</v>
      </c>
      <c r="B1030" s="53">
        <v>45243.646656770725</v>
      </c>
      <c r="C1030" s="54">
        <v>679</v>
      </c>
      <c r="D1030" s="55">
        <v>27.01</v>
      </c>
      <c r="E1030" s="56">
        <v>18339.79</v>
      </c>
      <c r="F1030" s="57" t="s">
        <v>20650</v>
      </c>
    </row>
    <row r="1031" spans="1:6" ht="20.100000000000001" customHeight="1">
      <c r="A1031" s="52">
        <v>45243</v>
      </c>
      <c r="B1031" s="53">
        <v>45243.646734340116</v>
      </c>
      <c r="C1031" s="54">
        <v>162</v>
      </c>
      <c r="D1031" s="55">
        <v>27.01</v>
      </c>
      <c r="E1031" s="56">
        <v>4375.62</v>
      </c>
      <c r="F1031" s="57" t="s">
        <v>20650</v>
      </c>
    </row>
    <row r="1032" spans="1:6" ht="20.100000000000001" customHeight="1">
      <c r="A1032" s="52">
        <v>45243</v>
      </c>
      <c r="B1032" s="53">
        <v>45243.647150810342</v>
      </c>
      <c r="C1032" s="54">
        <v>119</v>
      </c>
      <c r="D1032" s="55">
        <v>27.015000000000001</v>
      </c>
      <c r="E1032" s="56">
        <v>3214.7849999999999</v>
      </c>
      <c r="F1032" s="57" t="s">
        <v>20647</v>
      </c>
    </row>
    <row r="1033" spans="1:6" ht="20.100000000000001" customHeight="1">
      <c r="A1033" s="52">
        <v>45243</v>
      </c>
      <c r="B1033" s="53">
        <v>45243.647150844801</v>
      </c>
      <c r="C1033" s="54">
        <v>77</v>
      </c>
      <c r="D1033" s="55">
        <v>27.015000000000001</v>
      </c>
      <c r="E1033" s="56">
        <v>2080.1550000000002</v>
      </c>
      <c r="F1033" s="57" t="s">
        <v>20647</v>
      </c>
    </row>
    <row r="1034" spans="1:6" ht="20.100000000000001" customHeight="1">
      <c r="A1034" s="52">
        <v>45243</v>
      </c>
      <c r="B1034" s="53">
        <v>45243.647150844801</v>
      </c>
      <c r="C1034" s="54">
        <v>1</v>
      </c>
      <c r="D1034" s="55">
        <v>27.015000000000001</v>
      </c>
      <c r="E1034" s="56">
        <v>27.015000000000001</v>
      </c>
      <c r="F1034" s="57" t="s">
        <v>20647</v>
      </c>
    </row>
    <row r="1035" spans="1:6" ht="20.100000000000001" customHeight="1">
      <c r="A1035" s="52">
        <v>45243</v>
      </c>
      <c r="B1035" s="53">
        <v>45243.647150868084</v>
      </c>
      <c r="C1035" s="54">
        <v>77</v>
      </c>
      <c r="D1035" s="55">
        <v>27.015000000000001</v>
      </c>
      <c r="E1035" s="56">
        <v>2080.1550000000002</v>
      </c>
      <c r="F1035" s="57" t="s">
        <v>20647</v>
      </c>
    </row>
    <row r="1036" spans="1:6" ht="20.100000000000001" customHeight="1">
      <c r="A1036" s="52">
        <v>45243</v>
      </c>
      <c r="B1036" s="53">
        <v>45243.647150903009</v>
      </c>
      <c r="C1036" s="54">
        <v>77</v>
      </c>
      <c r="D1036" s="55">
        <v>27.015000000000001</v>
      </c>
      <c r="E1036" s="56">
        <v>2080.1550000000002</v>
      </c>
      <c r="F1036" s="57" t="s">
        <v>20647</v>
      </c>
    </row>
    <row r="1037" spans="1:6" ht="20.100000000000001" customHeight="1">
      <c r="A1037" s="52">
        <v>45243</v>
      </c>
      <c r="B1037" s="53">
        <v>45243.647150937468</v>
      </c>
      <c r="C1037" s="54">
        <v>234</v>
      </c>
      <c r="D1037" s="55">
        <v>27.015000000000001</v>
      </c>
      <c r="E1037" s="56">
        <v>6321.51</v>
      </c>
      <c r="F1037" s="57" t="s">
        <v>20647</v>
      </c>
    </row>
    <row r="1038" spans="1:6" ht="20.100000000000001" customHeight="1">
      <c r="A1038" s="52">
        <v>45243</v>
      </c>
      <c r="B1038" s="53">
        <v>45243.647150960751</v>
      </c>
      <c r="C1038" s="54">
        <v>1</v>
      </c>
      <c r="D1038" s="55">
        <v>27.015000000000001</v>
      </c>
      <c r="E1038" s="56">
        <v>27.015000000000001</v>
      </c>
      <c r="F1038" s="57" t="s">
        <v>20647</v>
      </c>
    </row>
    <row r="1039" spans="1:6" ht="20.100000000000001" customHeight="1">
      <c r="A1039" s="52">
        <v>45243</v>
      </c>
      <c r="B1039" s="53">
        <v>45243.647150960751</v>
      </c>
      <c r="C1039" s="54">
        <v>107</v>
      </c>
      <c r="D1039" s="55">
        <v>27.015000000000001</v>
      </c>
      <c r="E1039" s="56">
        <v>2890.605</v>
      </c>
      <c r="F1039" s="57" t="s">
        <v>20647</v>
      </c>
    </row>
    <row r="1040" spans="1:6" ht="20.100000000000001" customHeight="1">
      <c r="A1040" s="52">
        <v>45243</v>
      </c>
      <c r="B1040" s="53">
        <v>45243.647150960751</v>
      </c>
      <c r="C1040" s="54">
        <v>4</v>
      </c>
      <c r="D1040" s="55">
        <v>27.015000000000001</v>
      </c>
      <c r="E1040" s="56">
        <v>108.06</v>
      </c>
      <c r="F1040" s="57" t="s">
        <v>20647</v>
      </c>
    </row>
    <row r="1041" spans="1:6" ht="20.100000000000001" customHeight="1">
      <c r="A1041" s="52">
        <v>45243</v>
      </c>
      <c r="B1041" s="53">
        <v>45243.647155486047</v>
      </c>
      <c r="C1041" s="54">
        <v>218</v>
      </c>
      <c r="D1041" s="55">
        <v>27.015000000000001</v>
      </c>
      <c r="E1041" s="56">
        <v>5889.27</v>
      </c>
      <c r="F1041" s="57" t="s">
        <v>20647</v>
      </c>
    </row>
    <row r="1042" spans="1:6" ht="20.100000000000001" customHeight="1">
      <c r="A1042" s="52">
        <v>45243</v>
      </c>
      <c r="B1042" s="53">
        <v>45243.647209826391</v>
      </c>
      <c r="C1042" s="54">
        <v>73</v>
      </c>
      <c r="D1042" s="55">
        <v>27.015000000000001</v>
      </c>
      <c r="E1042" s="56">
        <v>1972.095</v>
      </c>
      <c r="F1042" s="57" t="s">
        <v>20647</v>
      </c>
    </row>
    <row r="1043" spans="1:6" ht="20.100000000000001" customHeight="1">
      <c r="A1043" s="52">
        <v>45243</v>
      </c>
      <c r="B1043" s="53">
        <v>45243.647226041649</v>
      </c>
      <c r="C1043" s="54">
        <v>147</v>
      </c>
      <c r="D1043" s="55">
        <v>27.015000000000001</v>
      </c>
      <c r="E1043" s="56">
        <v>3971.2049999999999</v>
      </c>
      <c r="F1043" s="57" t="s">
        <v>20647</v>
      </c>
    </row>
    <row r="1044" spans="1:6" ht="20.100000000000001" customHeight="1">
      <c r="A1044" s="52">
        <v>45243</v>
      </c>
      <c r="B1044" s="53">
        <v>45243.647822048515</v>
      </c>
      <c r="C1044" s="54">
        <v>218</v>
      </c>
      <c r="D1044" s="55">
        <v>27.004999999999999</v>
      </c>
      <c r="E1044" s="56">
        <v>5887.09</v>
      </c>
      <c r="F1044" s="57" t="s">
        <v>20650</v>
      </c>
    </row>
    <row r="1045" spans="1:6" ht="20.100000000000001" customHeight="1">
      <c r="A1045" s="52">
        <v>45243</v>
      </c>
      <c r="B1045" s="53">
        <v>45243.647822048515</v>
      </c>
      <c r="C1045" s="54">
        <v>250</v>
      </c>
      <c r="D1045" s="55">
        <v>27.004999999999999</v>
      </c>
      <c r="E1045" s="56">
        <v>6751.25</v>
      </c>
      <c r="F1045" s="57" t="s">
        <v>20650</v>
      </c>
    </row>
    <row r="1046" spans="1:6" ht="20.100000000000001" customHeight="1">
      <c r="A1046" s="52">
        <v>45243</v>
      </c>
      <c r="B1046" s="53">
        <v>45243.647822048515</v>
      </c>
      <c r="C1046" s="54">
        <v>40</v>
      </c>
      <c r="D1046" s="55">
        <v>27.004999999999999</v>
      </c>
      <c r="E1046" s="56">
        <v>1080.2</v>
      </c>
      <c r="F1046" s="57" t="s">
        <v>20650</v>
      </c>
    </row>
    <row r="1047" spans="1:6" ht="20.100000000000001" customHeight="1">
      <c r="A1047" s="52">
        <v>45243</v>
      </c>
      <c r="B1047" s="53">
        <v>45243.648161851801</v>
      </c>
      <c r="C1047" s="54">
        <v>141</v>
      </c>
      <c r="D1047" s="55">
        <v>26.995000000000001</v>
      </c>
      <c r="E1047" s="56">
        <v>3806.2950000000001</v>
      </c>
      <c r="F1047" s="57" t="s">
        <v>20722</v>
      </c>
    </row>
    <row r="1048" spans="1:6" ht="20.100000000000001" customHeight="1">
      <c r="A1048" s="52">
        <v>45243</v>
      </c>
      <c r="B1048" s="53">
        <v>45243.648161863443</v>
      </c>
      <c r="C1048" s="54">
        <v>287</v>
      </c>
      <c r="D1048" s="55">
        <v>26.995000000000001</v>
      </c>
      <c r="E1048" s="56">
        <v>7747.5650000000005</v>
      </c>
      <c r="F1048" s="57" t="s">
        <v>20650</v>
      </c>
    </row>
    <row r="1049" spans="1:6" ht="20.100000000000001" customHeight="1">
      <c r="A1049" s="52">
        <v>45243</v>
      </c>
      <c r="B1049" s="53">
        <v>45243.648471840192</v>
      </c>
      <c r="C1049" s="54">
        <v>157</v>
      </c>
      <c r="D1049" s="55">
        <v>26.984999999999999</v>
      </c>
      <c r="E1049" s="56">
        <v>4236.6449999999995</v>
      </c>
      <c r="F1049" s="57" t="s">
        <v>20650</v>
      </c>
    </row>
    <row r="1050" spans="1:6" ht="20.100000000000001" customHeight="1">
      <c r="A1050" s="52">
        <v>45243</v>
      </c>
      <c r="B1050" s="53">
        <v>45243.648528090212</v>
      </c>
      <c r="C1050" s="54">
        <v>137</v>
      </c>
      <c r="D1050" s="55">
        <v>26.99</v>
      </c>
      <c r="E1050" s="56">
        <v>3697.6299999999997</v>
      </c>
      <c r="F1050" s="57" t="s">
        <v>20722</v>
      </c>
    </row>
    <row r="1051" spans="1:6" ht="20.100000000000001" customHeight="1">
      <c r="A1051" s="52">
        <v>45243</v>
      </c>
      <c r="B1051" s="53">
        <v>45243.648528090212</v>
      </c>
      <c r="C1051" s="54">
        <v>2</v>
      </c>
      <c r="D1051" s="55">
        <v>26.99</v>
      </c>
      <c r="E1051" s="56">
        <v>53.98</v>
      </c>
      <c r="F1051" s="57" t="s">
        <v>20722</v>
      </c>
    </row>
    <row r="1052" spans="1:6" ht="20.100000000000001" customHeight="1">
      <c r="A1052" s="52">
        <v>45243</v>
      </c>
      <c r="B1052" s="53">
        <v>45243.648528090212</v>
      </c>
      <c r="C1052" s="54">
        <v>78</v>
      </c>
      <c r="D1052" s="55">
        <v>26.99</v>
      </c>
      <c r="E1052" s="56">
        <v>2105.2199999999998</v>
      </c>
      <c r="F1052" s="57" t="s">
        <v>20722</v>
      </c>
    </row>
    <row r="1053" spans="1:6" ht="20.100000000000001" customHeight="1">
      <c r="A1053" s="52">
        <v>45243</v>
      </c>
      <c r="B1053" s="53">
        <v>45243.648528090212</v>
      </c>
      <c r="C1053" s="54">
        <v>11</v>
      </c>
      <c r="D1053" s="55">
        <v>26.99</v>
      </c>
      <c r="E1053" s="56">
        <v>296.89</v>
      </c>
      <c r="F1053" s="57" t="s">
        <v>20722</v>
      </c>
    </row>
    <row r="1054" spans="1:6" ht="20.100000000000001" customHeight="1">
      <c r="A1054" s="52">
        <v>45243</v>
      </c>
      <c r="B1054" s="53">
        <v>45243.648528090212</v>
      </c>
      <c r="C1054" s="54">
        <v>4</v>
      </c>
      <c r="D1054" s="55">
        <v>26.99</v>
      </c>
      <c r="E1054" s="56">
        <v>107.96</v>
      </c>
      <c r="F1054" s="57" t="s">
        <v>20722</v>
      </c>
    </row>
    <row r="1055" spans="1:6" ht="20.100000000000001" customHeight="1">
      <c r="A1055" s="52">
        <v>45243</v>
      </c>
      <c r="B1055" s="53">
        <v>45243.649040590506</v>
      </c>
      <c r="C1055" s="54">
        <v>380</v>
      </c>
      <c r="D1055" s="55">
        <v>27.004999999999999</v>
      </c>
      <c r="E1055" s="56">
        <v>10261.9</v>
      </c>
      <c r="F1055" s="57" t="s">
        <v>20722</v>
      </c>
    </row>
    <row r="1056" spans="1:6" ht="20.100000000000001" customHeight="1">
      <c r="A1056" s="52">
        <v>45243</v>
      </c>
      <c r="B1056" s="53">
        <v>45243.649040590506</v>
      </c>
      <c r="C1056" s="54">
        <v>30</v>
      </c>
      <c r="D1056" s="55">
        <v>27.004999999999999</v>
      </c>
      <c r="E1056" s="56">
        <v>810.15</v>
      </c>
      <c r="F1056" s="57" t="s">
        <v>20722</v>
      </c>
    </row>
    <row r="1057" spans="1:6" ht="20.100000000000001" customHeight="1">
      <c r="A1057" s="52">
        <v>45243</v>
      </c>
      <c r="B1057" s="53">
        <v>45243.649040694349</v>
      </c>
      <c r="C1057" s="54">
        <v>33</v>
      </c>
      <c r="D1057" s="55">
        <v>27.004999999999999</v>
      </c>
      <c r="E1057" s="56">
        <v>891.16499999999996</v>
      </c>
      <c r="F1057" s="57" t="s">
        <v>20722</v>
      </c>
    </row>
    <row r="1058" spans="1:6" ht="20.100000000000001" customHeight="1">
      <c r="A1058" s="52">
        <v>45243</v>
      </c>
      <c r="B1058" s="53">
        <v>45243.649040694349</v>
      </c>
      <c r="C1058" s="54">
        <v>295</v>
      </c>
      <c r="D1058" s="55">
        <v>27.004999999999999</v>
      </c>
      <c r="E1058" s="56">
        <v>7966.4749999999995</v>
      </c>
      <c r="F1058" s="57" t="s">
        <v>20722</v>
      </c>
    </row>
    <row r="1059" spans="1:6" ht="20.100000000000001" customHeight="1">
      <c r="A1059" s="52">
        <v>45243</v>
      </c>
      <c r="B1059" s="53">
        <v>45243.649040787015</v>
      </c>
      <c r="C1059" s="54">
        <v>647</v>
      </c>
      <c r="D1059" s="55">
        <v>27.004999999999999</v>
      </c>
      <c r="E1059" s="56">
        <v>17472.235000000001</v>
      </c>
      <c r="F1059" s="57" t="s">
        <v>20650</v>
      </c>
    </row>
    <row r="1060" spans="1:6" ht="20.100000000000001" customHeight="1">
      <c r="A1060" s="52">
        <v>45243</v>
      </c>
      <c r="B1060" s="53">
        <v>45243.649591851979</v>
      </c>
      <c r="C1060" s="54">
        <v>325</v>
      </c>
      <c r="D1060" s="55">
        <v>26.98</v>
      </c>
      <c r="E1060" s="56">
        <v>8768.5</v>
      </c>
      <c r="F1060" s="57" t="s">
        <v>20650</v>
      </c>
    </row>
    <row r="1061" spans="1:6" ht="20.100000000000001" customHeight="1">
      <c r="A1061" s="52">
        <v>45243</v>
      </c>
      <c r="B1061" s="53">
        <v>45243.649940786883</v>
      </c>
      <c r="C1061" s="54">
        <v>1</v>
      </c>
      <c r="D1061" s="55">
        <v>26.98</v>
      </c>
      <c r="E1061" s="56">
        <v>26.98</v>
      </c>
      <c r="F1061" s="57" t="s">
        <v>20722</v>
      </c>
    </row>
    <row r="1062" spans="1:6" ht="20.100000000000001" customHeight="1">
      <c r="A1062" s="52">
        <v>45243</v>
      </c>
      <c r="B1062" s="53">
        <v>45243.649940786883</v>
      </c>
      <c r="C1062" s="54">
        <v>203</v>
      </c>
      <c r="D1062" s="55">
        <v>26.98</v>
      </c>
      <c r="E1062" s="56">
        <v>5476.9400000000005</v>
      </c>
      <c r="F1062" s="57" t="s">
        <v>20648</v>
      </c>
    </row>
    <row r="1063" spans="1:6" ht="20.100000000000001" customHeight="1">
      <c r="A1063" s="52">
        <v>45243</v>
      </c>
      <c r="B1063" s="53">
        <v>45243.649940786883</v>
      </c>
      <c r="C1063" s="54">
        <v>3</v>
      </c>
      <c r="D1063" s="55">
        <v>26.98</v>
      </c>
      <c r="E1063" s="56">
        <v>80.94</v>
      </c>
      <c r="F1063" s="57" t="s">
        <v>20722</v>
      </c>
    </row>
    <row r="1064" spans="1:6" ht="20.100000000000001" customHeight="1">
      <c r="A1064" s="52">
        <v>45243</v>
      </c>
      <c r="B1064" s="53">
        <v>45243.649940786883</v>
      </c>
      <c r="C1064" s="54">
        <v>76</v>
      </c>
      <c r="D1064" s="55">
        <v>26.984999999999999</v>
      </c>
      <c r="E1064" s="56">
        <v>2050.86</v>
      </c>
      <c r="F1064" s="57" t="s">
        <v>20648</v>
      </c>
    </row>
    <row r="1065" spans="1:6" ht="20.100000000000001" customHeight="1">
      <c r="A1065" s="52">
        <v>45243</v>
      </c>
      <c r="B1065" s="53">
        <v>45243.649940786883</v>
      </c>
      <c r="C1065" s="54">
        <v>39</v>
      </c>
      <c r="D1065" s="55">
        <v>26.984999999999999</v>
      </c>
      <c r="E1065" s="56">
        <v>1052.415</v>
      </c>
      <c r="F1065" s="57" t="s">
        <v>20647</v>
      </c>
    </row>
    <row r="1066" spans="1:6" ht="20.100000000000001" customHeight="1">
      <c r="A1066" s="52">
        <v>45243</v>
      </c>
      <c r="B1066" s="53">
        <v>45243.649940786883</v>
      </c>
      <c r="C1066" s="54">
        <v>112</v>
      </c>
      <c r="D1066" s="55">
        <v>26.984999999999999</v>
      </c>
      <c r="E1066" s="56">
        <v>3022.3199999999997</v>
      </c>
      <c r="F1066" s="57" t="s">
        <v>20648</v>
      </c>
    </row>
    <row r="1067" spans="1:6" ht="20.100000000000001" customHeight="1">
      <c r="A1067" s="52">
        <v>45243</v>
      </c>
      <c r="B1067" s="53">
        <v>45243.649940786883</v>
      </c>
      <c r="C1067" s="54">
        <v>77</v>
      </c>
      <c r="D1067" s="55">
        <v>26.984999999999999</v>
      </c>
      <c r="E1067" s="56">
        <v>2077.8449999999998</v>
      </c>
      <c r="F1067" s="57" t="s">
        <v>20647</v>
      </c>
    </row>
    <row r="1068" spans="1:6" ht="20.100000000000001" customHeight="1">
      <c r="A1068" s="52">
        <v>45243</v>
      </c>
      <c r="B1068" s="53">
        <v>45243.649940786883</v>
      </c>
      <c r="C1068" s="54">
        <v>194</v>
      </c>
      <c r="D1068" s="55">
        <v>26.984999999999999</v>
      </c>
      <c r="E1068" s="56">
        <v>5235.09</v>
      </c>
      <c r="F1068" s="57" t="s">
        <v>20648</v>
      </c>
    </row>
    <row r="1069" spans="1:6" ht="20.100000000000001" customHeight="1">
      <c r="A1069" s="52">
        <v>45243</v>
      </c>
      <c r="B1069" s="53">
        <v>45243.649940786883</v>
      </c>
      <c r="C1069" s="54">
        <v>180</v>
      </c>
      <c r="D1069" s="55">
        <v>26.984999999999999</v>
      </c>
      <c r="E1069" s="56">
        <v>4857.3</v>
      </c>
      <c r="F1069" s="57" t="s">
        <v>20647</v>
      </c>
    </row>
    <row r="1070" spans="1:6" ht="20.100000000000001" customHeight="1">
      <c r="A1070" s="52">
        <v>45243</v>
      </c>
      <c r="B1070" s="53">
        <v>45243.649940983858</v>
      </c>
      <c r="C1070" s="54">
        <v>62</v>
      </c>
      <c r="D1070" s="55">
        <v>26.984999999999999</v>
      </c>
      <c r="E1070" s="56">
        <v>1673.07</v>
      </c>
      <c r="F1070" s="57" t="s">
        <v>20722</v>
      </c>
    </row>
    <row r="1071" spans="1:6" ht="20.100000000000001" customHeight="1">
      <c r="A1071" s="52">
        <v>45243</v>
      </c>
      <c r="B1071" s="53">
        <v>45243.649941029958</v>
      </c>
      <c r="C1071" s="54">
        <v>94</v>
      </c>
      <c r="D1071" s="55">
        <v>26.984999999999999</v>
      </c>
      <c r="E1071" s="56">
        <v>2536.59</v>
      </c>
      <c r="F1071" s="57" t="s">
        <v>20722</v>
      </c>
    </row>
    <row r="1072" spans="1:6" ht="20.100000000000001" customHeight="1">
      <c r="A1072" s="52">
        <v>45243</v>
      </c>
      <c r="B1072" s="53">
        <v>45243.650739502162</v>
      </c>
      <c r="C1072" s="54">
        <v>306</v>
      </c>
      <c r="D1072" s="55">
        <v>26.984999999999999</v>
      </c>
      <c r="E1072" s="56">
        <v>8257.41</v>
      </c>
      <c r="F1072" s="57" t="s">
        <v>20650</v>
      </c>
    </row>
    <row r="1073" spans="1:6" ht="20.100000000000001" customHeight="1">
      <c r="A1073" s="52">
        <v>45243</v>
      </c>
      <c r="B1073" s="53">
        <v>45243.650769768748</v>
      </c>
      <c r="C1073" s="54">
        <v>348</v>
      </c>
      <c r="D1073" s="55">
        <v>26.995000000000001</v>
      </c>
      <c r="E1073" s="56">
        <v>9394.26</v>
      </c>
      <c r="F1073" s="57" t="s">
        <v>20722</v>
      </c>
    </row>
    <row r="1074" spans="1:6" ht="20.100000000000001" customHeight="1">
      <c r="A1074" s="52">
        <v>45243</v>
      </c>
      <c r="B1074" s="53">
        <v>45243.650954606477</v>
      </c>
      <c r="C1074" s="54">
        <v>143</v>
      </c>
      <c r="D1074" s="55">
        <v>26.984999999999999</v>
      </c>
      <c r="E1074" s="56">
        <v>3858.855</v>
      </c>
      <c r="F1074" s="57" t="s">
        <v>20650</v>
      </c>
    </row>
    <row r="1075" spans="1:6" ht="20.100000000000001" customHeight="1">
      <c r="A1075" s="52">
        <v>45243</v>
      </c>
      <c r="B1075" s="53">
        <v>45243.651650069281</v>
      </c>
      <c r="C1075" s="54">
        <v>322</v>
      </c>
      <c r="D1075" s="55">
        <v>26.98</v>
      </c>
      <c r="E1075" s="56">
        <v>8687.56</v>
      </c>
      <c r="F1075" s="57" t="s">
        <v>20650</v>
      </c>
    </row>
    <row r="1076" spans="1:6" ht="20.100000000000001" customHeight="1">
      <c r="A1076" s="52">
        <v>45243</v>
      </c>
      <c r="B1076" s="53">
        <v>45243.652058738284</v>
      </c>
      <c r="C1076" s="54">
        <v>76</v>
      </c>
      <c r="D1076" s="55">
        <v>26.984999999999999</v>
      </c>
      <c r="E1076" s="56">
        <v>2050.86</v>
      </c>
      <c r="F1076" s="57" t="s">
        <v>20648</v>
      </c>
    </row>
    <row r="1077" spans="1:6" ht="20.100000000000001" customHeight="1">
      <c r="A1077" s="52">
        <v>45243</v>
      </c>
      <c r="B1077" s="53">
        <v>45243.652058738284</v>
      </c>
      <c r="C1077" s="54">
        <v>77</v>
      </c>
      <c r="D1077" s="55">
        <v>26.984999999999999</v>
      </c>
      <c r="E1077" s="56">
        <v>2077.8449999999998</v>
      </c>
      <c r="F1077" s="57" t="s">
        <v>20647</v>
      </c>
    </row>
    <row r="1078" spans="1:6" ht="20.100000000000001" customHeight="1">
      <c r="A1078" s="52">
        <v>45243</v>
      </c>
      <c r="B1078" s="53">
        <v>45243.652093680575</v>
      </c>
      <c r="C1078" s="54">
        <v>82</v>
      </c>
      <c r="D1078" s="55">
        <v>26.984999999999999</v>
      </c>
      <c r="E1078" s="56">
        <v>2212.77</v>
      </c>
      <c r="F1078" s="57" t="s">
        <v>20648</v>
      </c>
    </row>
    <row r="1079" spans="1:6" ht="20.100000000000001" customHeight="1">
      <c r="A1079" s="52">
        <v>45243</v>
      </c>
      <c r="B1079" s="53">
        <v>45243.652093680575</v>
      </c>
      <c r="C1079" s="54">
        <v>76</v>
      </c>
      <c r="D1079" s="55">
        <v>26.984999999999999</v>
      </c>
      <c r="E1079" s="56">
        <v>2050.86</v>
      </c>
      <c r="F1079" s="57" t="s">
        <v>20648</v>
      </c>
    </row>
    <row r="1080" spans="1:6" ht="20.100000000000001" customHeight="1">
      <c r="A1080" s="52">
        <v>45243</v>
      </c>
      <c r="B1080" s="53">
        <v>45243.652093680575</v>
      </c>
      <c r="C1080" s="54">
        <v>77</v>
      </c>
      <c r="D1080" s="55">
        <v>26.984999999999999</v>
      </c>
      <c r="E1080" s="56">
        <v>2077.8449999999998</v>
      </c>
      <c r="F1080" s="57" t="s">
        <v>20647</v>
      </c>
    </row>
    <row r="1081" spans="1:6" ht="20.100000000000001" customHeight="1">
      <c r="A1081" s="52">
        <v>45243</v>
      </c>
      <c r="B1081" s="53">
        <v>45243.652093680575</v>
      </c>
      <c r="C1081" s="54">
        <v>110</v>
      </c>
      <c r="D1081" s="55">
        <v>26.984999999999999</v>
      </c>
      <c r="E1081" s="56">
        <v>2968.35</v>
      </c>
      <c r="F1081" s="57" t="s">
        <v>20648</v>
      </c>
    </row>
    <row r="1082" spans="1:6" ht="20.100000000000001" customHeight="1">
      <c r="A1082" s="52">
        <v>45243</v>
      </c>
      <c r="B1082" s="53">
        <v>45243.652093680575</v>
      </c>
      <c r="C1082" s="54">
        <v>30</v>
      </c>
      <c r="D1082" s="55">
        <v>26.984999999999999</v>
      </c>
      <c r="E1082" s="56">
        <v>809.55</v>
      </c>
      <c r="F1082" s="57" t="s">
        <v>20647</v>
      </c>
    </row>
    <row r="1083" spans="1:6" ht="20.100000000000001" customHeight="1">
      <c r="A1083" s="52">
        <v>45243</v>
      </c>
      <c r="B1083" s="53">
        <v>45243.652093680575</v>
      </c>
      <c r="C1083" s="54">
        <v>179</v>
      </c>
      <c r="D1083" s="55">
        <v>26.984999999999999</v>
      </c>
      <c r="E1083" s="56">
        <v>4830.3149999999996</v>
      </c>
      <c r="F1083" s="57" t="s">
        <v>20648</v>
      </c>
    </row>
    <row r="1084" spans="1:6" ht="20.100000000000001" customHeight="1">
      <c r="A1084" s="52">
        <v>45243</v>
      </c>
      <c r="B1084" s="53">
        <v>45243.652093680575</v>
      </c>
      <c r="C1084" s="54">
        <v>2</v>
      </c>
      <c r="D1084" s="55">
        <v>26.984999999999999</v>
      </c>
      <c r="E1084" s="56">
        <v>53.97</v>
      </c>
      <c r="F1084" s="57" t="s">
        <v>20648</v>
      </c>
    </row>
    <row r="1085" spans="1:6" ht="20.100000000000001" customHeight="1">
      <c r="A1085" s="52">
        <v>45243</v>
      </c>
      <c r="B1085" s="53">
        <v>45243.652093680575</v>
      </c>
      <c r="C1085" s="54">
        <v>229</v>
      </c>
      <c r="D1085" s="55">
        <v>26.984999999999999</v>
      </c>
      <c r="E1085" s="56">
        <v>6179.5649999999996</v>
      </c>
      <c r="F1085" s="57" t="s">
        <v>20648</v>
      </c>
    </row>
    <row r="1086" spans="1:6" ht="20.100000000000001" customHeight="1">
      <c r="A1086" s="52">
        <v>45243</v>
      </c>
      <c r="B1086" s="53">
        <v>45243.6520937155</v>
      </c>
      <c r="C1086" s="54">
        <v>77</v>
      </c>
      <c r="D1086" s="55">
        <v>26.984999999999999</v>
      </c>
      <c r="E1086" s="56">
        <v>2077.8449999999998</v>
      </c>
      <c r="F1086" s="57" t="s">
        <v>20647</v>
      </c>
    </row>
    <row r="1087" spans="1:6" ht="20.100000000000001" customHeight="1">
      <c r="A1087" s="52">
        <v>45243</v>
      </c>
      <c r="B1087" s="53">
        <v>45243.652093749959</v>
      </c>
      <c r="C1087" s="54">
        <v>77</v>
      </c>
      <c r="D1087" s="55">
        <v>26.984999999999999</v>
      </c>
      <c r="E1087" s="56">
        <v>2077.8449999999998</v>
      </c>
      <c r="F1087" s="57" t="s">
        <v>20647</v>
      </c>
    </row>
    <row r="1088" spans="1:6" ht="20.100000000000001" customHeight="1">
      <c r="A1088" s="52">
        <v>45243</v>
      </c>
      <c r="B1088" s="53">
        <v>45243.652093773242</v>
      </c>
      <c r="C1088" s="54">
        <v>82</v>
      </c>
      <c r="D1088" s="55">
        <v>26.984999999999999</v>
      </c>
      <c r="E1088" s="56">
        <v>2212.77</v>
      </c>
      <c r="F1088" s="57" t="s">
        <v>20648</v>
      </c>
    </row>
    <row r="1089" spans="1:6" ht="20.100000000000001" customHeight="1">
      <c r="A1089" s="52">
        <v>45243</v>
      </c>
      <c r="B1089" s="53">
        <v>45243.652093773242</v>
      </c>
      <c r="C1089" s="54">
        <v>63</v>
      </c>
      <c r="D1089" s="55">
        <v>26.984999999999999</v>
      </c>
      <c r="E1089" s="56">
        <v>1700.0550000000001</v>
      </c>
      <c r="F1089" s="57" t="s">
        <v>20648</v>
      </c>
    </row>
    <row r="1090" spans="1:6" ht="20.100000000000001" customHeight="1">
      <c r="A1090" s="52">
        <v>45243</v>
      </c>
      <c r="B1090" s="53">
        <v>45243.652427766006</v>
      </c>
      <c r="C1090" s="54">
        <v>274</v>
      </c>
      <c r="D1090" s="55">
        <v>26.984999999999999</v>
      </c>
      <c r="E1090" s="56">
        <v>7393.8899999999994</v>
      </c>
      <c r="F1090" s="57" t="s">
        <v>20650</v>
      </c>
    </row>
    <row r="1091" spans="1:6" ht="20.100000000000001" customHeight="1">
      <c r="A1091" s="52">
        <v>45243</v>
      </c>
      <c r="B1091" s="53">
        <v>45243.65262246551</v>
      </c>
      <c r="C1091" s="54">
        <v>129</v>
      </c>
      <c r="D1091" s="55">
        <v>26.984999999999999</v>
      </c>
      <c r="E1091" s="56">
        <v>3481.0650000000001</v>
      </c>
      <c r="F1091" s="57" t="s">
        <v>20650</v>
      </c>
    </row>
    <row r="1092" spans="1:6" ht="20.100000000000001" customHeight="1">
      <c r="A1092" s="52">
        <v>45243</v>
      </c>
      <c r="B1092" s="53">
        <v>45243.653260266408</v>
      </c>
      <c r="C1092" s="54">
        <v>279</v>
      </c>
      <c r="D1092" s="55">
        <v>26.99</v>
      </c>
      <c r="E1092" s="56">
        <v>7530.2099999999991</v>
      </c>
      <c r="F1092" s="57" t="s">
        <v>20650</v>
      </c>
    </row>
    <row r="1093" spans="1:6" ht="20.100000000000001" customHeight="1">
      <c r="A1093" s="52">
        <v>45243</v>
      </c>
      <c r="B1093" s="53">
        <v>45243.653824074194</v>
      </c>
      <c r="C1093" s="54">
        <v>77</v>
      </c>
      <c r="D1093" s="55">
        <v>26.995000000000001</v>
      </c>
      <c r="E1093" s="56">
        <v>2078.6150000000002</v>
      </c>
      <c r="F1093" s="57" t="s">
        <v>20647</v>
      </c>
    </row>
    <row r="1094" spans="1:6" ht="20.100000000000001" customHeight="1">
      <c r="A1094" s="52">
        <v>45243</v>
      </c>
      <c r="B1094" s="53">
        <v>45243.653824074194</v>
      </c>
      <c r="C1094" s="54">
        <v>250</v>
      </c>
      <c r="D1094" s="55">
        <v>26.995000000000001</v>
      </c>
      <c r="E1094" s="56">
        <v>6748.75</v>
      </c>
      <c r="F1094" s="57" t="s">
        <v>20650</v>
      </c>
    </row>
    <row r="1095" spans="1:6" ht="20.100000000000001" customHeight="1">
      <c r="A1095" s="52">
        <v>45243</v>
      </c>
      <c r="B1095" s="53">
        <v>45243.654355798382</v>
      </c>
      <c r="C1095" s="54">
        <v>315</v>
      </c>
      <c r="D1095" s="55">
        <v>27.004999999999999</v>
      </c>
      <c r="E1095" s="56">
        <v>8506.5749999999989</v>
      </c>
      <c r="F1095" s="57" t="s">
        <v>20722</v>
      </c>
    </row>
    <row r="1096" spans="1:6" ht="20.100000000000001" customHeight="1">
      <c r="A1096" s="52">
        <v>45243</v>
      </c>
      <c r="B1096" s="53">
        <v>45243.654355810024</v>
      </c>
      <c r="C1096" s="54">
        <v>161</v>
      </c>
      <c r="D1096" s="55">
        <v>27.004999999999999</v>
      </c>
      <c r="E1096" s="56">
        <v>4347.8050000000003</v>
      </c>
      <c r="F1096" s="57" t="s">
        <v>20647</v>
      </c>
    </row>
    <row r="1097" spans="1:6" ht="20.100000000000001" customHeight="1">
      <c r="A1097" s="52">
        <v>45243</v>
      </c>
      <c r="B1097" s="53">
        <v>45243.654355925974</v>
      </c>
      <c r="C1097" s="54">
        <v>110</v>
      </c>
      <c r="D1097" s="55">
        <v>27.004999999999999</v>
      </c>
      <c r="E1097" s="56">
        <v>2970.5499999999997</v>
      </c>
      <c r="F1097" s="57" t="s">
        <v>20648</v>
      </c>
    </row>
    <row r="1098" spans="1:6" ht="20.100000000000001" customHeight="1">
      <c r="A1098" s="52">
        <v>45243</v>
      </c>
      <c r="B1098" s="53">
        <v>45243.654355925974</v>
      </c>
      <c r="C1098" s="54">
        <v>76</v>
      </c>
      <c r="D1098" s="55">
        <v>27.004999999999999</v>
      </c>
      <c r="E1098" s="56">
        <v>2052.38</v>
      </c>
      <c r="F1098" s="57" t="s">
        <v>20648</v>
      </c>
    </row>
    <row r="1099" spans="1:6" ht="20.100000000000001" customHeight="1">
      <c r="A1099" s="52">
        <v>45243</v>
      </c>
      <c r="B1099" s="53">
        <v>45243.654355925974</v>
      </c>
      <c r="C1099" s="54">
        <v>35</v>
      </c>
      <c r="D1099" s="55">
        <v>27.004999999999999</v>
      </c>
      <c r="E1099" s="56">
        <v>945.17499999999995</v>
      </c>
      <c r="F1099" s="57" t="s">
        <v>20648</v>
      </c>
    </row>
    <row r="1100" spans="1:6" ht="20.100000000000001" customHeight="1">
      <c r="A1100" s="52">
        <v>45243</v>
      </c>
      <c r="B1100" s="53">
        <v>45243.654355972074</v>
      </c>
      <c r="C1100" s="54">
        <v>30</v>
      </c>
      <c r="D1100" s="55">
        <v>27.004999999999999</v>
      </c>
      <c r="E1100" s="56">
        <v>810.15</v>
      </c>
      <c r="F1100" s="57" t="s">
        <v>20647</v>
      </c>
    </row>
    <row r="1101" spans="1:6" ht="20.100000000000001" customHeight="1">
      <c r="A1101" s="52">
        <v>45243</v>
      </c>
      <c r="B1101" s="53">
        <v>45243.654355972074</v>
      </c>
      <c r="C1101" s="54">
        <v>77</v>
      </c>
      <c r="D1101" s="55">
        <v>27.004999999999999</v>
      </c>
      <c r="E1101" s="56">
        <v>2079.3849999999998</v>
      </c>
      <c r="F1101" s="57" t="s">
        <v>20647</v>
      </c>
    </row>
    <row r="1102" spans="1:6" ht="20.100000000000001" customHeight="1">
      <c r="A1102" s="52">
        <v>45243</v>
      </c>
      <c r="B1102" s="53">
        <v>45243.654356006999</v>
      </c>
      <c r="C1102" s="54">
        <v>77</v>
      </c>
      <c r="D1102" s="55">
        <v>27.004999999999999</v>
      </c>
      <c r="E1102" s="56">
        <v>2079.3849999999998</v>
      </c>
      <c r="F1102" s="57" t="s">
        <v>20647</v>
      </c>
    </row>
    <row r="1103" spans="1:6" ht="20.100000000000001" customHeight="1">
      <c r="A1103" s="52">
        <v>45243</v>
      </c>
      <c r="B1103" s="53">
        <v>45243.654356030282</v>
      </c>
      <c r="C1103" s="54">
        <v>77</v>
      </c>
      <c r="D1103" s="55">
        <v>27.004999999999999</v>
      </c>
      <c r="E1103" s="56">
        <v>2079.3849999999998</v>
      </c>
      <c r="F1103" s="57" t="s">
        <v>20647</v>
      </c>
    </row>
    <row r="1104" spans="1:6" ht="20.100000000000001" customHeight="1">
      <c r="A1104" s="52">
        <v>45243</v>
      </c>
      <c r="B1104" s="53">
        <v>45243.654733576346</v>
      </c>
      <c r="C1104" s="54">
        <v>190</v>
      </c>
      <c r="D1104" s="55">
        <v>27.004999999999999</v>
      </c>
      <c r="E1104" s="56">
        <v>5130.95</v>
      </c>
      <c r="F1104" s="57" t="s">
        <v>20650</v>
      </c>
    </row>
    <row r="1105" spans="1:6" ht="20.100000000000001" customHeight="1">
      <c r="A1105" s="52">
        <v>45243</v>
      </c>
      <c r="B1105" s="53">
        <v>45243.654768125154</v>
      </c>
      <c r="C1105" s="54">
        <v>271</v>
      </c>
      <c r="D1105" s="55">
        <v>27</v>
      </c>
      <c r="E1105" s="56">
        <v>7317</v>
      </c>
      <c r="F1105" s="57" t="s">
        <v>20650</v>
      </c>
    </row>
    <row r="1106" spans="1:6" ht="20.100000000000001" customHeight="1">
      <c r="A1106" s="52">
        <v>45243</v>
      </c>
      <c r="B1106" s="53">
        <v>45243.655446006916</v>
      </c>
      <c r="C1106" s="54">
        <v>129</v>
      </c>
      <c r="D1106" s="55">
        <v>27.01</v>
      </c>
      <c r="E1106" s="56">
        <v>3484.2900000000004</v>
      </c>
      <c r="F1106" s="57" t="s">
        <v>20648</v>
      </c>
    </row>
    <row r="1107" spans="1:6" ht="20.100000000000001" customHeight="1">
      <c r="A1107" s="52">
        <v>45243</v>
      </c>
      <c r="B1107" s="53">
        <v>45243.655942210462</v>
      </c>
      <c r="C1107" s="54">
        <v>18</v>
      </c>
      <c r="D1107" s="55">
        <v>27.015000000000001</v>
      </c>
      <c r="E1107" s="56">
        <v>486.27</v>
      </c>
      <c r="F1107" s="57" t="s">
        <v>20722</v>
      </c>
    </row>
    <row r="1108" spans="1:6" ht="20.100000000000001" customHeight="1">
      <c r="A1108" s="52">
        <v>45243</v>
      </c>
      <c r="B1108" s="53">
        <v>45243.655942210462</v>
      </c>
      <c r="C1108" s="54">
        <v>76</v>
      </c>
      <c r="D1108" s="55">
        <v>27.015000000000001</v>
      </c>
      <c r="E1108" s="56">
        <v>2053.14</v>
      </c>
      <c r="F1108" s="57" t="s">
        <v>20722</v>
      </c>
    </row>
    <row r="1109" spans="1:6" ht="20.100000000000001" customHeight="1">
      <c r="A1109" s="52">
        <v>45243</v>
      </c>
      <c r="B1109" s="53">
        <v>45243.655942210462</v>
      </c>
      <c r="C1109" s="54">
        <v>77</v>
      </c>
      <c r="D1109" s="55">
        <v>27.015000000000001</v>
      </c>
      <c r="E1109" s="56">
        <v>2080.1550000000002</v>
      </c>
      <c r="F1109" s="57" t="s">
        <v>20647</v>
      </c>
    </row>
    <row r="1110" spans="1:6" ht="20.100000000000001" customHeight="1">
      <c r="A1110" s="52">
        <v>45243</v>
      </c>
      <c r="B1110" s="53">
        <v>45243.655977349728</v>
      </c>
      <c r="C1110" s="54">
        <v>307</v>
      </c>
      <c r="D1110" s="55">
        <v>27.015000000000001</v>
      </c>
      <c r="E1110" s="56">
        <v>8293.6049999999996</v>
      </c>
      <c r="F1110" s="57" t="s">
        <v>20722</v>
      </c>
    </row>
    <row r="1111" spans="1:6" ht="20.100000000000001" customHeight="1">
      <c r="A1111" s="52">
        <v>45243</v>
      </c>
      <c r="B1111" s="53">
        <v>45243.655977360904</v>
      </c>
      <c r="C1111" s="54">
        <v>155</v>
      </c>
      <c r="D1111" s="55">
        <v>27.015000000000001</v>
      </c>
      <c r="E1111" s="56">
        <v>4187.3249999999998</v>
      </c>
      <c r="F1111" s="57" t="s">
        <v>20647</v>
      </c>
    </row>
    <row r="1112" spans="1:6" ht="20.100000000000001" customHeight="1">
      <c r="A1112" s="52">
        <v>45243</v>
      </c>
      <c r="B1112" s="53">
        <v>45243.655977522954</v>
      </c>
      <c r="C1112" s="54">
        <v>663</v>
      </c>
      <c r="D1112" s="55">
        <v>27.015000000000001</v>
      </c>
      <c r="E1112" s="56">
        <v>17910.945</v>
      </c>
      <c r="F1112" s="57" t="s">
        <v>20650</v>
      </c>
    </row>
    <row r="1113" spans="1:6" ht="20.100000000000001" customHeight="1">
      <c r="A1113" s="52">
        <v>45243</v>
      </c>
      <c r="B1113" s="53">
        <v>45243.656873437576</v>
      </c>
      <c r="C1113" s="54">
        <v>290</v>
      </c>
      <c r="D1113" s="55">
        <v>27.01</v>
      </c>
      <c r="E1113" s="56">
        <v>7832.9000000000005</v>
      </c>
      <c r="F1113" s="57" t="s">
        <v>20650</v>
      </c>
    </row>
    <row r="1114" spans="1:6" ht="20.100000000000001" customHeight="1">
      <c r="A1114" s="52">
        <v>45243</v>
      </c>
      <c r="B1114" s="53">
        <v>45243.656878889073</v>
      </c>
      <c r="C1114" s="54">
        <v>334</v>
      </c>
      <c r="D1114" s="55">
        <v>27</v>
      </c>
      <c r="E1114" s="56">
        <v>9018</v>
      </c>
      <c r="F1114" s="57" t="s">
        <v>20650</v>
      </c>
    </row>
    <row r="1115" spans="1:6" ht="20.100000000000001" customHeight="1">
      <c r="A1115" s="52">
        <v>45243</v>
      </c>
      <c r="B1115" s="53">
        <v>45243.656904919073</v>
      </c>
      <c r="C1115" s="54">
        <v>8</v>
      </c>
      <c r="D1115" s="55">
        <v>26.995000000000001</v>
      </c>
      <c r="E1115" s="56">
        <v>215.96</v>
      </c>
      <c r="F1115" s="57" t="s">
        <v>20650</v>
      </c>
    </row>
    <row r="1116" spans="1:6" ht="20.100000000000001" customHeight="1">
      <c r="A1116" s="52">
        <v>45243</v>
      </c>
      <c r="B1116" s="53">
        <v>45243.656904919073</v>
      </c>
      <c r="C1116" s="54">
        <v>89</v>
      </c>
      <c r="D1116" s="55">
        <v>26.995000000000001</v>
      </c>
      <c r="E1116" s="56">
        <v>2402.5550000000003</v>
      </c>
      <c r="F1116" s="57" t="s">
        <v>20650</v>
      </c>
    </row>
    <row r="1117" spans="1:6" ht="20.100000000000001" customHeight="1">
      <c r="A1117" s="52">
        <v>45243</v>
      </c>
      <c r="B1117" s="53">
        <v>45243.657826469745</v>
      </c>
      <c r="C1117" s="54">
        <v>275</v>
      </c>
      <c r="D1117" s="55">
        <v>26.99</v>
      </c>
      <c r="E1117" s="56">
        <v>7422.25</v>
      </c>
      <c r="F1117" s="57" t="s">
        <v>20722</v>
      </c>
    </row>
    <row r="1118" spans="1:6" ht="20.100000000000001" customHeight="1">
      <c r="A1118" s="52">
        <v>45243</v>
      </c>
      <c r="B1118" s="53">
        <v>45243.657826469745</v>
      </c>
      <c r="C1118" s="54">
        <v>31</v>
      </c>
      <c r="D1118" s="55">
        <v>26.99</v>
      </c>
      <c r="E1118" s="56">
        <v>836.68999999999994</v>
      </c>
      <c r="F1118" s="57" t="s">
        <v>20722</v>
      </c>
    </row>
    <row r="1119" spans="1:6" ht="20.100000000000001" customHeight="1">
      <c r="A1119" s="52">
        <v>45243</v>
      </c>
      <c r="B1119" s="53">
        <v>45243.657826469745</v>
      </c>
      <c r="C1119" s="54">
        <v>152</v>
      </c>
      <c r="D1119" s="55">
        <v>26.99</v>
      </c>
      <c r="E1119" s="56">
        <v>4102.4799999999996</v>
      </c>
      <c r="F1119" s="57" t="s">
        <v>20647</v>
      </c>
    </row>
    <row r="1120" spans="1:6" ht="20.100000000000001" customHeight="1">
      <c r="A1120" s="52">
        <v>45243</v>
      </c>
      <c r="B1120" s="53">
        <v>45243.657826562412</v>
      </c>
      <c r="C1120" s="54">
        <v>630</v>
      </c>
      <c r="D1120" s="55">
        <v>26.99</v>
      </c>
      <c r="E1120" s="56">
        <v>17003.7</v>
      </c>
      <c r="F1120" s="57" t="s">
        <v>20650</v>
      </c>
    </row>
    <row r="1121" spans="1:6" ht="20.100000000000001" customHeight="1">
      <c r="A1121" s="52">
        <v>45243</v>
      </c>
      <c r="B1121" s="53">
        <v>45243.658766678069</v>
      </c>
      <c r="C1121" s="54">
        <v>185</v>
      </c>
      <c r="D1121" s="55">
        <v>26.99</v>
      </c>
      <c r="E1121" s="56">
        <v>4993.1499999999996</v>
      </c>
      <c r="F1121" s="57" t="s">
        <v>20722</v>
      </c>
    </row>
    <row r="1122" spans="1:6" ht="20.100000000000001" customHeight="1">
      <c r="A1122" s="52">
        <v>45243</v>
      </c>
      <c r="B1122" s="53">
        <v>45243.658766678069</v>
      </c>
      <c r="C1122" s="54">
        <v>62</v>
      </c>
      <c r="D1122" s="55">
        <v>26.99</v>
      </c>
      <c r="E1122" s="56">
        <v>1673.3799999999999</v>
      </c>
      <c r="F1122" s="57" t="s">
        <v>20647</v>
      </c>
    </row>
    <row r="1123" spans="1:6" ht="20.100000000000001" customHeight="1">
      <c r="A1123" s="52">
        <v>45243</v>
      </c>
      <c r="B1123" s="53">
        <v>45243.658766678069</v>
      </c>
      <c r="C1123" s="54">
        <v>77</v>
      </c>
      <c r="D1123" s="55">
        <v>26.99</v>
      </c>
      <c r="E1123" s="56">
        <v>2078.23</v>
      </c>
      <c r="F1123" s="57" t="s">
        <v>20647</v>
      </c>
    </row>
    <row r="1124" spans="1:6" ht="20.100000000000001" customHeight="1">
      <c r="A1124" s="52">
        <v>45243</v>
      </c>
      <c r="B1124" s="53">
        <v>45243.659206921235</v>
      </c>
      <c r="C1124" s="54">
        <v>43</v>
      </c>
      <c r="D1124" s="55">
        <v>26.995000000000001</v>
      </c>
      <c r="E1124" s="56">
        <v>1160.7850000000001</v>
      </c>
      <c r="F1124" s="57" t="s">
        <v>20722</v>
      </c>
    </row>
    <row r="1125" spans="1:6" ht="20.100000000000001" customHeight="1">
      <c r="A1125" s="52">
        <v>45243</v>
      </c>
      <c r="B1125" s="53">
        <v>45243.659206932876</v>
      </c>
      <c r="C1125" s="54">
        <v>267</v>
      </c>
      <c r="D1125" s="55">
        <v>26.995000000000001</v>
      </c>
      <c r="E1125" s="56">
        <v>7207.665</v>
      </c>
      <c r="F1125" s="57" t="s">
        <v>20722</v>
      </c>
    </row>
    <row r="1126" spans="1:6" ht="20.100000000000001" customHeight="1">
      <c r="A1126" s="52">
        <v>45243</v>
      </c>
      <c r="B1126" s="53">
        <v>45243.659206921235</v>
      </c>
      <c r="C1126" s="54">
        <v>16</v>
      </c>
      <c r="D1126" s="55">
        <v>26.995000000000001</v>
      </c>
      <c r="E1126" s="56">
        <v>431.92</v>
      </c>
      <c r="F1126" s="57" t="s">
        <v>20647</v>
      </c>
    </row>
    <row r="1127" spans="1:6" ht="20.100000000000001" customHeight="1">
      <c r="A1127" s="52">
        <v>45243</v>
      </c>
      <c r="B1127" s="53">
        <v>45243.659206921235</v>
      </c>
      <c r="C1127" s="54">
        <v>138</v>
      </c>
      <c r="D1127" s="55">
        <v>26.995000000000001</v>
      </c>
      <c r="E1127" s="56">
        <v>3725.31</v>
      </c>
      <c r="F1127" s="57" t="s">
        <v>20647</v>
      </c>
    </row>
    <row r="1128" spans="1:6" ht="20.100000000000001" customHeight="1">
      <c r="A1128" s="52">
        <v>45243</v>
      </c>
      <c r="B1128" s="53">
        <v>45243.659206886776</v>
      </c>
      <c r="C1128" s="54">
        <v>250</v>
      </c>
      <c r="D1128" s="55">
        <v>26.995000000000001</v>
      </c>
      <c r="E1128" s="56">
        <v>6748.75</v>
      </c>
      <c r="F1128" s="57" t="s">
        <v>20650</v>
      </c>
    </row>
    <row r="1129" spans="1:6" ht="20.100000000000001" customHeight="1">
      <c r="A1129" s="52">
        <v>45243</v>
      </c>
      <c r="B1129" s="53">
        <v>45243.659206886776</v>
      </c>
      <c r="C1129" s="54">
        <v>373</v>
      </c>
      <c r="D1129" s="55">
        <v>26.995000000000001</v>
      </c>
      <c r="E1129" s="56">
        <v>10069.135</v>
      </c>
      <c r="F1129" s="57" t="s">
        <v>20650</v>
      </c>
    </row>
    <row r="1130" spans="1:6" ht="20.100000000000001" customHeight="1">
      <c r="A1130" s="52">
        <v>45243</v>
      </c>
      <c r="B1130" s="53">
        <v>45243.659551840276</v>
      </c>
      <c r="C1130" s="54">
        <v>48</v>
      </c>
      <c r="D1130" s="55">
        <v>26.995000000000001</v>
      </c>
      <c r="E1130" s="56">
        <v>1295.76</v>
      </c>
      <c r="F1130" s="57" t="s">
        <v>20650</v>
      </c>
    </row>
    <row r="1131" spans="1:6" ht="20.100000000000001" customHeight="1">
      <c r="A1131" s="52">
        <v>45243</v>
      </c>
      <c r="B1131" s="53">
        <v>45243.660462175962</v>
      </c>
      <c r="C1131" s="54">
        <v>6</v>
      </c>
      <c r="D1131" s="55">
        <v>27.015000000000001</v>
      </c>
      <c r="E1131" s="56">
        <v>162.09</v>
      </c>
      <c r="F1131" s="57" t="s">
        <v>20722</v>
      </c>
    </row>
    <row r="1132" spans="1:6" ht="20.100000000000001" customHeight="1">
      <c r="A1132" s="52">
        <v>45243</v>
      </c>
      <c r="B1132" s="53">
        <v>45243.660635543987</v>
      </c>
      <c r="C1132" s="54">
        <v>402</v>
      </c>
      <c r="D1132" s="55">
        <v>27.015000000000001</v>
      </c>
      <c r="E1132" s="56">
        <v>10860.03</v>
      </c>
      <c r="F1132" s="57" t="s">
        <v>20722</v>
      </c>
    </row>
    <row r="1133" spans="1:6" ht="20.100000000000001" customHeight="1">
      <c r="A1133" s="52">
        <v>45243</v>
      </c>
      <c r="B1133" s="53">
        <v>45243.660635578912</v>
      </c>
      <c r="C1133" s="54">
        <v>161</v>
      </c>
      <c r="D1133" s="55">
        <v>27.015000000000001</v>
      </c>
      <c r="E1133" s="56">
        <v>4349.415</v>
      </c>
      <c r="F1133" s="57" t="s">
        <v>20650</v>
      </c>
    </row>
    <row r="1134" spans="1:6" ht="20.100000000000001" customHeight="1">
      <c r="A1134" s="52">
        <v>45243</v>
      </c>
      <c r="B1134" s="53">
        <v>45243.660635578912</v>
      </c>
      <c r="C1134" s="54">
        <v>298</v>
      </c>
      <c r="D1134" s="55">
        <v>27.015000000000001</v>
      </c>
      <c r="E1134" s="56">
        <v>8050.47</v>
      </c>
      <c r="F1134" s="57" t="s">
        <v>20650</v>
      </c>
    </row>
    <row r="1135" spans="1:6" ht="20.100000000000001" customHeight="1">
      <c r="A1135" s="52">
        <v>45243</v>
      </c>
      <c r="B1135" s="53">
        <v>45243.660635578912</v>
      </c>
      <c r="C1135" s="54">
        <v>317</v>
      </c>
      <c r="D1135" s="55">
        <v>27.015000000000001</v>
      </c>
      <c r="E1135" s="56">
        <v>8563.755000000001</v>
      </c>
      <c r="F1135" s="57" t="s">
        <v>20650</v>
      </c>
    </row>
    <row r="1136" spans="1:6" ht="20.100000000000001" customHeight="1">
      <c r="A1136" s="52">
        <v>45243</v>
      </c>
      <c r="B1136" s="53">
        <v>45243.660901342519</v>
      </c>
      <c r="C1136" s="54">
        <v>142</v>
      </c>
      <c r="D1136" s="55">
        <v>27.004999999999999</v>
      </c>
      <c r="E1136" s="56">
        <v>3834.71</v>
      </c>
      <c r="F1136" s="57" t="s">
        <v>20650</v>
      </c>
    </row>
    <row r="1137" spans="1:6" ht="20.100000000000001" customHeight="1">
      <c r="A1137" s="52">
        <v>45243</v>
      </c>
      <c r="B1137" s="53">
        <v>45243.66202501161</v>
      </c>
      <c r="C1137" s="54">
        <v>420</v>
      </c>
      <c r="D1137" s="55">
        <v>27.015000000000001</v>
      </c>
      <c r="E1137" s="56">
        <v>11346.300000000001</v>
      </c>
      <c r="F1137" s="57" t="s">
        <v>20722</v>
      </c>
    </row>
    <row r="1138" spans="1:6" ht="20.100000000000001" customHeight="1">
      <c r="A1138" s="52">
        <v>45243</v>
      </c>
      <c r="B1138" s="53">
        <v>45243.662025092635</v>
      </c>
      <c r="C1138" s="54">
        <v>124</v>
      </c>
      <c r="D1138" s="55">
        <v>27.015000000000001</v>
      </c>
      <c r="E1138" s="56">
        <v>3349.86</v>
      </c>
      <c r="F1138" s="57" t="s">
        <v>20650</v>
      </c>
    </row>
    <row r="1139" spans="1:6" ht="20.100000000000001" customHeight="1">
      <c r="A1139" s="52">
        <v>45243</v>
      </c>
      <c r="B1139" s="53">
        <v>45243.662025092635</v>
      </c>
      <c r="C1139" s="54">
        <v>62</v>
      </c>
      <c r="D1139" s="55">
        <v>27.015000000000001</v>
      </c>
      <c r="E1139" s="56">
        <v>1674.93</v>
      </c>
      <c r="F1139" s="57" t="s">
        <v>20650</v>
      </c>
    </row>
    <row r="1140" spans="1:6" ht="20.100000000000001" customHeight="1">
      <c r="A1140" s="52">
        <v>45243</v>
      </c>
      <c r="B1140" s="53">
        <v>45243.662025092635</v>
      </c>
      <c r="C1140" s="54">
        <v>250</v>
      </c>
      <c r="D1140" s="55">
        <v>27.015000000000001</v>
      </c>
      <c r="E1140" s="56">
        <v>6753.75</v>
      </c>
      <c r="F1140" s="57" t="s">
        <v>20650</v>
      </c>
    </row>
    <row r="1141" spans="1:6" ht="20.100000000000001" customHeight="1">
      <c r="A1141" s="52">
        <v>45243</v>
      </c>
      <c r="B1141" s="53">
        <v>45243.662025092635</v>
      </c>
      <c r="C1141" s="54">
        <v>250</v>
      </c>
      <c r="D1141" s="55">
        <v>27.015000000000001</v>
      </c>
      <c r="E1141" s="56">
        <v>6753.75</v>
      </c>
      <c r="F1141" s="57" t="s">
        <v>20650</v>
      </c>
    </row>
    <row r="1142" spans="1:6" ht="20.100000000000001" customHeight="1">
      <c r="A1142" s="52">
        <v>45243</v>
      </c>
      <c r="B1142" s="53">
        <v>45243.662025104277</v>
      </c>
      <c r="C1142" s="54">
        <v>143</v>
      </c>
      <c r="D1142" s="55">
        <v>27.015000000000001</v>
      </c>
      <c r="E1142" s="56">
        <v>3863.145</v>
      </c>
      <c r="F1142" s="57" t="s">
        <v>20650</v>
      </c>
    </row>
    <row r="1143" spans="1:6" ht="20.100000000000001" customHeight="1">
      <c r="A1143" s="52">
        <v>45243</v>
      </c>
      <c r="B1143" s="53">
        <v>45243.662025231402</v>
      </c>
      <c r="C1143" s="54">
        <v>1</v>
      </c>
      <c r="D1143" s="55">
        <v>27.015000000000001</v>
      </c>
      <c r="E1143" s="56">
        <v>27.015000000000001</v>
      </c>
      <c r="F1143" s="57" t="s">
        <v>20722</v>
      </c>
    </row>
    <row r="1144" spans="1:6" ht="20.100000000000001" customHeight="1">
      <c r="A1144" s="52">
        <v>45243</v>
      </c>
      <c r="B1144" s="53">
        <v>45243.662374386564</v>
      </c>
      <c r="C1144" s="54">
        <v>46</v>
      </c>
      <c r="D1144" s="55">
        <v>27.015000000000001</v>
      </c>
      <c r="E1144" s="56">
        <v>1242.69</v>
      </c>
      <c r="F1144" s="57" t="s">
        <v>20650</v>
      </c>
    </row>
    <row r="1145" spans="1:6" ht="20.100000000000001" customHeight="1">
      <c r="A1145" s="52">
        <v>45243</v>
      </c>
      <c r="B1145" s="53">
        <v>45243.66237483779</v>
      </c>
      <c r="C1145" s="54">
        <v>69</v>
      </c>
      <c r="D1145" s="55">
        <v>27.015000000000001</v>
      </c>
      <c r="E1145" s="56">
        <v>1864.0350000000001</v>
      </c>
      <c r="F1145" s="57" t="s">
        <v>20722</v>
      </c>
    </row>
    <row r="1146" spans="1:6" ht="20.100000000000001" customHeight="1">
      <c r="A1146" s="52">
        <v>45243</v>
      </c>
      <c r="B1146" s="53">
        <v>45243.66237483779</v>
      </c>
      <c r="C1146" s="54">
        <v>202</v>
      </c>
      <c r="D1146" s="55">
        <v>27.015000000000001</v>
      </c>
      <c r="E1146" s="56">
        <v>5457.03</v>
      </c>
      <c r="F1146" s="57" t="s">
        <v>20722</v>
      </c>
    </row>
    <row r="1147" spans="1:6" ht="20.100000000000001" customHeight="1">
      <c r="A1147" s="52">
        <v>45243</v>
      </c>
      <c r="B1147" s="53">
        <v>45243.663427546155</v>
      </c>
      <c r="C1147" s="54">
        <v>11</v>
      </c>
      <c r="D1147" s="55">
        <v>27.01</v>
      </c>
      <c r="E1147" s="56">
        <v>297.11</v>
      </c>
      <c r="F1147" s="57" t="s">
        <v>20650</v>
      </c>
    </row>
    <row r="1148" spans="1:6" ht="20.100000000000001" customHeight="1">
      <c r="A1148" s="52">
        <v>45243</v>
      </c>
      <c r="B1148" s="53">
        <v>45243.663427546155</v>
      </c>
      <c r="C1148" s="54">
        <v>13</v>
      </c>
      <c r="D1148" s="55">
        <v>27.01</v>
      </c>
      <c r="E1148" s="56">
        <v>351.13</v>
      </c>
      <c r="F1148" s="57" t="s">
        <v>20650</v>
      </c>
    </row>
    <row r="1149" spans="1:6" ht="20.100000000000001" customHeight="1">
      <c r="A1149" s="52">
        <v>45243</v>
      </c>
      <c r="B1149" s="53">
        <v>45243.663427546155</v>
      </c>
      <c r="C1149" s="54">
        <v>22</v>
      </c>
      <c r="D1149" s="55">
        <v>27.01</v>
      </c>
      <c r="E1149" s="56">
        <v>594.22</v>
      </c>
      <c r="F1149" s="57" t="s">
        <v>20650</v>
      </c>
    </row>
    <row r="1150" spans="1:6" ht="20.100000000000001" customHeight="1">
      <c r="A1150" s="52">
        <v>45243</v>
      </c>
      <c r="B1150" s="53">
        <v>45243.663901643362</v>
      </c>
      <c r="C1150" s="54">
        <v>380</v>
      </c>
      <c r="D1150" s="55">
        <v>27.015000000000001</v>
      </c>
      <c r="E1150" s="56">
        <v>10265.700000000001</v>
      </c>
      <c r="F1150" s="57" t="s">
        <v>20722</v>
      </c>
    </row>
    <row r="1151" spans="1:6" ht="20.100000000000001" customHeight="1">
      <c r="A1151" s="52">
        <v>45243</v>
      </c>
      <c r="B1151" s="53">
        <v>45243.663901643362</v>
      </c>
      <c r="C1151" s="54">
        <v>75</v>
      </c>
      <c r="D1151" s="55">
        <v>27.015000000000001</v>
      </c>
      <c r="E1151" s="56">
        <v>2026.125</v>
      </c>
      <c r="F1151" s="57" t="s">
        <v>20722</v>
      </c>
    </row>
    <row r="1152" spans="1:6" ht="20.100000000000001" customHeight="1">
      <c r="A1152" s="52">
        <v>45243</v>
      </c>
      <c r="B1152" s="53">
        <v>45243.663901955821</v>
      </c>
      <c r="C1152" s="54">
        <v>151</v>
      </c>
      <c r="D1152" s="55">
        <v>27.015000000000001</v>
      </c>
      <c r="E1152" s="56">
        <v>4079.2649999999999</v>
      </c>
      <c r="F1152" s="57" t="s">
        <v>20722</v>
      </c>
    </row>
    <row r="1153" spans="1:6" ht="20.100000000000001" customHeight="1">
      <c r="A1153" s="52">
        <v>45243</v>
      </c>
      <c r="B1153" s="53">
        <v>45243.663901955821</v>
      </c>
      <c r="C1153" s="54">
        <v>590</v>
      </c>
      <c r="D1153" s="55">
        <v>27.015000000000001</v>
      </c>
      <c r="E1153" s="56">
        <v>15938.85</v>
      </c>
      <c r="F1153" s="57" t="s">
        <v>20722</v>
      </c>
    </row>
    <row r="1154" spans="1:6" ht="20.100000000000001" customHeight="1">
      <c r="A1154" s="52">
        <v>45243</v>
      </c>
      <c r="B1154" s="53">
        <v>45243.663902951404</v>
      </c>
      <c r="C1154" s="54">
        <v>37</v>
      </c>
      <c r="D1154" s="55">
        <v>27.01</v>
      </c>
      <c r="E1154" s="56">
        <v>999.37</v>
      </c>
      <c r="F1154" s="57" t="s">
        <v>20650</v>
      </c>
    </row>
    <row r="1155" spans="1:6" ht="20.100000000000001" customHeight="1">
      <c r="A1155" s="52">
        <v>45243</v>
      </c>
      <c r="B1155" s="53">
        <v>45243.66512165498</v>
      </c>
      <c r="C1155" s="54">
        <v>134</v>
      </c>
      <c r="D1155" s="55">
        <v>27.015000000000001</v>
      </c>
      <c r="E1155" s="56">
        <v>3620.01</v>
      </c>
      <c r="F1155" s="57" t="s">
        <v>20722</v>
      </c>
    </row>
    <row r="1156" spans="1:6" ht="20.100000000000001" customHeight="1">
      <c r="A1156" s="52">
        <v>45243</v>
      </c>
      <c r="B1156" s="53">
        <v>45243.665121689904</v>
      </c>
      <c r="C1156" s="54">
        <v>62</v>
      </c>
      <c r="D1156" s="55">
        <v>27.015000000000001</v>
      </c>
      <c r="E1156" s="56">
        <v>1674.93</v>
      </c>
      <c r="F1156" s="57" t="s">
        <v>20722</v>
      </c>
    </row>
    <row r="1157" spans="1:6" ht="20.100000000000001" customHeight="1">
      <c r="A1157" s="52">
        <v>45243</v>
      </c>
      <c r="B1157" s="53">
        <v>45243.665474768728</v>
      </c>
      <c r="C1157" s="54">
        <v>204</v>
      </c>
      <c r="D1157" s="55">
        <v>27.015000000000001</v>
      </c>
      <c r="E1157" s="56">
        <v>5511.06</v>
      </c>
      <c r="F1157" s="57" t="s">
        <v>20650</v>
      </c>
    </row>
    <row r="1158" spans="1:6" ht="20.100000000000001" customHeight="1">
      <c r="A1158" s="52">
        <v>45243</v>
      </c>
      <c r="B1158" s="53">
        <v>45243.665474768728</v>
      </c>
      <c r="C1158" s="54">
        <v>250</v>
      </c>
      <c r="D1158" s="55">
        <v>27.015000000000001</v>
      </c>
      <c r="E1158" s="56">
        <v>6753.75</v>
      </c>
      <c r="F1158" s="57" t="s">
        <v>20650</v>
      </c>
    </row>
    <row r="1159" spans="1:6" ht="20.100000000000001" customHeight="1">
      <c r="A1159" s="52">
        <v>45243</v>
      </c>
      <c r="B1159" s="53">
        <v>45243.665474768728</v>
      </c>
      <c r="C1159" s="54">
        <v>20</v>
      </c>
      <c r="D1159" s="55">
        <v>27.015000000000001</v>
      </c>
      <c r="E1159" s="56">
        <v>540.29999999999995</v>
      </c>
      <c r="F1159" s="57" t="s">
        <v>20650</v>
      </c>
    </row>
    <row r="1160" spans="1:6" ht="20.100000000000001" customHeight="1">
      <c r="A1160" s="52">
        <v>45243</v>
      </c>
      <c r="B1160" s="53">
        <v>45243.665474768728</v>
      </c>
      <c r="C1160" s="54">
        <v>18</v>
      </c>
      <c r="D1160" s="55">
        <v>27.015000000000001</v>
      </c>
      <c r="E1160" s="56">
        <v>486.27</v>
      </c>
      <c r="F1160" s="57" t="s">
        <v>20650</v>
      </c>
    </row>
    <row r="1161" spans="1:6" ht="20.100000000000001" customHeight="1">
      <c r="A1161" s="52">
        <v>45243</v>
      </c>
      <c r="B1161" s="53">
        <v>45243.665828159545</v>
      </c>
      <c r="C1161" s="54">
        <v>144</v>
      </c>
      <c r="D1161" s="55">
        <v>27.015000000000001</v>
      </c>
      <c r="E1161" s="56">
        <v>3890.16</v>
      </c>
      <c r="F1161" s="57" t="s">
        <v>20722</v>
      </c>
    </row>
    <row r="1162" spans="1:6" ht="20.100000000000001" customHeight="1">
      <c r="A1162" s="52">
        <v>45243</v>
      </c>
      <c r="B1162" s="53">
        <v>45243.665828263853</v>
      </c>
      <c r="C1162" s="54">
        <v>277</v>
      </c>
      <c r="D1162" s="55">
        <v>27.015000000000001</v>
      </c>
      <c r="E1162" s="56">
        <v>7483.1549999999997</v>
      </c>
      <c r="F1162" s="57" t="s">
        <v>20722</v>
      </c>
    </row>
    <row r="1163" spans="1:6" ht="20.100000000000001" customHeight="1">
      <c r="A1163" s="52">
        <v>45243</v>
      </c>
      <c r="B1163" s="53">
        <v>45243.665828344878</v>
      </c>
      <c r="C1163" s="54">
        <v>250</v>
      </c>
      <c r="D1163" s="55">
        <v>27.015000000000001</v>
      </c>
      <c r="E1163" s="56">
        <v>6753.75</v>
      </c>
      <c r="F1163" s="57" t="s">
        <v>20650</v>
      </c>
    </row>
    <row r="1164" spans="1:6" ht="20.100000000000001" customHeight="1">
      <c r="A1164" s="52">
        <v>45243</v>
      </c>
      <c r="B1164" s="53">
        <v>45243.665828344878</v>
      </c>
      <c r="C1164" s="54">
        <v>27</v>
      </c>
      <c r="D1164" s="55">
        <v>27.015000000000001</v>
      </c>
      <c r="E1164" s="56">
        <v>729.40499999999997</v>
      </c>
      <c r="F1164" s="57" t="s">
        <v>20650</v>
      </c>
    </row>
    <row r="1165" spans="1:6" ht="20.100000000000001" customHeight="1">
      <c r="A1165" s="52">
        <v>45243</v>
      </c>
      <c r="B1165" s="53">
        <v>45243.665828530211</v>
      </c>
      <c r="C1165" s="54">
        <v>245</v>
      </c>
      <c r="D1165" s="55">
        <v>27.015000000000001</v>
      </c>
      <c r="E1165" s="56">
        <v>6618.6750000000002</v>
      </c>
      <c r="F1165" s="57" t="s">
        <v>20650</v>
      </c>
    </row>
    <row r="1166" spans="1:6" ht="20.100000000000001" customHeight="1">
      <c r="A1166" s="52">
        <v>45243</v>
      </c>
      <c r="B1166" s="53">
        <v>45243.666243009269</v>
      </c>
      <c r="C1166" s="54">
        <v>106</v>
      </c>
      <c r="D1166" s="55">
        <v>27.01</v>
      </c>
      <c r="E1166" s="56">
        <v>2863.06</v>
      </c>
      <c r="F1166" s="57" t="s">
        <v>20650</v>
      </c>
    </row>
    <row r="1167" spans="1:6" ht="20.100000000000001" customHeight="1">
      <c r="A1167" s="52">
        <v>45243</v>
      </c>
      <c r="B1167" s="53">
        <v>45243.666304756887</v>
      </c>
      <c r="C1167" s="54">
        <v>311</v>
      </c>
      <c r="D1167" s="55">
        <v>26.995000000000001</v>
      </c>
      <c r="E1167" s="56">
        <v>8395.4449999999997</v>
      </c>
      <c r="F1167" s="57" t="s">
        <v>20650</v>
      </c>
    </row>
    <row r="1168" spans="1:6" ht="20.100000000000001" customHeight="1">
      <c r="A1168" s="52">
        <v>45243</v>
      </c>
      <c r="B1168" s="53">
        <v>45243.666743148118</v>
      </c>
      <c r="C1168" s="54">
        <v>250</v>
      </c>
      <c r="D1168" s="55">
        <v>26.98</v>
      </c>
      <c r="E1168" s="56">
        <v>6745</v>
      </c>
      <c r="F1168" s="57" t="s">
        <v>20650</v>
      </c>
    </row>
    <row r="1169" spans="1:6" ht="20.100000000000001" customHeight="1">
      <c r="A1169" s="52">
        <v>45243</v>
      </c>
      <c r="B1169" s="53">
        <v>45243.666743148118</v>
      </c>
      <c r="C1169" s="54">
        <v>80</v>
      </c>
      <c r="D1169" s="55">
        <v>26.98</v>
      </c>
      <c r="E1169" s="56">
        <v>2158.4</v>
      </c>
      <c r="F1169" s="57" t="s">
        <v>20650</v>
      </c>
    </row>
    <row r="1170" spans="1:6" ht="20.100000000000001" customHeight="1">
      <c r="A1170" s="52">
        <v>45243</v>
      </c>
      <c r="B1170" s="53">
        <v>45243.667946342379</v>
      </c>
      <c r="C1170" s="54">
        <v>380</v>
      </c>
      <c r="D1170" s="55">
        <v>26.984999999999999</v>
      </c>
      <c r="E1170" s="56">
        <v>10254.299999999999</v>
      </c>
      <c r="F1170" s="57" t="s">
        <v>20722</v>
      </c>
    </row>
    <row r="1171" spans="1:6" ht="20.100000000000001" customHeight="1">
      <c r="A1171" s="52">
        <v>45243</v>
      </c>
      <c r="B1171" s="53">
        <v>45243.667946342379</v>
      </c>
      <c r="C1171" s="54">
        <v>188</v>
      </c>
      <c r="D1171" s="55">
        <v>26.984999999999999</v>
      </c>
      <c r="E1171" s="56">
        <v>5073.18</v>
      </c>
      <c r="F1171" s="57" t="s">
        <v>20650</v>
      </c>
    </row>
    <row r="1172" spans="1:6" ht="20.100000000000001" customHeight="1">
      <c r="A1172" s="52">
        <v>45243</v>
      </c>
      <c r="B1172" s="53">
        <v>45243.667946342379</v>
      </c>
      <c r="C1172" s="54">
        <v>331</v>
      </c>
      <c r="D1172" s="55">
        <v>26.984999999999999</v>
      </c>
      <c r="E1172" s="56">
        <v>8932.0349999999999</v>
      </c>
      <c r="F1172" s="57" t="s">
        <v>20650</v>
      </c>
    </row>
    <row r="1173" spans="1:6" ht="20.100000000000001" customHeight="1">
      <c r="A1173" s="52">
        <v>45243</v>
      </c>
      <c r="B1173" s="53">
        <v>45243.668933634181</v>
      </c>
      <c r="C1173" s="54">
        <v>250</v>
      </c>
      <c r="D1173" s="55">
        <v>26.984999999999999</v>
      </c>
      <c r="E1173" s="56">
        <v>6746.25</v>
      </c>
      <c r="F1173" s="57" t="s">
        <v>20650</v>
      </c>
    </row>
    <row r="1174" spans="1:6" ht="20.100000000000001" customHeight="1">
      <c r="A1174" s="52">
        <v>45243</v>
      </c>
      <c r="B1174" s="53">
        <v>45243.668933634181</v>
      </c>
      <c r="C1174" s="54">
        <v>842</v>
      </c>
      <c r="D1174" s="55">
        <v>26.984999999999999</v>
      </c>
      <c r="E1174" s="56">
        <v>22721.37</v>
      </c>
      <c r="F1174" s="57" t="s">
        <v>20650</v>
      </c>
    </row>
    <row r="1175" spans="1:6" ht="20.100000000000001" customHeight="1">
      <c r="A1175" s="52">
        <v>45243</v>
      </c>
      <c r="B1175" s="53">
        <v>45243.669781284872</v>
      </c>
      <c r="C1175" s="54">
        <v>1</v>
      </c>
      <c r="D1175" s="55">
        <v>26.995000000000001</v>
      </c>
      <c r="E1175" s="56">
        <v>26.995000000000001</v>
      </c>
      <c r="F1175" s="57" t="s">
        <v>20647</v>
      </c>
    </row>
    <row r="1176" spans="1:6" ht="20.100000000000001" customHeight="1">
      <c r="A1176" s="52">
        <v>45243</v>
      </c>
      <c r="B1176" s="53">
        <v>45243.669781284872</v>
      </c>
      <c r="C1176" s="54">
        <v>13</v>
      </c>
      <c r="D1176" s="55">
        <v>26.995000000000001</v>
      </c>
      <c r="E1176" s="56">
        <v>350.935</v>
      </c>
      <c r="F1176" s="57" t="s">
        <v>20647</v>
      </c>
    </row>
    <row r="1177" spans="1:6" ht="20.100000000000001" customHeight="1">
      <c r="A1177" s="52">
        <v>45243</v>
      </c>
      <c r="B1177" s="53">
        <v>45243.669781284872</v>
      </c>
      <c r="C1177" s="54">
        <v>77</v>
      </c>
      <c r="D1177" s="55">
        <v>26.995000000000001</v>
      </c>
      <c r="E1177" s="56">
        <v>2078.6150000000002</v>
      </c>
      <c r="F1177" s="57" t="s">
        <v>20647</v>
      </c>
    </row>
    <row r="1178" spans="1:6" ht="20.100000000000001" customHeight="1">
      <c r="A1178" s="52">
        <v>45243</v>
      </c>
      <c r="B1178" s="53">
        <v>45243.669781273231</v>
      </c>
      <c r="C1178" s="54">
        <v>105</v>
      </c>
      <c r="D1178" s="55">
        <v>26.995000000000001</v>
      </c>
      <c r="E1178" s="56">
        <v>2834.4749999999999</v>
      </c>
      <c r="F1178" s="57" t="s">
        <v>20650</v>
      </c>
    </row>
    <row r="1179" spans="1:6" ht="20.100000000000001" customHeight="1">
      <c r="A1179" s="52">
        <v>45243</v>
      </c>
      <c r="B1179" s="53">
        <v>45243.669781273231</v>
      </c>
      <c r="C1179" s="54">
        <v>204</v>
      </c>
      <c r="D1179" s="55">
        <v>26.995000000000001</v>
      </c>
      <c r="E1179" s="56">
        <v>5506.9800000000005</v>
      </c>
      <c r="F1179" s="57" t="s">
        <v>20650</v>
      </c>
    </row>
    <row r="1180" spans="1:6" ht="20.100000000000001" customHeight="1">
      <c r="A1180" s="52">
        <v>45243</v>
      </c>
      <c r="B1180" s="53">
        <v>45243.669781273231</v>
      </c>
      <c r="C1180" s="54">
        <v>250</v>
      </c>
      <c r="D1180" s="55">
        <v>26.995000000000001</v>
      </c>
      <c r="E1180" s="56">
        <v>6748.75</v>
      </c>
      <c r="F1180" s="57" t="s">
        <v>20650</v>
      </c>
    </row>
    <row r="1181" spans="1:6" ht="20.100000000000001" customHeight="1">
      <c r="A1181" s="52">
        <v>45243</v>
      </c>
      <c r="B1181" s="53">
        <v>45243.66978146974</v>
      </c>
      <c r="C1181" s="54">
        <v>250</v>
      </c>
      <c r="D1181" s="55">
        <v>26.995000000000001</v>
      </c>
      <c r="E1181" s="56">
        <v>6748.75</v>
      </c>
      <c r="F1181" s="57" t="s">
        <v>20650</v>
      </c>
    </row>
    <row r="1182" spans="1:6" ht="20.100000000000001" customHeight="1">
      <c r="A1182" s="52">
        <v>45243</v>
      </c>
      <c r="B1182" s="53">
        <v>45243.66978146974</v>
      </c>
      <c r="C1182" s="54">
        <v>67</v>
      </c>
      <c r="D1182" s="55">
        <v>26.995000000000001</v>
      </c>
      <c r="E1182" s="56">
        <v>1808.665</v>
      </c>
      <c r="F1182" s="57" t="s">
        <v>20650</v>
      </c>
    </row>
    <row r="1183" spans="1:6" ht="20.100000000000001" customHeight="1">
      <c r="A1183" s="52">
        <v>45243</v>
      </c>
      <c r="B1183" s="53">
        <v>45243.669908287004</v>
      </c>
      <c r="C1183" s="54">
        <v>83</v>
      </c>
      <c r="D1183" s="55">
        <v>26.984999999999999</v>
      </c>
      <c r="E1183" s="56">
        <v>2239.7550000000001</v>
      </c>
      <c r="F1183" s="57" t="s">
        <v>20650</v>
      </c>
    </row>
    <row r="1184" spans="1:6" ht="20.100000000000001" customHeight="1">
      <c r="A1184" s="52">
        <v>45243</v>
      </c>
      <c r="B1184" s="53">
        <v>45243.670602025464</v>
      </c>
      <c r="C1184" s="54">
        <v>327</v>
      </c>
      <c r="D1184" s="55">
        <v>26.98</v>
      </c>
      <c r="E1184" s="56">
        <v>8822.4600000000009</v>
      </c>
      <c r="F1184" s="57" t="s">
        <v>20650</v>
      </c>
    </row>
    <row r="1185" spans="1:6" ht="20.100000000000001" customHeight="1">
      <c r="A1185" s="52">
        <v>45243</v>
      </c>
      <c r="B1185" s="53">
        <v>45243.670602291822</v>
      </c>
      <c r="C1185" s="54">
        <v>204</v>
      </c>
      <c r="D1185" s="55">
        <v>26.98</v>
      </c>
      <c r="E1185" s="56">
        <v>5503.92</v>
      </c>
      <c r="F1185" s="57" t="s">
        <v>20650</v>
      </c>
    </row>
    <row r="1186" spans="1:6" ht="20.100000000000001" customHeight="1">
      <c r="A1186" s="52">
        <v>45243</v>
      </c>
      <c r="B1186" s="53">
        <v>45243.670602291822</v>
      </c>
      <c r="C1186" s="54">
        <v>15</v>
      </c>
      <c r="D1186" s="55">
        <v>26.98</v>
      </c>
      <c r="E1186" s="56">
        <v>404.7</v>
      </c>
      <c r="F1186" s="57" t="s">
        <v>20650</v>
      </c>
    </row>
    <row r="1187" spans="1:6" ht="20.100000000000001" customHeight="1">
      <c r="A1187" s="52">
        <v>45243</v>
      </c>
      <c r="B1187" s="53">
        <v>45243.670602349564</v>
      </c>
      <c r="C1187" s="54">
        <v>41</v>
      </c>
      <c r="D1187" s="55">
        <v>26.98</v>
      </c>
      <c r="E1187" s="56">
        <v>1106.18</v>
      </c>
      <c r="F1187" s="57" t="s">
        <v>20650</v>
      </c>
    </row>
    <row r="1188" spans="1:6" ht="20.100000000000001" customHeight="1">
      <c r="A1188" s="52">
        <v>45243</v>
      </c>
      <c r="B1188" s="53">
        <v>45243.670602766331</v>
      </c>
      <c r="C1188" s="54">
        <v>115</v>
      </c>
      <c r="D1188" s="55">
        <v>26.975000000000001</v>
      </c>
      <c r="E1188" s="56">
        <v>3102.125</v>
      </c>
      <c r="F1188" s="57" t="s">
        <v>20650</v>
      </c>
    </row>
    <row r="1189" spans="1:6" ht="20.100000000000001" customHeight="1">
      <c r="A1189" s="52">
        <v>45243</v>
      </c>
      <c r="B1189" s="53">
        <v>45243.671100555453</v>
      </c>
      <c r="C1189" s="54">
        <v>276</v>
      </c>
      <c r="D1189" s="55">
        <v>26.97</v>
      </c>
      <c r="E1189" s="56">
        <v>7443.7199999999993</v>
      </c>
      <c r="F1189" s="57" t="s">
        <v>20650</v>
      </c>
    </row>
    <row r="1190" spans="1:6" ht="20.100000000000001" customHeight="1">
      <c r="A1190" s="52">
        <v>45243</v>
      </c>
      <c r="B1190" s="53">
        <v>45243.672183067072</v>
      </c>
      <c r="C1190" s="54">
        <v>380</v>
      </c>
      <c r="D1190" s="55">
        <v>26.975000000000001</v>
      </c>
      <c r="E1190" s="56">
        <v>10250.5</v>
      </c>
      <c r="F1190" s="57" t="s">
        <v>20722</v>
      </c>
    </row>
    <row r="1191" spans="1:6" ht="20.100000000000001" customHeight="1">
      <c r="A1191" s="52">
        <v>45243</v>
      </c>
      <c r="B1191" s="53">
        <v>45243.672183067072</v>
      </c>
      <c r="C1191" s="54">
        <v>15</v>
      </c>
      <c r="D1191" s="55">
        <v>26.975000000000001</v>
      </c>
      <c r="E1191" s="56">
        <v>404.625</v>
      </c>
      <c r="F1191" s="57" t="s">
        <v>20722</v>
      </c>
    </row>
    <row r="1192" spans="1:6" ht="20.100000000000001" customHeight="1">
      <c r="A1192" s="52">
        <v>45243</v>
      </c>
      <c r="B1192" s="53">
        <v>45243.672183067072</v>
      </c>
      <c r="C1192" s="54">
        <v>77</v>
      </c>
      <c r="D1192" s="55">
        <v>26.975000000000001</v>
      </c>
      <c r="E1192" s="56">
        <v>2077.0750000000003</v>
      </c>
      <c r="F1192" s="57" t="s">
        <v>20647</v>
      </c>
    </row>
    <row r="1193" spans="1:6" ht="20.100000000000001" customHeight="1">
      <c r="A1193" s="52">
        <v>45243</v>
      </c>
      <c r="B1193" s="53">
        <v>45243.672183055431</v>
      </c>
      <c r="C1193" s="54">
        <v>215</v>
      </c>
      <c r="D1193" s="55">
        <v>26.975000000000001</v>
      </c>
      <c r="E1193" s="56">
        <v>5799.625</v>
      </c>
      <c r="F1193" s="57" t="s">
        <v>20650</v>
      </c>
    </row>
    <row r="1194" spans="1:6" ht="20.100000000000001" customHeight="1">
      <c r="A1194" s="52">
        <v>45243</v>
      </c>
      <c r="B1194" s="53">
        <v>45243.672183055431</v>
      </c>
      <c r="C1194" s="54">
        <v>204</v>
      </c>
      <c r="D1194" s="55">
        <v>26.975000000000001</v>
      </c>
      <c r="E1194" s="56">
        <v>5502.9000000000005</v>
      </c>
      <c r="F1194" s="57" t="s">
        <v>20650</v>
      </c>
    </row>
    <row r="1195" spans="1:6" ht="20.100000000000001" customHeight="1">
      <c r="A1195" s="52">
        <v>45243</v>
      </c>
      <c r="B1195" s="53">
        <v>45243.672889247537</v>
      </c>
      <c r="C1195" s="54">
        <v>3</v>
      </c>
      <c r="D1195" s="55">
        <v>26.975000000000001</v>
      </c>
      <c r="E1195" s="56">
        <v>80.925000000000011</v>
      </c>
      <c r="F1195" s="57" t="s">
        <v>20647</v>
      </c>
    </row>
    <row r="1196" spans="1:6" ht="20.100000000000001" customHeight="1">
      <c r="A1196" s="52">
        <v>45243</v>
      </c>
      <c r="B1196" s="53">
        <v>45243.672901423648</v>
      </c>
      <c r="C1196" s="54">
        <v>12</v>
      </c>
      <c r="D1196" s="55">
        <v>26.975000000000001</v>
      </c>
      <c r="E1196" s="56">
        <v>323.70000000000005</v>
      </c>
      <c r="F1196" s="57" t="s">
        <v>20647</v>
      </c>
    </row>
    <row r="1197" spans="1:6" ht="20.100000000000001" customHeight="1">
      <c r="A1197" s="52">
        <v>45243</v>
      </c>
      <c r="B1197" s="53">
        <v>45243.672901377548</v>
      </c>
      <c r="C1197" s="54">
        <v>737</v>
      </c>
      <c r="D1197" s="55">
        <v>26.975000000000001</v>
      </c>
      <c r="E1197" s="56">
        <v>19880.575000000001</v>
      </c>
      <c r="F1197" s="57" t="s">
        <v>20650</v>
      </c>
    </row>
    <row r="1198" spans="1:6" ht="20.100000000000001" customHeight="1">
      <c r="A1198" s="52">
        <v>45243</v>
      </c>
      <c r="B1198" s="53">
        <v>45243.672901469748</v>
      </c>
      <c r="C1198" s="54">
        <v>35</v>
      </c>
      <c r="D1198" s="55">
        <v>26.975000000000001</v>
      </c>
      <c r="E1198" s="56">
        <v>944.125</v>
      </c>
      <c r="F1198" s="57" t="s">
        <v>20647</v>
      </c>
    </row>
    <row r="1199" spans="1:6" ht="20.100000000000001" customHeight="1">
      <c r="A1199" s="52">
        <v>45243</v>
      </c>
      <c r="B1199" s="53">
        <v>45243.67290148139</v>
      </c>
      <c r="C1199" s="54">
        <v>118</v>
      </c>
      <c r="D1199" s="55">
        <v>26.975000000000001</v>
      </c>
      <c r="E1199" s="56">
        <v>3183.05</v>
      </c>
      <c r="F1199" s="57" t="s">
        <v>20647</v>
      </c>
    </row>
    <row r="1200" spans="1:6" ht="20.100000000000001" customHeight="1">
      <c r="A1200" s="52">
        <v>45243</v>
      </c>
      <c r="B1200" s="53">
        <v>45243.672901504673</v>
      </c>
      <c r="C1200" s="54">
        <v>30</v>
      </c>
      <c r="D1200" s="55">
        <v>26.975000000000001</v>
      </c>
      <c r="E1200" s="56">
        <v>809.25</v>
      </c>
      <c r="F1200" s="57" t="s">
        <v>20648</v>
      </c>
    </row>
    <row r="1201" spans="1:6" ht="20.100000000000001" customHeight="1">
      <c r="A1201" s="52">
        <v>45243</v>
      </c>
      <c r="B1201" s="53">
        <v>45243.673671551049</v>
      </c>
      <c r="C1201" s="54">
        <v>152</v>
      </c>
      <c r="D1201" s="55">
        <v>26.97</v>
      </c>
      <c r="E1201" s="56">
        <v>4099.4399999999996</v>
      </c>
      <c r="F1201" s="57" t="s">
        <v>20650</v>
      </c>
    </row>
    <row r="1202" spans="1:6" ht="20.100000000000001" customHeight="1">
      <c r="A1202" s="52">
        <v>45243</v>
      </c>
      <c r="B1202" s="53">
        <v>45243.673671886791</v>
      </c>
      <c r="C1202" s="54">
        <v>154</v>
      </c>
      <c r="D1202" s="55">
        <v>26.97</v>
      </c>
      <c r="E1202" s="56">
        <v>4153.38</v>
      </c>
      <c r="F1202" s="57" t="s">
        <v>20650</v>
      </c>
    </row>
    <row r="1203" spans="1:6" ht="20.100000000000001" customHeight="1">
      <c r="A1203" s="52">
        <v>45243</v>
      </c>
      <c r="B1203" s="53">
        <v>45243.673671886791</v>
      </c>
      <c r="C1203" s="54">
        <v>16</v>
      </c>
      <c r="D1203" s="55">
        <v>26.97</v>
      </c>
      <c r="E1203" s="56">
        <v>431.52</v>
      </c>
      <c r="F1203" s="57" t="s">
        <v>20650</v>
      </c>
    </row>
    <row r="1204" spans="1:6" ht="20.100000000000001" customHeight="1">
      <c r="A1204" s="52">
        <v>45243</v>
      </c>
      <c r="B1204" s="53">
        <v>45243.674367557745</v>
      </c>
      <c r="C1204" s="54">
        <v>204</v>
      </c>
      <c r="D1204" s="55">
        <v>26.995000000000001</v>
      </c>
      <c r="E1204" s="56">
        <v>5506.9800000000005</v>
      </c>
      <c r="F1204" s="57" t="s">
        <v>20722</v>
      </c>
    </row>
    <row r="1205" spans="1:6" ht="20.100000000000001" customHeight="1">
      <c r="A1205" s="52">
        <v>45243</v>
      </c>
      <c r="B1205" s="53">
        <v>45243.674367557745</v>
      </c>
      <c r="C1205" s="54">
        <v>85</v>
      </c>
      <c r="D1205" s="55">
        <v>26.995000000000001</v>
      </c>
      <c r="E1205" s="56">
        <v>2294.5750000000003</v>
      </c>
      <c r="F1205" s="57" t="s">
        <v>20722</v>
      </c>
    </row>
    <row r="1206" spans="1:6" ht="20.100000000000001" customHeight="1">
      <c r="A1206" s="52">
        <v>45243</v>
      </c>
      <c r="B1206" s="53">
        <v>45243.674367511645</v>
      </c>
      <c r="C1206" s="54">
        <v>20</v>
      </c>
      <c r="D1206" s="55">
        <v>26.995000000000001</v>
      </c>
      <c r="E1206" s="56">
        <v>539.9</v>
      </c>
      <c r="F1206" s="57" t="s">
        <v>20650</v>
      </c>
    </row>
    <row r="1207" spans="1:6" ht="20.100000000000001" customHeight="1">
      <c r="A1207" s="52">
        <v>45243</v>
      </c>
      <c r="B1207" s="53">
        <v>45243.674367523286</v>
      </c>
      <c r="C1207" s="54">
        <v>595</v>
      </c>
      <c r="D1207" s="55">
        <v>26.995000000000001</v>
      </c>
      <c r="E1207" s="56">
        <v>16062.025000000001</v>
      </c>
      <c r="F1207" s="57" t="s">
        <v>20650</v>
      </c>
    </row>
    <row r="1208" spans="1:6" ht="20.100000000000001" customHeight="1">
      <c r="A1208" s="52">
        <v>45243</v>
      </c>
      <c r="B1208" s="53">
        <v>45243.674881701358</v>
      </c>
      <c r="C1208" s="54">
        <v>163</v>
      </c>
      <c r="D1208" s="55">
        <v>26.984999999999999</v>
      </c>
      <c r="E1208" s="56">
        <v>4398.5550000000003</v>
      </c>
      <c r="F1208" s="57" t="s">
        <v>20650</v>
      </c>
    </row>
    <row r="1209" spans="1:6" ht="20.100000000000001" customHeight="1">
      <c r="A1209" s="52">
        <v>45243</v>
      </c>
      <c r="B1209" s="53">
        <v>45243.675713495351</v>
      </c>
      <c r="C1209" s="54">
        <v>206</v>
      </c>
      <c r="D1209" s="55">
        <v>26.975000000000001</v>
      </c>
      <c r="E1209" s="56">
        <v>5556.85</v>
      </c>
      <c r="F1209" s="57" t="s">
        <v>20647</v>
      </c>
    </row>
    <row r="1210" spans="1:6" ht="20.100000000000001" customHeight="1">
      <c r="A1210" s="52">
        <v>45243</v>
      </c>
      <c r="B1210" s="53">
        <v>45243.675713530276</v>
      </c>
      <c r="C1210" s="54">
        <v>77</v>
      </c>
      <c r="D1210" s="55">
        <v>26.975000000000001</v>
      </c>
      <c r="E1210" s="56">
        <v>2077.0750000000003</v>
      </c>
      <c r="F1210" s="57" t="s">
        <v>20647</v>
      </c>
    </row>
    <row r="1211" spans="1:6" ht="20.100000000000001" customHeight="1">
      <c r="A1211" s="52">
        <v>45243</v>
      </c>
      <c r="B1211" s="53">
        <v>45243.675713564735</v>
      </c>
      <c r="C1211" s="54">
        <v>77</v>
      </c>
      <c r="D1211" s="55">
        <v>26.975000000000001</v>
      </c>
      <c r="E1211" s="56">
        <v>2077.0750000000003</v>
      </c>
      <c r="F1211" s="57" t="s">
        <v>20647</v>
      </c>
    </row>
    <row r="1212" spans="1:6" ht="20.100000000000001" customHeight="1">
      <c r="A1212" s="52">
        <v>45243</v>
      </c>
      <c r="B1212" s="53">
        <v>45243.675713588018</v>
      </c>
      <c r="C1212" s="54">
        <v>77</v>
      </c>
      <c r="D1212" s="55">
        <v>26.975000000000001</v>
      </c>
      <c r="E1212" s="56">
        <v>2077.0750000000003</v>
      </c>
      <c r="F1212" s="57" t="s">
        <v>20647</v>
      </c>
    </row>
    <row r="1213" spans="1:6" ht="20.100000000000001" customHeight="1">
      <c r="A1213" s="52">
        <v>45243</v>
      </c>
      <c r="B1213" s="53">
        <v>45243.675713622477</v>
      </c>
      <c r="C1213" s="54">
        <v>77</v>
      </c>
      <c r="D1213" s="55">
        <v>26.975000000000001</v>
      </c>
      <c r="E1213" s="56">
        <v>2077.0750000000003</v>
      </c>
      <c r="F1213" s="57" t="s">
        <v>20647</v>
      </c>
    </row>
    <row r="1214" spans="1:6" ht="20.100000000000001" customHeight="1">
      <c r="A1214" s="52">
        <v>45243</v>
      </c>
      <c r="B1214" s="53">
        <v>45243.67645467585</v>
      </c>
      <c r="C1214" s="54">
        <v>380</v>
      </c>
      <c r="D1214" s="55">
        <v>26.98</v>
      </c>
      <c r="E1214" s="56">
        <v>10252.4</v>
      </c>
      <c r="F1214" s="57" t="s">
        <v>20722</v>
      </c>
    </row>
    <row r="1215" spans="1:6" ht="20.100000000000001" customHeight="1">
      <c r="A1215" s="52">
        <v>45243</v>
      </c>
      <c r="B1215" s="53">
        <v>45243.67645467585</v>
      </c>
      <c r="C1215" s="54">
        <v>92</v>
      </c>
      <c r="D1215" s="55">
        <v>26.98</v>
      </c>
      <c r="E1215" s="56">
        <v>2482.16</v>
      </c>
      <c r="F1215" s="57" t="s">
        <v>20722</v>
      </c>
    </row>
    <row r="1216" spans="1:6" ht="20.100000000000001" customHeight="1">
      <c r="A1216" s="52">
        <v>45243</v>
      </c>
      <c r="B1216" s="53">
        <v>45243.67645467585</v>
      </c>
      <c r="C1216" s="54">
        <v>12</v>
      </c>
      <c r="D1216" s="55">
        <v>26.98</v>
      </c>
      <c r="E1216" s="56">
        <v>323.76</v>
      </c>
      <c r="F1216" s="57" t="s">
        <v>20722</v>
      </c>
    </row>
    <row r="1217" spans="1:6" ht="20.100000000000001" customHeight="1">
      <c r="A1217" s="52">
        <v>45243</v>
      </c>
      <c r="B1217" s="53">
        <v>45243.67645467585</v>
      </c>
      <c r="C1217" s="54">
        <v>10</v>
      </c>
      <c r="D1217" s="55">
        <v>26.98</v>
      </c>
      <c r="E1217" s="56">
        <v>269.8</v>
      </c>
      <c r="F1217" s="57" t="s">
        <v>20647</v>
      </c>
    </row>
    <row r="1218" spans="1:6" ht="20.100000000000001" customHeight="1">
      <c r="A1218" s="52">
        <v>45243</v>
      </c>
      <c r="B1218" s="53">
        <v>45243.67645467585</v>
      </c>
      <c r="C1218" s="54">
        <v>26</v>
      </c>
      <c r="D1218" s="55">
        <v>26.98</v>
      </c>
      <c r="E1218" s="56">
        <v>701.48</v>
      </c>
      <c r="F1218" s="57" t="s">
        <v>20722</v>
      </c>
    </row>
    <row r="1219" spans="1:6" ht="20.100000000000001" customHeight="1">
      <c r="A1219" s="52">
        <v>45243</v>
      </c>
      <c r="B1219" s="53">
        <v>45243.67645467585</v>
      </c>
      <c r="C1219" s="54">
        <v>77</v>
      </c>
      <c r="D1219" s="55">
        <v>26.98</v>
      </c>
      <c r="E1219" s="56">
        <v>2077.46</v>
      </c>
      <c r="F1219" s="57" t="s">
        <v>20647</v>
      </c>
    </row>
    <row r="1220" spans="1:6" ht="20.100000000000001" customHeight="1">
      <c r="A1220" s="52">
        <v>45243</v>
      </c>
      <c r="B1220" s="53">
        <v>45243.67645467585</v>
      </c>
      <c r="C1220" s="54">
        <v>310</v>
      </c>
      <c r="D1220" s="55">
        <v>26.98</v>
      </c>
      <c r="E1220" s="56">
        <v>8363.7999999999993</v>
      </c>
      <c r="F1220" s="57" t="s">
        <v>20722</v>
      </c>
    </row>
    <row r="1221" spans="1:6" ht="20.100000000000001" customHeight="1">
      <c r="A1221" s="52">
        <v>45243</v>
      </c>
      <c r="B1221" s="53">
        <v>45243.67645467585</v>
      </c>
      <c r="C1221" s="54">
        <v>20</v>
      </c>
      <c r="D1221" s="55">
        <v>26.98</v>
      </c>
      <c r="E1221" s="56">
        <v>539.6</v>
      </c>
      <c r="F1221" s="57" t="s">
        <v>20647</v>
      </c>
    </row>
    <row r="1222" spans="1:6" ht="20.100000000000001" customHeight="1">
      <c r="A1222" s="52">
        <v>45243</v>
      </c>
      <c r="B1222" s="53">
        <v>45243.67645467585</v>
      </c>
      <c r="C1222" s="54">
        <v>34</v>
      </c>
      <c r="D1222" s="55">
        <v>26.98</v>
      </c>
      <c r="E1222" s="56">
        <v>917.32</v>
      </c>
      <c r="F1222" s="57" t="s">
        <v>20722</v>
      </c>
    </row>
    <row r="1223" spans="1:6" ht="20.100000000000001" customHeight="1">
      <c r="A1223" s="52">
        <v>45243</v>
      </c>
      <c r="B1223" s="53">
        <v>45243.67645467585</v>
      </c>
      <c r="C1223" s="54">
        <v>4</v>
      </c>
      <c r="D1223" s="55">
        <v>26.98</v>
      </c>
      <c r="E1223" s="56">
        <v>107.92</v>
      </c>
      <c r="F1223" s="57" t="s">
        <v>20647</v>
      </c>
    </row>
    <row r="1224" spans="1:6" ht="20.100000000000001" customHeight="1">
      <c r="A1224" s="52">
        <v>45243</v>
      </c>
      <c r="B1224" s="53">
        <v>45243.67645467585</v>
      </c>
      <c r="C1224" s="54">
        <v>29</v>
      </c>
      <c r="D1224" s="55">
        <v>26.98</v>
      </c>
      <c r="E1224" s="56">
        <v>782.42</v>
      </c>
      <c r="F1224" s="57" t="s">
        <v>20647</v>
      </c>
    </row>
    <row r="1225" spans="1:6" ht="20.100000000000001" customHeight="1">
      <c r="A1225" s="52">
        <v>45243</v>
      </c>
      <c r="B1225" s="53">
        <v>45243.67645467585</v>
      </c>
      <c r="C1225" s="54">
        <v>170</v>
      </c>
      <c r="D1225" s="55">
        <v>26.98</v>
      </c>
      <c r="E1225" s="56">
        <v>4586.6000000000004</v>
      </c>
      <c r="F1225" s="57" t="s">
        <v>20647</v>
      </c>
    </row>
    <row r="1226" spans="1:6" ht="20.100000000000001" customHeight="1">
      <c r="A1226" s="52">
        <v>45243</v>
      </c>
      <c r="B1226" s="53">
        <v>45243.67645467585</v>
      </c>
      <c r="C1226" s="54">
        <v>61</v>
      </c>
      <c r="D1226" s="55">
        <v>26.98</v>
      </c>
      <c r="E1226" s="56">
        <v>1645.78</v>
      </c>
      <c r="F1226" s="57" t="s">
        <v>20647</v>
      </c>
    </row>
    <row r="1227" spans="1:6" ht="20.100000000000001" customHeight="1">
      <c r="A1227" s="52">
        <v>45243</v>
      </c>
      <c r="B1227" s="53">
        <v>45243.677286412101</v>
      </c>
      <c r="C1227" s="54">
        <v>296</v>
      </c>
      <c r="D1227" s="55">
        <v>26.99</v>
      </c>
      <c r="E1227" s="56">
        <v>7989.04</v>
      </c>
      <c r="F1227" s="57" t="s">
        <v>20650</v>
      </c>
    </row>
    <row r="1228" spans="1:6" ht="20.100000000000001" customHeight="1">
      <c r="A1228" s="52">
        <v>45243</v>
      </c>
      <c r="B1228" s="53">
        <v>45243.677693726961</v>
      </c>
      <c r="C1228" s="54">
        <v>150</v>
      </c>
      <c r="D1228" s="55">
        <v>26.995000000000001</v>
      </c>
      <c r="E1228" s="56">
        <v>4049.25</v>
      </c>
      <c r="F1228" s="57" t="s">
        <v>20650</v>
      </c>
    </row>
    <row r="1229" spans="1:6" ht="20.100000000000001" customHeight="1">
      <c r="A1229" s="52">
        <v>45243</v>
      </c>
      <c r="B1229" s="53">
        <v>45243.678254768718</v>
      </c>
      <c r="C1229" s="54">
        <v>292</v>
      </c>
      <c r="D1229" s="55">
        <v>27.004999999999999</v>
      </c>
      <c r="E1229" s="56">
        <v>7885.46</v>
      </c>
      <c r="F1229" s="57" t="s">
        <v>20722</v>
      </c>
    </row>
    <row r="1230" spans="1:6" ht="20.100000000000001" customHeight="1">
      <c r="A1230" s="52">
        <v>45243</v>
      </c>
      <c r="B1230" s="53">
        <v>45243.678254768718</v>
      </c>
      <c r="C1230" s="54">
        <v>155</v>
      </c>
      <c r="D1230" s="55">
        <v>27.004999999999999</v>
      </c>
      <c r="E1230" s="56">
        <v>4185.7749999999996</v>
      </c>
      <c r="F1230" s="57" t="s">
        <v>20647</v>
      </c>
    </row>
    <row r="1231" spans="1:6" ht="20.100000000000001" customHeight="1">
      <c r="A1231" s="52">
        <v>45243</v>
      </c>
      <c r="B1231" s="53">
        <v>45243.678254803177</v>
      </c>
      <c r="C1231" s="54">
        <v>250</v>
      </c>
      <c r="D1231" s="55">
        <v>27.004999999999999</v>
      </c>
      <c r="E1231" s="56">
        <v>6751.25</v>
      </c>
      <c r="F1231" s="57" t="s">
        <v>20650</v>
      </c>
    </row>
    <row r="1232" spans="1:6" ht="20.100000000000001" customHeight="1">
      <c r="A1232" s="52">
        <v>45243</v>
      </c>
      <c r="B1232" s="53">
        <v>45243.678254803177</v>
      </c>
      <c r="C1232" s="54">
        <v>204</v>
      </c>
      <c r="D1232" s="55">
        <v>27.004999999999999</v>
      </c>
      <c r="E1232" s="56">
        <v>5509.0199999999995</v>
      </c>
      <c r="F1232" s="57" t="s">
        <v>20650</v>
      </c>
    </row>
    <row r="1233" spans="1:6" ht="20.100000000000001" customHeight="1">
      <c r="A1233" s="52">
        <v>45243</v>
      </c>
      <c r="B1233" s="53">
        <v>45243.678254803177</v>
      </c>
      <c r="C1233" s="54">
        <v>173</v>
      </c>
      <c r="D1233" s="55">
        <v>27.004999999999999</v>
      </c>
      <c r="E1233" s="56">
        <v>4671.8649999999998</v>
      </c>
      <c r="F1233" s="57" t="s">
        <v>20650</v>
      </c>
    </row>
    <row r="1234" spans="1:6" ht="20.100000000000001" customHeight="1">
      <c r="A1234" s="52">
        <v>45243</v>
      </c>
      <c r="B1234" s="53">
        <v>45243.678962777834</v>
      </c>
      <c r="C1234" s="54">
        <v>232</v>
      </c>
      <c r="D1234" s="55">
        <v>26.995000000000001</v>
      </c>
      <c r="E1234" s="56">
        <v>6262.84</v>
      </c>
      <c r="F1234" s="57" t="s">
        <v>20650</v>
      </c>
    </row>
    <row r="1235" spans="1:6" ht="20.100000000000001" customHeight="1">
      <c r="A1235" s="52">
        <v>45243</v>
      </c>
      <c r="B1235" s="53">
        <v>45243.678962777834</v>
      </c>
      <c r="C1235" s="54">
        <v>29</v>
      </c>
      <c r="D1235" s="55">
        <v>26.995000000000001</v>
      </c>
      <c r="E1235" s="56">
        <v>782.85500000000002</v>
      </c>
      <c r="F1235" s="57" t="s">
        <v>20650</v>
      </c>
    </row>
    <row r="1236" spans="1:6" ht="20.100000000000001" customHeight="1">
      <c r="A1236" s="52">
        <v>45243</v>
      </c>
      <c r="B1236" s="53">
        <v>45243.679927129764</v>
      </c>
      <c r="C1236" s="54">
        <v>250</v>
      </c>
      <c r="D1236" s="55">
        <v>27</v>
      </c>
      <c r="E1236" s="56">
        <v>6750</v>
      </c>
      <c r="F1236" s="57" t="s">
        <v>20650</v>
      </c>
    </row>
    <row r="1237" spans="1:6" ht="20.100000000000001" customHeight="1">
      <c r="A1237" s="52">
        <v>45243</v>
      </c>
      <c r="B1237" s="53">
        <v>45243.679927129764</v>
      </c>
      <c r="C1237" s="54">
        <v>32</v>
      </c>
      <c r="D1237" s="55">
        <v>27</v>
      </c>
      <c r="E1237" s="56">
        <v>864</v>
      </c>
      <c r="F1237" s="57" t="s">
        <v>20650</v>
      </c>
    </row>
    <row r="1238" spans="1:6" ht="20.100000000000001" customHeight="1">
      <c r="A1238" s="52">
        <v>45243</v>
      </c>
      <c r="B1238" s="53">
        <v>45243.680354340468</v>
      </c>
      <c r="C1238" s="54">
        <v>1</v>
      </c>
      <c r="D1238" s="55">
        <v>27.004999999999999</v>
      </c>
      <c r="E1238" s="56">
        <v>27.004999999999999</v>
      </c>
      <c r="F1238" s="57" t="s">
        <v>20650</v>
      </c>
    </row>
    <row r="1239" spans="1:6" ht="20.100000000000001" customHeight="1">
      <c r="A1239" s="52">
        <v>45243</v>
      </c>
      <c r="B1239" s="53">
        <v>45243.680354340468</v>
      </c>
      <c r="C1239" s="54">
        <v>210</v>
      </c>
      <c r="D1239" s="55">
        <v>27.004999999999999</v>
      </c>
      <c r="E1239" s="56">
        <v>5671.05</v>
      </c>
      <c r="F1239" s="57" t="s">
        <v>20650</v>
      </c>
    </row>
    <row r="1240" spans="1:6" ht="20.100000000000001" customHeight="1">
      <c r="A1240" s="52">
        <v>45243</v>
      </c>
      <c r="B1240" s="53">
        <v>45243.68037297437</v>
      </c>
      <c r="C1240" s="54">
        <v>50</v>
      </c>
      <c r="D1240" s="55">
        <v>27.004999999999999</v>
      </c>
      <c r="E1240" s="56">
        <v>1350.25</v>
      </c>
      <c r="F1240" s="57" t="s">
        <v>20650</v>
      </c>
    </row>
    <row r="1241" spans="1:6" ht="20.100000000000001" customHeight="1">
      <c r="A1241" s="52">
        <v>45243</v>
      </c>
      <c r="B1241" s="53">
        <v>45243.68037297437</v>
      </c>
      <c r="C1241" s="54">
        <v>20</v>
      </c>
      <c r="D1241" s="55">
        <v>27.004999999999999</v>
      </c>
      <c r="E1241" s="56">
        <v>540.1</v>
      </c>
      <c r="F1241" s="57" t="s">
        <v>20650</v>
      </c>
    </row>
    <row r="1242" spans="1:6" ht="20.100000000000001" customHeight="1">
      <c r="A1242" s="52">
        <v>45243</v>
      </c>
      <c r="B1242" s="53">
        <v>45243.680373171344</v>
      </c>
      <c r="C1242" s="54">
        <v>5</v>
      </c>
      <c r="D1242" s="55">
        <v>27.004999999999999</v>
      </c>
      <c r="E1242" s="56">
        <v>135.02500000000001</v>
      </c>
      <c r="F1242" s="57" t="s">
        <v>20650</v>
      </c>
    </row>
    <row r="1243" spans="1:6" ht="20.100000000000001" customHeight="1">
      <c r="A1243" s="52">
        <v>45243</v>
      </c>
      <c r="B1243" s="53">
        <v>45243.680373171344</v>
      </c>
      <c r="C1243" s="54">
        <v>5</v>
      </c>
      <c r="D1243" s="55">
        <v>27.004999999999999</v>
      </c>
      <c r="E1243" s="56">
        <v>135.02500000000001</v>
      </c>
      <c r="F1243" s="57" t="s">
        <v>20650</v>
      </c>
    </row>
    <row r="1244" spans="1:6" ht="20.100000000000001" customHeight="1">
      <c r="A1244" s="52">
        <v>45243</v>
      </c>
      <c r="B1244" s="53">
        <v>45243.680373171344</v>
      </c>
      <c r="C1244" s="54">
        <v>15</v>
      </c>
      <c r="D1244" s="55">
        <v>27.004999999999999</v>
      </c>
      <c r="E1244" s="56">
        <v>405.07499999999999</v>
      </c>
      <c r="F1244" s="57" t="s">
        <v>20650</v>
      </c>
    </row>
    <row r="1245" spans="1:6" ht="20.100000000000001" customHeight="1">
      <c r="A1245" s="52">
        <v>45243</v>
      </c>
      <c r="B1245" s="53">
        <v>45243.680373345036</v>
      </c>
      <c r="C1245" s="54">
        <v>19</v>
      </c>
      <c r="D1245" s="55">
        <v>27.004999999999999</v>
      </c>
      <c r="E1245" s="56">
        <v>513.09500000000003</v>
      </c>
      <c r="F1245" s="57" t="s">
        <v>20650</v>
      </c>
    </row>
    <row r="1246" spans="1:6" ht="20.100000000000001" customHeight="1">
      <c r="A1246" s="52">
        <v>45243</v>
      </c>
      <c r="B1246" s="53">
        <v>45243.680373345036</v>
      </c>
      <c r="C1246" s="54">
        <v>5</v>
      </c>
      <c r="D1246" s="55">
        <v>27.004999999999999</v>
      </c>
      <c r="E1246" s="56">
        <v>135.02500000000001</v>
      </c>
      <c r="F1246" s="57" t="s">
        <v>20650</v>
      </c>
    </row>
    <row r="1247" spans="1:6" ht="20.100000000000001" customHeight="1">
      <c r="A1247" s="52">
        <v>45243</v>
      </c>
      <c r="B1247" s="53">
        <v>45243.680373356678</v>
      </c>
      <c r="C1247" s="54">
        <v>7</v>
      </c>
      <c r="D1247" s="55">
        <v>27.004999999999999</v>
      </c>
      <c r="E1247" s="56">
        <v>189.035</v>
      </c>
      <c r="F1247" s="57" t="s">
        <v>20650</v>
      </c>
    </row>
    <row r="1248" spans="1:6" ht="20.100000000000001" customHeight="1">
      <c r="A1248" s="52">
        <v>45243</v>
      </c>
      <c r="B1248" s="53">
        <v>45243.680373356678</v>
      </c>
      <c r="C1248" s="54">
        <v>13</v>
      </c>
      <c r="D1248" s="55">
        <v>27.004999999999999</v>
      </c>
      <c r="E1248" s="56">
        <v>351.065</v>
      </c>
      <c r="F1248" s="57" t="s">
        <v>20650</v>
      </c>
    </row>
    <row r="1249" spans="1:6" ht="20.100000000000001" customHeight="1">
      <c r="A1249" s="52">
        <v>45243</v>
      </c>
      <c r="B1249" s="53">
        <v>45243.680373402778</v>
      </c>
      <c r="C1249" s="54">
        <v>3</v>
      </c>
      <c r="D1249" s="55">
        <v>27.004999999999999</v>
      </c>
      <c r="E1249" s="56">
        <v>81.015000000000001</v>
      </c>
      <c r="F1249" s="57" t="s">
        <v>20650</v>
      </c>
    </row>
    <row r="1250" spans="1:6" ht="20.100000000000001" customHeight="1">
      <c r="A1250" s="52">
        <v>45243</v>
      </c>
      <c r="B1250" s="53">
        <v>45243.680373426061</v>
      </c>
      <c r="C1250" s="54">
        <v>102</v>
      </c>
      <c r="D1250" s="55">
        <v>27.004999999999999</v>
      </c>
      <c r="E1250" s="56">
        <v>2754.5099999999998</v>
      </c>
      <c r="F1250" s="57" t="s">
        <v>20650</v>
      </c>
    </row>
    <row r="1251" spans="1:6" ht="20.100000000000001" customHeight="1">
      <c r="A1251" s="52">
        <v>45243</v>
      </c>
      <c r="B1251" s="53">
        <v>45243.680373437703</v>
      </c>
      <c r="C1251" s="54">
        <v>73</v>
      </c>
      <c r="D1251" s="55">
        <v>27.004999999999999</v>
      </c>
      <c r="E1251" s="56">
        <v>1971.365</v>
      </c>
      <c r="F1251" s="57" t="s">
        <v>20650</v>
      </c>
    </row>
    <row r="1252" spans="1:6" ht="20.100000000000001" customHeight="1">
      <c r="A1252" s="52">
        <v>45243</v>
      </c>
      <c r="B1252" s="53">
        <v>45243.680382789578</v>
      </c>
      <c r="C1252" s="54">
        <v>219</v>
      </c>
      <c r="D1252" s="55">
        <v>27.004999999999999</v>
      </c>
      <c r="E1252" s="56">
        <v>5914.0949999999993</v>
      </c>
      <c r="F1252" s="57" t="s">
        <v>20650</v>
      </c>
    </row>
    <row r="1253" spans="1:6" ht="20.100000000000001" customHeight="1">
      <c r="A1253" s="52">
        <v>45243</v>
      </c>
      <c r="B1253" s="53">
        <v>45243.680382789578</v>
      </c>
      <c r="C1253" s="54">
        <v>503</v>
      </c>
      <c r="D1253" s="55">
        <v>27.004999999999999</v>
      </c>
      <c r="E1253" s="56">
        <v>13583.514999999999</v>
      </c>
      <c r="F1253" s="57" t="s">
        <v>20650</v>
      </c>
    </row>
    <row r="1254" spans="1:6" ht="20.100000000000001" customHeight="1">
      <c r="A1254" s="52">
        <v>45243</v>
      </c>
      <c r="B1254" s="53">
        <v>45243.680556713138</v>
      </c>
      <c r="C1254" s="54">
        <v>46</v>
      </c>
      <c r="D1254" s="55">
        <v>27</v>
      </c>
      <c r="E1254" s="56">
        <v>1242</v>
      </c>
      <c r="F1254" s="57" t="s">
        <v>20650</v>
      </c>
    </row>
    <row r="1255" spans="1:6" ht="20.100000000000001" customHeight="1">
      <c r="A1255" s="52">
        <v>45243</v>
      </c>
      <c r="B1255" s="53">
        <v>45243.681926736142</v>
      </c>
      <c r="C1255" s="54">
        <v>4</v>
      </c>
      <c r="D1255" s="55">
        <v>27.004999999999999</v>
      </c>
      <c r="E1255" s="56">
        <v>108.02</v>
      </c>
      <c r="F1255" s="57" t="s">
        <v>20722</v>
      </c>
    </row>
    <row r="1256" spans="1:6" ht="20.100000000000001" customHeight="1">
      <c r="A1256" s="52">
        <v>45243</v>
      </c>
      <c r="B1256" s="53">
        <v>45243.681926828809</v>
      </c>
      <c r="C1256" s="54">
        <v>1</v>
      </c>
      <c r="D1256" s="55">
        <v>27.004999999999999</v>
      </c>
      <c r="E1256" s="56">
        <v>27.004999999999999</v>
      </c>
      <c r="F1256" s="57" t="s">
        <v>20722</v>
      </c>
    </row>
    <row r="1257" spans="1:6" ht="20.100000000000001" customHeight="1">
      <c r="A1257" s="52">
        <v>45243</v>
      </c>
      <c r="B1257" s="53">
        <v>45243.682012673467</v>
      </c>
      <c r="C1257" s="54">
        <v>250</v>
      </c>
      <c r="D1257" s="55">
        <v>27.004999999999999</v>
      </c>
      <c r="E1257" s="56">
        <v>6751.25</v>
      </c>
      <c r="F1257" s="57" t="s">
        <v>20650</v>
      </c>
    </row>
    <row r="1258" spans="1:6" ht="20.100000000000001" customHeight="1">
      <c r="A1258" s="52">
        <v>45243</v>
      </c>
      <c r="B1258" s="53">
        <v>45243.682012766134</v>
      </c>
      <c r="C1258" s="54">
        <v>407</v>
      </c>
      <c r="D1258" s="55">
        <v>27.004999999999999</v>
      </c>
      <c r="E1258" s="56">
        <v>10991.035</v>
      </c>
      <c r="F1258" s="57" t="s">
        <v>20722</v>
      </c>
    </row>
    <row r="1259" spans="1:6" ht="20.100000000000001" customHeight="1">
      <c r="A1259" s="52">
        <v>45243</v>
      </c>
      <c r="B1259" s="53">
        <v>45243.682012673467</v>
      </c>
      <c r="C1259" s="54">
        <v>540</v>
      </c>
      <c r="D1259" s="55">
        <v>27.004999999999999</v>
      </c>
      <c r="E1259" s="56">
        <v>14582.699999999999</v>
      </c>
      <c r="F1259" s="57" t="s">
        <v>20650</v>
      </c>
    </row>
    <row r="1260" spans="1:6" ht="20.100000000000001" customHeight="1">
      <c r="A1260" s="52">
        <v>45243</v>
      </c>
      <c r="B1260" s="53">
        <v>45243.683127858676</v>
      </c>
      <c r="C1260" s="54">
        <v>28</v>
      </c>
      <c r="D1260" s="55">
        <v>27.004999999999999</v>
      </c>
      <c r="E1260" s="56">
        <v>756.14</v>
      </c>
      <c r="F1260" s="57" t="s">
        <v>20722</v>
      </c>
    </row>
    <row r="1261" spans="1:6" ht="20.100000000000001" customHeight="1">
      <c r="A1261" s="52">
        <v>45243</v>
      </c>
      <c r="B1261" s="53">
        <v>45243.683127858676</v>
      </c>
      <c r="C1261" s="54">
        <v>90</v>
      </c>
      <c r="D1261" s="55">
        <v>27.004999999999999</v>
      </c>
      <c r="E1261" s="56">
        <v>2430.4499999999998</v>
      </c>
      <c r="F1261" s="57" t="s">
        <v>20722</v>
      </c>
    </row>
    <row r="1262" spans="1:6" ht="20.100000000000001" customHeight="1">
      <c r="A1262" s="52">
        <v>45243</v>
      </c>
      <c r="B1262" s="53">
        <v>45243.683127905242</v>
      </c>
      <c r="C1262" s="54">
        <v>1</v>
      </c>
      <c r="D1262" s="55">
        <v>27.004999999999999</v>
      </c>
      <c r="E1262" s="56">
        <v>27.004999999999999</v>
      </c>
      <c r="F1262" s="57" t="s">
        <v>20722</v>
      </c>
    </row>
    <row r="1263" spans="1:6" ht="20.100000000000001" customHeight="1">
      <c r="A1263" s="52">
        <v>45243</v>
      </c>
      <c r="B1263" s="53">
        <v>45243.683341006748</v>
      </c>
      <c r="C1263" s="54">
        <v>1011</v>
      </c>
      <c r="D1263" s="55">
        <v>27.004999999999999</v>
      </c>
      <c r="E1263" s="56">
        <v>27302.055</v>
      </c>
      <c r="F1263" s="57" t="s">
        <v>20722</v>
      </c>
    </row>
    <row r="1264" spans="1:6" ht="20.100000000000001" customHeight="1">
      <c r="A1264" s="52">
        <v>45243</v>
      </c>
      <c r="B1264" s="53">
        <v>45243.683341215365</v>
      </c>
      <c r="C1264" s="54">
        <v>76</v>
      </c>
      <c r="D1264" s="55">
        <v>27.004999999999999</v>
      </c>
      <c r="E1264" s="56">
        <v>2052.38</v>
      </c>
      <c r="F1264" s="57" t="s">
        <v>20648</v>
      </c>
    </row>
    <row r="1265" spans="1:6" ht="20.100000000000001" customHeight="1">
      <c r="A1265" s="52">
        <v>45243</v>
      </c>
      <c r="B1265" s="53">
        <v>45243.683341215365</v>
      </c>
      <c r="C1265" s="54">
        <v>4</v>
      </c>
      <c r="D1265" s="55">
        <v>27.004999999999999</v>
      </c>
      <c r="E1265" s="56">
        <v>108.02</v>
      </c>
      <c r="F1265" s="57" t="s">
        <v>20648</v>
      </c>
    </row>
    <row r="1266" spans="1:6" ht="20.100000000000001" customHeight="1">
      <c r="A1266" s="52">
        <v>45243</v>
      </c>
      <c r="B1266" s="53">
        <v>45243.683341215365</v>
      </c>
      <c r="C1266" s="54">
        <v>77</v>
      </c>
      <c r="D1266" s="55">
        <v>27.004999999999999</v>
      </c>
      <c r="E1266" s="56">
        <v>2079.3849999999998</v>
      </c>
      <c r="F1266" s="57" t="s">
        <v>20647</v>
      </c>
    </row>
    <row r="1267" spans="1:6" ht="20.100000000000001" customHeight="1">
      <c r="A1267" s="52">
        <v>45243</v>
      </c>
      <c r="B1267" s="53">
        <v>45243.683341238648</v>
      </c>
      <c r="C1267" s="54">
        <v>4</v>
      </c>
      <c r="D1267" s="55">
        <v>27.004999999999999</v>
      </c>
      <c r="E1267" s="56">
        <v>108.02</v>
      </c>
      <c r="F1267" s="57" t="s">
        <v>20647</v>
      </c>
    </row>
    <row r="1268" spans="1:6" ht="20.100000000000001" customHeight="1">
      <c r="A1268" s="52">
        <v>45243</v>
      </c>
      <c r="B1268" s="53">
        <v>45243.684684050735</v>
      </c>
      <c r="C1268" s="54">
        <v>19</v>
      </c>
      <c r="D1268" s="55">
        <v>27.004999999999999</v>
      </c>
      <c r="E1268" s="56">
        <v>513.09500000000003</v>
      </c>
      <c r="F1268" s="57" t="s">
        <v>20722</v>
      </c>
    </row>
    <row r="1269" spans="1:6" ht="20.100000000000001" customHeight="1">
      <c r="A1269" s="52">
        <v>45243</v>
      </c>
      <c r="B1269" s="53">
        <v>45243.684684178326</v>
      </c>
      <c r="C1269" s="54">
        <v>86</v>
      </c>
      <c r="D1269" s="55">
        <v>27.004999999999999</v>
      </c>
      <c r="E1269" s="56">
        <v>2322.4299999999998</v>
      </c>
      <c r="F1269" s="57" t="s">
        <v>20722</v>
      </c>
    </row>
    <row r="1270" spans="1:6" ht="20.100000000000001" customHeight="1">
      <c r="A1270" s="52">
        <v>45243</v>
      </c>
      <c r="B1270" s="53">
        <v>45243.684701377526</v>
      </c>
      <c r="C1270" s="54">
        <v>577</v>
      </c>
      <c r="D1270" s="55">
        <v>27.004999999999999</v>
      </c>
      <c r="E1270" s="56">
        <v>15581.885</v>
      </c>
      <c r="F1270" s="57" t="s">
        <v>20722</v>
      </c>
    </row>
    <row r="1271" spans="1:6" ht="20.100000000000001" customHeight="1">
      <c r="A1271" s="52">
        <v>45243</v>
      </c>
      <c r="B1271" s="53">
        <v>45243.684803113341</v>
      </c>
      <c r="C1271" s="54">
        <v>200</v>
      </c>
      <c r="D1271" s="55">
        <v>27.004999999999999</v>
      </c>
      <c r="E1271" s="56">
        <v>5401</v>
      </c>
      <c r="F1271" s="57" t="s">
        <v>20722</v>
      </c>
    </row>
    <row r="1272" spans="1:6" ht="20.100000000000001" customHeight="1">
      <c r="A1272" s="52">
        <v>45243</v>
      </c>
      <c r="B1272" s="53">
        <v>45243.684803113341</v>
      </c>
      <c r="C1272" s="54">
        <v>314</v>
      </c>
      <c r="D1272" s="55">
        <v>27.004999999999999</v>
      </c>
      <c r="E1272" s="56">
        <v>8479.57</v>
      </c>
      <c r="F1272" s="57" t="s">
        <v>20722</v>
      </c>
    </row>
    <row r="1273" spans="1:6" ht="20.100000000000001" customHeight="1">
      <c r="A1273" s="52">
        <v>45243</v>
      </c>
      <c r="B1273" s="53">
        <v>45243.686172048561</v>
      </c>
      <c r="C1273" s="54">
        <v>305</v>
      </c>
      <c r="D1273" s="55">
        <v>27.01</v>
      </c>
      <c r="E1273" s="56">
        <v>8238.0500000000011</v>
      </c>
      <c r="F1273" s="57" t="s">
        <v>20722</v>
      </c>
    </row>
    <row r="1274" spans="1:6" ht="20.100000000000001" customHeight="1">
      <c r="A1274" s="52">
        <v>45243</v>
      </c>
      <c r="B1274" s="53">
        <v>45243.686172048561</v>
      </c>
      <c r="C1274" s="54">
        <v>152</v>
      </c>
      <c r="D1274" s="55">
        <v>27.01</v>
      </c>
      <c r="E1274" s="56">
        <v>4105.5200000000004</v>
      </c>
      <c r="F1274" s="57" t="s">
        <v>20647</v>
      </c>
    </row>
    <row r="1275" spans="1:6" ht="20.100000000000001" customHeight="1">
      <c r="A1275" s="52">
        <v>45243</v>
      </c>
      <c r="B1275" s="53">
        <v>45243.686172014102</v>
      </c>
      <c r="C1275" s="54">
        <v>588</v>
      </c>
      <c r="D1275" s="55">
        <v>27.01</v>
      </c>
      <c r="E1275" s="56">
        <v>15881.880000000001</v>
      </c>
      <c r="F1275" s="57" t="s">
        <v>20650</v>
      </c>
    </row>
    <row r="1276" spans="1:6" ht="20.100000000000001" customHeight="1">
      <c r="A1276" s="52">
        <v>45243</v>
      </c>
      <c r="B1276" s="53">
        <v>45243.686172337737</v>
      </c>
      <c r="C1276" s="54">
        <v>152</v>
      </c>
      <c r="D1276" s="55">
        <v>27.004999999999999</v>
      </c>
      <c r="E1276" s="56">
        <v>4104.76</v>
      </c>
      <c r="F1276" s="57" t="s">
        <v>20650</v>
      </c>
    </row>
    <row r="1277" spans="1:6" ht="20.100000000000001" customHeight="1">
      <c r="A1277" s="52">
        <v>45243</v>
      </c>
      <c r="B1277" s="53">
        <v>45243.686551284511</v>
      </c>
      <c r="C1277" s="54">
        <v>105</v>
      </c>
      <c r="D1277" s="55">
        <v>27.004999999999999</v>
      </c>
      <c r="E1277" s="56">
        <v>2835.5250000000001</v>
      </c>
      <c r="F1277" s="57" t="s">
        <v>20650</v>
      </c>
    </row>
    <row r="1278" spans="1:6" ht="20.100000000000001" customHeight="1">
      <c r="A1278" s="52">
        <v>45243</v>
      </c>
      <c r="B1278" s="53">
        <v>45243.686551296152</v>
      </c>
      <c r="C1278" s="54">
        <v>164</v>
      </c>
      <c r="D1278" s="55">
        <v>27.004999999999999</v>
      </c>
      <c r="E1278" s="56">
        <v>4428.82</v>
      </c>
      <c r="F1278" s="57" t="s">
        <v>20650</v>
      </c>
    </row>
    <row r="1279" spans="1:6" ht="20.100000000000001" customHeight="1">
      <c r="A1279" s="52">
        <v>45243</v>
      </c>
      <c r="B1279" s="53">
        <v>45243.687401412055</v>
      </c>
      <c r="C1279" s="54">
        <v>284</v>
      </c>
      <c r="D1279" s="55">
        <v>27</v>
      </c>
      <c r="E1279" s="56">
        <v>7668</v>
      </c>
      <c r="F1279" s="57" t="s">
        <v>20650</v>
      </c>
    </row>
    <row r="1280" spans="1:6" ht="20.100000000000001" customHeight="1">
      <c r="A1280" s="52">
        <v>45243</v>
      </c>
      <c r="B1280" s="53">
        <v>45243.687441492919</v>
      </c>
      <c r="C1280" s="54">
        <v>4</v>
      </c>
      <c r="D1280" s="55">
        <v>27</v>
      </c>
      <c r="E1280" s="56">
        <v>108</v>
      </c>
      <c r="F1280" s="57" t="s">
        <v>20650</v>
      </c>
    </row>
    <row r="1281" spans="1:6" ht="20.100000000000001" customHeight="1">
      <c r="A1281" s="52">
        <v>45243</v>
      </c>
      <c r="B1281" s="53">
        <v>45243.687630821951</v>
      </c>
      <c r="C1281" s="54">
        <v>162</v>
      </c>
      <c r="D1281" s="55">
        <v>27.01</v>
      </c>
      <c r="E1281" s="56">
        <v>4375.62</v>
      </c>
      <c r="F1281" s="57" t="s">
        <v>20648</v>
      </c>
    </row>
    <row r="1282" spans="1:6" ht="20.100000000000001" customHeight="1">
      <c r="A1282" s="52">
        <v>45243</v>
      </c>
      <c r="B1282" s="53">
        <v>45243.688423599582</v>
      </c>
      <c r="C1282" s="54">
        <v>86</v>
      </c>
      <c r="D1282" s="55">
        <v>27.02</v>
      </c>
      <c r="E1282" s="56">
        <v>2323.7199999999998</v>
      </c>
      <c r="F1282" s="57" t="s">
        <v>20722</v>
      </c>
    </row>
    <row r="1283" spans="1:6" ht="20.100000000000001" customHeight="1">
      <c r="A1283" s="52">
        <v>45243</v>
      </c>
      <c r="B1283" s="53">
        <v>45243.688423599582</v>
      </c>
      <c r="C1283" s="54">
        <v>1</v>
      </c>
      <c r="D1283" s="55">
        <v>27.02</v>
      </c>
      <c r="E1283" s="56">
        <v>27.02</v>
      </c>
      <c r="F1283" s="57" t="s">
        <v>20647</v>
      </c>
    </row>
    <row r="1284" spans="1:6" ht="20.100000000000001" customHeight="1">
      <c r="A1284" s="52">
        <v>45243</v>
      </c>
      <c r="B1284" s="53">
        <v>45243.688423599582</v>
      </c>
      <c r="C1284" s="54">
        <v>1</v>
      </c>
      <c r="D1284" s="55">
        <v>27.02</v>
      </c>
      <c r="E1284" s="56">
        <v>27.02</v>
      </c>
      <c r="F1284" s="57" t="s">
        <v>20650</v>
      </c>
    </row>
    <row r="1285" spans="1:6" ht="20.100000000000001" customHeight="1">
      <c r="A1285" s="52">
        <v>45243</v>
      </c>
      <c r="B1285" s="53">
        <v>45243.688458576333</v>
      </c>
      <c r="C1285" s="54">
        <v>86</v>
      </c>
      <c r="D1285" s="55">
        <v>27.02</v>
      </c>
      <c r="E1285" s="56">
        <v>2323.7199999999998</v>
      </c>
      <c r="F1285" s="57" t="s">
        <v>20722</v>
      </c>
    </row>
    <row r="1286" spans="1:6" ht="20.100000000000001" customHeight="1">
      <c r="A1286" s="52">
        <v>45243</v>
      </c>
      <c r="B1286" s="53">
        <v>45243.688458576333</v>
      </c>
      <c r="C1286" s="54">
        <v>1</v>
      </c>
      <c r="D1286" s="55">
        <v>27.02</v>
      </c>
      <c r="E1286" s="56">
        <v>27.02</v>
      </c>
      <c r="F1286" s="57" t="s">
        <v>20650</v>
      </c>
    </row>
    <row r="1287" spans="1:6" ht="20.100000000000001" customHeight="1">
      <c r="A1287" s="52">
        <v>45243</v>
      </c>
      <c r="B1287" s="53">
        <v>45243.688459085766</v>
      </c>
      <c r="C1287" s="54">
        <v>811</v>
      </c>
      <c r="D1287" s="55">
        <v>27.024999999999999</v>
      </c>
      <c r="E1287" s="56">
        <v>21917.274999999998</v>
      </c>
      <c r="F1287" s="57" t="s">
        <v>20722</v>
      </c>
    </row>
    <row r="1288" spans="1:6" ht="20.100000000000001" customHeight="1">
      <c r="A1288" s="52">
        <v>45243</v>
      </c>
      <c r="B1288" s="53">
        <v>45243.688459085766</v>
      </c>
      <c r="C1288" s="54">
        <v>18</v>
      </c>
      <c r="D1288" s="55">
        <v>27.024999999999999</v>
      </c>
      <c r="E1288" s="56">
        <v>486.45</v>
      </c>
      <c r="F1288" s="57" t="s">
        <v>20647</v>
      </c>
    </row>
    <row r="1289" spans="1:6" ht="20.100000000000001" customHeight="1">
      <c r="A1289" s="52">
        <v>45243</v>
      </c>
      <c r="B1289" s="53">
        <v>45243.688459085766</v>
      </c>
      <c r="C1289" s="54">
        <v>116</v>
      </c>
      <c r="D1289" s="55">
        <v>27.024999999999999</v>
      </c>
      <c r="E1289" s="56">
        <v>3134.8999999999996</v>
      </c>
      <c r="F1289" s="57" t="s">
        <v>20647</v>
      </c>
    </row>
    <row r="1290" spans="1:6" ht="20.100000000000001" customHeight="1">
      <c r="A1290" s="52">
        <v>45243</v>
      </c>
      <c r="B1290" s="53">
        <v>45243.68911486119</v>
      </c>
      <c r="C1290" s="54">
        <v>182</v>
      </c>
      <c r="D1290" s="55">
        <v>27.02</v>
      </c>
      <c r="E1290" s="56">
        <v>4917.6400000000003</v>
      </c>
      <c r="F1290" s="57" t="s">
        <v>20650</v>
      </c>
    </row>
    <row r="1291" spans="1:6" ht="20.100000000000001" customHeight="1">
      <c r="A1291" s="52">
        <v>45243</v>
      </c>
      <c r="B1291" s="53">
        <v>45243.689835786819</v>
      </c>
      <c r="C1291" s="54">
        <v>37</v>
      </c>
      <c r="D1291" s="55">
        <v>27.02</v>
      </c>
      <c r="E1291" s="56">
        <v>999.74</v>
      </c>
      <c r="F1291" s="57" t="s">
        <v>20648</v>
      </c>
    </row>
    <row r="1292" spans="1:6" ht="20.100000000000001" customHeight="1">
      <c r="A1292" s="52">
        <v>45243</v>
      </c>
      <c r="B1292" s="53">
        <v>45243.689836169127</v>
      </c>
      <c r="C1292" s="54">
        <v>198</v>
      </c>
      <c r="D1292" s="55">
        <v>27.024999999999999</v>
      </c>
      <c r="E1292" s="56">
        <v>5350.95</v>
      </c>
      <c r="F1292" s="57" t="s">
        <v>20722</v>
      </c>
    </row>
    <row r="1293" spans="1:6" ht="20.100000000000001" customHeight="1">
      <c r="A1293" s="52">
        <v>45243</v>
      </c>
      <c r="B1293" s="53">
        <v>45243.689837233629</v>
      </c>
      <c r="C1293" s="54">
        <v>152</v>
      </c>
      <c r="D1293" s="55">
        <v>27.024999999999999</v>
      </c>
      <c r="E1293" s="56">
        <v>4107.8</v>
      </c>
      <c r="F1293" s="57" t="s">
        <v>20722</v>
      </c>
    </row>
    <row r="1294" spans="1:6" ht="20.100000000000001" customHeight="1">
      <c r="A1294" s="52">
        <v>45243</v>
      </c>
      <c r="B1294" s="53">
        <v>45243.689837280195</v>
      </c>
      <c r="C1294" s="54">
        <v>250</v>
      </c>
      <c r="D1294" s="55">
        <v>27.024999999999999</v>
      </c>
      <c r="E1294" s="56">
        <v>6756.25</v>
      </c>
      <c r="F1294" s="57" t="s">
        <v>20650</v>
      </c>
    </row>
    <row r="1295" spans="1:6" ht="20.100000000000001" customHeight="1">
      <c r="A1295" s="52">
        <v>45243</v>
      </c>
      <c r="B1295" s="53">
        <v>45243.689837326296</v>
      </c>
      <c r="C1295" s="54">
        <v>201</v>
      </c>
      <c r="D1295" s="55">
        <v>27.024999999999999</v>
      </c>
      <c r="E1295" s="56">
        <v>5432.0249999999996</v>
      </c>
      <c r="F1295" s="57" t="s">
        <v>20650</v>
      </c>
    </row>
    <row r="1296" spans="1:6" ht="20.100000000000001" customHeight="1">
      <c r="A1296" s="52">
        <v>45243</v>
      </c>
      <c r="B1296" s="53">
        <v>45243.689837534912</v>
      </c>
      <c r="C1296" s="54">
        <v>18</v>
      </c>
      <c r="D1296" s="55">
        <v>27.024999999999999</v>
      </c>
      <c r="E1296" s="56">
        <v>486.45</v>
      </c>
      <c r="F1296" s="57" t="s">
        <v>20647</v>
      </c>
    </row>
    <row r="1297" spans="1:6" ht="20.100000000000001" customHeight="1">
      <c r="A1297" s="52">
        <v>45243</v>
      </c>
      <c r="B1297" s="53">
        <v>45243.689837534912</v>
      </c>
      <c r="C1297" s="54">
        <v>61</v>
      </c>
      <c r="D1297" s="55">
        <v>27.024999999999999</v>
      </c>
      <c r="E1297" s="56">
        <v>1648.5249999999999</v>
      </c>
      <c r="F1297" s="57" t="s">
        <v>20647</v>
      </c>
    </row>
    <row r="1298" spans="1:6" ht="20.100000000000001" customHeight="1">
      <c r="A1298" s="52">
        <v>45243</v>
      </c>
      <c r="B1298" s="53">
        <v>45243.689837534912</v>
      </c>
      <c r="C1298" s="54">
        <v>54</v>
      </c>
      <c r="D1298" s="55">
        <v>27.024999999999999</v>
      </c>
      <c r="E1298" s="56">
        <v>1459.35</v>
      </c>
      <c r="F1298" s="57" t="s">
        <v>20722</v>
      </c>
    </row>
    <row r="1299" spans="1:6" ht="20.100000000000001" customHeight="1">
      <c r="A1299" s="52">
        <v>45243</v>
      </c>
      <c r="B1299" s="53">
        <v>45243.689837534912</v>
      </c>
      <c r="C1299" s="54">
        <v>49</v>
      </c>
      <c r="D1299" s="55">
        <v>27.024999999999999</v>
      </c>
      <c r="E1299" s="56">
        <v>1324.2249999999999</v>
      </c>
      <c r="F1299" s="57" t="s">
        <v>20647</v>
      </c>
    </row>
    <row r="1300" spans="1:6" ht="20.100000000000001" customHeight="1">
      <c r="A1300" s="52">
        <v>45243</v>
      </c>
      <c r="B1300" s="53">
        <v>45243.689837534912</v>
      </c>
      <c r="C1300" s="54">
        <v>18</v>
      </c>
      <c r="D1300" s="55">
        <v>27.024999999999999</v>
      </c>
      <c r="E1300" s="56">
        <v>486.45</v>
      </c>
      <c r="F1300" s="57" t="s">
        <v>20722</v>
      </c>
    </row>
    <row r="1301" spans="1:6" ht="20.100000000000001" customHeight="1">
      <c r="A1301" s="52">
        <v>45243</v>
      </c>
      <c r="B1301" s="53">
        <v>45243.690295335837</v>
      </c>
      <c r="C1301" s="54">
        <v>201</v>
      </c>
      <c r="D1301" s="55">
        <v>27.035</v>
      </c>
      <c r="E1301" s="56">
        <v>5434.0349999999999</v>
      </c>
      <c r="F1301" s="57" t="s">
        <v>20650</v>
      </c>
    </row>
    <row r="1302" spans="1:6" ht="20.100000000000001" customHeight="1">
      <c r="A1302" s="52">
        <v>45243</v>
      </c>
      <c r="B1302" s="53">
        <v>45243.690295335837</v>
      </c>
      <c r="C1302" s="54">
        <v>174</v>
      </c>
      <c r="D1302" s="55">
        <v>27.035</v>
      </c>
      <c r="E1302" s="56">
        <v>4704.09</v>
      </c>
      <c r="F1302" s="57" t="s">
        <v>20650</v>
      </c>
    </row>
    <row r="1303" spans="1:6" ht="20.100000000000001" customHeight="1">
      <c r="A1303" s="52">
        <v>45243</v>
      </c>
      <c r="B1303" s="53">
        <v>45243.69160100678</v>
      </c>
      <c r="C1303" s="54">
        <v>76</v>
      </c>
      <c r="D1303" s="55">
        <v>27.055</v>
      </c>
      <c r="E1303" s="56">
        <v>2056.1799999999998</v>
      </c>
      <c r="F1303" s="57" t="s">
        <v>20648</v>
      </c>
    </row>
    <row r="1304" spans="1:6" ht="20.100000000000001" customHeight="1">
      <c r="A1304" s="52">
        <v>45243</v>
      </c>
      <c r="B1304" s="53">
        <v>45243.69160100678</v>
      </c>
      <c r="C1304" s="54">
        <v>300</v>
      </c>
      <c r="D1304" s="55">
        <v>27.055</v>
      </c>
      <c r="E1304" s="56">
        <v>8116.5</v>
      </c>
      <c r="F1304" s="57" t="s">
        <v>20648</v>
      </c>
    </row>
    <row r="1305" spans="1:6" ht="20.100000000000001" customHeight="1">
      <c r="A1305" s="52">
        <v>45243</v>
      </c>
      <c r="B1305" s="53">
        <v>45243.69160100678</v>
      </c>
      <c r="C1305" s="54">
        <v>114</v>
      </c>
      <c r="D1305" s="55">
        <v>27.055</v>
      </c>
      <c r="E1305" s="56">
        <v>3084.27</v>
      </c>
      <c r="F1305" s="57" t="s">
        <v>20648</v>
      </c>
    </row>
    <row r="1306" spans="1:6" ht="20.100000000000001" customHeight="1">
      <c r="A1306" s="52">
        <v>45243</v>
      </c>
      <c r="B1306" s="53">
        <v>45243.69160100678</v>
      </c>
      <c r="C1306" s="54">
        <v>179</v>
      </c>
      <c r="D1306" s="55">
        <v>27.055</v>
      </c>
      <c r="E1306" s="56">
        <v>4842.8450000000003</v>
      </c>
      <c r="F1306" s="57" t="s">
        <v>20648</v>
      </c>
    </row>
    <row r="1307" spans="1:6" ht="20.100000000000001" customHeight="1">
      <c r="A1307" s="52">
        <v>45243</v>
      </c>
      <c r="B1307" s="53">
        <v>45243.69160100678</v>
      </c>
      <c r="C1307" s="54">
        <v>250</v>
      </c>
      <c r="D1307" s="55">
        <v>27.055</v>
      </c>
      <c r="E1307" s="56">
        <v>6763.75</v>
      </c>
      <c r="F1307" s="57" t="s">
        <v>20650</v>
      </c>
    </row>
    <row r="1308" spans="1:6" ht="20.100000000000001" customHeight="1">
      <c r="A1308" s="52">
        <v>45243</v>
      </c>
      <c r="B1308" s="53">
        <v>45243.69160100678</v>
      </c>
      <c r="C1308" s="54">
        <v>23</v>
      </c>
      <c r="D1308" s="55">
        <v>27.055</v>
      </c>
      <c r="E1308" s="56">
        <v>622.26499999999999</v>
      </c>
      <c r="F1308" s="57" t="s">
        <v>20650</v>
      </c>
    </row>
    <row r="1309" spans="1:6" ht="20.100000000000001" customHeight="1">
      <c r="A1309" s="52">
        <v>45243</v>
      </c>
      <c r="B1309" s="53">
        <v>45243.692074270919</v>
      </c>
      <c r="C1309" s="54">
        <v>268</v>
      </c>
      <c r="D1309" s="55">
        <v>27.045000000000002</v>
      </c>
      <c r="E1309" s="56">
        <v>7248.06</v>
      </c>
      <c r="F1309" s="57" t="s">
        <v>20650</v>
      </c>
    </row>
    <row r="1310" spans="1:6" ht="20.100000000000001" customHeight="1">
      <c r="A1310" s="52">
        <v>45243</v>
      </c>
      <c r="B1310" s="53">
        <v>45243.692406296264</v>
      </c>
      <c r="C1310" s="54">
        <v>326</v>
      </c>
      <c r="D1310" s="55">
        <v>27.035</v>
      </c>
      <c r="E1310" s="56">
        <v>8813.41</v>
      </c>
      <c r="F1310" s="57" t="s">
        <v>20650</v>
      </c>
    </row>
    <row r="1311" spans="1:6" ht="20.100000000000001" customHeight="1">
      <c r="A1311" s="52">
        <v>45243</v>
      </c>
      <c r="B1311" s="53">
        <v>45243.693211261649</v>
      </c>
      <c r="C1311" s="54">
        <v>163</v>
      </c>
      <c r="D1311" s="55">
        <v>27.04</v>
      </c>
      <c r="E1311" s="56">
        <v>4407.5199999999995</v>
      </c>
      <c r="F1311" s="57" t="s">
        <v>20650</v>
      </c>
    </row>
    <row r="1312" spans="1:6" ht="20.100000000000001" customHeight="1">
      <c r="A1312" s="52">
        <v>45243</v>
      </c>
      <c r="B1312" s="53">
        <v>45243.693211261649</v>
      </c>
      <c r="C1312" s="54">
        <v>138</v>
      </c>
      <c r="D1312" s="55">
        <v>27.04</v>
      </c>
      <c r="E1312" s="56">
        <v>3731.52</v>
      </c>
      <c r="F1312" s="57" t="s">
        <v>20650</v>
      </c>
    </row>
    <row r="1313" spans="1:6" ht="20.100000000000001" customHeight="1">
      <c r="A1313" s="52">
        <v>45243</v>
      </c>
      <c r="B1313" s="53">
        <v>45243.693719479255</v>
      </c>
      <c r="C1313" s="54">
        <v>217</v>
      </c>
      <c r="D1313" s="55">
        <v>27.04</v>
      </c>
      <c r="E1313" s="56">
        <v>5867.6799999999994</v>
      </c>
      <c r="F1313" s="57" t="s">
        <v>20722</v>
      </c>
    </row>
    <row r="1314" spans="1:6" ht="20.100000000000001" customHeight="1">
      <c r="A1314" s="52">
        <v>45243</v>
      </c>
      <c r="B1314" s="53">
        <v>45243.693719479255</v>
      </c>
      <c r="C1314" s="54">
        <v>6</v>
      </c>
      <c r="D1314" s="55">
        <v>27.04</v>
      </c>
      <c r="E1314" s="56">
        <v>162.24</v>
      </c>
      <c r="F1314" s="57" t="s">
        <v>20647</v>
      </c>
    </row>
    <row r="1315" spans="1:6" ht="20.100000000000001" customHeight="1">
      <c r="A1315" s="52">
        <v>45243</v>
      </c>
      <c r="B1315" s="53">
        <v>45243.693719479255</v>
      </c>
      <c r="C1315" s="54">
        <v>20</v>
      </c>
      <c r="D1315" s="55">
        <v>27.04</v>
      </c>
      <c r="E1315" s="56">
        <v>540.79999999999995</v>
      </c>
      <c r="F1315" s="57" t="s">
        <v>20647</v>
      </c>
    </row>
    <row r="1316" spans="1:6" ht="20.100000000000001" customHeight="1">
      <c r="A1316" s="52">
        <v>45243</v>
      </c>
      <c r="B1316" s="53">
        <v>45243.693719479255</v>
      </c>
      <c r="C1316" s="54">
        <v>77</v>
      </c>
      <c r="D1316" s="55">
        <v>27.04</v>
      </c>
      <c r="E1316" s="56">
        <v>2082.08</v>
      </c>
      <c r="F1316" s="57" t="s">
        <v>20647</v>
      </c>
    </row>
    <row r="1317" spans="1:6" ht="20.100000000000001" customHeight="1">
      <c r="A1317" s="52">
        <v>45243</v>
      </c>
      <c r="B1317" s="53">
        <v>45243.693719479255</v>
      </c>
      <c r="C1317" s="54">
        <v>253</v>
      </c>
      <c r="D1317" s="55">
        <v>27.04</v>
      </c>
      <c r="E1317" s="56">
        <v>6841.12</v>
      </c>
      <c r="F1317" s="57" t="s">
        <v>20650</v>
      </c>
    </row>
    <row r="1318" spans="1:6" ht="20.100000000000001" customHeight="1">
      <c r="A1318" s="52">
        <v>45243</v>
      </c>
      <c r="B1318" s="53">
        <v>45243.693719479255</v>
      </c>
      <c r="C1318" s="54">
        <v>250</v>
      </c>
      <c r="D1318" s="55">
        <v>27.04</v>
      </c>
      <c r="E1318" s="56">
        <v>6760</v>
      </c>
      <c r="F1318" s="57" t="s">
        <v>20650</v>
      </c>
    </row>
    <row r="1319" spans="1:6" ht="20.100000000000001" customHeight="1">
      <c r="A1319" s="52">
        <v>45243</v>
      </c>
      <c r="B1319" s="53">
        <v>45243.693719479255</v>
      </c>
      <c r="C1319" s="54">
        <v>20</v>
      </c>
      <c r="D1319" s="55">
        <v>27.04</v>
      </c>
      <c r="E1319" s="56">
        <v>540.79999999999995</v>
      </c>
      <c r="F1319" s="57" t="s">
        <v>20650</v>
      </c>
    </row>
    <row r="1320" spans="1:6" ht="20.100000000000001" customHeight="1">
      <c r="A1320" s="52">
        <v>45243</v>
      </c>
      <c r="B1320" s="53">
        <v>45243.693719479255</v>
      </c>
      <c r="C1320" s="54">
        <v>16</v>
      </c>
      <c r="D1320" s="55">
        <v>27.04</v>
      </c>
      <c r="E1320" s="56">
        <v>432.64</v>
      </c>
      <c r="F1320" s="57" t="s">
        <v>20650</v>
      </c>
    </row>
    <row r="1321" spans="1:6" ht="20.100000000000001" customHeight="1">
      <c r="A1321" s="52">
        <v>45243</v>
      </c>
      <c r="B1321" s="53">
        <v>45243.693719479255</v>
      </c>
      <c r="C1321" s="54">
        <v>163</v>
      </c>
      <c r="D1321" s="55">
        <v>27.04</v>
      </c>
      <c r="E1321" s="56">
        <v>4407.5199999999995</v>
      </c>
      <c r="F1321" s="57" t="s">
        <v>20650</v>
      </c>
    </row>
    <row r="1322" spans="1:6" ht="20.100000000000001" customHeight="1">
      <c r="A1322" s="52">
        <v>45243</v>
      </c>
      <c r="B1322" s="53">
        <v>45243.693719675764</v>
      </c>
      <c r="C1322" s="54">
        <v>96</v>
      </c>
      <c r="D1322" s="55">
        <v>27.04</v>
      </c>
      <c r="E1322" s="56">
        <v>2595.84</v>
      </c>
      <c r="F1322" s="57" t="s">
        <v>20650</v>
      </c>
    </row>
    <row r="1323" spans="1:6" ht="20.100000000000001" customHeight="1">
      <c r="A1323" s="52">
        <v>45243</v>
      </c>
      <c r="B1323" s="53">
        <v>45243.693739120383</v>
      </c>
      <c r="C1323" s="54">
        <v>4</v>
      </c>
      <c r="D1323" s="55">
        <v>27.035</v>
      </c>
      <c r="E1323" s="56">
        <v>108.14</v>
      </c>
      <c r="F1323" s="57" t="s">
        <v>20650</v>
      </c>
    </row>
    <row r="1324" spans="1:6" ht="20.100000000000001" customHeight="1">
      <c r="A1324" s="52">
        <v>45243</v>
      </c>
      <c r="B1324" s="53">
        <v>45243.693739120383</v>
      </c>
      <c r="C1324" s="54">
        <v>143</v>
      </c>
      <c r="D1324" s="55">
        <v>27.035</v>
      </c>
      <c r="E1324" s="56">
        <v>3866.0050000000001</v>
      </c>
      <c r="F1324" s="57" t="s">
        <v>20650</v>
      </c>
    </row>
    <row r="1325" spans="1:6" ht="20.100000000000001" customHeight="1">
      <c r="A1325" s="52">
        <v>45243</v>
      </c>
      <c r="B1325" s="53">
        <v>45243.694168738555</v>
      </c>
      <c r="C1325" s="54">
        <v>303</v>
      </c>
      <c r="D1325" s="55">
        <v>27.03</v>
      </c>
      <c r="E1325" s="56">
        <v>8190.09</v>
      </c>
      <c r="F1325" s="57" t="s">
        <v>20650</v>
      </c>
    </row>
    <row r="1326" spans="1:6" ht="20.100000000000001" customHeight="1">
      <c r="A1326" s="52">
        <v>45243</v>
      </c>
      <c r="B1326" s="53">
        <v>45243.694776307791</v>
      </c>
      <c r="C1326" s="54">
        <v>5</v>
      </c>
      <c r="D1326" s="55">
        <v>27.024999999999999</v>
      </c>
      <c r="E1326" s="56">
        <v>135.125</v>
      </c>
      <c r="F1326" s="57" t="s">
        <v>20650</v>
      </c>
    </row>
    <row r="1327" spans="1:6" ht="20.100000000000001" customHeight="1">
      <c r="A1327" s="52">
        <v>45243</v>
      </c>
      <c r="B1327" s="53">
        <v>45243.694776307791</v>
      </c>
      <c r="C1327" s="54">
        <v>272</v>
      </c>
      <c r="D1327" s="55">
        <v>27.024999999999999</v>
      </c>
      <c r="E1327" s="56">
        <v>7350.7999999999993</v>
      </c>
      <c r="F1327" s="57" t="s">
        <v>20650</v>
      </c>
    </row>
    <row r="1328" spans="1:6" ht="20.100000000000001" customHeight="1">
      <c r="A1328" s="52">
        <v>45243</v>
      </c>
      <c r="B1328" s="53">
        <v>45243.695301481523</v>
      </c>
      <c r="C1328" s="54">
        <v>99</v>
      </c>
      <c r="D1328" s="55">
        <v>27.024999999999999</v>
      </c>
      <c r="E1328" s="56">
        <v>2675.4749999999999</v>
      </c>
      <c r="F1328" s="57" t="s">
        <v>20650</v>
      </c>
    </row>
    <row r="1329" spans="1:6" ht="20.100000000000001" customHeight="1">
      <c r="A1329" s="52">
        <v>45243</v>
      </c>
      <c r="B1329" s="53">
        <v>45243.695301481523</v>
      </c>
      <c r="C1329" s="54">
        <v>225</v>
      </c>
      <c r="D1329" s="55">
        <v>27.024999999999999</v>
      </c>
      <c r="E1329" s="56">
        <v>6080.625</v>
      </c>
      <c r="F1329" s="57" t="s">
        <v>20650</v>
      </c>
    </row>
    <row r="1330" spans="1:6" ht="20.100000000000001" customHeight="1">
      <c r="A1330" s="52">
        <v>45243</v>
      </c>
      <c r="B1330" s="53">
        <v>45243.6957185762</v>
      </c>
      <c r="C1330" s="54">
        <v>46</v>
      </c>
      <c r="D1330" s="55">
        <v>27.03</v>
      </c>
      <c r="E1330" s="56">
        <v>1243.3800000000001</v>
      </c>
      <c r="F1330" s="57" t="s">
        <v>20650</v>
      </c>
    </row>
    <row r="1331" spans="1:6" ht="20.100000000000001" customHeight="1">
      <c r="A1331" s="52">
        <v>45243</v>
      </c>
      <c r="B1331" s="53">
        <v>45243.6957185762</v>
      </c>
      <c r="C1331" s="54">
        <v>251</v>
      </c>
      <c r="D1331" s="55">
        <v>27.03</v>
      </c>
      <c r="E1331" s="56">
        <v>6784.5300000000007</v>
      </c>
      <c r="F1331" s="57" t="s">
        <v>20650</v>
      </c>
    </row>
    <row r="1332" spans="1:6" ht="20.100000000000001" customHeight="1">
      <c r="A1332" s="52">
        <v>45243</v>
      </c>
      <c r="B1332" s="53">
        <v>45243.697249595076</v>
      </c>
      <c r="C1332" s="54">
        <v>6</v>
      </c>
      <c r="D1332" s="55">
        <v>27.03</v>
      </c>
      <c r="E1332" s="56">
        <v>162.18</v>
      </c>
      <c r="F1332" s="57" t="s">
        <v>20722</v>
      </c>
    </row>
    <row r="1333" spans="1:6" ht="20.100000000000001" customHeight="1">
      <c r="A1333" s="52">
        <v>45243</v>
      </c>
      <c r="B1333" s="53">
        <v>45243.697249595076</v>
      </c>
      <c r="C1333" s="54">
        <v>2</v>
      </c>
      <c r="D1333" s="55">
        <v>27.03</v>
      </c>
      <c r="E1333" s="56">
        <v>54.06</v>
      </c>
      <c r="F1333" s="57" t="s">
        <v>20647</v>
      </c>
    </row>
    <row r="1334" spans="1:6" ht="20.100000000000001" customHeight="1">
      <c r="A1334" s="52">
        <v>45243</v>
      </c>
      <c r="B1334" s="53">
        <v>45243.697793796193</v>
      </c>
      <c r="C1334" s="54">
        <v>1</v>
      </c>
      <c r="D1334" s="55">
        <v>27.035</v>
      </c>
      <c r="E1334" s="56">
        <v>27.035</v>
      </c>
      <c r="F1334" s="57" t="s">
        <v>20722</v>
      </c>
    </row>
    <row r="1335" spans="1:6" ht="20.100000000000001" customHeight="1">
      <c r="A1335" s="52">
        <v>45243</v>
      </c>
      <c r="B1335" s="53">
        <v>45243.697793865576</v>
      </c>
      <c r="C1335" s="54">
        <v>4</v>
      </c>
      <c r="D1335" s="55">
        <v>27.035</v>
      </c>
      <c r="E1335" s="56">
        <v>108.14</v>
      </c>
      <c r="F1335" s="57" t="s">
        <v>20722</v>
      </c>
    </row>
    <row r="1336" spans="1:6" ht="20.100000000000001" customHeight="1">
      <c r="A1336" s="52">
        <v>45243</v>
      </c>
      <c r="B1336" s="53">
        <v>45243.697795127518</v>
      </c>
      <c r="C1336" s="54">
        <v>41</v>
      </c>
      <c r="D1336" s="55">
        <v>27.035</v>
      </c>
      <c r="E1336" s="56">
        <v>1108.4349999999999</v>
      </c>
      <c r="F1336" s="57" t="s">
        <v>20722</v>
      </c>
    </row>
    <row r="1337" spans="1:6" ht="20.100000000000001" customHeight="1">
      <c r="A1337" s="52">
        <v>45243</v>
      </c>
      <c r="B1337" s="53">
        <v>45243.697839502245</v>
      </c>
      <c r="C1337" s="54">
        <v>244</v>
      </c>
      <c r="D1337" s="55">
        <v>27.035</v>
      </c>
      <c r="E1337" s="56">
        <v>6596.54</v>
      </c>
      <c r="F1337" s="57" t="s">
        <v>20722</v>
      </c>
    </row>
    <row r="1338" spans="1:6" ht="20.100000000000001" customHeight="1">
      <c r="A1338" s="52">
        <v>45243</v>
      </c>
      <c r="B1338" s="53">
        <v>45243.69783958327</v>
      </c>
      <c r="C1338" s="54">
        <v>1007</v>
      </c>
      <c r="D1338" s="55">
        <v>27.035</v>
      </c>
      <c r="E1338" s="56">
        <v>27224.244999999999</v>
      </c>
      <c r="F1338" s="57" t="s">
        <v>20722</v>
      </c>
    </row>
    <row r="1339" spans="1:6" ht="20.100000000000001" customHeight="1">
      <c r="A1339" s="52">
        <v>45243</v>
      </c>
      <c r="B1339" s="53">
        <v>45243.69783958327</v>
      </c>
      <c r="C1339" s="54">
        <v>747</v>
      </c>
      <c r="D1339" s="55">
        <v>27.035</v>
      </c>
      <c r="E1339" s="56">
        <v>20195.145</v>
      </c>
      <c r="F1339" s="57" t="s">
        <v>20722</v>
      </c>
    </row>
    <row r="1340" spans="1:6" ht="20.100000000000001" customHeight="1">
      <c r="A1340" s="52">
        <v>45243</v>
      </c>
      <c r="B1340" s="53">
        <v>45243.69783958327</v>
      </c>
      <c r="C1340" s="54">
        <v>86</v>
      </c>
      <c r="D1340" s="55">
        <v>27.035</v>
      </c>
      <c r="E1340" s="56">
        <v>2325.0100000000002</v>
      </c>
      <c r="F1340" s="57" t="s">
        <v>20722</v>
      </c>
    </row>
    <row r="1341" spans="1:6" ht="20.100000000000001" customHeight="1">
      <c r="A1341" s="52">
        <v>45243</v>
      </c>
      <c r="B1341" s="53">
        <v>45243.698970034719</v>
      </c>
      <c r="C1341" s="54">
        <v>298</v>
      </c>
      <c r="D1341" s="55">
        <v>27.024999999999999</v>
      </c>
      <c r="E1341" s="56">
        <v>8053.45</v>
      </c>
      <c r="F1341" s="57" t="s">
        <v>20650</v>
      </c>
    </row>
    <row r="1342" spans="1:6" ht="20.100000000000001" customHeight="1">
      <c r="A1342" s="52">
        <v>45243</v>
      </c>
      <c r="B1342" s="53">
        <v>45243.699368310161</v>
      </c>
      <c r="C1342" s="54">
        <v>282</v>
      </c>
      <c r="D1342" s="55">
        <v>27.03</v>
      </c>
      <c r="E1342" s="56">
        <v>7622.46</v>
      </c>
      <c r="F1342" s="57" t="s">
        <v>20650</v>
      </c>
    </row>
    <row r="1343" spans="1:6" ht="20.100000000000001" customHeight="1">
      <c r="A1343" s="52">
        <v>45243</v>
      </c>
      <c r="B1343" s="53">
        <v>45243.699368310161</v>
      </c>
      <c r="C1343" s="54">
        <v>250</v>
      </c>
      <c r="D1343" s="55">
        <v>27.03</v>
      </c>
      <c r="E1343" s="56">
        <v>6757.5</v>
      </c>
      <c r="F1343" s="57" t="s">
        <v>20650</v>
      </c>
    </row>
    <row r="1344" spans="1:6" ht="20.100000000000001" customHeight="1">
      <c r="A1344" s="52">
        <v>45243</v>
      </c>
      <c r="B1344" s="53">
        <v>45243.699368310161</v>
      </c>
      <c r="C1344" s="54">
        <v>204</v>
      </c>
      <c r="D1344" s="55">
        <v>27.03</v>
      </c>
      <c r="E1344" s="56">
        <v>5514.12</v>
      </c>
      <c r="F1344" s="57" t="s">
        <v>20650</v>
      </c>
    </row>
    <row r="1345" spans="1:6" ht="20.100000000000001" customHeight="1">
      <c r="A1345" s="52">
        <v>45243</v>
      </c>
      <c r="B1345" s="53">
        <v>45243.699368310161</v>
      </c>
      <c r="C1345" s="54">
        <v>324</v>
      </c>
      <c r="D1345" s="55">
        <v>27.03</v>
      </c>
      <c r="E1345" s="56">
        <v>8757.7200000000012</v>
      </c>
      <c r="F1345" s="57" t="s">
        <v>20650</v>
      </c>
    </row>
    <row r="1346" spans="1:6" ht="20.100000000000001" customHeight="1">
      <c r="A1346" s="52">
        <v>45243</v>
      </c>
      <c r="B1346" s="53">
        <v>45243.700887812302</v>
      </c>
      <c r="C1346" s="54">
        <v>150</v>
      </c>
      <c r="D1346" s="55">
        <v>27.035</v>
      </c>
      <c r="E1346" s="56">
        <v>4055.25</v>
      </c>
      <c r="F1346" s="57" t="s">
        <v>20722</v>
      </c>
    </row>
    <row r="1347" spans="1:6" ht="20.100000000000001" customHeight="1">
      <c r="A1347" s="52">
        <v>45243</v>
      </c>
      <c r="B1347" s="53">
        <v>45243.700887812302</v>
      </c>
      <c r="C1347" s="54">
        <v>722</v>
      </c>
      <c r="D1347" s="55">
        <v>27.035</v>
      </c>
      <c r="E1347" s="56">
        <v>19519.27</v>
      </c>
      <c r="F1347" s="57" t="s">
        <v>20722</v>
      </c>
    </row>
    <row r="1348" spans="1:6" ht="20.100000000000001" customHeight="1">
      <c r="A1348" s="52">
        <v>45243</v>
      </c>
      <c r="B1348" s="53">
        <v>45243.700887812302</v>
      </c>
      <c r="C1348" s="54">
        <v>419</v>
      </c>
      <c r="D1348" s="55">
        <v>27.035</v>
      </c>
      <c r="E1348" s="56">
        <v>11327.665000000001</v>
      </c>
      <c r="F1348" s="57" t="s">
        <v>20722</v>
      </c>
    </row>
    <row r="1349" spans="1:6" ht="20.100000000000001" customHeight="1">
      <c r="A1349" s="52">
        <v>45243</v>
      </c>
      <c r="B1349" s="53">
        <v>45243.702323136386</v>
      </c>
      <c r="C1349" s="54">
        <v>86</v>
      </c>
      <c r="D1349" s="55">
        <v>27.035</v>
      </c>
      <c r="E1349" s="56">
        <v>2325.0100000000002</v>
      </c>
      <c r="F1349" s="57" t="s">
        <v>20722</v>
      </c>
    </row>
    <row r="1350" spans="1:6" ht="20.100000000000001" customHeight="1">
      <c r="A1350" s="52">
        <v>45243</v>
      </c>
      <c r="B1350" s="53">
        <v>45243.702323136386</v>
      </c>
      <c r="C1350" s="54">
        <v>15</v>
      </c>
      <c r="D1350" s="55">
        <v>27.035</v>
      </c>
      <c r="E1350" s="56">
        <v>405.52499999999998</v>
      </c>
      <c r="F1350" s="57" t="s">
        <v>20722</v>
      </c>
    </row>
    <row r="1351" spans="1:6" ht="20.100000000000001" customHeight="1">
      <c r="A1351" s="52">
        <v>45243</v>
      </c>
      <c r="B1351" s="53">
        <v>45243.70232333336</v>
      </c>
      <c r="C1351" s="54">
        <v>102</v>
      </c>
      <c r="D1351" s="55">
        <v>27.035</v>
      </c>
      <c r="E1351" s="56">
        <v>2757.57</v>
      </c>
      <c r="F1351" s="57" t="s">
        <v>20722</v>
      </c>
    </row>
    <row r="1352" spans="1:6" ht="20.100000000000001" customHeight="1">
      <c r="A1352" s="52">
        <v>45243</v>
      </c>
      <c r="B1352" s="53">
        <v>45243.702390949242</v>
      </c>
      <c r="C1352" s="54">
        <v>196</v>
      </c>
      <c r="D1352" s="55">
        <v>27.035</v>
      </c>
      <c r="E1352" s="56">
        <v>5298.86</v>
      </c>
      <c r="F1352" s="57" t="s">
        <v>20722</v>
      </c>
    </row>
    <row r="1353" spans="1:6" ht="20.100000000000001" customHeight="1">
      <c r="A1353" s="52">
        <v>45243</v>
      </c>
      <c r="B1353" s="53">
        <v>45243.702390949242</v>
      </c>
      <c r="C1353" s="54">
        <v>45</v>
      </c>
      <c r="D1353" s="55">
        <v>27.035</v>
      </c>
      <c r="E1353" s="56">
        <v>1216.575</v>
      </c>
      <c r="F1353" s="57" t="s">
        <v>20722</v>
      </c>
    </row>
    <row r="1354" spans="1:6" ht="20.100000000000001" customHeight="1">
      <c r="A1354" s="52">
        <v>45243</v>
      </c>
      <c r="B1354" s="53">
        <v>45243.702390960418</v>
      </c>
      <c r="C1354" s="54">
        <v>259</v>
      </c>
      <c r="D1354" s="55">
        <v>27.035</v>
      </c>
      <c r="E1354" s="56">
        <v>7002.0649999999996</v>
      </c>
      <c r="F1354" s="57" t="s">
        <v>20722</v>
      </c>
    </row>
    <row r="1355" spans="1:6" ht="20.100000000000001" customHeight="1">
      <c r="A1355" s="52">
        <v>45243</v>
      </c>
      <c r="B1355" s="53">
        <v>45243.702877222095</v>
      </c>
      <c r="C1355" s="54">
        <v>21</v>
      </c>
      <c r="D1355" s="55">
        <v>27.04</v>
      </c>
      <c r="E1355" s="56">
        <v>567.84</v>
      </c>
      <c r="F1355" s="57" t="s">
        <v>20722</v>
      </c>
    </row>
    <row r="1356" spans="1:6" ht="20.100000000000001" customHeight="1">
      <c r="A1356" s="52">
        <v>45243</v>
      </c>
      <c r="B1356" s="53">
        <v>45243.702877222095</v>
      </c>
      <c r="C1356" s="54">
        <v>1</v>
      </c>
      <c r="D1356" s="55">
        <v>27.04</v>
      </c>
      <c r="E1356" s="56">
        <v>27.04</v>
      </c>
      <c r="F1356" s="57" t="s">
        <v>20722</v>
      </c>
    </row>
    <row r="1357" spans="1:6" ht="20.100000000000001" customHeight="1">
      <c r="A1357" s="52">
        <v>45243</v>
      </c>
      <c r="B1357" s="53">
        <v>45243.702877314761</v>
      </c>
      <c r="C1357" s="54">
        <v>14</v>
      </c>
      <c r="D1357" s="55">
        <v>27.04</v>
      </c>
      <c r="E1357" s="56">
        <v>378.56</v>
      </c>
      <c r="F1357" s="57" t="s">
        <v>20722</v>
      </c>
    </row>
    <row r="1358" spans="1:6" ht="20.100000000000001" customHeight="1">
      <c r="A1358" s="52">
        <v>45243</v>
      </c>
      <c r="B1358" s="53">
        <v>45243.703290034551</v>
      </c>
      <c r="C1358" s="54">
        <v>164</v>
      </c>
      <c r="D1358" s="55">
        <v>27.04</v>
      </c>
      <c r="E1358" s="56">
        <v>4434.5599999999995</v>
      </c>
      <c r="F1358" s="57" t="s">
        <v>20650</v>
      </c>
    </row>
    <row r="1359" spans="1:6" ht="20.100000000000001" customHeight="1">
      <c r="A1359" s="52">
        <v>45243</v>
      </c>
      <c r="B1359" s="53">
        <v>45243.703424502164</v>
      </c>
      <c r="C1359" s="54">
        <v>280</v>
      </c>
      <c r="D1359" s="55">
        <v>27.04</v>
      </c>
      <c r="E1359" s="56">
        <v>7571.2</v>
      </c>
      <c r="F1359" s="57" t="s">
        <v>20722</v>
      </c>
    </row>
    <row r="1360" spans="1:6" ht="20.100000000000001" customHeight="1">
      <c r="A1360" s="52">
        <v>45243</v>
      </c>
      <c r="B1360" s="53">
        <v>45243.703424490523</v>
      </c>
      <c r="C1360" s="54">
        <v>163</v>
      </c>
      <c r="D1360" s="55">
        <v>27.04</v>
      </c>
      <c r="E1360" s="56">
        <v>4407.5199999999995</v>
      </c>
      <c r="F1360" s="57" t="s">
        <v>20647</v>
      </c>
    </row>
    <row r="1361" spans="1:6" ht="20.100000000000001" customHeight="1">
      <c r="A1361" s="52">
        <v>45243</v>
      </c>
      <c r="B1361" s="53">
        <v>45243.703424444422</v>
      </c>
      <c r="C1361" s="54">
        <v>250</v>
      </c>
      <c r="D1361" s="55">
        <v>27.04</v>
      </c>
      <c r="E1361" s="56">
        <v>6760</v>
      </c>
      <c r="F1361" s="57" t="s">
        <v>20650</v>
      </c>
    </row>
    <row r="1362" spans="1:6" ht="20.100000000000001" customHeight="1">
      <c r="A1362" s="52">
        <v>45243</v>
      </c>
      <c r="B1362" s="53">
        <v>45243.703424444422</v>
      </c>
      <c r="C1362" s="54">
        <v>389</v>
      </c>
      <c r="D1362" s="55">
        <v>27.04</v>
      </c>
      <c r="E1362" s="56">
        <v>10518.56</v>
      </c>
      <c r="F1362" s="57" t="s">
        <v>20650</v>
      </c>
    </row>
    <row r="1363" spans="1:6" ht="20.100000000000001" customHeight="1">
      <c r="A1363" s="52">
        <v>45243</v>
      </c>
      <c r="B1363" s="53">
        <v>45243.703424641397</v>
      </c>
      <c r="C1363" s="54">
        <v>14</v>
      </c>
      <c r="D1363" s="55">
        <v>27.04</v>
      </c>
      <c r="E1363" s="56">
        <v>378.56</v>
      </c>
      <c r="F1363" s="57" t="s">
        <v>20722</v>
      </c>
    </row>
    <row r="1364" spans="1:6" ht="20.100000000000001" customHeight="1">
      <c r="A1364" s="52">
        <v>45243</v>
      </c>
      <c r="B1364" s="53">
        <v>45243.703424652573</v>
      </c>
      <c r="C1364" s="54">
        <v>6</v>
      </c>
      <c r="D1364" s="55">
        <v>27.04</v>
      </c>
      <c r="E1364" s="56">
        <v>162.24</v>
      </c>
      <c r="F1364" s="57" t="s">
        <v>20647</v>
      </c>
    </row>
    <row r="1365" spans="1:6" ht="20.100000000000001" customHeight="1">
      <c r="A1365" s="52">
        <v>45243</v>
      </c>
      <c r="B1365" s="53">
        <v>45243.703424675856</v>
      </c>
      <c r="C1365" s="54">
        <v>30</v>
      </c>
      <c r="D1365" s="55">
        <v>27.04</v>
      </c>
      <c r="E1365" s="56">
        <v>811.19999999999993</v>
      </c>
      <c r="F1365" s="57" t="s">
        <v>20647</v>
      </c>
    </row>
    <row r="1366" spans="1:6" ht="20.100000000000001" customHeight="1">
      <c r="A1366" s="52">
        <v>45243</v>
      </c>
      <c r="B1366" s="53">
        <v>45243.704067534767</v>
      </c>
      <c r="C1366" s="54">
        <v>241</v>
      </c>
      <c r="D1366" s="55">
        <v>27.03</v>
      </c>
      <c r="E1366" s="56">
        <v>6514.2300000000005</v>
      </c>
      <c r="F1366" s="57" t="s">
        <v>20650</v>
      </c>
    </row>
    <row r="1367" spans="1:6" ht="20.100000000000001" customHeight="1">
      <c r="A1367" s="52">
        <v>45243</v>
      </c>
      <c r="B1367" s="53">
        <v>45243.705273286905</v>
      </c>
      <c r="C1367" s="54">
        <v>25</v>
      </c>
      <c r="D1367" s="55">
        <v>27.045000000000002</v>
      </c>
      <c r="E1367" s="56">
        <v>676.125</v>
      </c>
      <c r="F1367" s="57" t="s">
        <v>20647</v>
      </c>
    </row>
    <row r="1368" spans="1:6" ht="20.100000000000001" customHeight="1">
      <c r="A1368" s="52">
        <v>45243</v>
      </c>
      <c r="B1368" s="53">
        <v>45243.705273298547</v>
      </c>
      <c r="C1368" s="54">
        <v>157</v>
      </c>
      <c r="D1368" s="55">
        <v>27.045000000000002</v>
      </c>
      <c r="E1368" s="56">
        <v>4246.0650000000005</v>
      </c>
      <c r="F1368" s="57" t="s">
        <v>20647</v>
      </c>
    </row>
    <row r="1369" spans="1:6" ht="20.100000000000001" customHeight="1">
      <c r="A1369" s="52">
        <v>45243</v>
      </c>
      <c r="B1369" s="53">
        <v>45243.705273298547</v>
      </c>
      <c r="C1369" s="54">
        <v>297</v>
      </c>
      <c r="D1369" s="55">
        <v>27.045000000000002</v>
      </c>
      <c r="E1369" s="56">
        <v>8032.3650000000007</v>
      </c>
      <c r="F1369" s="57" t="s">
        <v>20722</v>
      </c>
    </row>
    <row r="1370" spans="1:6" ht="20.100000000000001" customHeight="1">
      <c r="A1370" s="52">
        <v>45243</v>
      </c>
      <c r="B1370" s="53">
        <v>45243.705273310188</v>
      </c>
      <c r="C1370" s="54">
        <v>63</v>
      </c>
      <c r="D1370" s="55">
        <v>27.045000000000002</v>
      </c>
      <c r="E1370" s="56">
        <v>1703.835</v>
      </c>
      <c r="F1370" s="57" t="s">
        <v>20722</v>
      </c>
    </row>
    <row r="1371" spans="1:6" ht="20.100000000000001" customHeight="1">
      <c r="A1371" s="52">
        <v>45243</v>
      </c>
      <c r="B1371" s="53">
        <v>45243.705273345113</v>
      </c>
      <c r="C1371" s="54">
        <v>511</v>
      </c>
      <c r="D1371" s="55">
        <v>27.045000000000002</v>
      </c>
      <c r="E1371" s="56">
        <v>13819.995000000001</v>
      </c>
      <c r="F1371" s="57" t="s">
        <v>20650</v>
      </c>
    </row>
    <row r="1372" spans="1:6" ht="20.100000000000001" customHeight="1">
      <c r="A1372" s="52">
        <v>45243</v>
      </c>
      <c r="B1372" s="53">
        <v>45243.705273356289</v>
      </c>
      <c r="C1372" s="54">
        <v>201</v>
      </c>
      <c r="D1372" s="55">
        <v>27.045000000000002</v>
      </c>
      <c r="E1372" s="56">
        <v>5436.0450000000001</v>
      </c>
      <c r="F1372" s="57" t="s">
        <v>20650</v>
      </c>
    </row>
    <row r="1373" spans="1:6" ht="20.100000000000001" customHeight="1">
      <c r="A1373" s="52">
        <v>45243</v>
      </c>
      <c r="B1373" s="53">
        <v>45243.705874814652</v>
      </c>
      <c r="C1373" s="54">
        <v>307</v>
      </c>
      <c r="D1373" s="55">
        <v>27.035</v>
      </c>
      <c r="E1373" s="56">
        <v>8299.7450000000008</v>
      </c>
      <c r="F1373" s="57" t="s">
        <v>20650</v>
      </c>
    </row>
    <row r="1374" spans="1:6" ht="20.100000000000001" customHeight="1">
      <c r="A1374" s="52">
        <v>45243</v>
      </c>
      <c r="B1374" s="53">
        <v>45243.706782071851</v>
      </c>
      <c r="C1374" s="54">
        <v>131</v>
      </c>
      <c r="D1374" s="55">
        <v>27.04</v>
      </c>
      <c r="E1374" s="56">
        <v>3542.24</v>
      </c>
      <c r="F1374" s="57" t="s">
        <v>20722</v>
      </c>
    </row>
    <row r="1375" spans="1:6" ht="20.100000000000001" customHeight="1">
      <c r="A1375" s="52">
        <v>45243</v>
      </c>
      <c r="B1375" s="53">
        <v>45243.706782071851</v>
      </c>
      <c r="C1375" s="54">
        <v>108</v>
      </c>
      <c r="D1375" s="55">
        <v>27.04</v>
      </c>
      <c r="E1375" s="56">
        <v>2920.3199999999997</v>
      </c>
      <c r="F1375" s="57" t="s">
        <v>20648</v>
      </c>
    </row>
    <row r="1376" spans="1:6" ht="20.100000000000001" customHeight="1">
      <c r="A1376" s="52">
        <v>45243</v>
      </c>
      <c r="B1376" s="53">
        <v>45243.706782071851</v>
      </c>
      <c r="C1376" s="54">
        <v>7</v>
      </c>
      <c r="D1376" s="55">
        <v>27.04</v>
      </c>
      <c r="E1376" s="56">
        <v>189.28</v>
      </c>
      <c r="F1376" s="57" t="s">
        <v>20722</v>
      </c>
    </row>
    <row r="1377" spans="1:6" ht="20.100000000000001" customHeight="1">
      <c r="A1377" s="52">
        <v>45243</v>
      </c>
      <c r="B1377" s="53">
        <v>45243.706782071851</v>
      </c>
      <c r="C1377" s="54">
        <v>77</v>
      </c>
      <c r="D1377" s="55">
        <v>27.04</v>
      </c>
      <c r="E1377" s="56">
        <v>2082.08</v>
      </c>
      <c r="F1377" s="57" t="s">
        <v>20647</v>
      </c>
    </row>
    <row r="1378" spans="1:6" ht="20.100000000000001" customHeight="1">
      <c r="A1378" s="52">
        <v>45243</v>
      </c>
      <c r="B1378" s="53">
        <v>45243.707135104109</v>
      </c>
      <c r="C1378" s="54">
        <v>300</v>
      </c>
      <c r="D1378" s="55">
        <v>27.045000000000002</v>
      </c>
      <c r="E1378" s="56">
        <v>8113.5000000000009</v>
      </c>
      <c r="F1378" s="57" t="s">
        <v>20648</v>
      </c>
    </row>
    <row r="1379" spans="1:6" ht="20.100000000000001" customHeight="1">
      <c r="A1379" s="52">
        <v>45243</v>
      </c>
      <c r="B1379" s="53">
        <v>45243.707135104109</v>
      </c>
      <c r="C1379" s="54">
        <v>300</v>
      </c>
      <c r="D1379" s="55">
        <v>27.045000000000002</v>
      </c>
      <c r="E1379" s="56">
        <v>8113.5000000000009</v>
      </c>
      <c r="F1379" s="57" t="s">
        <v>20648</v>
      </c>
    </row>
    <row r="1380" spans="1:6" ht="20.100000000000001" customHeight="1">
      <c r="A1380" s="52">
        <v>45243</v>
      </c>
      <c r="B1380" s="53">
        <v>45243.70784121519</v>
      </c>
      <c r="C1380" s="54">
        <v>300</v>
      </c>
      <c r="D1380" s="55">
        <v>27.045000000000002</v>
      </c>
      <c r="E1380" s="56">
        <v>8113.5000000000009</v>
      </c>
      <c r="F1380" s="57" t="s">
        <v>20648</v>
      </c>
    </row>
    <row r="1381" spans="1:6" ht="20.100000000000001" customHeight="1">
      <c r="A1381" s="52">
        <v>45243</v>
      </c>
      <c r="B1381" s="53">
        <v>45243.70784121519</v>
      </c>
      <c r="C1381" s="54">
        <v>300</v>
      </c>
      <c r="D1381" s="55">
        <v>27.045000000000002</v>
      </c>
      <c r="E1381" s="56">
        <v>8113.5000000000009</v>
      </c>
      <c r="F1381" s="57" t="s">
        <v>20648</v>
      </c>
    </row>
    <row r="1382" spans="1:6" ht="20.100000000000001" customHeight="1">
      <c r="A1382" s="52">
        <v>45243</v>
      </c>
      <c r="B1382" s="53">
        <v>45243.70784121519</v>
      </c>
      <c r="C1382" s="54">
        <v>108</v>
      </c>
      <c r="D1382" s="55">
        <v>27.045000000000002</v>
      </c>
      <c r="E1382" s="56">
        <v>2920.86</v>
      </c>
      <c r="F1382" s="57" t="s">
        <v>20648</v>
      </c>
    </row>
    <row r="1383" spans="1:6" ht="20.100000000000001" customHeight="1">
      <c r="A1383" s="52">
        <v>45243</v>
      </c>
      <c r="B1383" s="53">
        <v>45243.70784121519</v>
      </c>
      <c r="C1383" s="54">
        <v>144</v>
      </c>
      <c r="D1383" s="55">
        <v>27.045000000000002</v>
      </c>
      <c r="E1383" s="56">
        <v>3894.4800000000005</v>
      </c>
      <c r="F1383" s="57" t="s">
        <v>20648</v>
      </c>
    </row>
    <row r="1384" spans="1:6" ht="20.100000000000001" customHeight="1">
      <c r="A1384" s="52">
        <v>45243</v>
      </c>
      <c r="B1384" s="53">
        <v>45243.707854143344</v>
      </c>
      <c r="C1384" s="54">
        <v>266</v>
      </c>
      <c r="D1384" s="55">
        <v>27.03</v>
      </c>
      <c r="E1384" s="56">
        <v>7189.9800000000005</v>
      </c>
      <c r="F1384" s="57" t="s">
        <v>20650</v>
      </c>
    </row>
    <row r="1385" spans="1:6" ht="20.100000000000001" customHeight="1">
      <c r="A1385" s="52">
        <v>45243</v>
      </c>
      <c r="B1385" s="53">
        <v>45243.708268611226</v>
      </c>
      <c r="C1385" s="54">
        <v>55</v>
      </c>
      <c r="D1385" s="55">
        <v>27.03</v>
      </c>
      <c r="E1385" s="56">
        <v>1486.65</v>
      </c>
      <c r="F1385" s="57" t="s">
        <v>20650</v>
      </c>
    </row>
    <row r="1386" spans="1:6" ht="20.100000000000001" customHeight="1">
      <c r="A1386" s="52">
        <v>45243</v>
      </c>
      <c r="B1386" s="53">
        <v>45243.708771897946</v>
      </c>
      <c r="C1386" s="54">
        <v>86</v>
      </c>
      <c r="D1386" s="55">
        <v>27.024999999999999</v>
      </c>
      <c r="E1386" s="56">
        <v>2324.15</v>
      </c>
      <c r="F1386" s="57" t="s">
        <v>20650</v>
      </c>
    </row>
    <row r="1387" spans="1:6" ht="20.100000000000001" customHeight="1">
      <c r="A1387" s="52">
        <v>45243</v>
      </c>
      <c r="B1387" s="53">
        <v>45243.708840752486</v>
      </c>
      <c r="C1387" s="54">
        <v>202</v>
      </c>
      <c r="D1387" s="55">
        <v>27.024999999999999</v>
      </c>
      <c r="E1387" s="56">
        <v>5459.0499999999993</v>
      </c>
      <c r="F1387" s="57" t="s">
        <v>20650</v>
      </c>
    </row>
    <row r="1388" spans="1:6" ht="20.100000000000001" customHeight="1">
      <c r="A1388" s="52">
        <v>45243</v>
      </c>
      <c r="B1388" s="53">
        <v>45243.709606562275</v>
      </c>
      <c r="C1388" s="54">
        <v>179</v>
      </c>
      <c r="D1388" s="55">
        <v>27.024999999999999</v>
      </c>
      <c r="E1388" s="56">
        <v>4837.4749999999995</v>
      </c>
      <c r="F1388" s="57" t="s">
        <v>20648</v>
      </c>
    </row>
    <row r="1389" spans="1:6" ht="20.100000000000001" customHeight="1">
      <c r="A1389" s="52">
        <v>45243</v>
      </c>
      <c r="B1389" s="53">
        <v>45243.709606562275</v>
      </c>
      <c r="C1389" s="54">
        <v>76</v>
      </c>
      <c r="D1389" s="55">
        <v>27.024999999999999</v>
      </c>
      <c r="E1389" s="56">
        <v>2053.9</v>
      </c>
      <c r="F1389" s="57" t="s">
        <v>20648</v>
      </c>
    </row>
    <row r="1390" spans="1:6" ht="20.100000000000001" customHeight="1">
      <c r="A1390" s="52">
        <v>45243</v>
      </c>
      <c r="B1390" s="53">
        <v>45243.709606562275</v>
      </c>
      <c r="C1390" s="54">
        <v>114</v>
      </c>
      <c r="D1390" s="55">
        <v>27.024999999999999</v>
      </c>
      <c r="E1390" s="56">
        <v>3080.85</v>
      </c>
      <c r="F1390" s="57" t="s">
        <v>20648</v>
      </c>
    </row>
    <row r="1391" spans="1:6" ht="20.100000000000001" customHeight="1">
      <c r="A1391" s="52">
        <v>45243</v>
      </c>
      <c r="B1391" s="53">
        <v>45243.709606562275</v>
      </c>
      <c r="C1391" s="54">
        <v>292</v>
      </c>
      <c r="D1391" s="55">
        <v>27.024999999999999</v>
      </c>
      <c r="E1391" s="56">
        <v>7891.2999999999993</v>
      </c>
      <c r="F1391" s="57" t="s">
        <v>20647</v>
      </c>
    </row>
    <row r="1392" spans="1:6" ht="20.100000000000001" customHeight="1">
      <c r="A1392" s="52">
        <v>45243</v>
      </c>
      <c r="B1392" s="53">
        <v>45243.710150601808</v>
      </c>
      <c r="C1392" s="54">
        <v>114</v>
      </c>
      <c r="D1392" s="55">
        <v>27.04</v>
      </c>
      <c r="E1392" s="56">
        <v>3082.56</v>
      </c>
      <c r="F1392" s="57" t="s">
        <v>20648</v>
      </c>
    </row>
    <row r="1393" spans="1:6" ht="20.100000000000001" customHeight="1">
      <c r="A1393" s="52">
        <v>45243</v>
      </c>
      <c r="B1393" s="53">
        <v>45243.710150601808</v>
      </c>
      <c r="C1393" s="54">
        <v>79</v>
      </c>
      <c r="D1393" s="55">
        <v>27.04</v>
      </c>
      <c r="E1393" s="56">
        <v>2136.16</v>
      </c>
      <c r="F1393" s="57" t="s">
        <v>20650</v>
      </c>
    </row>
    <row r="1394" spans="1:6" ht="20.100000000000001" customHeight="1">
      <c r="A1394" s="52">
        <v>45243</v>
      </c>
      <c r="B1394" s="53">
        <v>45243.710150787141</v>
      </c>
      <c r="C1394" s="54">
        <v>250</v>
      </c>
      <c r="D1394" s="55">
        <v>27.04</v>
      </c>
      <c r="E1394" s="56">
        <v>6760</v>
      </c>
      <c r="F1394" s="57" t="s">
        <v>20650</v>
      </c>
    </row>
    <row r="1395" spans="1:6" ht="20.100000000000001" customHeight="1">
      <c r="A1395" s="52">
        <v>45243</v>
      </c>
      <c r="B1395" s="53">
        <v>45243.710150890984</v>
      </c>
      <c r="C1395" s="54">
        <v>41</v>
      </c>
      <c r="D1395" s="55">
        <v>27.04</v>
      </c>
      <c r="E1395" s="56">
        <v>1108.6399999999999</v>
      </c>
      <c r="F1395" s="57" t="s">
        <v>20722</v>
      </c>
    </row>
    <row r="1396" spans="1:6" ht="20.100000000000001" customHeight="1">
      <c r="A1396" s="52">
        <v>45243</v>
      </c>
      <c r="B1396" s="53">
        <v>45243.710150902625</v>
      </c>
      <c r="C1396" s="54">
        <v>180</v>
      </c>
      <c r="D1396" s="55">
        <v>27.04</v>
      </c>
      <c r="E1396" s="56">
        <v>4867.2</v>
      </c>
      <c r="F1396" s="57" t="s">
        <v>20722</v>
      </c>
    </row>
    <row r="1397" spans="1:6" ht="20.100000000000001" customHeight="1">
      <c r="A1397" s="52">
        <v>45243</v>
      </c>
      <c r="B1397" s="53">
        <v>45243.71015098365</v>
      </c>
      <c r="C1397" s="54">
        <v>204</v>
      </c>
      <c r="D1397" s="55">
        <v>27.04</v>
      </c>
      <c r="E1397" s="56">
        <v>5516.16</v>
      </c>
      <c r="F1397" s="57" t="s">
        <v>20650</v>
      </c>
    </row>
    <row r="1398" spans="1:6" ht="20.100000000000001" customHeight="1">
      <c r="A1398" s="52">
        <v>45243</v>
      </c>
      <c r="B1398" s="53">
        <v>45243.71015098365</v>
      </c>
      <c r="C1398" s="54">
        <v>199</v>
      </c>
      <c r="D1398" s="55">
        <v>27.04</v>
      </c>
      <c r="E1398" s="56">
        <v>5380.96</v>
      </c>
      <c r="F1398" s="57" t="s">
        <v>20650</v>
      </c>
    </row>
    <row r="1399" spans="1:6" ht="20.100000000000001" customHeight="1">
      <c r="A1399" s="52">
        <v>45243</v>
      </c>
      <c r="B1399" s="53">
        <v>45243.711021597032</v>
      </c>
      <c r="C1399" s="54">
        <v>300</v>
      </c>
      <c r="D1399" s="55">
        <v>27.035</v>
      </c>
      <c r="E1399" s="56">
        <v>8110.5</v>
      </c>
      <c r="F1399" s="57" t="s">
        <v>20648</v>
      </c>
    </row>
    <row r="1400" spans="1:6" ht="20.100000000000001" customHeight="1">
      <c r="A1400" s="52">
        <v>45243</v>
      </c>
      <c r="B1400" s="53">
        <v>45243.711021597032</v>
      </c>
      <c r="C1400" s="54">
        <v>114</v>
      </c>
      <c r="D1400" s="55">
        <v>27.035</v>
      </c>
      <c r="E1400" s="56">
        <v>3081.9900000000002</v>
      </c>
      <c r="F1400" s="57" t="s">
        <v>20648</v>
      </c>
    </row>
    <row r="1401" spans="1:6" ht="20.100000000000001" customHeight="1">
      <c r="A1401" s="52">
        <v>45243</v>
      </c>
      <c r="B1401" s="53">
        <v>45243.711021597032</v>
      </c>
      <c r="C1401" s="54">
        <v>179</v>
      </c>
      <c r="D1401" s="55">
        <v>27.035</v>
      </c>
      <c r="E1401" s="56">
        <v>4839.2650000000003</v>
      </c>
      <c r="F1401" s="57" t="s">
        <v>20648</v>
      </c>
    </row>
    <row r="1402" spans="1:6" ht="20.100000000000001" customHeight="1">
      <c r="A1402" s="52">
        <v>45243</v>
      </c>
      <c r="B1402" s="53">
        <v>45243.711021631956</v>
      </c>
      <c r="C1402" s="54">
        <v>76</v>
      </c>
      <c r="D1402" s="55">
        <v>27.035</v>
      </c>
      <c r="E1402" s="56">
        <v>2054.66</v>
      </c>
      <c r="F1402" s="57" t="s">
        <v>20648</v>
      </c>
    </row>
    <row r="1403" spans="1:6" ht="20.100000000000001" customHeight="1">
      <c r="A1403" s="52">
        <v>45243</v>
      </c>
      <c r="B1403" s="53">
        <v>45243.711021631956</v>
      </c>
      <c r="C1403" s="54">
        <v>300</v>
      </c>
      <c r="D1403" s="55">
        <v>27.035</v>
      </c>
      <c r="E1403" s="56">
        <v>8110.5</v>
      </c>
      <c r="F1403" s="57" t="s">
        <v>20648</v>
      </c>
    </row>
    <row r="1404" spans="1:6" ht="20.100000000000001" customHeight="1">
      <c r="A1404" s="52">
        <v>45243</v>
      </c>
      <c r="B1404" s="53">
        <v>45243.711021655239</v>
      </c>
      <c r="C1404" s="54">
        <v>56</v>
      </c>
      <c r="D1404" s="55">
        <v>27.035</v>
      </c>
      <c r="E1404" s="56">
        <v>1513.96</v>
      </c>
      <c r="F1404" s="57" t="s">
        <v>20648</v>
      </c>
    </row>
    <row r="1405" spans="1:6" ht="20.100000000000001" customHeight="1">
      <c r="A1405" s="52">
        <v>45243</v>
      </c>
      <c r="B1405" s="53">
        <v>45243.711712453514</v>
      </c>
      <c r="C1405" s="54">
        <v>237</v>
      </c>
      <c r="D1405" s="55">
        <v>27.024999999999999</v>
      </c>
      <c r="E1405" s="56">
        <v>6404.9249999999993</v>
      </c>
      <c r="F1405" s="57" t="s">
        <v>20650</v>
      </c>
    </row>
    <row r="1406" spans="1:6" ht="20.100000000000001" customHeight="1">
      <c r="A1406" s="52">
        <v>45243</v>
      </c>
      <c r="B1406" s="53">
        <v>45243.711712465156</v>
      </c>
      <c r="C1406" s="54">
        <v>87</v>
      </c>
      <c r="D1406" s="55">
        <v>27.024999999999999</v>
      </c>
      <c r="E1406" s="56">
        <v>2351.1749999999997</v>
      </c>
      <c r="F1406" s="57" t="s">
        <v>20650</v>
      </c>
    </row>
    <row r="1407" spans="1:6" ht="20.100000000000001" customHeight="1">
      <c r="A1407" s="52">
        <v>45243</v>
      </c>
      <c r="B1407" s="53">
        <v>45243.711952766404</v>
      </c>
      <c r="C1407" s="54">
        <v>296</v>
      </c>
      <c r="D1407" s="55">
        <v>27.024999999999999</v>
      </c>
      <c r="E1407" s="56">
        <v>7999.4</v>
      </c>
      <c r="F1407" s="57" t="s">
        <v>20650</v>
      </c>
    </row>
    <row r="1408" spans="1:6" ht="20.100000000000001" customHeight="1">
      <c r="A1408" s="52">
        <v>45243</v>
      </c>
      <c r="B1408" s="53">
        <v>45243.712242361158</v>
      </c>
      <c r="C1408" s="54">
        <v>62</v>
      </c>
      <c r="D1408" s="55">
        <v>27.02</v>
      </c>
      <c r="E1408" s="56">
        <v>1675.24</v>
      </c>
      <c r="F1408" s="57" t="s">
        <v>20650</v>
      </c>
    </row>
    <row r="1409" spans="1:6" ht="20.100000000000001" customHeight="1">
      <c r="A1409" s="52">
        <v>45243</v>
      </c>
      <c r="B1409" s="53">
        <v>45243.712783853989</v>
      </c>
      <c r="C1409" s="54">
        <v>76</v>
      </c>
      <c r="D1409" s="55">
        <v>27.03</v>
      </c>
      <c r="E1409" s="56">
        <v>2054.2800000000002</v>
      </c>
      <c r="F1409" s="57" t="s">
        <v>20648</v>
      </c>
    </row>
    <row r="1410" spans="1:6" ht="20.100000000000001" customHeight="1">
      <c r="A1410" s="52">
        <v>45243</v>
      </c>
      <c r="B1410" s="53">
        <v>45243.712783853989</v>
      </c>
      <c r="C1410" s="54">
        <v>117</v>
      </c>
      <c r="D1410" s="55">
        <v>27.03</v>
      </c>
      <c r="E1410" s="56">
        <v>3162.51</v>
      </c>
      <c r="F1410" s="57" t="s">
        <v>20648</v>
      </c>
    </row>
    <row r="1411" spans="1:6" ht="20.100000000000001" customHeight="1">
      <c r="A1411" s="52">
        <v>45243</v>
      </c>
      <c r="B1411" s="53">
        <v>45243.712783853989</v>
      </c>
      <c r="C1411" s="54">
        <v>179</v>
      </c>
      <c r="D1411" s="55">
        <v>27.03</v>
      </c>
      <c r="E1411" s="56">
        <v>4838.37</v>
      </c>
      <c r="F1411" s="57" t="s">
        <v>20648</v>
      </c>
    </row>
    <row r="1412" spans="1:6" ht="20.100000000000001" customHeight="1">
      <c r="A1412" s="52">
        <v>45243</v>
      </c>
      <c r="B1412" s="53">
        <v>45243.712783853989</v>
      </c>
      <c r="C1412" s="54">
        <v>300</v>
      </c>
      <c r="D1412" s="55">
        <v>27.03</v>
      </c>
      <c r="E1412" s="56">
        <v>8109</v>
      </c>
      <c r="F1412" s="57" t="s">
        <v>20648</v>
      </c>
    </row>
    <row r="1413" spans="1:6" ht="20.100000000000001" customHeight="1">
      <c r="A1413" s="52">
        <v>45243</v>
      </c>
      <c r="B1413" s="53">
        <v>45243.713524907362</v>
      </c>
      <c r="C1413" s="54">
        <v>300</v>
      </c>
      <c r="D1413" s="55">
        <v>27.03</v>
      </c>
      <c r="E1413" s="56">
        <v>8109</v>
      </c>
      <c r="F1413" s="57" t="s">
        <v>20648</v>
      </c>
    </row>
    <row r="1414" spans="1:6" ht="20.100000000000001" customHeight="1">
      <c r="A1414" s="52">
        <v>45243</v>
      </c>
      <c r="B1414" s="53">
        <v>45243.713524907362</v>
      </c>
      <c r="C1414" s="54">
        <v>113</v>
      </c>
      <c r="D1414" s="55">
        <v>27.03</v>
      </c>
      <c r="E1414" s="56">
        <v>3054.3900000000003</v>
      </c>
      <c r="F1414" s="57" t="s">
        <v>20648</v>
      </c>
    </row>
    <row r="1415" spans="1:6" ht="20.100000000000001" customHeight="1">
      <c r="A1415" s="52">
        <v>45243</v>
      </c>
      <c r="B1415" s="53">
        <v>45243.713524942286</v>
      </c>
      <c r="C1415" s="54">
        <v>76</v>
      </c>
      <c r="D1415" s="55">
        <v>27.03</v>
      </c>
      <c r="E1415" s="56">
        <v>2054.2800000000002</v>
      </c>
      <c r="F1415" s="57" t="s">
        <v>20648</v>
      </c>
    </row>
    <row r="1416" spans="1:6" ht="20.100000000000001" customHeight="1">
      <c r="A1416" s="52">
        <v>45243</v>
      </c>
      <c r="B1416" s="53">
        <v>45243.713524965104</v>
      </c>
      <c r="C1416" s="54">
        <v>300</v>
      </c>
      <c r="D1416" s="55">
        <v>27.03</v>
      </c>
      <c r="E1416" s="56">
        <v>8109</v>
      </c>
      <c r="F1416" s="57" t="s">
        <v>20648</v>
      </c>
    </row>
    <row r="1417" spans="1:6" ht="20.100000000000001" customHeight="1">
      <c r="A1417" s="52">
        <v>45243</v>
      </c>
      <c r="B1417" s="53">
        <v>45243.713524965104</v>
      </c>
      <c r="C1417" s="54">
        <v>76</v>
      </c>
      <c r="D1417" s="55">
        <v>27.03</v>
      </c>
      <c r="E1417" s="56">
        <v>2054.2800000000002</v>
      </c>
      <c r="F1417" s="57" t="s">
        <v>20648</v>
      </c>
    </row>
    <row r="1418" spans="1:6" ht="20.100000000000001" customHeight="1">
      <c r="A1418" s="52">
        <v>45243</v>
      </c>
      <c r="B1418" s="53">
        <v>45243.713524988387</v>
      </c>
      <c r="C1418" s="54">
        <v>234</v>
      </c>
      <c r="D1418" s="55">
        <v>27.03</v>
      </c>
      <c r="E1418" s="56">
        <v>6325.02</v>
      </c>
      <c r="F1418" s="57" t="s">
        <v>20648</v>
      </c>
    </row>
    <row r="1419" spans="1:6" ht="20.100000000000001" customHeight="1">
      <c r="A1419" s="52">
        <v>45243</v>
      </c>
      <c r="B1419" s="53">
        <v>45243.714470208157</v>
      </c>
      <c r="C1419" s="54">
        <v>46</v>
      </c>
      <c r="D1419" s="55">
        <v>27.04</v>
      </c>
      <c r="E1419" s="56">
        <v>1243.8399999999999</v>
      </c>
      <c r="F1419" s="57" t="s">
        <v>20650</v>
      </c>
    </row>
    <row r="1420" spans="1:6" ht="20.100000000000001" customHeight="1">
      <c r="A1420" s="52">
        <v>45243</v>
      </c>
      <c r="B1420" s="53">
        <v>45243.714470208157</v>
      </c>
      <c r="C1420" s="54">
        <v>282</v>
      </c>
      <c r="D1420" s="55">
        <v>27.04</v>
      </c>
      <c r="E1420" s="56">
        <v>7625.28</v>
      </c>
      <c r="F1420" s="57" t="s">
        <v>20650</v>
      </c>
    </row>
    <row r="1421" spans="1:6" ht="20.100000000000001" customHeight="1">
      <c r="A1421" s="52">
        <v>45243</v>
      </c>
      <c r="B1421" s="53">
        <v>45243.714772326406</v>
      </c>
      <c r="C1421" s="54">
        <v>289</v>
      </c>
      <c r="D1421" s="55">
        <v>27.035</v>
      </c>
      <c r="E1421" s="56">
        <v>7813.1149999999998</v>
      </c>
      <c r="F1421" s="57" t="s">
        <v>20650</v>
      </c>
    </row>
    <row r="1422" spans="1:6" ht="20.100000000000001" customHeight="1">
      <c r="A1422" s="52">
        <v>45243</v>
      </c>
      <c r="B1422" s="53">
        <v>45243.714772534557</v>
      </c>
      <c r="C1422" s="54">
        <v>270</v>
      </c>
      <c r="D1422" s="55">
        <v>27.035</v>
      </c>
      <c r="E1422" s="56">
        <v>7299.45</v>
      </c>
      <c r="F1422" s="57" t="s">
        <v>20722</v>
      </c>
    </row>
    <row r="1423" spans="1:6" ht="20.100000000000001" customHeight="1">
      <c r="A1423" s="52">
        <v>45243</v>
      </c>
      <c r="B1423" s="53">
        <v>45243.715608217753</v>
      </c>
      <c r="C1423" s="54">
        <v>82</v>
      </c>
      <c r="D1423" s="55">
        <v>27.035</v>
      </c>
      <c r="E1423" s="56">
        <v>2216.87</v>
      </c>
      <c r="F1423" s="57" t="s">
        <v>20648</v>
      </c>
    </row>
    <row r="1424" spans="1:6" ht="20.100000000000001" customHeight="1">
      <c r="A1424" s="52">
        <v>45243</v>
      </c>
      <c r="B1424" s="53">
        <v>45243.715608217753</v>
      </c>
      <c r="C1424" s="54">
        <v>380</v>
      </c>
      <c r="D1424" s="55">
        <v>27.035</v>
      </c>
      <c r="E1424" s="56">
        <v>10273.299999999999</v>
      </c>
      <c r="F1424" s="57" t="s">
        <v>20722</v>
      </c>
    </row>
    <row r="1425" spans="1:6" ht="20.100000000000001" customHeight="1">
      <c r="A1425" s="52">
        <v>45243</v>
      </c>
      <c r="B1425" s="53">
        <v>45243.715608217753</v>
      </c>
      <c r="C1425" s="54">
        <v>86</v>
      </c>
      <c r="D1425" s="55">
        <v>27.035</v>
      </c>
      <c r="E1425" s="56">
        <v>2325.0100000000002</v>
      </c>
      <c r="F1425" s="57" t="s">
        <v>20722</v>
      </c>
    </row>
    <row r="1426" spans="1:6" ht="20.100000000000001" customHeight="1">
      <c r="A1426" s="52">
        <v>45243</v>
      </c>
      <c r="B1426" s="53">
        <v>45243.715608217753</v>
      </c>
      <c r="C1426" s="54">
        <v>61</v>
      </c>
      <c r="D1426" s="55">
        <v>27.035</v>
      </c>
      <c r="E1426" s="56">
        <v>1649.135</v>
      </c>
      <c r="F1426" s="57" t="s">
        <v>20647</v>
      </c>
    </row>
    <row r="1427" spans="1:6" ht="20.100000000000001" customHeight="1">
      <c r="A1427" s="52">
        <v>45243</v>
      </c>
      <c r="B1427" s="53">
        <v>45243.715608217753</v>
      </c>
      <c r="C1427" s="54">
        <v>77</v>
      </c>
      <c r="D1427" s="55">
        <v>27.035</v>
      </c>
      <c r="E1427" s="56">
        <v>2081.6950000000002</v>
      </c>
      <c r="F1427" s="57" t="s">
        <v>20647</v>
      </c>
    </row>
    <row r="1428" spans="1:6" ht="20.100000000000001" customHeight="1">
      <c r="A1428" s="52">
        <v>45243</v>
      </c>
      <c r="B1428" s="53">
        <v>45243.716314282268</v>
      </c>
      <c r="C1428" s="54">
        <v>247</v>
      </c>
      <c r="D1428" s="55">
        <v>27.04</v>
      </c>
      <c r="E1428" s="56">
        <v>6678.88</v>
      </c>
      <c r="F1428" s="57" t="s">
        <v>20650</v>
      </c>
    </row>
    <row r="1429" spans="1:6" ht="20.100000000000001" customHeight="1">
      <c r="A1429" s="52">
        <v>45243</v>
      </c>
      <c r="B1429" s="53">
        <v>45243.716314282268</v>
      </c>
      <c r="C1429" s="54">
        <v>250</v>
      </c>
      <c r="D1429" s="55">
        <v>27.04</v>
      </c>
      <c r="E1429" s="56">
        <v>6760</v>
      </c>
      <c r="F1429" s="57" t="s">
        <v>20650</v>
      </c>
    </row>
    <row r="1430" spans="1:6" ht="20.100000000000001" customHeight="1">
      <c r="A1430" s="52">
        <v>45243</v>
      </c>
      <c r="B1430" s="53">
        <v>45243.716314282268</v>
      </c>
      <c r="C1430" s="54">
        <v>204</v>
      </c>
      <c r="D1430" s="55">
        <v>27.04</v>
      </c>
      <c r="E1430" s="56">
        <v>5516.16</v>
      </c>
      <c r="F1430" s="57" t="s">
        <v>20650</v>
      </c>
    </row>
    <row r="1431" spans="1:6" ht="20.100000000000001" customHeight="1">
      <c r="A1431" s="52">
        <v>45243</v>
      </c>
      <c r="B1431" s="53">
        <v>45243.716314282268</v>
      </c>
      <c r="C1431" s="54">
        <v>20</v>
      </c>
      <c r="D1431" s="55">
        <v>27.04</v>
      </c>
      <c r="E1431" s="56">
        <v>540.79999999999995</v>
      </c>
      <c r="F1431" s="57" t="s">
        <v>20650</v>
      </c>
    </row>
    <row r="1432" spans="1:6" ht="20.100000000000001" customHeight="1">
      <c r="A1432" s="52">
        <v>45243</v>
      </c>
      <c r="B1432" s="53">
        <v>45243.716314282268</v>
      </c>
      <c r="C1432" s="54">
        <v>104</v>
      </c>
      <c r="D1432" s="55">
        <v>27.04</v>
      </c>
      <c r="E1432" s="56">
        <v>2812.16</v>
      </c>
      <c r="F1432" s="57" t="s">
        <v>20650</v>
      </c>
    </row>
    <row r="1433" spans="1:6" ht="20.100000000000001" customHeight="1">
      <c r="A1433" s="52">
        <v>45243</v>
      </c>
      <c r="B1433" s="53">
        <v>45243.716772557702</v>
      </c>
      <c r="C1433" s="54">
        <v>282</v>
      </c>
      <c r="D1433" s="55">
        <v>27.04</v>
      </c>
      <c r="E1433" s="56">
        <v>7625.28</v>
      </c>
      <c r="F1433" s="57" t="s">
        <v>20650</v>
      </c>
    </row>
    <row r="1434" spans="1:6" ht="20.100000000000001" customHeight="1">
      <c r="A1434" s="52">
        <v>45243</v>
      </c>
      <c r="B1434" s="53">
        <v>45243.717726527713</v>
      </c>
      <c r="C1434" s="54">
        <v>4</v>
      </c>
      <c r="D1434" s="55">
        <v>27.04</v>
      </c>
      <c r="E1434" s="56">
        <v>108.16</v>
      </c>
      <c r="F1434" s="57" t="s">
        <v>20722</v>
      </c>
    </row>
    <row r="1435" spans="1:6" ht="20.100000000000001" customHeight="1">
      <c r="A1435" s="52">
        <v>45243</v>
      </c>
      <c r="B1435" s="53">
        <v>45243.717726539355</v>
      </c>
      <c r="C1435" s="54">
        <v>288</v>
      </c>
      <c r="D1435" s="55">
        <v>27.04</v>
      </c>
      <c r="E1435" s="56">
        <v>7787.5199999999995</v>
      </c>
      <c r="F1435" s="57" t="s">
        <v>20648</v>
      </c>
    </row>
    <row r="1436" spans="1:6" ht="20.100000000000001" customHeight="1">
      <c r="A1436" s="52">
        <v>45243</v>
      </c>
      <c r="B1436" s="53">
        <v>45243.717726527713</v>
      </c>
      <c r="C1436" s="54">
        <v>13</v>
      </c>
      <c r="D1436" s="55">
        <v>27.04</v>
      </c>
      <c r="E1436" s="56">
        <v>351.52</v>
      </c>
      <c r="F1436" s="57" t="s">
        <v>20722</v>
      </c>
    </row>
    <row r="1437" spans="1:6" ht="20.100000000000001" customHeight="1">
      <c r="A1437" s="52">
        <v>45243</v>
      </c>
      <c r="B1437" s="53">
        <v>45243.717726539355</v>
      </c>
      <c r="C1437" s="54">
        <v>33</v>
      </c>
      <c r="D1437" s="55">
        <v>27.04</v>
      </c>
      <c r="E1437" s="56">
        <v>892.31999999999994</v>
      </c>
      <c r="F1437" s="57" t="s">
        <v>20648</v>
      </c>
    </row>
    <row r="1438" spans="1:6" ht="20.100000000000001" customHeight="1">
      <c r="A1438" s="52">
        <v>45243</v>
      </c>
      <c r="B1438" s="53">
        <v>45243.717726539355</v>
      </c>
      <c r="C1438" s="54">
        <v>19</v>
      </c>
      <c r="D1438" s="55">
        <v>27.04</v>
      </c>
      <c r="E1438" s="56">
        <v>513.76</v>
      </c>
      <c r="F1438" s="57" t="s">
        <v>20647</v>
      </c>
    </row>
    <row r="1439" spans="1:6" ht="20.100000000000001" customHeight="1">
      <c r="A1439" s="52">
        <v>45243</v>
      </c>
      <c r="B1439" s="53">
        <v>45243.717726527713</v>
      </c>
      <c r="C1439" s="54">
        <v>4</v>
      </c>
      <c r="D1439" s="55">
        <v>27.04</v>
      </c>
      <c r="E1439" s="56">
        <v>108.16</v>
      </c>
      <c r="F1439" s="57" t="s">
        <v>20722</v>
      </c>
    </row>
    <row r="1440" spans="1:6" ht="20.100000000000001" customHeight="1">
      <c r="A1440" s="52">
        <v>45243</v>
      </c>
      <c r="B1440" s="53">
        <v>45243.717726527713</v>
      </c>
      <c r="C1440" s="54">
        <v>8</v>
      </c>
      <c r="D1440" s="55">
        <v>27.04</v>
      </c>
      <c r="E1440" s="56">
        <v>216.32</v>
      </c>
      <c r="F1440" s="57" t="s">
        <v>20722</v>
      </c>
    </row>
    <row r="1441" spans="1:6" ht="20.100000000000001" customHeight="1">
      <c r="A1441" s="52">
        <v>45243</v>
      </c>
      <c r="B1441" s="53">
        <v>45243.717726539355</v>
      </c>
      <c r="C1441" s="54">
        <v>10</v>
      </c>
      <c r="D1441" s="55">
        <v>27.04</v>
      </c>
      <c r="E1441" s="56">
        <v>270.39999999999998</v>
      </c>
      <c r="F1441" s="57" t="s">
        <v>20647</v>
      </c>
    </row>
    <row r="1442" spans="1:6" ht="20.100000000000001" customHeight="1">
      <c r="A1442" s="52">
        <v>45243</v>
      </c>
      <c r="B1442" s="53">
        <v>45243.717726527713</v>
      </c>
      <c r="C1442" s="54">
        <v>6</v>
      </c>
      <c r="D1442" s="55">
        <v>27.04</v>
      </c>
      <c r="E1442" s="56">
        <v>162.24</v>
      </c>
      <c r="F1442" s="57" t="s">
        <v>20722</v>
      </c>
    </row>
    <row r="1443" spans="1:6" ht="20.100000000000001" customHeight="1">
      <c r="A1443" s="52">
        <v>45243</v>
      </c>
      <c r="B1443" s="53">
        <v>45243.717726527713</v>
      </c>
      <c r="C1443" s="54">
        <v>193</v>
      </c>
      <c r="D1443" s="55">
        <v>27.04</v>
      </c>
      <c r="E1443" s="56">
        <v>5218.72</v>
      </c>
      <c r="F1443" s="57" t="s">
        <v>20650</v>
      </c>
    </row>
    <row r="1444" spans="1:6" ht="20.100000000000001" customHeight="1">
      <c r="A1444" s="52">
        <v>45243</v>
      </c>
      <c r="B1444" s="53">
        <v>45243.717726527713</v>
      </c>
      <c r="C1444" s="54">
        <v>46</v>
      </c>
      <c r="D1444" s="55">
        <v>27.04</v>
      </c>
      <c r="E1444" s="56">
        <v>1243.8399999999999</v>
      </c>
      <c r="F1444" s="57" t="s">
        <v>20650</v>
      </c>
    </row>
    <row r="1445" spans="1:6" ht="20.100000000000001" customHeight="1">
      <c r="A1445" s="52">
        <v>45243</v>
      </c>
      <c r="B1445" s="53">
        <v>45243.719000069425</v>
      </c>
      <c r="C1445" s="54">
        <v>729</v>
      </c>
      <c r="D1445" s="55">
        <v>27.05</v>
      </c>
      <c r="E1445" s="56">
        <v>19719.45</v>
      </c>
      <c r="F1445" s="57" t="s">
        <v>20650</v>
      </c>
    </row>
    <row r="1446" spans="1:6" ht="20.100000000000001" customHeight="1">
      <c r="A1446" s="52">
        <v>45243</v>
      </c>
      <c r="B1446" s="53">
        <v>45243.719000162091</v>
      </c>
      <c r="C1446" s="54">
        <v>362</v>
      </c>
      <c r="D1446" s="55">
        <v>27.05</v>
      </c>
      <c r="E1446" s="56">
        <v>9792.1</v>
      </c>
      <c r="F1446" s="57" t="s">
        <v>20722</v>
      </c>
    </row>
    <row r="1447" spans="1:6" ht="20.100000000000001" customHeight="1">
      <c r="A1447" s="52">
        <v>45243</v>
      </c>
      <c r="B1447" s="53">
        <v>45243.719000162091</v>
      </c>
      <c r="C1447" s="54">
        <v>21</v>
      </c>
      <c r="D1447" s="55">
        <v>27.05</v>
      </c>
      <c r="E1447" s="56">
        <v>568.05000000000007</v>
      </c>
      <c r="F1447" s="57" t="s">
        <v>20647</v>
      </c>
    </row>
    <row r="1448" spans="1:6" ht="20.100000000000001" customHeight="1">
      <c r="A1448" s="52">
        <v>45243</v>
      </c>
      <c r="B1448" s="53">
        <v>45243.719000173733</v>
      </c>
      <c r="C1448" s="54">
        <v>162</v>
      </c>
      <c r="D1448" s="55">
        <v>27.05</v>
      </c>
      <c r="E1448" s="56">
        <v>4382.1000000000004</v>
      </c>
      <c r="F1448" s="57" t="s">
        <v>20647</v>
      </c>
    </row>
    <row r="1449" spans="1:6" ht="20.100000000000001" customHeight="1">
      <c r="A1449" s="52">
        <v>45243</v>
      </c>
      <c r="B1449" s="53">
        <v>45243.719433842693</v>
      </c>
      <c r="C1449" s="54">
        <v>321</v>
      </c>
      <c r="D1449" s="55">
        <v>27.05</v>
      </c>
      <c r="E1449" s="56">
        <v>8683.0500000000011</v>
      </c>
      <c r="F1449" s="57" t="s">
        <v>20722</v>
      </c>
    </row>
    <row r="1450" spans="1:6" ht="20.100000000000001" customHeight="1">
      <c r="A1450" s="52">
        <v>45243</v>
      </c>
      <c r="B1450" s="53">
        <v>45243.719433842693</v>
      </c>
      <c r="C1450" s="54">
        <v>82</v>
      </c>
      <c r="D1450" s="55">
        <v>27.05</v>
      </c>
      <c r="E1450" s="56">
        <v>2218.1</v>
      </c>
      <c r="F1450" s="57" t="s">
        <v>20648</v>
      </c>
    </row>
    <row r="1451" spans="1:6" ht="20.100000000000001" customHeight="1">
      <c r="A1451" s="52">
        <v>45243</v>
      </c>
      <c r="B1451" s="53">
        <v>45243.719433842693</v>
      </c>
      <c r="C1451" s="54">
        <v>77</v>
      </c>
      <c r="D1451" s="55">
        <v>27.05</v>
      </c>
      <c r="E1451" s="56">
        <v>2082.85</v>
      </c>
      <c r="F1451" s="57" t="s">
        <v>20647</v>
      </c>
    </row>
    <row r="1452" spans="1:6" ht="20.100000000000001" customHeight="1">
      <c r="A1452" s="52">
        <v>45243</v>
      </c>
      <c r="B1452" s="53">
        <v>45243.719433842693</v>
      </c>
      <c r="C1452" s="54">
        <v>181</v>
      </c>
      <c r="D1452" s="55">
        <v>27.05</v>
      </c>
      <c r="E1452" s="56">
        <v>4896.05</v>
      </c>
      <c r="F1452" s="57" t="s">
        <v>20647</v>
      </c>
    </row>
    <row r="1453" spans="1:6" ht="20.100000000000001" customHeight="1">
      <c r="A1453" s="52">
        <v>45243</v>
      </c>
      <c r="B1453" s="53">
        <v>45243.72110423632</v>
      </c>
      <c r="C1453" s="54">
        <v>21</v>
      </c>
      <c r="D1453" s="55">
        <v>27.055</v>
      </c>
      <c r="E1453" s="56">
        <v>568.15499999999997</v>
      </c>
      <c r="F1453" s="57" t="s">
        <v>20722</v>
      </c>
    </row>
    <row r="1454" spans="1:6" ht="20.100000000000001" customHeight="1">
      <c r="A1454" s="52">
        <v>45243</v>
      </c>
      <c r="B1454" s="53">
        <v>45243.72110423632</v>
      </c>
      <c r="C1454" s="54">
        <v>76</v>
      </c>
      <c r="D1454" s="55">
        <v>27.055</v>
      </c>
      <c r="E1454" s="56">
        <v>2056.1799999999998</v>
      </c>
      <c r="F1454" s="57" t="s">
        <v>20648</v>
      </c>
    </row>
    <row r="1455" spans="1:6" ht="20.100000000000001" customHeight="1">
      <c r="A1455" s="52">
        <v>45243</v>
      </c>
      <c r="B1455" s="53">
        <v>45243.72110423632</v>
      </c>
      <c r="C1455" s="54">
        <v>105</v>
      </c>
      <c r="D1455" s="55">
        <v>27.055</v>
      </c>
      <c r="E1455" s="56">
        <v>2840.7750000000001</v>
      </c>
      <c r="F1455" s="57" t="s">
        <v>20722</v>
      </c>
    </row>
    <row r="1456" spans="1:6" ht="20.100000000000001" customHeight="1">
      <c r="A1456" s="52">
        <v>45243</v>
      </c>
      <c r="B1456" s="53">
        <v>45243.72110423632</v>
      </c>
      <c r="C1456" s="54">
        <v>20</v>
      </c>
      <c r="D1456" s="55">
        <v>27.055</v>
      </c>
      <c r="E1456" s="56">
        <v>541.1</v>
      </c>
      <c r="F1456" s="57" t="s">
        <v>20722</v>
      </c>
    </row>
    <row r="1457" spans="1:6" ht="20.100000000000001" customHeight="1">
      <c r="A1457" s="52">
        <v>45243</v>
      </c>
      <c r="B1457" s="53">
        <v>45243.72110423632</v>
      </c>
      <c r="C1457" s="54">
        <v>204</v>
      </c>
      <c r="D1457" s="55">
        <v>27.055</v>
      </c>
      <c r="E1457" s="56">
        <v>5519.22</v>
      </c>
      <c r="F1457" s="57" t="s">
        <v>20722</v>
      </c>
    </row>
    <row r="1458" spans="1:6" ht="20.100000000000001" customHeight="1">
      <c r="A1458" s="52">
        <v>45243</v>
      </c>
      <c r="B1458" s="53">
        <v>45243.72110423632</v>
      </c>
      <c r="C1458" s="54">
        <v>163</v>
      </c>
      <c r="D1458" s="55">
        <v>27.055</v>
      </c>
      <c r="E1458" s="56">
        <v>4409.9650000000001</v>
      </c>
      <c r="F1458" s="57" t="s">
        <v>20722</v>
      </c>
    </row>
    <row r="1459" spans="1:6" ht="20.100000000000001" customHeight="1">
      <c r="A1459" s="52">
        <v>45243</v>
      </c>
      <c r="B1459" s="53">
        <v>45243.72110423632</v>
      </c>
      <c r="C1459" s="54">
        <v>21</v>
      </c>
      <c r="D1459" s="55">
        <v>27.055</v>
      </c>
      <c r="E1459" s="56">
        <v>568.15499999999997</v>
      </c>
      <c r="F1459" s="57" t="s">
        <v>20722</v>
      </c>
    </row>
    <row r="1460" spans="1:6" ht="20.100000000000001" customHeight="1">
      <c r="A1460" s="52">
        <v>45243</v>
      </c>
      <c r="B1460" s="53">
        <v>45243.72110423632</v>
      </c>
      <c r="C1460" s="54">
        <v>202</v>
      </c>
      <c r="D1460" s="55">
        <v>27.055</v>
      </c>
      <c r="E1460" s="56">
        <v>5465.11</v>
      </c>
      <c r="F1460" s="57" t="s">
        <v>20722</v>
      </c>
    </row>
    <row r="1461" spans="1:6" ht="20.100000000000001" customHeight="1">
      <c r="A1461" s="52">
        <v>45243</v>
      </c>
      <c r="B1461" s="53">
        <v>45243.72110423632</v>
      </c>
      <c r="C1461" s="54">
        <v>1</v>
      </c>
      <c r="D1461" s="55">
        <v>27.055</v>
      </c>
      <c r="E1461" s="56">
        <v>27.055</v>
      </c>
      <c r="F1461" s="57" t="s">
        <v>20722</v>
      </c>
    </row>
    <row r="1462" spans="1:6" ht="20.100000000000001" customHeight="1">
      <c r="A1462" s="52">
        <v>45243</v>
      </c>
      <c r="B1462" s="53">
        <v>45243.72110423632</v>
      </c>
      <c r="C1462" s="54">
        <v>107</v>
      </c>
      <c r="D1462" s="55">
        <v>27.055</v>
      </c>
      <c r="E1462" s="56">
        <v>2894.8849999999998</v>
      </c>
      <c r="F1462" s="57" t="s">
        <v>20722</v>
      </c>
    </row>
    <row r="1463" spans="1:6" ht="20.100000000000001" customHeight="1">
      <c r="A1463" s="52">
        <v>45243</v>
      </c>
      <c r="B1463" s="53">
        <v>45243.72110423632</v>
      </c>
      <c r="C1463" s="54">
        <v>59</v>
      </c>
      <c r="D1463" s="55">
        <v>27.055</v>
      </c>
      <c r="E1463" s="56">
        <v>1596.2449999999999</v>
      </c>
      <c r="F1463" s="57" t="s">
        <v>20722</v>
      </c>
    </row>
    <row r="1464" spans="1:6" ht="20.100000000000001" customHeight="1">
      <c r="A1464" s="52">
        <v>45243</v>
      </c>
      <c r="B1464" s="53">
        <v>45243.72155358782</v>
      </c>
      <c r="C1464" s="54">
        <v>380</v>
      </c>
      <c r="D1464" s="55">
        <v>27.05</v>
      </c>
      <c r="E1464" s="56">
        <v>10279</v>
      </c>
      <c r="F1464" s="57" t="s">
        <v>20722</v>
      </c>
    </row>
    <row r="1465" spans="1:6" ht="20.100000000000001" customHeight="1">
      <c r="A1465" s="52">
        <v>45243</v>
      </c>
      <c r="B1465" s="53">
        <v>45243.72155358782</v>
      </c>
      <c r="C1465" s="54">
        <v>76</v>
      </c>
      <c r="D1465" s="55">
        <v>27.05</v>
      </c>
      <c r="E1465" s="56">
        <v>2055.8000000000002</v>
      </c>
      <c r="F1465" s="57" t="s">
        <v>20648</v>
      </c>
    </row>
    <row r="1466" spans="1:6" ht="20.100000000000001" customHeight="1">
      <c r="A1466" s="52">
        <v>45243</v>
      </c>
      <c r="B1466" s="53">
        <v>45243.72155358782</v>
      </c>
      <c r="C1466" s="54">
        <v>31</v>
      </c>
      <c r="D1466" s="55">
        <v>27.05</v>
      </c>
      <c r="E1466" s="56">
        <v>838.55000000000007</v>
      </c>
      <c r="F1466" s="57" t="s">
        <v>20722</v>
      </c>
    </row>
    <row r="1467" spans="1:6" ht="20.100000000000001" customHeight="1">
      <c r="A1467" s="52">
        <v>45243</v>
      </c>
      <c r="B1467" s="53">
        <v>45243.72155358782</v>
      </c>
      <c r="C1467" s="54">
        <v>103</v>
      </c>
      <c r="D1467" s="55">
        <v>27.05</v>
      </c>
      <c r="E1467" s="56">
        <v>2786.15</v>
      </c>
      <c r="F1467" s="57" t="s">
        <v>20648</v>
      </c>
    </row>
    <row r="1468" spans="1:6" ht="20.100000000000001" customHeight="1">
      <c r="A1468" s="52">
        <v>45243</v>
      </c>
      <c r="B1468" s="53">
        <v>45243.72155358782</v>
      </c>
      <c r="C1468" s="54">
        <v>77</v>
      </c>
      <c r="D1468" s="55">
        <v>27.05</v>
      </c>
      <c r="E1468" s="56">
        <v>2082.85</v>
      </c>
      <c r="F1468" s="57" t="s">
        <v>20647</v>
      </c>
    </row>
    <row r="1469" spans="1:6" ht="20.100000000000001" customHeight="1">
      <c r="A1469" s="52">
        <v>45243</v>
      </c>
      <c r="B1469" s="53">
        <v>45243.72155358782</v>
      </c>
      <c r="C1469" s="54">
        <v>82</v>
      </c>
      <c r="D1469" s="55">
        <v>27.05</v>
      </c>
      <c r="E1469" s="56">
        <v>2218.1</v>
      </c>
      <c r="F1469" s="57" t="s">
        <v>20648</v>
      </c>
    </row>
    <row r="1470" spans="1:6" ht="20.100000000000001" customHeight="1">
      <c r="A1470" s="52">
        <v>45243</v>
      </c>
      <c r="B1470" s="53">
        <v>45243.72155358782</v>
      </c>
      <c r="C1470" s="54">
        <v>262</v>
      </c>
      <c r="D1470" s="55">
        <v>27.05</v>
      </c>
      <c r="E1470" s="56">
        <v>7087.1</v>
      </c>
      <c r="F1470" s="57" t="s">
        <v>20650</v>
      </c>
    </row>
    <row r="1471" spans="1:6" ht="20.100000000000001" customHeight="1">
      <c r="A1471" s="52">
        <v>45243</v>
      </c>
      <c r="B1471" s="53">
        <v>45243.72155358782</v>
      </c>
      <c r="C1471" s="54">
        <v>204</v>
      </c>
      <c r="D1471" s="55">
        <v>27.05</v>
      </c>
      <c r="E1471" s="56">
        <v>5518.2</v>
      </c>
      <c r="F1471" s="57" t="s">
        <v>20650</v>
      </c>
    </row>
    <row r="1472" spans="1:6" ht="20.100000000000001" customHeight="1">
      <c r="A1472" s="52">
        <v>45243</v>
      </c>
      <c r="B1472" s="53">
        <v>45243.72155358782</v>
      </c>
      <c r="C1472" s="54">
        <v>250</v>
      </c>
      <c r="D1472" s="55">
        <v>27.05</v>
      </c>
      <c r="E1472" s="56">
        <v>6762.5</v>
      </c>
      <c r="F1472" s="57" t="s">
        <v>20650</v>
      </c>
    </row>
    <row r="1473" spans="1:6" ht="20.100000000000001" customHeight="1">
      <c r="A1473" s="52">
        <v>45243</v>
      </c>
      <c r="B1473" s="53">
        <v>45243.72155358782</v>
      </c>
      <c r="C1473" s="54">
        <v>20</v>
      </c>
      <c r="D1473" s="55">
        <v>27.05</v>
      </c>
      <c r="E1473" s="56">
        <v>541</v>
      </c>
      <c r="F1473" s="57" t="s">
        <v>20650</v>
      </c>
    </row>
    <row r="1474" spans="1:6" ht="20.100000000000001" customHeight="1">
      <c r="A1474" s="52">
        <v>45243</v>
      </c>
      <c r="B1474" s="53">
        <v>45243.72155358782</v>
      </c>
      <c r="C1474" s="54">
        <v>60</v>
      </c>
      <c r="D1474" s="55">
        <v>27.05</v>
      </c>
      <c r="E1474" s="56">
        <v>1623</v>
      </c>
      <c r="F1474" s="57" t="s">
        <v>20650</v>
      </c>
    </row>
    <row r="1475" spans="1:6" ht="20.100000000000001" customHeight="1">
      <c r="A1475" s="52">
        <v>45243</v>
      </c>
      <c r="B1475" s="53">
        <v>45243.721553784795</v>
      </c>
      <c r="C1475" s="54">
        <v>27</v>
      </c>
      <c r="D1475" s="55">
        <v>27.05</v>
      </c>
      <c r="E1475" s="56">
        <v>730.35</v>
      </c>
      <c r="F1475" s="57" t="s">
        <v>20650</v>
      </c>
    </row>
    <row r="1476" spans="1:6" ht="20.100000000000001" customHeight="1">
      <c r="A1476" s="52">
        <v>45243</v>
      </c>
      <c r="B1476" s="53">
        <v>45243.721813761629</v>
      </c>
      <c r="C1476" s="54">
        <v>4</v>
      </c>
      <c r="D1476" s="55">
        <v>27.045000000000002</v>
      </c>
      <c r="E1476" s="56">
        <v>108.18</v>
      </c>
      <c r="F1476" s="57" t="s">
        <v>20722</v>
      </c>
    </row>
    <row r="1477" spans="1:6" ht="20.100000000000001" customHeight="1">
      <c r="A1477" s="52">
        <v>45243</v>
      </c>
      <c r="B1477" s="53">
        <v>45243.721813761629</v>
      </c>
      <c r="C1477" s="54">
        <v>165</v>
      </c>
      <c r="D1477" s="55">
        <v>27.045000000000002</v>
      </c>
      <c r="E1477" s="56">
        <v>4462.4250000000002</v>
      </c>
      <c r="F1477" s="57" t="s">
        <v>20722</v>
      </c>
    </row>
    <row r="1478" spans="1:6" ht="20.100000000000001" customHeight="1">
      <c r="A1478" s="52">
        <v>45243</v>
      </c>
      <c r="B1478" s="53">
        <v>45243.721813761629</v>
      </c>
      <c r="C1478" s="54">
        <v>138</v>
      </c>
      <c r="D1478" s="55">
        <v>27.045000000000002</v>
      </c>
      <c r="E1478" s="56">
        <v>3732.21</v>
      </c>
      <c r="F1478" s="57" t="s">
        <v>20722</v>
      </c>
    </row>
    <row r="1479" spans="1:6" ht="20.100000000000001" customHeight="1">
      <c r="A1479" s="52">
        <v>45243</v>
      </c>
      <c r="B1479" s="53">
        <v>45243.721813761629</v>
      </c>
      <c r="C1479" s="54">
        <v>24</v>
      </c>
      <c r="D1479" s="55">
        <v>27.045000000000002</v>
      </c>
      <c r="E1479" s="56">
        <v>649.08000000000004</v>
      </c>
      <c r="F1479" s="57" t="s">
        <v>20722</v>
      </c>
    </row>
    <row r="1480" spans="1:6" ht="20.100000000000001" customHeight="1">
      <c r="A1480" s="52">
        <v>45244</v>
      </c>
      <c r="B1480" s="53">
        <v>45244.375274502207</v>
      </c>
      <c r="C1480" s="54">
        <v>72</v>
      </c>
      <c r="D1480" s="55">
        <v>27.15</v>
      </c>
      <c r="E1480" s="56">
        <v>1954.8</v>
      </c>
      <c r="F1480" s="57" t="s">
        <v>20648</v>
      </c>
    </row>
    <row r="1481" spans="1:6" ht="20.100000000000001" customHeight="1">
      <c r="A1481" s="52">
        <v>45244</v>
      </c>
      <c r="B1481" s="53">
        <v>45244.375430162065</v>
      </c>
      <c r="C1481" s="54">
        <v>86</v>
      </c>
      <c r="D1481" s="55">
        <v>27.2</v>
      </c>
      <c r="E1481" s="56">
        <v>2339.1999999999998</v>
      </c>
      <c r="F1481" s="57" t="s">
        <v>20722</v>
      </c>
    </row>
    <row r="1482" spans="1:6" ht="20.100000000000001" customHeight="1">
      <c r="A1482" s="52">
        <v>45244</v>
      </c>
      <c r="B1482" s="53">
        <v>45244.375430162065</v>
      </c>
      <c r="C1482" s="54">
        <v>244</v>
      </c>
      <c r="D1482" s="55">
        <v>27.2</v>
      </c>
      <c r="E1482" s="56">
        <v>6636.8</v>
      </c>
      <c r="F1482" s="57" t="s">
        <v>20722</v>
      </c>
    </row>
    <row r="1483" spans="1:6" ht="20.100000000000001" customHeight="1">
      <c r="A1483" s="52">
        <v>45244</v>
      </c>
      <c r="B1483" s="53">
        <v>45244.375430254731</v>
      </c>
      <c r="C1483" s="54">
        <v>715</v>
      </c>
      <c r="D1483" s="55">
        <v>27.2</v>
      </c>
      <c r="E1483" s="56">
        <v>19448</v>
      </c>
      <c r="F1483" s="57" t="s">
        <v>20650</v>
      </c>
    </row>
    <row r="1484" spans="1:6" ht="20.100000000000001" customHeight="1">
      <c r="A1484" s="52">
        <v>45244</v>
      </c>
      <c r="B1484" s="53">
        <v>45244.375865485985</v>
      </c>
      <c r="C1484" s="54">
        <v>201</v>
      </c>
      <c r="D1484" s="55">
        <v>27.175000000000001</v>
      </c>
      <c r="E1484" s="56">
        <v>5462.1750000000002</v>
      </c>
      <c r="F1484" s="57" t="s">
        <v>20650</v>
      </c>
    </row>
    <row r="1485" spans="1:6" ht="20.100000000000001" customHeight="1">
      <c r="A1485" s="52">
        <v>45244</v>
      </c>
      <c r="B1485" s="53">
        <v>45244.376452199183</v>
      </c>
      <c r="C1485" s="54">
        <v>31</v>
      </c>
      <c r="D1485" s="55">
        <v>27.16</v>
      </c>
      <c r="E1485" s="56">
        <v>841.96</v>
      </c>
      <c r="F1485" s="57" t="s">
        <v>20722</v>
      </c>
    </row>
    <row r="1486" spans="1:6" ht="20.100000000000001" customHeight="1">
      <c r="A1486" s="52">
        <v>45244</v>
      </c>
      <c r="B1486" s="53">
        <v>45244.376452199183</v>
      </c>
      <c r="C1486" s="54">
        <v>61</v>
      </c>
      <c r="D1486" s="55">
        <v>27.16</v>
      </c>
      <c r="E1486" s="56">
        <v>1656.76</v>
      </c>
      <c r="F1486" s="57" t="s">
        <v>20648</v>
      </c>
    </row>
    <row r="1487" spans="1:6" ht="20.100000000000001" customHeight="1">
      <c r="A1487" s="52">
        <v>45244</v>
      </c>
      <c r="B1487" s="53">
        <v>45244.376487141009</v>
      </c>
      <c r="C1487" s="54">
        <v>68</v>
      </c>
      <c r="D1487" s="55">
        <v>27.164999999999999</v>
      </c>
      <c r="E1487" s="56">
        <v>1847.22</v>
      </c>
      <c r="F1487" s="57" t="s">
        <v>20722</v>
      </c>
    </row>
    <row r="1488" spans="1:6" ht="20.100000000000001" customHeight="1">
      <c r="A1488" s="52">
        <v>45244</v>
      </c>
      <c r="B1488" s="53">
        <v>45244.376487141009</v>
      </c>
      <c r="C1488" s="54">
        <v>60</v>
      </c>
      <c r="D1488" s="55">
        <v>27.164999999999999</v>
      </c>
      <c r="E1488" s="56">
        <v>1629.8999999999999</v>
      </c>
      <c r="F1488" s="57" t="s">
        <v>20648</v>
      </c>
    </row>
    <row r="1489" spans="1:6" ht="20.100000000000001" customHeight="1">
      <c r="A1489" s="52">
        <v>45244</v>
      </c>
      <c r="B1489" s="53">
        <v>45244.376487141009</v>
      </c>
      <c r="C1489" s="54">
        <v>112</v>
      </c>
      <c r="D1489" s="55">
        <v>27.164999999999999</v>
      </c>
      <c r="E1489" s="56">
        <v>3042.48</v>
      </c>
      <c r="F1489" s="57" t="s">
        <v>20722</v>
      </c>
    </row>
    <row r="1490" spans="1:6" ht="20.100000000000001" customHeight="1">
      <c r="A1490" s="52">
        <v>45244</v>
      </c>
      <c r="B1490" s="53">
        <v>45244.376605948899</v>
      </c>
      <c r="C1490" s="54">
        <v>82</v>
      </c>
      <c r="D1490" s="55">
        <v>27.19</v>
      </c>
      <c r="E1490" s="56">
        <v>2229.58</v>
      </c>
      <c r="F1490" s="57" t="s">
        <v>20648</v>
      </c>
    </row>
    <row r="1491" spans="1:6" ht="20.100000000000001" customHeight="1">
      <c r="A1491" s="52">
        <v>45244</v>
      </c>
      <c r="B1491" s="53">
        <v>45244.376654363237</v>
      </c>
      <c r="C1491" s="54">
        <v>273</v>
      </c>
      <c r="D1491" s="55">
        <v>27.19</v>
      </c>
      <c r="E1491" s="56">
        <v>7422.8700000000008</v>
      </c>
      <c r="F1491" s="57" t="s">
        <v>20722</v>
      </c>
    </row>
    <row r="1492" spans="1:6" ht="20.100000000000001" customHeight="1">
      <c r="A1492" s="52">
        <v>45244</v>
      </c>
      <c r="B1492" s="53">
        <v>45244.376654317137</v>
      </c>
      <c r="C1492" s="54">
        <v>42</v>
      </c>
      <c r="D1492" s="55">
        <v>27.19</v>
      </c>
      <c r="E1492" s="56">
        <v>1141.98</v>
      </c>
      <c r="F1492" s="57" t="s">
        <v>20650</v>
      </c>
    </row>
    <row r="1493" spans="1:6" ht="20.100000000000001" customHeight="1">
      <c r="A1493" s="52">
        <v>45244</v>
      </c>
      <c r="B1493" s="53">
        <v>45244.376654317137</v>
      </c>
      <c r="C1493" s="54">
        <v>638</v>
      </c>
      <c r="D1493" s="55">
        <v>27.19</v>
      </c>
      <c r="E1493" s="56">
        <v>17347.22</v>
      </c>
      <c r="F1493" s="57" t="s">
        <v>20650</v>
      </c>
    </row>
    <row r="1494" spans="1:6" ht="20.100000000000001" customHeight="1">
      <c r="A1494" s="52">
        <v>45244</v>
      </c>
      <c r="B1494" s="53">
        <v>45244.37724195607</v>
      </c>
      <c r="C1494" s="54">
        <v>254</v>
      </c>
      <c r="D1494" s="55">
        <v>27.17</v>
      </c>
      <c r="E1494" s="56">
        <v>6901.18</v>
      </c>
      <c r="F1494" s="57" t="s">
        <v>20650</v>
      </c>
    </row>
    <row r="1495" spans="1:6" ht="20.100000000000001" customHeight="1">
      <c r="A1495" s="52">
        <v>45244</v>
      </c>
      <c r="B1495" s="53">
        <v>45244.377511238214</v>
      </c>
      <c r="C1495" s="54">
        <v>126</v>
      </c>
      <c r="D1495" s="55">
        <v>27.18</v>
      </c>
      <c r="E1495" s="56">
        <v>3424.68</v>
      </c>
      <c r="F1495" s="57" t="s">
        <v>20722</v>
      </c>
    </row>
    <row r="1496" spans="1:6" ht="20.100000000000001" customHeight="1">
      <c r="A1496" s="52">
        <v>45244</v>
      </c>
      <c r="B1496" s="53">
        <v>45244.377685335465</v>
      </c>
      <c r="C1496" s="54">
        <v>41</v>
      </c>
      <c r="D1496" s="55">
        <v>27.18</v>
      </c>
      <c r="E1496" s="56">
        <v>1114.3799999999999</v>
      </c>
      <c r="F1496" s="57" t="s">
        <v>20647</v>
      </c>
    </row>
    <row r="1497" spans="1:6" ht="20.100000000000001" customHeight="1">
      <c r="A1497" s="52">
        <v>45244</v>
      </c>
      <c r="B1497" s="53">
        <v>45244.377685335465</v>
      </c>
      <c r="C1497" s="54">
        <v>380</v>
      </c>
      <c r="D1497" s="55">
        <v>27.18</v>
      </c>
      <c r="E1497" s="56">
        <v>10328.4</v>
      </c>
      <c r="F1497" s="57" t="s">
        <v>20722</v>
      </c>
    </row>
    <row r="1498" spans="1:6" ht="20.100000000000001" customHeight="1">
      <c r="A1498" s="52">
        <v>45244</v>
      </c>
      <c r="B1498" s="53">
        <v>45244.377685335465</v>
      </c>
      <c r="C1498" s="54">
        <v>90</v>
      </c>
      <c r="D1498" s="55">
        <v>27.18</v>
      </c>
      <c r="E1498" s="56">
        <v>2446.1999999999998</v>
      </c>
      <c r="F1498" s="57" t="s">
        <v>20647</v>
      </c>
    </row>
    <row r="1499" spans="1:6" ht="20.100000000000001" customHeight="1">
      <c r="A1499" s="52">
        <v>45244</v>
      </c>
      <c r="B1499" s="53">
        <v>45244.377685335465</v>
      </c>
      <c r="C1499" s="54">
        <v>76</v>
      </c>
      <c r="D1499" s="55">
        <v>27.18</v>
      </c>
      <c r="E1499" s="56">
        <v>2065.6799999999998</v>
      </c>
      <c r="F1499" s="57" t="s">
        <v>20648</v>
      </c>
    </row>
    <row r="1500" spans="1:6" ht="20.100000000000001" customHeight="1">
      <c r="A1500" s="52">
        <v>45244</v>
      </c>
      <c r="B1500" s="53">
        <v>45244.377685335465</v>
      </c>
      <c r="C1500" s="54">
        <v>67</v>
      </c>
      <c r="D1500" s="55">
        <v>27.18</v>
      </c>
      <c r="E1500" s="56">
        <v>1821.06</v>
      </c>
      <c r="F1500" s="57" t="s">
        <v>20722</v>
      </c>
    </row>
    <row r="1501" spans="1:6" ht="20.100000000000001" customHeight="1">
      <c r="A1501" s="52">
        <v>45244</v>
      </c>
      <c r="B1501" s="53">
        <v>45244.377685335465</v>
      </c>
      <c r="C1501" s="54">
        <v>82</v>
      </c>
      <c r="D1501" s="55">
        <v>27.18</v>
      </c>
      <c r="E1501" s="56">
        <v>2228.7599999999998</v>
      </c>
      <c r="F1501" s="57" t="s">
        <v>20648</v>
      </c>
    </row>
    <row r="1502" spans="1:6" ht="20.100000000000001" customHeight="1">
      <c r="A1502" s="52">
        <v>45244</v>
      </c>
      <c r="B1502" s="53">
        <v>45244.377685335465</v>
      </c>
      <c r="C1502" s="54">
        <v>117</v>
      </c>
      <c r="D1502" s="55">
        <v>27.18</v>
      </c>
      <c r="E1502" s="56">
        <v>3180.06</v>
      </c>
      <c r="F1502" s="57" t="s">
        <v>20648</v>
      </c>
    </row>
    <row r="1503" spans="1:6" ht="20.100000000000001" customHeight="1">
      <c r="A1503" s="52">
        <v>45244</v>
      </c>
      <c r="B1503" s="53">
        <v>45244.377685439773</v>
      </c>
      <c r="C1503" s="54">
        <v>495</v>
      </c>
      <c r="D1503" s="55">
        <v>27.18</v>
      </c>
      <c r="E1503" s="56">
        <v>13454.1</v>
      </c>
      <c r="F1503" s="57" t="s">
        <v>20722</v>
      </c>
    </row>
    <row r="1504" spans="1:6" ht="20.100000000000001" customHeight="1">
      <c r="A1504" s="52">
        <v>45244</v>
      </c>
      <c r="B1504" s="53">
        <v>45244.378040497657</v>
      </c>
      <c r="C1504" s="54">
        <v>243</v>
      </c>
      <c r="D1504" s="55">
        <v>27.145</v>
      </c>
      <c r="E1504" s="56">
        <v>6596.2349999999997</v>
      </c>
      <c r="F1504" s="57" t="s">
        <v>20650</v>
      </c>
    </row>
    <row r="1505" spans="1:6" ht="20.100000000000001" customHeight="1">
      <c r="A1505" s="52">
        <v>45244</v>
      </c>
      <c r="B1505" s="53">
        <v>45244.378570578527</v>
      </c>
      <c r="C1505" s="54">
        <v>184</v>
      </c>
      <c r="D1505" s="55">
        <v>27.14</v>
      </c>
      <c r="E1505" s="56">
        <v>4993.76</v>
      </c>
      <c r="F1505" s="57" t="s">
        <v>20722</v>
      </c>
    </row>
    <row r="1506" spans="1:6" ht="20.100000000000001" customHeight="1">
      <c r="A1506" s="52">
        <v>45244</v>
      </c>
      <c r="B1506" s="53">
        <v>45244.378570578527</v>
      </c>
      <c r="C1506" s="54">
        <v>250</v>
      </c>
      <c r="D1506" s="55">
        <v>27.14</v>
      </c>
      <c r="E1506" s="56">
        <v>6785</v>
      </c>
      <c r="F1506" s="57" t="s">
        <v>20650</v>
      </c>
    </row>
    <row r="1507" spans="1:6" ht="20.100000000000001" customHeight="1">
      <c r="A1507" s="52">
        <v>45244</v>
      </c>
      <c r="B1507" s="53">
        <v>45244.378570682835</v>
      </c>
      <c r="C1507" s="54">
        <v>174</v>
      </c>
      <c r="D1507" s="55">
        <v>27.14</v>
      </c>
      <c r="E1507" s="56">
        <v>4722.3599999999997</v>
      </c>
      <c r="F1507" s="57" t="s">
        <v>20722</v>
      </c>
    </row>
    <row r="1508" spans="1:6" ht="20.100000000000001" customHeight="1">
      <c r="A1508" s="52">
        <v>45244</v>
      </c>
      <c r="B1508" s="53">
        <v>45244.378662592731</v>
      </c>
      <c r="C1508" s="54">
        <v>247</v>
      </c>
      <c r="D1508" s="55">
        <v>27.13</v>
      </c>
      <c r="E1508" s="56">
        <v>6701.11</v>
      </c>
      <c r="F1508" s="57" t="s">
        <v>20650</v>
      </c>
    </row>
    <row r="1509" spans="1:6" ht="20.100000000000001" customHeight="1">
      <c r="A1509" s="52">
        <v>45244</v>
      </c>
      <c r="B1509" s="53">
        <v>45244.378947500139</v>
      </c>
      <c r="C1509" s="54">
        <v>208</v>
      </c>
      <c r="D1509" s="55">
        <v>27.125</v>
      </c>
      <c r="E1509" s="56">
        <v>5642</v>
      </c>
      <c r="F1509" s="57" t="s">
        <v>20650</v>
      </c>
    </row>
    <row r="1510" spans="1:6" ht="20.100000000000001" customHeight="1">
      <c r="A1510" s="52">
        <v>45244</v>
      </c>
      <c r="B1510" s="53">
        <v>45244.379426296335</v>
      </c>
      <c r="C1510" s="54">
        <v>323</v>
      </c>
      <c r="D1510" s="55">
        <v>27.12</v>
      </c>
      <c r="E1510" s="56">
        <v>8759.76</v>
      </c>
      <c r="F1510" s="57" t="s">
        <v>20722</v>
      </c>
    </row>
    <row r="1511" spans="1:6" ht="20.100000000000001" customHeight="1">
      <c r="A1511" s="52">
        <v>45244</v>
      </c>
      <c r="B1511" s="53">
        <v>45244.379426319618</v>
      </c>
      <c r="C1511" s="54">
        <v>442</v>
      </c>
      <c r="D1511" s="55">
        <v>27.12</v>
      </c>
      <c r="E1511" s="56">
        <v>11987.04</v>
      </c>
      <c r="F1511" s="57" t="s">
        <v>20650</v>
      </c>
    </row>
    <row r="1512" spans="1:6" ht="20.100000000000001" customHeight="1">
      <c r="A1512" s="52">
        <v>45244</v>
      </c>
      <c r="B1512" s="53">
        <v>45244.379426319618</v>
      </c>
      <c r="C1512" s="54">
        <v>352</v>
      </c>
      <c r="D1512" s="55">
        <v>27.12</v>
      </c>
      <c r="E1512" s="56">
        <v>9546.24</v>
      </c>
      <c r="F1512" s="57" t="s">
        <v>20650</v>
      </c>
    </row>
    <row r="1513" spans="1:6" ht="20.100000000000001" customHeight="1">
      <c r="A1513" s="52">
        <v>45244</v>
      </c>
      <c r="B1513" s="53">
        <v>45244.380335867871</v>
      </c>
      <c r="C1513" s="54">
        <v>95</v>
      </c>
      <c r="D1513" s="55">
        <v>27.105</v>
      </c>
      <c r="E1513" s="56">
        <v>2574.9749999999999</v>
      </c>
      <c r="F1513" s="57" t="s">
        <v>20648</v>
      </c>
    </row>
    <row r="1514" spans="1:6" ht="20.100000000000001" customHeight="1">
      <c r="A1514" s="52">
        <v>45244</v>
      </c>
      <c r="B1514" s="53">
        <v>45244.380335867871</v>
      </c>
      <c r="C1514" s="54">
        <v>79</v>
      </c>
      <c r="D1514" s="55">
        <v>27.105</v>
      </c>
      <c r="E1514" s="56">
        <v>2141.2950000000001</v>
      </c>
      <c r="F1514" s="57" t="s">
        <v>20648</v>
      </c>
    </row>
    <row r="1515" spans="1:6" ht="20.100000000000001" customHeight="1">
      <c r="A1515" s="52">
        <v>45244</v>
      </c>
      <c r="B1515" s="53">
        <v>45244.380335867871</v>
      </c>
      <c r="C1515" s="54">
        <v>252</v>
      </c>
      <c r="D1515" s="55">
        <v>27.105</v>
      </c>
      <c r="E1515" s="56">
        <v>6830.46</v>
      </c>
      <c r="F1515" s="57" t="s">
        <v>20650</v>
      </c>
    </row>
    <row r="1516" spans="1:6" ht="20.100000000000001" customHeight="1">
      <c r="A1516" s="52">
        <v>45244</v>
      </c>
      <c r="B1516" s="53">
        <v>45244.380335867871</v>
      </c>
      <c r="C1516" s="54">
        <v>68</v>
      </c>
      <c r="D1516" s="55">
        <v>27.105</v>
      </c>
      <c r="E1516" s="56">
        <v>1843.14</v>
      </c>
      <c r="F1516" s="57" t="s">
        <v>20650</v>
      </c>
    </row>
    <row r="1517" spans="1:6" ht="20.100000000000001" customHeight="1">
      <c r="A1517" s="52">
        <v>45244</v>
      </c>
      <c r="B1517" s="53">
        <v>45244.380335867871</v>
      </c>
      <c r="C1517" s="54">
        <v>250</v>
      </c>
      <c r="D1517" s="55">
        <v>27.105</v>
      </c>
      <c r="E1517" s="56">
        <v>6776.25</v>
      </c>
      <c r="F1517" s="57" t="s">
        <v>20650</v>
      </c>
    </row>
    <row r="1518" spans="1:6" ht="20.100000000000001" customHeight="1">
      <c r="A1518" s="52">
        <v>45244</v>
      </c>
      <c r="B1518" s="53">
        <v>45244.380335867871</v>
      </c>
      <c r="C1518" s="54">
        <v>20</v>
      </c>
      <c r="D1518" s="55">
        <v>27.105</v>
      </c>
      <c r="E1518" s="56">
        <v>542.1</v>
      </c>
      <c r="F1518" s="57" t="s">
        <v>20650</v>
      </c>
    </row>
    <row r="1519" spans="1:6" ht="20.100000000000001" customHeight="1">
      <c r="A1519" s="52">
        <v>45244</v>
      </c>
      <c r="B1519" s="53">
        <v>45244.380369259045</v>
      </c>
      <c r="C1519" s="54">
        <v>246</v>
      </c>
      <c r="D1519" s="55">
        <v>27.105</v>
      </c>
      <c r="E1519" s="56">
        <v>6667.83</v>
      </c>
      <c r="F1519" s="57" t="s">
        <v>20650</v>
      </c>
    </row>
    <row r="1520" spans="1:6" ht="20.100000000000001" customHeight="1">
      <c r="A1520" s="52">
        <v>45244</v>
      </c>
      <c r="B1520" s="53">
        <v>45244.381041932851</v>
      </c>
      <c r="C1520" s="54">
        <v>255</v>
      </c>
      <c r="D1520" s="55">
        <v>27.114999999999998</v>
      </c>
      <c r="E1520" s="56">
        <v>6914.3249999999998</v>
      </c>
      <c r="F1520" s="57" t="s">
        <v>20650</v>
      </c>
    </row>
    <row r="1521" spans="1:6" ht="20.100000000000001" customHeight="1">
      <c r="A1521" s="52">
        <v>45244</v>
      </c>
      <c r="B1521" s="53">
        <v>45244.381041932851</v>
      </c>
      <c r="C1521" s="54">
        <v>92</v>
      </c>
      <c r="D1521" s="55">
        <v>27.114999999999998</v>
      </c>
      <c r="E1521" s="56">
        <v>2494.58</v>
      </c>
      <c r="F1521" s="57" t="s">
        <v>20650</v>
      </c>
    </row>
    <row r="1522" spans="1:6" ht="20.100000000000001" customHeight="1">
      <c r="A1522" s="52">
        <v>45244</v>
      </c>
      <c r="B1522" s="53">
        <v>45244.381041932851</v>
      </c>
      <c r="C1522" s="54">
        <v>203</v>
      </c>
      <c r="D1522" s="55">
        <v>27.114999999999998</v>
      </c>
      <c r="E1522" s="56">
        <v>5504.3449999999993</v>
      </c>
      <c r="F1522" s="57" t="s">
        <v>20650</v>
      </c>
    </row>
    <row r="1523" spans="1:6" ht="20.100000000000001" customHeight="1">
      <c r="A1523" s="52">
        <v>45244</v>
      </c>
      <c r="B1523" s="53">
        <v>45244.381041932851</v>
      </c>
      <c r="C1523" s="54">
        <v>127</v>
      </c>
      <c r="D1523" s="55">
        <v>27.114999999999998</v>
      </c>
      <c r="E1523" s="56">
        <v>3443.605</v>
      </c>
      <c r="F1523" s="57" t="s">
        <v>20650</v>
      </c>
    </row>
    <row r="1524" spans="1:6" ht="20.100000000000001" customHeight="1">
      <c r="A1524" s="52">
        <v>45244</v>
      </c>
      <c r="B1524" s="53">
        <v>45244.38123825239</v>
      </c>
      <c r="C1524" s="54">
        <v>17</v>
      </c>
      <c r="D1524" s="55">
        <v>27.1</v>
      </c>
      <c r="E1524" s="56">
        <v>460.70000000000005</v>
      </c>
      <c r="F1524" s="57" t="s">
        <v>20650</v>
      </c>
    </row>
    <row r="1525" spans="1:6" ht="20.100000000000001" customHeight="1">
      <c r="A1525" s="52">
        <v>45244</v>
      </c>
      <c r="B1525" s="53">
        <v>45244.38123825239</v>
      </c>
      <c r="C1525" s="54">
        <v>259</v>
      </c>
      <c r="D1525" s="55">
        <v>27.1</v>
      </c>
      <c r="E1525" s="56">
        <v>7018.9000000000005</v>
      </c>
      <c r="F1525" s="57" t="s">
        <v>20650</v>
      </c>
    </row>
    <row r="1526" spans="1:6" ht="20.100000000000001" customHeight="1">
      <c r="A1526" s="52">
        <v>45244</v>
      </c>
      <c r="B1526" s="53">
        <v>45244.381500763819</v>
      </c>
      <c r="C1526" s="54">
        <v>16</v>
      </c>
      <c r="D1526" s="55">
        <v>27.074999999999999</v>
      </c>
      <c r="E1526" s="56">
        <v>433.2</v>
      </c>
      <c r="F1526" s="57" t="s">
        <v>20650</v>
      </c>
    </row>
    <row r="1527" spans="1:6" ht="20.100000000000001" customHeight="1">
      <c r="A1527" s="52">
        <v>45244</v>
      </c>
      <c r="B1527" s="53">
        <v>45244.381500763819</v>
      </c>
      <c r="C1527" s="54">
        <v>210</v>
      </c>
      <c r="D1527" s="55">
        <v>27.074999999999999</v>
      </c>
      <c r="E1527" s="56">
        <v>5685.75</v>
      </c>
      <c r="F1527" s="57" t="s">
        <v>20650</v>
      </c>
    </row>
    <row r="1528" spans="1:6" ht="20.100000000000001" customHeight="1">
      <c r="A1528" s="52">
        <v>45244</v>
      </c>
      <c r="B1528" s="53">
        <v>45244.38185003493</v>
      </c>
      <c r="C1528" s="54">
        <v>237</v>
      </c>
      <c r="D1528" s="55">
        <v>27.07</v>
      </c>
      <c r="E1528" s="56">
        <v>6415.59</v>
      </c>
      <c r="F1528" s="57" t="s">
        <v>20650</v>
      </c>
    </row>
    <row r="1529" spans="1:6" ht="20.100000000000001" customHeight="1">
      <c r="A1529" s="52">
        <v>45244</v>
      </c>
      <c r="B1529" s="53">
        <v>45244.382775370497</v>
      </c>
      <c r="C1529" s="54">
        <v>284</v>
      </c>
      <c r="D1529" s="55">
        <v>27.074999999999999</v>
      </c>
      <c r="E1529" s="56">
        <v>7689.3</v>
      </c>
      <c r="F1529" s="57" t="s">
        <v>20722</v>
      </c>
    </row>
    <row r="1530" spans="1:6" ht="20.100000000000001" customHeight="1">
      <c r="A1530" s="52">
        <v>45244</v>
      </c>
      <c r="B1530" s="53">
        <v>45244.382775335573</v>
      </c>
      <c r="C1530" s="54">
        <v>27</v>
      </c>
      <c r="D1530" s="55">
        <v>27.074999999999999</v>
      </c>
      <c r="E1530" s="56">
        <v>731.02499999999998</v>
      </c>
      <c r="F1530" s="57" t="s">
        <v>20650</v>
      </c>
    </row>
    <row r="1531" spans="1:6" ht="20.100000000000001" customHeight="1">
      <c r="A1531" s="52">
        <v>45244</v>
      </c>
      <c r="B1531" s="53">
        <v>45244.382775335573</v>
      </c>
      <c r="C1531" s="54">
        <v>748</v>
      </c>
      <c r="D1531" s="55">
        <v>27.074999999999999</v>
      </c>
      <c r="E1531" s="56">
        <v>20252.099999999999</v>
      </c>
      <c r="F1531" s="57" t="s">
        <v>20650</v>
      </c>
    </row>
    <row r="1532" spans="1:6" ht="20.100000000000001" customHeight="1">
      <c r="A1532" s="52">
        <v>45244</v>
      </c>
      <c r="B1532" s="53">
        <v>45244.383019919042</v>
      </c>
      <c r="C1532" s="54">
        <v>112</v>
      </c>
      <c r="D1532" s="55">
        <v>27.07</v>
      </c>
      <c r="E1532" s="56">
        <v>3031.84</v>
      </c>
      <c r="F1532" s="57" t="s">
        <v>20650</v>
      </c>
    </row>
    <row r="1533" spans="1:6" ht="20.100000000000001" customHeight="1">
      <c r="A1533" s="52">
        <v>45244</v>
      </c>
      <c r="B1533" s="53">
        <v>45244.383019930683</v>
      </c>
      <c r="C1533" s="54">
        <v>120</v>
      </c>
      <c r="D1533" s="55">
        <v>27.07</v>
      </c>
      <c r="E1533" s="56">
        <v>3248.4</v>
      </c>
      <c r="F1533" s="57" t="s">
        <v>20650</v>
      </c>
    </row>
    <row r="1534" spans="1:6" ht="20.100000000000001" customHeight="1">
      <c r="A1534" s="52">
        <v>45244</v>
      </c>
      <c r="B1534" s="53">
        <v>45244.383513275534</v>
      </c>
      <c r="C1534" s="54">
        <v>69</v>
      </c>
      <c r="D1534" s="55">
        <v>27.065000000000001</v>
      </c>
      <c r="E1534" s="56">
        <v>1867.4850000000001</v>
      </c>
      <c r="F1534" s="57" t="s">
        <v>20647</v>
      </c>
    </row>
    <row r="1535" spans="1:6" ht="20.100000000000001" customHeight="1">
      <c r="A1535" s="52">
        <v>45244</v>
      </c>
      <c r="B1535" s="53">
        <v>45244.383513275534</v>
      </c>
      <c r="C1535" s="54">
        <v>176</v>
      </c>
      <c r="D1535" s="55">
        <v>27.065000000000001</v>
      </c>
      <c r="E1535" s="56">
        <v>4763.4400000000005</v>
      </c>
      <c r="F1535" s="57" t="s">
        <v>20722</v>
      </c>
    </row>
    <row r="1536" spans="1:6" ht="20.100000000000001" customHeight="1">
      <c r="A1536" s="52">
        <v>45244</v>
      </c>
      <c r="B1536" s="53">
        <v>45244.383513275534</v>
      </c>
      <c r="C1536" s="54">
        <v>99</v>
      </c>
      <c r="D1536" s="55">
        <v>27.065000000000001</v>
      </c>
      <c r="E1536" s="56">
        <v>2679.4349999999999</v>
      </c>
      <c r="F1536" s="57" t="s">
        <v>20648</v>
      </c>
    </row>
    <row r="1537" spans="1:6" ht="20.100000000000001" customHeight="1">
      <c r="A1537" s="52">
        <v>45244</v>
      </c>
      <c r="B1537" s="53">
        <v>45244.383513275534</v>
      </c>
      <c r="C1537" s="54">
        <v>79</v>
      </c>
      <c r="D1537" s="55">
        <v>27.065000000000001</v>
      </c>
      <c r="E1537" s="56">
        <v>2138.1350000000002</v>
      </c>
      <c r="F1537" s="57" t="s">
        <v>20648</v>
      </c>
    </row>
    <row r="1538" spans="1:6" ht="20.100000000000001" customHeight="1">
      <c r="A1538" s="52">
        <v>45244</v>
      </c>
      <c r="B1538" s="53">
        <v>45244.383513275534</v>
      </c>
      <c r="C1538" s="54">
        <v>71</v>
      </c>
      <c r="D1538" s="55">
        <v>27.065000000000001</v>
      </c>
      <c r="E1538" s="56">
        <v>1921.615</v>
      </c>
      <c r="F1538" s="57" t="s">
        <v>20722</v>
      </c>
    </row>
    <row r="1539" spans="1:6" ht="20.100000000000001" customHeight="1">
      <c r="A1539" s="52">
        <v>45244</v>
      </c>
      <c r="B1539" s="53">
        <v>45244.383513275534</v>
      </c>
      <c r="C1539" s="54">
        <v>206</v>
      </c>
      <c r="D1539" s="55">
        <v>27.065000000000001</v>
      </c>
      <c r="E1539" s="56">
        <v>5575.39</v>
      </c>
      <c r="F1539" s="57" t="s">
        <v>20722</v>
      </c>
    </row>
    <row r="1540" spans="1:6" ht="20.100000000000001" customHeight="1">
      <c r="A1540" s="52">
        <v>45244</v>
      </c>
      <c r="B1540" s="53">
        <v>45244.383535381872</v>
      </c>
      <c r="C1540" s="54">
        <v>254</v>
      </c>
      <c r="D1540" s="55">
        <v>27.05</v>
      </c>
      <c r="E1540" s="56">
        <v>6870.7</v>
      </c>
      <c r="F1540" s="57" t="s">
        <v>20650</v>
      </c>
    </row>
    <row r="1541" spans="1:6" ht="20.100000000000001" customHeight="1">
      <c r="A1541" s="52">
        <v>45244</v>
      </c>
      <c r="B1541" s="53">
        <v>45244.384219259489</v>
      </c>
      <c r="C1541" s="54">
        <v>300</v>
      </c>
      <c r="D1541" s="55">
        <v>27.055</v>
      </c>
      <c r="E1541" s="56">
        <v>8116.5</v>
      </c>
      <c r="F1541" s="57" t="s">
        <v>20648</v>
      </c>
    </row>
    <row r="1542" spans="1:6" ht="20.100000000000001" customHeight="1">
      <c r="A1542" s="52">
        <v>45244</v>
      </c>
      <c r="B1542" s="53">
        <v>45244.384219259489</v>
      </c>
      <c r="C1542" s="54">
        <v>78</v>
      </c>
      <c r="D1542" s="55">
        <v>27.055</v>
      </c>
      <c r="E1542" s="56">
        <v>2110.29</v>
      </c>
      <c r="F1542" s="57" t="s">
        <v>20648</v>
      </c>
    </row>
    <row r="1543" spans="1:6" ht="20.100000000000001" customHeight="1">
      <c r="A1543" s="52">
        <v>45244</v>
      </c>
      <c r="B1543" s="53">
        <v>45244.384219259489</v>
      </c>
      <c r="C1543" s="54">
        <v>300</v>
      </c>
      <c r="D1543" s="55">
        <v>27.055</v>
      </c>
      <c r="E1543" s="56">
        <v>8116.5</v>
      </c>
      <c r="F1543" s="57" t="s">
        <v>20648</v>
      </c>
    </row>
    <row r="1544" spans="1:6" ht="20.100000000000001" customHeight="1">
      <c r="A1544" s="52">
        <v>45244</v>
      </c>
      <c r="B1544" s="53">
        <v>45244.384219259489</v>
      </c>
      <c r="C1544" s="54">
        <v>20</v>
      </c>
      <c r="D1544" s="55">
        <v>27.055</v>
      </c>
      <c r="E1544" s="56">
        <v>541.1</v>
      </c>
      <c r="F1544" s="57" t="s">
        <v>20648</v>
      </c>
    </row>
    <row r="1545" spans="1:6" ht="20.100000000000001" customHeight="1">
      <c r="A1545" s="52">
        <v>45244</v>
      </c>
      <c r="B1545" s="53">
        <v>45244.384219259489</v>
      </c>
      <c r="C1545" s="54">
        <v>8</v>
      </c>
      <c r="D1545" s="55">
        <v>27.055</v>
      </c>
      <c r="E1545" s="56">
        <v>216.44</v>
      </c>
      <c r="F1545" s="57" t="s">
        <v>20648</v>
      </c>
    </row>
    <row r="1546" spans="1:6" ht="20.100000000000001" customHeight="1">
      <c r="A1546" s="52">
        <v>45244</v>
      </c>
      <c r="B1546" s="53">
        <v>45244.384462534916</v>
      </c>
      <c r="C1546" s="54">
        <v>233</v>
      </c>
      <c r="D1546" s="55">
        <v>27.04</v>
      </c>
      <c r="E1546" s="56">
        <v>6300.32</v>
      </c>
      <c r="F1546" s="57" t="s">
        <v>20650</v>
      </c>
    </row>
    <row r="1547" spans="1:6" ht="20.100000000000001" customHeight="1">
      <c r="A1547" s="52">
        <v>45244</v>
      </c>
      <c r="B1547" s="53">
        <v>45244.384914583527</v>
      </c>
      <c r="C1547" s="54">
        <v>242</v>
      </c>
      <c r="D1547" s="55">
        <v>27.03</v>
      </c>
      <c r="E1547" s="56">
        <v>6541.26</v>
      </c>
      <c r="F1547" s="57" t="s">
        <v>20650</v>
      </c>
    </row>
    <row r="1548" spans="1:6" ht="20.100000000000001" customHeight="1">
      <c r="A1548" s="52">
        <v>45244</v>
      </c>
      <c r="B1548" s="53">
        <v>45244.385278507136</v>
      </c>
      <c r="C1548" s="54">
        <v>40</v>
      </c>
      <c r="D1548" s="55">
        <v>27.03</v>
      </c>
      <c r="E1548" s="56">
        <v>1081.2</v>
      </c>
      <c r="F1548" s="57" t="s">
        <v>20648</v>
      </c>
    </row>
    <row r="1549" spans="1:6" ht="20.100000000000001" customHeight="1">
      <c r="A1549" s="52">
        <v>45244</v>
      </c>
      <c r="B1549" s="53">
        <v>45244.385406076442</v>
      </c>
      <c r="C1549" s="54">
        <v>1144</v>
      </c>
      <c r="D1549" s="55">
        <v>27.04</v>
      </c>
      <c r="E1549" s="56">
        <v>30933.759999999998</v>
      </c>
      <c r="F1549" s="57" t="s">
        <v>20722</v>
      </c>
    </row>
    <row r="1550" spans="1:6" ht="20.100000000000001" customHeight="1">
      <c r="A1550" s="52">
        <v>45244</v>
      </c>
      <c r="B1550" s="53">
        <v>45244.386059814598</v>
      </c>
      <c r="C1550" s="54">
        <v>188</v>
      </c>
      <c r="D1550" s="55">
        <v>27.04</v>
      </c>
      <c r="E1550" s="56">
        <v>5083.5199999999995</v>
      </c>
      <c r="F1550" s="57" t="s">
        <v>20650</v>
      </c>
    </row>
    <row r="1551" spans="1:6" ht="20.100000000000001" customHeight="1">
      <c r="A1551" s="52">
        <v>45244</v>
      </c>
      <c r="B1551" s="53">
        <v>45244.386059814598</v>
      </c>
      <c r="C1551" s="54">
        <v>58</v>
      </c>
      <c r="D1551" s="55">
        <v>27.04</v>
      </c>
      <c r="E1551" s="56">
        <v>1568.32</v>
      </c>
      <c r="F1551" s="57" t="s">
        <v>20650</v>
      </c>
    </row>
    <row r="1552" spans="1:6" ht="20.100000000000001" customHeight="1">
      <c r="A1552" s="52">
        <v>45244</v>
      </c>
      <c r="B1552" s="53">
        <v>45244.386690775398</v>
      </c>
      <c r="C1552" s="54">
        <v>111</v>
      </c>
      <c r="D1552" s="55">
        <v>27.03</v>
      </c>
      <c r="E1552" s="56">
        <v>3000.33</v>
      </c>
      <c r="F1552" s="57" t="s">
        <v>20647</v>
      </c>
    </row>
    <row r="1553" spans="1:6" ht="20.100000000000001" customHeight="1">
      <c r="A1553" s="52">
        <v>45244</v>
      </c>
      <c r="B1553" s="53">
        <v>45244.386690775398</v>
      </c>
      <c r="C1553" s="54">
        <v>300</v>
      </c>
      <c r="D1553" s="55">
        <v>27.03</v>
      </c>
      <c r="E1553" s="56">
        <v>8109</v>
      </c>
      <c r="F1553" s="57" t="s">
        <v>20648</v>
      </c>
    </row>
    <row r="1554" spans="1:6" ht="20.100000000000001" customHeight="1">
      <c r="A1554" s="52">
        <v>45244</v>
      </c>
      <c r="B1554" s="53">
        <v>45244.386690775398</v>
      </c>
      <c r="C1554" s="54">
        <v>169</v>
      </c>
      <c r="D1554" s="55">
        <v>27.03</v>
      </c>
      <c r="E1554" s="56">
        <v>4568.0700000000006</v>
      </c>
      <c r="F1554" s="57" t="s">
        <v>20647</v>
      </c>
    </row>
    <row r="1555" spans="1:6" ht="20.100000000000001" customHeight="1">
      <c r="A1555" s="52">
        <v>45244</v>
      </c>
      <c r="B1555" s="53">
        <v>45244.386690775398</v>
      </c>
      <c r="C1555" s="54">
        <v>76</v>
      </c>
      <c r="D1555" s="55">
        <v>27.03</v>
      </c>
      <c r="E1555" s="56">
        <v>2054.2800000000002</v>
      </c>
      <c r="F1555" s="57" t="s">
        <v>20648</v>
      </c>
    </row>
    <row r="1556" spans="1:6" ht="20.100000000000001" customHeight="1">
      <c r="A1556" s="52">
        <v>45244</v>
      </c>
      <c r="B1556" s="53">
        <v>45244.386690775398</v>
      </c>
      <c r="C1556" s="54">
        <v>55</v>
      </c>
      <c r="D1556" s="55">
        <v>27.03</v>
      </c>
      <c r="E1556" s="56">
        <v>1486.65</v>
      </c>
      <c r="F1556" s="57" t="s">
        <v>20648</v>
      </c>
    </row>
    <row r="1557" spans="1:6" ht="20.100000000000001" customHeight="1">
      <c r="A1557" s="52">
        <v>45244</v>
      </c>
      <c r="B1557" s="53">
        <v>45244.386690775398</v>
      </c>
      <c r="C1557" s="54">
        <v>79</v>
      </c>
      <c r="D1557" s="55">
        <v>27.03</v>
      </c>
      <c r="E1557" s="56">
        <v>2135.37</v>
      </c>
      <c r="F1557" s="57" t="s">
        <v>20648</v>
      </c>
    </row>
    <row r="1558" spans="1:6" ht="20.100000000000001" customHeight="1">
      <c r="A1558" s="52">
        <v>45244</v>
      </c>
      <c r="B1558" s="53">
        <v>45244.386690821964</v>
      </c>
      <c r="C1558" s="54">
        <v>210</v>
      </c>
      <c r="D1558" s="55">
        <v>27.02</v>
      </c>
      <c r="E1558" s="56">
        <v>5674.2</v>
      </c>
      <c r="F1558" s="57" t="s">
        <v>20650</v>
      </c>
    </row>
    <row r="1559" spans="1:6" ht="20.100000000000001" customHeight="1">
      <c r="A1559" s="52">
        <v>45244</v>
      </c>
      <c r="B1559" s="53">
        <v>45244.386836828664</v>
      </c>
      <c r="C1559" s="54">
        <v>104</v>
      </c>
      <c r="D1559" s="55">
        <v>27.004999999999999</v>
      </c>
      <c r="E1559" s="56">
        <v>2808.52</v>
      </c>
      <c r="F1559" s="57" t="s">
        <v>20650</v>
      </c>
    </row>
    <row r="1560" spans="1:6" ht="20.100000000000001" customHeight="1">
      <c r="A1560" s="52">
        <v>45244</v>
      </c>
      <c r="B1560" s="53">
        <v>45244.387784826569</v>
      </c>
      <c r="C1560" s="54">
        <v>578</v>
      </c>
      <c r="D1560" s="55">
        <v>27.04</v>
      </c>
      <c r="E1560" s="56">
        <v>15629.119999999999</v>
      </c>
      <c r="F1560" s="57" t="s">
        <v>20722</v>
      </c>
    </row>
    <row r="1561" spans="1:6" ht="20.100000000000001" customHeight="1">
      <c r="A1561" s="52">
        <v>45244</v>
      </c>
      <c r="B1561" s="53">
        <v>45244.387784826569</v>
      </c>
      <c r="C1561" s="54">
        <v>39</v>
      </c>
      <c r="D1561" s="55">
        <v>27.04</v>
      </c>
      <c r="E1561" s="56">
        <v>1054.56</v>
      </c>
      <c r="F1561" s="57" t="s">
        <v>20722</v>
      </c>
    </row>
    <row r="1562" spans="1:6" ht="20.100000000000001" customHeight="1">
      <c r="A1562" s="52">
        <v>45244</v>
      </c>
      <c r="B1562" s="53">
        <v>45244.388455856591</v>
      </c>
      <c r="C1562" s="54">
        <v>126</v>
      </c>
      <c r="D1562" s="55">
        <v>27.045000000000002</v>
      </c>
      <c r="E1562" s="56">
        <v>3407.67</v>
      </c>
      <c r="F1562" s="57" t="s">
        <v>20648</v>
      </c>
    </row>
    <row r="1563" spans="1:6" ht="20.100000000000001" customHeight="1">
      <c r="A1563" s="52">
        <v>45244</v>
      </c>
      <c r="B1563" s="53">
        <v>45244.388660902623</v>
      </c>
      <c r="C1563" s="54">
        <v>241</v>
      </c>
      <c r="D1563" s="55">
        <v>27.03</v>
      </c>
      <c r="E1563" s="56">
        <v>6514.2300000000005</v>
      </c>
      <c r="F1563" s="57" t="s">
        <v>20650</v>
      </c>
    </row>
    <row r="1564" spans="1:6" ht="20.100000000000001" customHeight="1">
      <c r="A1564" s="52">
        <v>45244</v>
      </c>
      <c r="B1564" s="53">
        <v>45244.388808981515</v>
      </c>
      <c r="C1564" s="54">
        <v>76</v>
      </c>
      <c r="D1564" s="55">
        <v>27.035</v>
      </c>
      <c r="E1564" s="56">
        <v>2054.66</v>
      </c>
      <c r="F1564" s="57" t="s">
        <v>20647</v>
      </c>
    </row>
    <row r="1565" spans="1:6" ht="20.100000000000001" customHeight="1">
      <c r="A1565" s="52">
        <v>45244</v>
      </c>
      <c r="B1565" s="53">
        <v>45244.388808981515</v>
      </c>
      <c r="C1565" s="54">
        <v>76</v>
      </c>
      <c r="D1565" s="55">
        <v>27.035</v>
      </c>
      <c r="E1565" s="56">
        <v>2054.66</v>
      </c>
      <c r="F1565" s="57" t="s">
        <v>20648</v>
      </c>
    </row>
    <row r="1566" spans="1:6" ht="20.100000000000001" customHeight="1">
      <c r="A1566" s="52">
        <v>45244</v>
      </c>
      <c r="B1566" s="53">
        <v>45244.388808981515</v>
      </c>
      <c r="C1566" s="54">
        <v>95</v>
      </c>
      <c r="D1566" s="55">
        <v>27.035</v>
      </c>
      <c r="E1566" s="56">
        <v>2568.3249999999998</v>
      </c>
      <c r="F1566" s="57" t="s">
        <v>20722</v>
      </c>
    </row>
    <row r="1567" spans="1:6" ht="20.100000000000001" customHeight="1">
      <c r="A1567" s="52">
        <v>45244</v>
      </c>
      <c r="B1567" s="53">
        <v>45244.388808981515</v>
      </c>
      <c r="C1567" s="54">
        <v>130</v>
      </c>
      <c r="D1567" s="55">
        <v>27.035</v>
      </c>
      <c r="E1567" s="56">
        <v>3514.55</v>
      </c>
      <c r="F1567" s="57" t="s">
        <v>20647</v>
      </c>
    </row>
    <row r="1568" spans="1:6" ht="20.100000000000001" customHeight="1">
      <c r="A1568" s="52">
        <v>45244</v>
      </c>
      <c r="B1568" s="53">
        <v>45244.388808981515</v>
      </c>
      <c r="C1568" s="54">
        <v>83</v>
      </c>
      <c r="D1568" s="55">
        <v>27.035</v>
      </c>
      <c r="E1568" s="56">
        <v>2243.9050000000002</v>
      </c>
      <c r="F1568" s="57" t="s">
        <v>20648</v>
      </c>
    </row>
    <row r="1569" spans="1:6" ht="20.100000000000001" customHeight="1">
      <c r="A1569" s="52">
        <v>45244</v>
      </c>
      <c r="B1569" s="53">
        <v>45244.388808981515</v>
      </c>
      <c r="C1569" s="54">
        <v>94</v>
      </c>
      <c r="D1569" s="55">
        <v>27.035</v>
      </c>
      <c r="E1569" s="56">
        <v>2541.29</v>
      </c>
      <c r="F1569" s="57" t="s">
        <v>20647</v>
      </c>
    </row>
    <row r="1570" spans="1:6" ht="20.100000000000001" customHeight="1">
      <c r="A1570" s="52">
        <v>45244</v>
      </c>
      <c r="B1570" s="53">
        <v>45244.388808981515</v>
      </c>
      <c r="C1570" s="54">
        <v>76</v>
      </c>
      <c r="D1570" s="55">
        <v>27.035</v>
      </c>
      <c r="E1570" s="56">
        <v>2054.66</v>
      </c>
      <c r="F1570" s="57" t="s">
        <v>20648</v>
      </c>
    </row>
    <row r="1571" spans="1:6" ht="20.100000000000001" customHeight="1">
      <c r="A1571" s="52">
        <v>45244</v>
      </c>
      <c r="B1571" s="53">
        <v>45244.388808981515</v>
      </c>
      <c r="C1571" s="54">
        <v>123</v>
      </c>
      <c r="D1571" s="55">
        <v>27.035</v>
      </c>
      <c r="E1571" s="56">
        <v>3325.3049999999998</v>
      </c>
      <c r="F1571" s="57" t="s">
        <v>20648</v>
      </c>
    </row>
    <row r="1572" spans="1:6" ht="20.100000000000001" customHeight="1">
      <c r="A1572" s="52">
        <v>45244</v>
      </c>
      <c r="B1572" s="53">
        <v>45244.389868021011</v>
      </c>
      <c r="C1572" s="54">
        <v>45</v>
      </c>
      <c r="D1572" s="55">
        <v>27.04</v>
      </c>
      <c r="E1572" s="56">
        <v>1216.8</v>
      </c>
      <c r="F1572" s="57" t="s">
        <v>20722</v>
      </c>
    </row>
    <row r="1573" spans="1:6" ht="20.100000000000001" customHeight="1">
      <c r="A1573" s="52">
        <v>45244</v>
      </c>
      <c r="B1573" s="53">
        <v>45244.389868021011</v>
      </c>
      <c r="C1573" s="54">
        <v>237</v>
      </c>
      <c r="D1573" s="55">
        <v>27.04</v>
      </c>
      <c r="E1573" s="56">
        <v>6408.48</v>
      </c>
      <c r="F1573" s="57" t="s">
        <v>20722</v>
      </c>
    </row>
    <row r="1574" spans="1:6" ht="20.100000000000001" customHeight="1">
      <c r="A1574" s="52">
        <v>45244</v>
      </c>
      <c r="B1574" s="53">
        <v>45244.390477673616</v>
      </c>
      <c r="C1574" s="54">
        <v>76</v>
      </c>
      <c r="D1574" s="55">
        <v>27.04</v>
      </c>
      <c r="E1574" s="56">
        <v>2055.04</v>
      </c>
      <c r="F1574" s="57" t="s">
        <v>20647</v>
      </c>
    </row>
    <row r="1575" spans="1:6" ht="20.100000000000001" customHeight="1">
      <c r="A1575" s="52">
        <v>45244</v>
      </c>
      <c r="B1575" s="53">
        <v>45244.390477673616</v>
      </c>
      <c r="C1575" s="54">
        <v>147</v>
      </c>
      <c r="D1575" s="55">
        <v>27.045000000000002</v>
      </c>
      <c r="E1575" s="56">
        <v>3975.6150000000002</v>
      </c>
      <c r="F1575" s="57" t="s">
        <v>20722</v>
      </c>
    </row>
    <row r="1576" spans="1:6" ht="20.100000000000001" customHeight="1">
      <c r="A1576" s="52">
        <v>45244</v>
      </c>
      <c r="B1576" s="53">
        <v>45244.390477673616</v>
      </c>
      <c r="C1576" s="54">
        <v>63</v>
      </c>
      <c r="D1576" s="55">
        <v>27.045000000000002</v>
      </c>
      <c r="E1576" s="56">
        <v>1703.835</v>
      </c>
      <c r="F1576" s="57" t="s">
        <v>20647</v>
      </c>
    </row>
    <row r="1577" spans="1:6" ht="20.100000000000001" customHeight="1">
      <c r="A1577" s="52">
        <v>45244</v>
      </c>
      <c r="B1577" s="53">
        <v>45244.390477673616</v>
      </c>
      <c r="C1577" s="54">
        <v>1</v>
      </c>
      <c r="D1577" s="55">
        <v>27.045000000000002</v>
      </c>
      <c r="E1577" s="56">
        <v>27.045000000000002</v>
      </c>
      <c r="F1577" s="57" t="s">
        <v>20722</v>
      </c>
    </row>
    <row r="1578" spans="1:6" ht="20.100000000000001" customHeight="1">
      <c r="A1578" s="52">
        <v>45244</v>
      </c>
      <c r="B1578" s="53">
        <v>45244.390477673616</v>
      </c>
      <c r="C1578" s="54">
        <v>77</v>
      </c>
      <c r="D1578" s="55">
        <v>27.045000000000002</v>
      </c>
      <c r="E1578" s="56">
        <v>2082.4650000000001</v>
      </c>
      <c r="F1578" s="57" t="s">
        <v>20647</v>
      </c>
    </row>
    <row r="1579" spans="1:6" ht="20.100000000000001" customHeight="1">
      <c r="A1579" s="52">
        <v>45244</v>
      </c>
      <c r="B1579" s="53">
        <v>45244.390477673616</v>
      </c>
      <c r="C1579" s="54">
        <v>250</v>
      </c>
      <c r="D1579" s="55">
        <v>27.04</v>
      </c>
      <c r="E1579" s="56">
        <v>6760</v>
      </c>
      <c r="F1579" s="57" t="s">
        <v>20650</v>
      </c>
    </row>
    <row r="1580" spans="1:6" ht="20.100000000000001" customHeight="1">
      <c r="A1580" s="52">
        <v>45244</v>
      </c>
      <c r="B1580" s="53">
        <v>45244.390477673616</v>
      </c>
      <c r="C1580" s="54">
        <v>250</v>
      </c>
      <c r="D1580" s="55">
        <v>27.045000000000002</v>
      </c>
      <c r="E1580" s="56">
        <v>6761.25</v>
      </c>
      <c r="F1580" s="57" t="s">
        <v>20650</v>
      </c>
    </row>
    <row r="1581" spans="1:6" ht="20.100000000000001" customHeight="1">
      <c r="A1581" s="52">
        <v>45244</v>
      </c>
      <c r="B1581" s="53">
        <v>45244.390477673616</v>
      </c>
      <c r="C1581" s="54">
        <v>203</v>
      </c>
      <c r="D1581" s="55">
        <v>27.045000000000002</v>
      </c>
      <c r="E1581" s="56">
        <v>5490.1350000000002</v>
      </c>
      <c r="F1581" s="57" t="s">
        <v>20650</v>
      </c>
    </row>
    <row r="1582" spans="1:6" ht="20.100000000000001" customHeight="1">
      <c r="A1582" s="52">
        <v>45244</v>
      </c>
      <c r="B1582" s="53">
        <v>45244.390477673616</v>
      </c>
      <c r="C1582" s="54">
        <v>3</v>
      </c>
      <c r="D1582" s="55">
        <v>27.045000000000002</v>
      </c>
      <c r="E1582" s="56">
        <v>81.135000000000005</v>
      </c>
      <c r="F1582" s="57" t="s">
        <v>20650</v>
      </c>
    </row>
    <row r="1583" spans="1:6" ht="20.100000000000001" customHeight="1">
      <c r="A1583" s="52">
        <v>45244</v>
      </c>
      <c r="B1583" s="53">
        <v>45244.390477812383</v>
      </c>
      <c r="C1583" s="54">
        <v>142</v>
      </c>
      <c r="D1583" s="55">
        <v>27.045000000000002</v>
      </c>
      <c r="E1583" s="56">
        <v>3840.3900000000003</v>
      </c>
      <c r="F1583" s="57" t="s">
        <v>20722</v>
      </c>
    </row>
    <row r="1584" spans="1:6" ht="20.100000000000001" customHeight="1">
      <c r="A1584" s="52">
        <v>45244</v>
      </c>
      <c r="B1584" s="53">
        <v>45244.391633368097</v>
      </c>
      <c r="C1584" s="54">
        <v>76</v>
      </c>
      <c r="D1584" s="55">
        <v>27.045000000000002</v>
      </c>
      <c r="E1584" s="56">
        <v>2055.42</v>
      </c>
      <c r="F1584" s="57" t="s">
        <v>20647</v>
      </c>
    </row>
    <row r="1585" spans="1:6" ht="20.100000000000001" customHeight="1">
      <c r="A1585" s="52">
        <v>45244</v>
      </c>
      <c r="B1585" s="53">
        <v>45244.391633368097</v>
      </c>
      <c r="C1585" s="54">
        <v>380</v>
      </c>
      <c r="D1585" s="55">
        <v>27.045000000000002</v>
      </c>
      <c r="E1585" s="56">
        <v>10277.1</v>
      </c>
      <c r="F1585" s="57" t="s">
        <v>20722</v>
      </c>
    </row>
    <row r="1586" spans="1:6" ht="20.100000000000001" customHeight="1">
      <c r="A1586" s="52">
        <v>45244</v>
      </c>
      <c r="B1586" s="53">
        <v>45244.391633368097</v>
      </c>
      <c r="C1586" s="54">
        <v>76</v>
      </c>
      <c r="D1586" s="55">
        <v>27.045000000000002</v>
      </c>
      <c r="E1586" s="56">
        <v>2055.42</v>
      </c>
      <c r="F1586" s="57" t="s">
        <v>20648</v>
      </c>
    </row>
    <row r="1587" spans="1:6" ht="20.100000000000001" customHeight="1">
      <c r="A1587" s="52">
        <v>45244</v>
      </c>
      <c r="B1587" s="53">
        <v>45244.391633368097</v>
      </c>
      <c r="C1587" s="54">
        <v>103</v>
      </c>
      <c r="D1587" s="55">
        <v>27.045000000000002</v>
      </c>
      <c r="E1587" s="56">
        <v>2785.6350000000002</v>
      </c>
      <c r="F1587" s="57" t="s">
        <v>20647</v>
      </c>
    </row>
    <row r="1588" spans="1:6" ht="20.100000000000001" customHeight="1">
      <c r="A1588" s="52">
        <v>45244</v>
      </c>
      <c r="B1588" s="53">
        <v>45244.391633368097</v>
      </c>
      <c r="C1588" s="54">
        <v>64</v>
      </c>
      <c r="D1588" s="55">
        <v>27.045000000000002</v>
      </c>
      <c r="E1588" s="56">
        <v>1730.88</v>
      </c>
      <c r="F1588" s="57" t="s">
        <v>20722</v>
      </c>
    </row>
    <row r="1589" spans="1:6" ht="20.100000000000001" customHeight="1">
      <c r="A1589" s="52">
        <v>45244</v>
      </c>
      <c r="B1589" s="53">
        <v>45244.391633368097</v>
      </c>
      <c r="C1589" s="54">
        <v>79</v>
      </c>
      <c r="D1589" s="55">
        <v>27.045000000000002</v>
      </c>
      <c r="E1589" s="56">
        <v>2136.5550000000003</v>
      </c>
      <c r="F1589" s="57" t="s">
        <v>20648</v>
      </c>
    </row>
    <row r="1590" spans="1:6" ht="20.100000000000001" customHeight="1">
      <c r="A1590" s="52">
        <v>45244</v>
      </c>
      <c r="B1590" s="53">
        <v>45244.391633368097</v>
      </c>
      <c r="C1590" s="54">
        <v>20</v>
      </c>
      <c r="D1590" s="55">
        <v>27.045000000000002</v>
      </c>
      <c r="E1590" s="56">
        <v>540.90000000000009</v>
      </c>
      <c r="F1590" s="57" t="s">
        <v>20722</v>
      </c>
    </row>
    <row r="1591" spans="1:6" ht="20.100000000000001" customHeight="1">
      <c r="A1591" s="52">
        <v>45244</v>
      </c>
      <c r="B1591" s="53">
        <v>45244.391633368097</v>
      </c>
      <c r="C1591" s="54">
        <v>75</v>
      </c>
      <c r="D1591" s="55">
        <v>27.045000000000002</v>
      </c>
      <c r="E1591" s="56">
        <v>2028.3750000000002</v>
      </c>
      <c r="F1591" s="57" t="s">
        <v>20648</v>
      </c>
    </row>
    <row r="1592" spans="1:6" ht="20.100000000000001" customHeight="1">
      <c r="A1592" s="52">
        <v>45244</v>
      </c>
      <c r="B1592" s="53">
        <v>45244.39176054392</v>
      </c>
      <c r="C1592" s="54">
        <v>222</v>
      </c>
      <c r="D1592" s="55">
        <v>27.03</v>
      </c>
      <c r="E1592" s="56">
        <v>6000.66</v>
      </c>
      <c r="F1592" s="57" t="s">
        <v>20650</v>
      </c>
    </row>
    <row r="1593" spans="1:6" ht="20.100000000000001" customHeight="1">
      <c r="A1593" s="52">
        <v>45244</v>
      </c>
      <c r="B1593" s="53">
        <v>45244.39272163203</v>
      </c>
      <c r="C1593" s="54">
        <v>190</v>
      </c>
      <c r="D1593" s="55">
        <v>27.02</v>
      </c>
      <c r="E1593" s="56">
        <v>5133.8</v>
      </c>
      <c r="F1593" s="57" t="s">
        <v>20650</v>
      </c>
    </row>
    <row r="1594" spans="1:6" ht="20.100000000000001" customHeight="1">
      <c r="A1594" s="52">
        <v>45244</v>
      </c>
      <c r="B1594" s="53">
        <v>45244.39272163203</v>
      </c>
      <c r="C1594" s="54">
        <v>121</v>
      </c>
      <c r="D1594" s="55">
        <v>27.02</v>
      </c>
      <c r="E1594" s="56">
        <v>3269.42</v>
      </c>
      <c r="F1594" s="57" t="s">
        <v>20650</v>
      </c>
    </row>
    <row r="1595" spans="1:6" ht="20.100000000000001" customHeight="1">
      <c r="A1595" s="52">
        <v>45244</v>
      </c>
      <c r="B1595" s="53">
        <v>45244.393254571594</v>
      </c>
      <c r="C1595" s="54">
        <v>264</v>
      </c>
      <c r="D1595" s="55">
        <v>27.015000000000001</v>
      </c>
      <c r="E1595" s="56">
        <v>7131.96</v>
      </c>
      <c r="F1595" s="57" t="s">
        <v>20650</v>
      </c>
    </row>
    <row r="1596" spans="1:6" ht="20.100000000000001" customHeight="1">
      <c r="A1596" s="52">
        <v>45244</v>
      </c>
      <c r="B1596" s="53">
        <v>45244.394104999956</v>
      </c>
      <c r="C1596" s="54">
        <v>250</v>
      </c>
      <c r="D1596" s="55">
        <v>27.015000000000001</v>
      </c>
      <c r="E1596" s="56">
        <v>6753.75</v>
      </c>
      <c r="F1596" s="57" t="s">
        <v>20650</v>
      </c>
    </row>
    <row r="1597" spans="1:6" ht="20.100000000000001" customHeight="1">
      <c r="A1597" s="52">
        <v>45244</v>
      </c>
      <c r="B1597" s="53">
        <v>45244.394213391002</v>
      </c>
      <c r="C1597" s="54">
        <v>290</v>
      </c>
      <c r="D1597" s="55">
        <v>27.015000000000001</v>
      </c>
      <c r="E1597" s="56">
        <v>7834.35</v>
      </c>
      <c r="F1597" s="57" t="s">
        <v>20722</v>
      </c>
    </row>
    <row r="1598" spans="1:6" ht="20.100000000000001" customHeight="1">
      <c r="A1598" s="52">
        <v>45244</v>
      </c>
      <c r="B1598" s="53">
        <v>45244.394213356543</v>
      </c>
      <c r="C1598" s="54">
        <v>250</v>
      </c>
      <c r="D1598" s="55">
        <v>27.015000000000001</v>
      </c>
      <c r="E1598" s="56">
        <v>6753.75</v>
      </c>
      <c r="F1598" s="57" t="s">
        <v>20650</v>
      </c>
    </row>
    <row r="1599" spans="1:6" ht="20.100000000000001" customHeight="1">
      <c r="A1599" s="52">
        <v>45244</v>
      </c>
      <c r="B1599" s="53">
        <v>45244.394213356543</v>
      </c>
      <c r="C1599" s="54">
        <v>348</v>
      </c>
      <c r="D1599" s="55">
        <v>27.015000000000001</v>
      </c>
      <c r="E1599" s="56">
        <v>9401.2199999999993</v>
      </c>
      <c r="F1599" s="57" t="s">
        <v>20650</v>
      </c>
    </row>
    <row r="1600" spans="1:6" ht="20.100000000000001" customHeight="1">
      <c r="A1600" s="52">
        <v>45244</v>
      </c>
      <c r="B1600" s="53">
        <v>45244.395517048426</v>
      </c>
      <c r="C1600" s="54">
        <v>76</v>
      </c>
      <c r="D1600" s="55">
        <v>27.03</v>
      </c>
      <c r="E1600" s="56">
        <v>2054.2800000000002</v>
      </c>
      <c r="F1600" s="57" t="s">
        <v>20648</v>
      </c>
    </row>
    <row r="1601" spans="1:6" ht="20.100000000000001" customHeight="1">
      <c r="A1601" s="52">
        <v>45244</v>
      </c>
      <c r="B1601" s="53">
        <v>45244.395517048426</v>
      </c>
      <c r="C1601" s="54">
        <v>100</v>
      </c>
      <c r="D1601" s="55">
        <v>27.03</v>
      </c>
      <c r="E1601" s="56">
        <v>2703</v>
      </c>
      <c r="F1601" s="57" t="s">
        <v>20648</v>
      </c>
    </row>
    <row r="1602" spans="1:6" ht="20.100000000000001" customHeight="1">
      <c r="A1602" s="52">
        <v>45244</v>
      </c>
      <c r="B1602" s="53">
        <v>45244.395517048426</v>
      </c>
      <c r="C1602" s="54">
        <v>79</v>
      </c>
      <c r="D1602" s="55">
        <v>27.03</v>
      </c>
      <c r="E1602" s="56">
        <v>2135.37</v>
      </c>
      <c r="F1602" s="57" t="s">
        <v>20648</v>
      </c>
    </row>
    <row r="1603" spans="1:6" ht="20.100000000000001" customHeight="1">
      <c r="A1603" s="52">
        <v>45244</v>
      </c>
      <c r="B1603" s="53">
        <v>45244.395517048426</v>
      </c>
      <c r="C1603" s="54">
        <v>94</v>
      </c>
      <c r="D1603" s="55">
        <v>27.03</v>
      </c>
      <c r="E1603" s="56">
        <v>2540.8200000000002</v>
      </c>
      <c r="F1603" s="57" t="s">
        <v>20648</v>
      </c>
    </row>
    <row r="1604" spans="1:6" ht="20.100000000000001" customHeight="1">
      <c r="A1604" s="52">
        <v>45244</v>
      </c>
      <c r="B1604" s="53">
        <v>45244.395517083351</v>
      </c>
      <c r="C1604" s="54">
        <v>76</v>
      </c>
      <c r="D1604" s="55">
        <v>27.03</v>
      </c>
      <c r="E1604" s="56">
        <v>2054.2800000000002</v>
      </c>
      <c r="F1604" s="57" t="s">
        <v>20648</v>
      </c>
    </row>
    <row r="1605" spans="1:6" ht="20.100000000000001" customHeight="1">
      <c r="A1605" s="52">
        <v>45244</v>
      </c>
      <c r="B1605" s="53">
        <v>45244.395517083351</v>
      </c>
      <c r="C1605" s="54">
        <v>82</v>
      </c>
      <c r="D1605" s="55">
        <v>27.03</v>
      </c>
      <c r="E1605" s="56">
        <v>2216.46</v>
      </c>
      <c r="F1605" s="57" t="s">
        <v>20648</v>
      </c>
    </row>
    <row r="1606" spans="1:6" ht="20.100000000000001" customHeight="1">
      <c r="A1606" s="52">
        <v>45244</v>
      </c>
      <c r="B1606" s="53">
        <v>45244.395517118275</v>
      </c>
      <c r="C1606" s="54">
        <v>149</v>
      </c>
      <c r="D1606" s="55">
        <v>27.024999999999999</v>
      </c>
      <c r="E1606" s="56">
        <v>4026.7249999999999</v>
      </c>
      <c r="F1606" s="57" t="s">
        <v>20722</v>
      </c>
    </row>
    <row r="1607" spans="1:6" ht="20.100000000000001" customHeight="1">
      <c r="A1607" s="52">
        <v>45244</v>
      </c>
      <c r="B1607" s="53">
        <v>45244.3955171993</v>
      </c>
      <c r="C1607" s="54">
        <v>250</v>
      </c>
      <c r="D1607" s="55">
        <v>27.024999999999999</v>
      </c>
      <c r="E1607" s="56">
        <v>6756.25</v>
      </c>
      <c r="F1607" s="57" t="s">
        <v>20650</v>
      </c>
    </row>
    <row r="1608" spans="1:6" ht="20.100000000000001" customHeight="1">
      <c r="A1608" s="52">
        <v>45244</v>
      </c>
      <c r="B1608" s="53">
        <v>45244.3955171993</v>
      </c>
      <c r="C1608" s="54">
        <v>76</v>
      </c>
      <c r="D1608" s="55">
        <v>27.024999999999999</v>
      </c>
      <c r="E1608" s="56">
        <v>2053.9</v>
      </c>
      <c r="F1608" s="57" t="s">
        <v>20650</v>
      </c>
    </row>
    <row r="1609" spans="1:6" ht="20.100000000000001" customHeight="1">
      <c r="A1609" s="52">
        <v>45244</v>
      </c>
      <c r="B1609" s="53">
        <v>45244.396532812621</v>
      </c>
      <c r="C1609" s="54">
        <v>269</v>
      </c>
      <c r="D1609" s="55">
        <v>27.02</v>
      </c>
      <c r="E1609" s="56">
        <v>7268.38</v>
      </c>
      <c r="F1609" s="57" t="s">
        <v>20650</v>
      </c>
    </row>
    <row r="1610" spans="1:6" ht="20.100000000000001" customHeight="1">
      <c r="A1610" s="52">
        <v>45244</v>
      </c>
      <c r="B1610" s="53">
        <v>45244.397282141261</v>
      </c>
      <c r="C1610" s="54">
        <v>121</v>
      </c>
      <c r="D1610" s="55">
        <v>27.02</v>
      </c>
      <c r="E1610" s="56">
        <v>3269.42</v>
      </c>
      <c r="F1610" s="57" t="s">
        <v>20722</v>
      </c>
    </row>
    <row r="1611" spans="1:6" ht="20.100000000000001" customHeight="1">
      <c r="A1611" s="52">
        <v>45244</v>
      </c>
      <c r="B1611" s="53">
        <v>45244.397282141261</v>
      </c>
      <c r="C1611" s="54">
        <v>63</v>
      </c>
      <c r="D1611" s="55">
        <v>27.02</v>
      </c>
      <c r="E1611" s="56">
        <v>1702.26</v>
      </c>
      <c r="F1611" s="57" t="s">
        <v>20647</v>
      </c>
    </row>
    <row r="1612" spans="1:6" ht="20.100000000000001" customHeight="1">
      <c r="A1612" s="52">
        <v>45244</v>
      </c>
      <c r="B1612" s="53">
        <v>45244.397282141261</v>
      </c>
      <c r="C1612" s="54">
        <v>183</v>
      </c>
      <c r="D1612" s="55">
        <v>27.02</v>
      </c>
      <c r="E1612" s="56">
        <v>4944.66</v>
      </c>
      <c r="F1612" s="57" t="s">
        <v>20722</v>
      </c>
    </row>
    <row r="1613" spans="1:6" ht="20.100000000000001" customHeight="1">
      <c r="A1613" s="52">
        <v>45244</v>
      </c>
      <c r="B1613" s="53">
        <v>45244.397282141261</v>
      </c>
      <c r="C1613" s="54">
        <v>312</v>
      </c>
      <c r="D1613" s="55">
        <v>27.02</v>
      </c>
      <c r="E1613" s="56">
        <v>8430.24</v>
      </c>
      <c r="F1613" s="57" t="s">
        <v>20647</v>
      </c>
    </row>
    <row r="1614" spans="1:6" ht="20.100000000000001" customHeight="1">
      <c r="A1614" s="52">
        <v>45244</v>
      </c>
      <c r="B1614" s="53">
        <v>45244.397988252342</v>
      </c>
      <c r="C1614" s="54">
        <v>185</v>
      </c>
      <c r="D1614" s="55">
        <v>27.024999999999999</v>
      </c>
      <c r="E1614" s="56">
        <v>4999.625</v>
      </c>
      <c r="F1614" s="57" t="s">
        <v>20722</v>
      </c>
    </row>
    <row r="1615" spans="1:6" ht="20.100000000000001" customHeight="1">
      <c r="A1615" s="52">
        <v>45244</v>
      </c>
      <c r="B1615" s="53">
        <v>45244.397988252342</v>
      </c>
      <c r="C1615" s="54">
        <v>88</v>
      </c>
      <c r="D1615" s="55">
        <v>27.024999999999999</v>
      </c>
      <c r="E1615" s="56">
        <v>2378.1999999999998</v>
      </c>
      <c r="F1615" s="57" t="s">
        <v>20648</v>
      </c>
    </row>
    <row r="1616" spans="1:6" ht="20.100000000000001" customHeight="1">
      <c r="A1616" s="52">
        <v>45244</v>
      </c>
      <c r="B1616" s="53">
        <v>45244.398817557842</v>
      </c>
      <c r="C1616" s="54">
        <v>317</v>
      </c>
      <c r="D1616" s="55">
        <v>27.035</v>
      </c>
      <c r="E1616" s="56">
        <v>8570.0949999999993</v>
      </c>
      <c r="F1616" s="57" t="s">
        <v>20722</v>
      </c>
    </row>
    <row r="1617" spans="1:6" ht="20.100000000000001" customHeight="1">
      <c r="A1617" s="52">
        <v>45244</v>
      </c>
      <c r="B1617" s="53">
        <v>45244.398817603942</v>
      </c>
      <c r="C1617" s="54">
        <v>250</v>
      </c>
      <c r="D1617" s="55">
        <v>27.035</v>
      </c>
      <c r="E1617" s="56">
        <v>6758.75</v>
      </c>
      <c r="F1617" s="57" t="s">
        <v>20650</v>
      </c>
    </row>
    <row r="1618" spans="1:6" ht="20.100000000000001" customHeight="1">
      <c r="A1618" s="52">
        <v>45244</v>
      </c>
      <c r="B1618" s="53">
        <v>45244.398817603942</v>
      </c>
      <c r="C1618" s="54">
        <v>56</v>
      </c>
      <c r="D1618" s="55">
        <v>27.035</v>
      </c>
      <c r="E1618" s="56">
        <v>1513.96</v>
      </c>
      <c r="F1618" s="57" t="s">
        <v>20650</v>
      </c>
    </row>
    <row r="1619" spans="1:6" ht="20.100000000000001" customHeight="1">
      <c r="A1619" s="52">
        <v>45244</v>
      </c>
      <c r="B1619" s="53">
        <v>45244.398817603942</v>
      </c>
      <c r="C1619" s="54">
        <v>386</v>
      </c>
      <c r="D1619" s="55">
        <v>27.035</v>
      </c>
      <c r="E1619" s="56">
        <v>10435.51</v>
      </c>
      <c r="F1619" s="57" t="s">
        <v>20650</v>
      </c>
    </row>
    <row r="1620" spans="1:6" ht="20.100000000000001" customHeight="1">
      <c r="A1620" s="52">
        <v>45244</v>
      </c>
      <c r="B1620" s="53">
        <v>45244.398817789275</v>
      </c>
      <c r="C1620" s="54">
        <v>150</v>
      </c>
      <c r="D1620" s="55">
        <v>27.035</v>
      </c>
      <c r="E1620" s="56">
        <v>4055.25</v>
      </c>
      <c r="F1620" s="57" t="s">
        <v>20650</v>
      </c>
    </row>
    <row r="1621" spans="1:6" ht="20.100000000000001" customHeight="1">
      <c r="A1621" s="52">
        <v>45244</v>
      </c>
      <c r="B1621" s="53">
        <v>45244.399753657635</v>
      </c>
      <c r="C1621" s="54">
        <v>277</v>
      </c>
      <c r="D1621" s="55">
        <v>27.04</v>
      </c>
      <c r="E1621" s="56">
        <v>7490.08</v>
      </c>
      <c r="F1621" s="57" t="s">
        <v>20650</v>
      </c>
    </row>
    <row r="1622" spans="1:6" ht="20.100000000000001" customHeight="1">
      <c r="A1622" s="52">
        <v>45244</v>
      </c>
      <c r="B1622" s="53">
        <v>45244.399753657635</v>
      </c>
      <c r="C1622" s="54">
        <v>100</v>
      </c>
      <c r="D1622" s="55">
        <v>27.04</v>
      </c>
      <c r="E1622" s="56">
        <v>2704</v>
      </c>
      <c r="F1622" s="57" t="s">
        <v>20650</v>
      </c>
    </row>
    <row r="1623" spans="1:6" ht="20.100000000000001" customHeight="1">
      <c r="A1623" s="52">
        <v>45244</v>
      </c>
      <c r="B1623" s="53">
        <v>45244.399753657635</v>
      </c>
      <c r="C1623" s="54">
        <v>20</v>
      </c>
      <c r="D1623" s="55">
        <v>27.04</v>
      </c>
      <c r="E1623" s="56">
        <v>540.79999999999995</v>
      </c>
      <c r="F1623" s="57" t="s">
        <v>20650</v>
      </c>
    </row>
    <row r="1624" spans="1:6" ht="20.100000000000001" customHeight="1">
      <c r="A1624" s="52">
        <v>45244</v>
      </c>
      <c r="B1624" s="53">
        <v>45244.399753657635</v>
      </c>
      <c r="C1624" s="54">
        <v>116</v>
      </c>
      <c r="D1624" s="55">
        <v>27.04</v>
      </c>
      <c r="E1624" s="56">
        <v>3136.64</v>
      </c>
      <c r="F1624" s="57" t="s">
        <v>20650</v>
      </c>
    </row>
    <row r="1625" spans="1:6" ht="20.100000000000001" customHeight="1">
      <c r="A1625" s="52">
        <v>45244</v>
      </c>
      <c r="B1625" s="53">
        <v>45244.399753657635</v>
      </c>
      <c r="C1625" s="54">
        <v>203</v>
      </c>
      <c r="D1625" s="55">
        <v>27.04</v>
      </c>
      <c r="E1625" s="56">
        <v>5489.12</v>
      </c>
      <c r="F1625" s="57" t="s">
        <v>20650</v>
      </c>
    </row>
    <row r="1626" spans="1:6" ht="20.100000000000001" customHeight="1">
      <c r="A1626" s="52">
        <v>45244</v>
      </c>
      <c r="B1626" s="53">
        <v>45244.399753657635</v>
      </c>
      <c r="C1626" s="54">
        <v>250</v>
      </c>
      <c r="D1626" s="55">
        <v>27.04</v>
      </c>
      <c r="E1626" s="56">
        <v>6760</v>
      </c>
      <c r="F1626" s="57" t="s">
        <v>20650</v>
      </c>
    </row>
    <row r="1627" spans="1:6" ht="20.100000000000001" customHeight="1">
      <c r="A1627" s="52">
        <v>45244</v>
      </c>
      <c r="B1627" s="53">
        <v>45244.399753657635</v>
      </c>
      <c r="C1627" s="54">
        <v>55</v>
      </c>
      <c r="D1627" s="55">
        <v>27.04</v>
      </c>
      <c r="E1627" s="56">
        <v>1487.2</v>
      </c>
      <c r="F1627" s="57" t="s">
        <v>20650</v>
      </c>
    </row>
    <row r="1628" spans="1:6" ht="20.100000000000001" customHeight="1">
      <c r="A1628" s="52">
        <v>45244</v>
      </c>
      <c r="B1628" s="53">
        <v>45244.400473426096</v>
      </c>
      <c r="C1628" s="54">
        <v>136</v>
      </c>
      <c r="D1628" s="55">
        <v>27.035</v>
      </c>
      <c r="E1628" s="56">
        <v>3676.76</v>
      </c>
      <c r="F1628" s="57" t="s">
        <v>20650</v>
      </c>
    </row>
    <row r="1629" spans="1:6" ht="20.100000000000001" customHeight="1">
      <c r="A1629" s="52">
        <v>45244</v>
      </c>
      <c r="B1629" s="53">
        <v>45244.400939710438</v>
      </c>
      <c r="C1629" s="54">
        <v>22</v>
      </c>
      <c r="D1629" s="55">
        <v>27.01</v>
      </c>
      <c r="E1629" s="56">
        <v>594.22</v>
      </c>
      <c r="F1629" s="57" t="s">
        <v>20650</v>
      </c>
    </row>
    <row r="1630" spans="1:6" ht="20.100000000000001" customHeight="1">
      <c r="A1630" s="52">
        <v>45244</v>
      </c>
      <c r="B1630" s="53">
        <v>45244.400940243155</v>
      </c>
      <c r="C1630" s="54">
        <v>21</v>
      </c>
      <c r="D1630" s="55">
        <v>27.01</v>
      </c>
      <c r="E1630" s="56">
        <v>567.21</v>
      </c>
      <c r="F1630" s="57" t="s">
        <v>20650</v>
      </c>
    </row>
    <row r="1631" spans="1:6" ht="20.100000000000001" customHeight="1">
      <c r="A1631" s="52">
        <v>45244</v>
      </c>
      <c r="B1631" s="53">
        <v>45244.400940335821</v>
      </c>
      <c r="C1631" s="54">
        <v>4</v>
      </c>
      <c r="D1631" s="55">
        <v>27.01</v>
      </c>
      <c r="E1631" s="56">
        <v>108.04</v>
      </c>
      <c r="F1631" s="57" t="s">
        <v>20650</v>
      </c>
    </row>
    <row r="1632" spans="1:6" ht="20.100000000000001" customHeight="1">
      <c r="A1632" s="52">
        <v>45244</v>
      </c>
      <c r="B1632" s="53">
        <v>45244.400940428022</v>
      </c>
      <c r="C1632" s="54">
        <v>233</v>
      </c>
      <c r="D1632" s="55">
        <v>27.01</v>
      </c>
      <c r="E1632" s="56">
        <v>6293.33</v>
      </c>
      <c r="F1632" s="57" t="s">
        <v>20650</v>
      </c>
    </row>
    <row r="1633" spans="1:6" ht="20.100000000000001" customHeight="1">
      <c r="A1633" s="52">
        <v>45244</v>
      </c>
      <c r="B1633" s="53">
        <v>45244.40142621519</v>
      </c>
      <c r="C1633" s="54">
        <v>154</v>
      </c>
      <c r="D1633" s="55">
        <v>27.004999999999999</v>
      </c>
      <c r="E1633" s="56">
        <v>4158.7699999999995</v>
      </c>
      <c r="F1633" s="57" t="s">
        <v>20650</v>
      </c>
    </row>
    <row r="1634" spans="1:6" ht="20.100000000000001" customHeight="1">
      <c r="A1634" s="52">
        <v>45244</v>
      </c>
      <c r="B1634" s="53">
        <v>45244.401871736161</v>
      </c>
      <c r="C1634" s="54">
        <v>51</v>
      </c>
      <c r="D1634" s="55">
        <v>27.01</v>
      </c>
      <c r="E1634" s="56">
        <v>1377.51</v>
      </c>
      <c r="F1634" s="57" t="s">
        <v>20647</v>
      </c>
    </row>
    <row r="1635" spans="1:6" ht="20.100000000000001" customHeight="1">
      <c r="A1635" s="52">
        <v>45244</v>
      </c>
      <c r="B1635" s="53">
        <v>45244.401871736161</v>
      </c>
      <c r="C1635" s="54">
        <v>75</v>
      </c>
      <c r="D1635" s="55">
        <v>27.01</v>
      </c>
      <c r="E1635" s="56">
        <v>2025.7500000000002</v>
      </c>
      <c r="F1635" s="57" t="s">
        <v>20648</v>
      </c>
    </row>
    <row r="1636" spans="1:6" ht="20.100000000000001" customHeight="1">
      <c r="A1636" s="52">
        <v>45244</v>
      </c>
      <c r="B1636" s="53">
        <v>45244.401871736161</v>
      </c>
      <c r="C1636" s="54">
        <v>43</v>
      </c>
      <c r="D1636" s="55">
        <v>27.01</v>
      </c>
      <c r="E1636" s="56">
        <v>1161.43</v>
      </c>
      <c r="F1636" s="57" t="s">
        <v>20722</v>
      </c>
    </row>
    <row r="1637" spans="1:6" ht="20.100000000000001" customHeight="1">
      <c r="A1637" s="52">
        <v>45244</v>
      </c>
      <c r="B1637" s="53">
        <v>45244.401871736161</v>
      </c>
      <c r="C1637" s="54">
        <v>68</v>
      </c>
      <c r="D1637" s="55">
        <v>27.01</v>
      </c>
      <c r="E1637" s="56">
        <v>1836.68</v>
      </c>
      <c r="F1637" s="57" t="s">
        <v>20647</v>
      </c>
    </row>
    <row r="1638" spans="1:6" ht="20.100000000000001" customHeight="1">
      <c r="A1638" s="52">
        <v>45244</v>
      </c>
      <c r="B1638" s="53">
        <v>45244.401871736161</v>
      </c>
      <c r="C1638" s="54">
        <v>79</v>
      </c>
      <c r="D1638" s="55">
        <v>27.01</v>
      </c>
      <c r="E1638" s="56">
        <v>2133.79</v>
      </c>
      <c r="F1638" s="57" t="s">
        <v>20722</v>
      </c>
    </row>
    <row r="1639" spans="1:6" ht="20.100000000000001" customHeight="1">
      <c r="A1639" s="52">
        <v>45244</v>
      </c>
      <c r="B1639" s="53">
        <v>45244.401871736161</v>
      </c>
      <c r="C1639" s="54">
        <v>95</v>
      </c>
      <c r="D1639" s="55">
        <v>27.01</v>
      </c>
      <c r="E1639" s="56">
        <v>2565.9500000000003</v>
      </c>
      <c r="F1639" s="57" t="s">
        <v>20648</v>
      </c>
    </row>
    <row r="1640" spans="1:6" ht="20.100000000000001" customHeight="1">
      <c r="A1640" s="52">
        <v>45244</v>
      </c>
      <c r="B1640" s="53">
        <v>45244.401871736161</v>
      </c>
      <c r="C1640" s="54">
        <v>88</v>
      </c>
      <c r="D1640" s="55">
        <v>27.01</v>
      </c>
      <c r="E1640" s="56">
        <v>2376.88</v>
      </c>
      <c r="F1640" s="57" t="s">
        <v>20647</v>
      </c>
    </row>
    <row r="1641" spans="1:6" ht="20.100000000000001" customHeight="1">
      <c r="A1641" s="52">
        <v>45244</v>
      </c>
      <c r="B1641" s="53">
        <v>45244.401871736161</v>
      </c>
      <c r="C1641" s="54">
        <v>118</v>
      </c>
      <c r="D1641" s="55">
        <v>27.01</v>
      </c>
      <c r="E1641" s="56">
        <v>3187.1800000000003</v>
      </c>
      <c r="F1641" s="57" t="s">
        <v>20722</v>
      </c>
    </row>
    <row r="1642" spans="1:6" ht="20.100000000000001" customHeight="1">
      <c r="A1642" s="52">
        <v>45244</v>
      </c>
      <c r="B1642" s="53">
        <v>45244.401871736161</v>
      </c>
      <c r="C1642" s="54">
        <v>88</v>
      </c>
      <c r="D1642" s="55">
        <v>27.01</v>
      </c>
      <c r="E1642" s="56">
        <v>2376.88</v>
      </c>
      <c r="F1642" s="57" t="s">
        <v>20648</v>
      </c>
    </row>
    <row r="1643" spans="1:6" ht="20.100000000000001" customHeight="1">
      <c r="A1643" s="52">
        <v>45244</v>
      </c>
      <c r="B1643" s="53">
        <v>45244.401871736161</v>
      </c>
      <c r="C1643" s="54">
        <v>80</v>
      </c>
      <c r="D1643" s="55">
        <v>27.01</v>
      </c>
      <c r="E1643" s="56">
        <v>2160.8000000000002</v>
      </c>
      <c r="F1643" s="57" t="s">
        <v>20648</v>
      </c>
    </row>
    <row r="1644" spans="1:6" ht="20.100000000000001" customHeight="1">
      <c r="A1644" s="52">
        <v>45244</v>
      </c>
      <c r="B1644" s="53">
        <v>45244.401871736161</v>
      </c>
      <c r="C1644" s="54">
        <v>68</v>
      </c>
      <c r="D1644" s="55">
        <v>27.01</v>
      </c>
      <c r="E1644" s="56">
        <v>1836.68</v>
      </c>
      <c r="F1644" s="57" t="s">
        <v>20722</v>
      </c>
    </row>
    <row r="1645" spans="1:6" ht="20.100000000000001" customHeight="1">
      <c r="A1645" s="52">
        <v>45244</v>
      </c>
      <c r="B1645" s="53">
        <v>45244.401871736161</v>
      </c>
      <c r="C1645" s="54">
        <v>73</v>
      </c>
      <c r="D1645" s="55">
        <v>27.01</v>
      </c>
      <c r="E1645" s="56">
        <v>1971.73</v>
      </c>
      <c r="F1645" s="57" t="s">
        <v>20722</v>
      </c>
    </row>
    <row r="1646" spans="1:6" ht="20.100000000000001" customHeight="1">
      <c r="A1646" s="52">
        <v>45244</v>
      </c>
      <c r="B1646" s="53">
        <v>45244.401871736161</v>
      </c>
      <c r="C1646" s="54">
        <v>8</v>
      </c>
      <c r="D1646" s="55">
        <v>27.01</v>
      </c>
      <c r="E1646" s="56">
        <v>216.08</v>
      </c>
      <c r="F1646" s="57" t="s">
        <v>20722</v>
      </c>
    </row>
    <row r="1647" spans="1:6" ht="20.100000000000001" customHeight="1">
      <c r="A1647" s="52">
        <v>45244</v>
      </c>
      <c r="B1647" s="53">
        <v>45244.402930786833</v>
      </c>
      <c r="C1647" s="54">
        <v>99</v>
      </c>
      <c r="D1647" s="55">
        <v>27.01</v>
      </c>
      <c r="E1647" s="56">
        <v>2673.9900000000002</v>
      </c>
      <c r="F1647" s="57" t="s">
        <v>20648</v>
      </c>
    </row>
    <row r="1648" spans="1:6" ht="20.100000000000001" customHeight="1">
      <c r="A1648" s="52">
        <v>45244</v>
      </c>
      <c r="B1648" s="53">
        <v>45244.403198622633</v>
      </c>
      <c r="C1648" s="54">
        <v>63</v>
      </c>
      <c r="D1648" s="55">
        <v>27</v>
      </c>
      <c r="E1648" s="56">
        <v>1701</v>
      </c>
      <c r="F1648" s="57" t="s">
        <v>20650</v>
      </c>
    </row>
    <row r="1649" spans="1:6" ht="20.100000000000001" customHeight="1">
      <c r="A1649" s="52">
        <v>45244</v>
      </c>
      <c r="B1649" s="53">
        <v>45244.403198622633</v>
      </c>
      <c r="C1649" s="54">
        <v>191</v>
      </c>
      <c r="D1649" s="55">
        <v>27</v>
      </c>
      <c r="E1649" s="56">
        <v>5157</v>
      </c>
      <c r="F1649" s="57" t="s">
        <v>20650</v>
      </c>
    </row>
    <row r="1650" spans="1:6" ht="20.100000000000001" customHeight="1">
      <c r="A1650" s="52">
        <v>45244</v>
      </c>
      <c r="B1650" s="53">
        <v>45244.403637187555</v>
      </c>
      <c r="C1650" s="54">
        <v>50</v>
      </c>
      <c r="D1650" s="55">
        <v>26.984999999999999</v>
      </c>
      <c r="E1650" s="56">
        <v>1349.25</v>
      </c>
      <c r="F1650" s="57" t="s">
        <v>20647</v>
      </c>
    </row>
    <row r="1651" spans="1:6" ht="20.100000000000001" customHeight="1">
      <c r="A1651" s="52">
        <v>45244</v>
      </c>
      <c r="B1651" s="53">
        <v>45244.403637187555</v>
      </c>
      <c r="C1651" s="54">
        <v>300</v>
      </c>
      <c r="D1651" s="55">
        <v>26.984999999999999</v>
      </c>
      <c r="E1651" s="56">
        <v>8095.5</v>
      </c>
      <c r="F1651" s="57" t="s">
        <v>20648</v>
      </c>
    </row>
    <row r="1652" spans="1:6" ht="20.100000000000001" customHeight="1">
      <c r="A1652" s="52">
        <v>45244</v>
      </c>
      <c r="B1652" s="53">
        <v>45244.403637187555</v>
      </c>
      <c r="C1652" s="54">
        <v>61</v>
      </c>
      <c r="D1652" s="55">
        <v>26.984999999999999</v>
      </c>
      <c r="E1652" s="56">
        <v>1646.085</v>
      </c>
      <c r="F1652" s="57" t="s">
        <v>20722</v>
      </c>
    </row>
    <row r="1653" spans="1:6" ht="20.100000000000001" customHeight="1">
      <c r="A1653" s="52">
        <v>45244</v>
      </c>
      <c r="B1653" s="53">
        <v>45244.403637187555</v>
      </c>
      <c r="C1653" s="54">
        <v>83</v>
      </c>
      <c r="D1653" s="55">
        <v>26.984999999999999</v>
      </c>
      <c r="E1653" s="56">
        <v>2239.7550000000001</v>
      </c>
      <c r="F1653" s="57" t="s">
        <v>20647</v>
      </c>
    </row>
    <row r="1654" spans="1:6" ht="20.100000000000001" customHeight="1">
      <c r="A1654" s="52">
        <v>45244</v>
      </c>
      <c r="B1654" s="53">
        <v>45244.403637187555</v>
      </c>
      <c r="C1654" s="54">
        <v>69</v>
      </c>
      <c r="D1654" s="55">
        <v>26.984999999999999</v>
      </c>
      <c r="E1654" s="56">
        <v>1861.9649999999999</v>
      </c>
      <c r="F1654" s="57" t="s">
        <v>20648</v>
      </c>
    </row>
    <row r="1655" spans="1:6" ht="20.100000000000001" customHeight="1">
      <c r="A1655" s="52">
        <v>45244</v>
      </c>
      <c r="B1655" s="53">
        <v>45244.403637187555</v>
      </c>
      <c r="C1655" s="54">
        <v>106</v>
      </c>
      <c r="D1655" s="55">
        <v>26.984999999999999</v>
      </c>
      <c r="E1655" s="56">
        <v>2860.41</v>
      </c>
      <c r="F1655" s="57" t="s">
        <v>20722</v>
      </c>
    </row>
    <row r="1656" spans="1:6" ht="20.100000000000001" customHeight="1">
      <c r="A1656" s="52">
        <v>45244</v>
      </c>
      <c r="B1656" s="53">
        <v>45244.403637187555</v>
      </c>
      <c r="C1656" s="54">
        <v>48</v>
      </c>
      <c r="D1656" s="55">
        <v>26.984999999999999</v>
      </c>
      <c r="E1656" s="56">
        <v>1295.28</v>
      </c>
      <c r="F1656" s="57" t="s">
        <v>20648</v>
      </c>
    </row>
    <row r="1657" spans="1:6" ht="20.100000000000001" customHeight="1">
      <c r="A1657" s="52">
        <v>45244</v>
      </c>
      <c r="B1657" s="53">
        <v>45244.403637187555</v>
      </c>
      <c r="C1657" s="54">
        <v>76</v>
      </c>
      <c r="D1657" s="55">
        <v>26.984999999999999</v>
      </c>
      <c r="E1657" s="56">
        <v>2050.86</v>
      </c>
      <c r="F1657" s="57" t="s">
        <v>20722</v>
      </c>
    </row>
    <row r="1658" spans="1:6" ht="20.100000000000001" customHeight="1">
      <c r="A1658" s="52">
        <v>45244</v>
      </c>
      <c r="B1658" s="53">
        <v>45244.403637187555</v>
      </c>
      <c r="C1658" s="54">
        <v>248</v>
      </c>
      <c r="D1658" s="55">
        <v>26.984999999999999</v>
      </c>
      <c r="E1658" s="56">
        <v>6692.28</v>
      </c>
      <c r="F1658" s="57" t="s">
        <v>20722</v>
      </c>
    </row>
    <row r="1659" spans="1:6" ht="20.100000000000001" customHeight="1">
      <c r="A1659" s="52">
        <v>45244</v>
      </c>
      <c r="B1659" s="53">
        <v>45244.403637222014</v>
      </c>
      <c r="C1659" s="54">
        <v>80</v>
      </c>
      <c r="D1659" s="55">
        <v>26.984999999999999</v>
      </c>
      <c r="E1659" s="56">
        <v>2158.8000000000002</v>
      </c>
      <c r="F1659" s="57" t="s">
        <v>20722</v>
      </c>
    </row>
    <row r="1660" spans="1:6" ht="20.100000000000001" customHeight="1">
      <c r="A1660" s="52">
        <v>45244</v>
      </c>
      <c r="B1660" s="53">
        <v>45244.404159305617</v>
      </c>
      <c r="C1660" s="54">
        <v>125</v>
      </c>
      <c r="D1660" s="55">
        <v>26.97</v>
      </c>
      <c r="E1660" s="56">
        <v>3371.25</v>
      </c>
      <c r="F1660" s="57" t="s">
        <v>20650</v>
      </c>
    </row>
    <row r="1661" spans="1:6" ht="20.100000000000001" customHeight="1">
      <c r="A1661" s="52">
        <v>45244</v>
      </c>
      <c r="B1661" s="53">
        <v>45244.404159305617</v>
      </c>
      <c r="C1661" s="54">
        <v>135</v>
      </c>
      <c r="D1661" s="55">
        <v>26.97</v>
      </c>
      <c r="E1661" s="56">
        <v>3640.95</v>
      </c>
      <c r="F1661" s="57" t="s">
        <v>20650</v>
      </c>
    </row>
    <row r="1662" spans="1:6" ht="20.100000000000001" customHeight="1">
      <c r="A1662" s="52">
        <v>45244</v>
      </c>
      <c r="B1662" s="53">
        <v>45244.405174305663</v>
      </c>
      <c r="C1662" s="54">
        <v>234</v>
      </c>
      <c r="D1662" s="55">
        <v>26.96</v>
      </c>
      <c r="E1662" s="56">
        <v>6308.64</v>
      </c>
      <c r="F1662" s="57" t="s">
        <v>20650</v>
      </c>
    </row>
    <row r="1663" spans="1:6" ht="20.100000000000001" customHeight="1">
      <c r="A1663" s="52">
        <v>45244</v>
      </c>
      <c r="B1663" s="53">
        <v>45244.405980601907</v>
      </c>
      <c r="C1663" s="54">
        <v>301</v>
      </c>
      <c r="D1663" s="55">
        <v>26.95</v>
      </c>
      <c r="E1663" s="56">
        <v>8111.95</v>
      </c>
      <c r="F1663" s="57" t="s">
        <v>20650</v>
      </c>
    </row>
    <row r="1664" spans="1:6" ht="20.100000000000001" customHeight="1">
      <c r="A1664" s="52">
        <v>45244</v>
      </c>
      <c r="B1664" s="53">
        <v>45244.406461655162</v>
      </c>
      <c r="C1664" s="54">
        <v>76</v>
      </c>
      <c r="D1664" s="55">
        <v>26.934999999999999</v>
      </c>
      <c r="E1664" s="56">
        <v>2047.06</v>
      </c>
      <c r="F1664" s="57" t="s">
        <v>20647</v>
      </c>
    </row>
    <row r="1665" spans="1:6" ht="20.100000000000001" customHeight="1">
      <c r="A1665" s="52">
        <v>45244</v>
      </c>
      <c r="B1665" s="53">
        <v>45244.406461655162</v>
      </c>
      <c r="C1665" s="54">
        <v>177</v>
      </c>
      <c r="D1665" s="55">
        <v>26.934999999999999</v>
      </c>
      <c r="E1665" s="56">
        <v>4767.4949999999999</v>
      </c>
      <c r="F1665" s="57" t="s">
        <v>20722</v>
      </c>
    </row>
    <row r="1666" spans="1:6" ht="20.100000000000001" customHeight="1">
      <c r="A1666" s="52">
        <v>45244</v>
      </c>
      <c r="B1666" s="53">
        <v>45244.406461655162</v>
      </c>
      <c r="C1666" s="54">
        <v>120</v>
      </c>
      <c r="D1666" s="55">
        <v>26.934999999999999</v>
      </c>
      <c r="E1666" s="56">
        <v>3232.2</v>
      </c>
      <c r="F1666" s="57" t="s">
        <v>20647</v>
      </c>
    </row>
    <row r="1667" spans="1:6" ht="20.100000000000001" customHeight="1">
      <c r="A1667" s="52">
        <v>45244</v>
      </c>
      <c r="B1667" s="53">
        <v>45244.406461655162</v>
      </c>
      <c r="C1667" s="54">
        <v>125</v>
      </c>
      <c r="D1667" s="55">
        <v>26.934999999999999</v>
      </c>
      <c r="E1667" s="56">
        <v>3366.875</v>
      </c>
      <c r="F1667" s="57" t="s">
        <v>20722</v>
      </c>
    </row>
    <row r="1668" spans="1:6" ht="20.100000000000001" customHeight="1">
      <c r="A1668" s="52">
        <v>45244</v>
      </c>
      <c r="B1668" s="53">
        <v>45244.406461655162</v>
      </c>
      <c r="C1668" s="54">
        <v>35</v>
      </c>
      <c r="D1668" s="55">
        <v>26.934999999999999</v>
      </c>
      <c r="E1668" s="56">
        <v>942.72499999999991</v>
      </c>
      <c r="F1668" s="57" t="s">
        <v>20722</v>
      </c>
    </row>
    <row r="1669" spans="1:6" ht="20.100000000000001" customHeight="1">
      <c r="A1669" s="52">
        <v>45244</v>
      </c>
      <c r="B1669" s="53">
        <v>45244.406461655162</v>
      </c>
      <c r="C1669" s="54">
        <v>203</v>
      </c>
      <c r="D1669" s="55">
        <v>26.934999999999999</v>
      </c>
      <c r="E1669" s="56">
        <v>5467.8049999999994</v>
      </c>
      <c r="F1669" s="57" t="s">
        <v>20650</v>
      </c>
    </row>
    <row r="1670" spans="1:6" ht="20.100000000000001" customHeight="1">
      <c r="A1670" s="52">
        <v>45244</v>
      </c>
      <c r="B1670" s="53">
        <v>45244.406461655162</v>
      </c>
      <c r="C1670" s="54">
        <v>250</v>
      </c>
      <c r="D1670" s="55">
        <v>26.934999999999999</v>
      </c>
      <c r="E1670" s="56">
        <v>6733.75</v>
      </c>
      <c r="F1670" s="57" t="s">
        <v>20650</v>
      </c>
    </row>
    <row r="1671" spans="1:6" ht="20.100000000000001" customHeight="1">
      <c r="A1671" s="52">
        <v>45244</v>
      </c>
      <c r="B1671" s="53">
        <v>45244.408091435209</v>
      </c>
      <c r="C1671" s="54">
        <v>12</v>
      </c>
      <c r="D1671" s="55">
        <v>26.94</v>
      </c>
      <c r="E1671" s="56">
        <v>323.28000000000003</v>
      </c>
      <c r="F1671" s="57" t="s">
        <v>20648</v>
      </c>
    </row>
    <row r="1672" spans="1:6" ht="20.100000000000001" customHeight="1">
      <c r="A1672" s="52">
        <v>45244</v>
      </c>
      <c r="B1672" s="53">
        <v>45244.408226944506</v>
      </c>
      <c r="C1672" s="54">
        <v>380</v>
      </c>
      <c r="D1672" s="55">
        <v>26.95</v>
      </c>
      <c r="E1672" s="56">
        <v>10241</v>
      </c>
      <c r="F1672" s="57" t="s">
        <v>20722</v>
      </c>
    </row>
    <row r="1673" spans="1:6" ht="20.100000000000001" customHeight="1">
      <c r="A1673" s="52">
        <v>45244</v>
      </c>
      <c r="B1673" s="53">
        <v>45244.408226944506</v>
      </c>
      <c r="C1673" s="54">
        <v>80</v>
      </c>
      <c r="D1673" s="55">
        <v>26.95</v>
      </c>
      <c r="E1673" s="56">
        <v>2156</v>
      </c>
      <c r="F1673" s="57" t="s">
        <v>20650</v>
      </c>
    </row>
    <row r="1674" spans="1:6" ht="20.100000000000001" customHeight="1">
      <c r="A1674" s="52">
        <v>45244</v>
      </c>
      <c r="B1674" s="53">
        <v>45244.408226944506</v>
      </c>
      <c r="C1674" s="54">
        <v>203</v>
      </c>
      <c r="D1674" s="55">
        <v>26.95</v>
      </c>
      <c r="E1674" s="56">
        <v>5470.8499999999995</v>
      </c>
      <c r="F1674" s="57" t="s">
        <v>20650</v>
      </c>
    </row>
    <row r="1675" spans="1:6" ht="20.100000000000001" customHeight="1">
      <c r="A1675" s="52">
        <v>45244</v>
      </c>
      <c r="B1675" s="53">
        <v>45244.408226944506</v>
      </c>
      <c r="C1675" s="54">
        <v>20</v>
      </c>
      <c r="D1675" s="55">
        <v>26.95</v>
      </c>
      <c r="E1675" s="56">
        <v>539</v>
      </c>
      <c r="F1675" s="57" t="s">
        <v>20650</v>
      </c>
    </row>
    <row r="1676" spans="1:6" ht="20.100000000000001" customHeight="1">
      <c r="A1676" s="52">
        <v>45244</v>
      </c>
      <c r="B1676" s="53">
        <v>45244.408227314707</v>
      </c>
      <c r="C1676" s="54">
        <v>194</v>
      </c>
      <c r="D1676" s="55">
        <v>26.95</v>
      </c>
      <c r="E1676" s="56">
        <v>5228.3</v>
      </c>
      <c r="F1676" s="57" t="s">
        <v>20650</v>
      </c>
    </row>
    <row r="1677" spans="1:6" ht="20.100000000000001" customHeight="1">
      <c r="A1677" s="52">
        <v>45244</v>
      </c>
      <c r="B1677" s="53">
        <v>45244.408227314707</v>
      </c>
      <c r="C1677" s="54">
        <v>110</v>
      </c>
      <c r="D1677" s="55">
        <v>26.95</v>
      </c>
      <c r="E1677" s="56">
        <v>2964.5</v>
      </c>
      <c r="F1677" s="57" t="s">
        <v>20650</v>
      </c>
    </row>
    <row r="1678" spans="1:6" ht="20.100000000000001" customHeight="1">
      <c r="A1678" s="52">
        <v>45244</v>
      </c>
      <c r="B1678" s="53">
        <v>45244.409991979133</v>
      </c>
      <c r="C1678" s="54">
        <v>182</v>
      </c>
      <c r="D1678" s="55">
        <v>26.94</v>
      </c>
      <c r="E1678" s="56">
        <v>4903.08</v>
      </c>
      <c r="F1678" s="57" t="s">
        <v>20722</v>
      </c>
    </row>
    <row r="1679" spans="1:6" ht="20.100000000000001" customHeight="1">
      <c r="A1679" s="52">
        <v>45244</v>
      </c>
      <c r="B1679" s="53">
        <v>45244.409992314875</v>
      </c>
      <c r="C1679" s="54">
        <v>15</v>
      </c>
      <c r="D1679" s="55">
        <v>26.945</v>
      </c>
      <c r="E1679" s="56">
        <v>404.17500000000001</v>
      </c>
      <c r="F1679" s="57" t="s">
        <v>20648</v>
      </c>
    </row>
    <row r="1680" spans="1:6" ht="20.100000000000001" customHeight="1">
      <c r="A1680" s="52">
        <v>45244</v>
      </c>
      <c r="B1680" s="53">
        <v>45244.41034508124</v>
      </c>
      <c r="C1680" s="54">
        <v>57</v>
      </c>
      <c r="D1680" s="55">
        <v>26.954999999999998</v>
      </c>
      <c r="E1680" s="56">
        <v>1536.4349999999999</v>
      </c>
      <c r="F1680" s="57" t="s">
        <v>20647</v>
      </c>
    </row>
    <row r="1681" spans="1:6" ht="20.100000000000001" customHeight="1">
      <c r="A1681" s="52">
        <v>45244</v>
      </c>
      <c r="B1681" s="53">
        <v>45244.41034508124</v>
      </c>
      <c r="C1681" s="54">
        <v>76</v>
      </c>
      <c r="D1681" s="55">
        <v>26.954999999999998</v>
      </c>
      <c r="E1681" s="56">
        <v>2048.58</v>
      </c>
      <c r="F1681" s="57" t="s">
        <v>20648</v>
      </c>
    </row>
    <row r="1682" spans="1:6" ht="20.100000000000001" customHeight="1">
      <c r="A1682" s="52">
        <v>45244</v>
      </c>
      <c r="B1682" s="53">
        <v>45244.41034508124</v>
      </c>
      <c r="C1682" s="54">
        <v>120</v>
      </c>
      <c r="D1682" s="55">
        <v>26.954999999999998</v>
      </c>
      <c r="E1682" s="56">
        <v>3234.6</v>
      </c>
      <c r="F1682" s="57" t="s">
        <v>20647</v>
      </c>
    </row>
    <row r="1683" spans="1:6" ht="20.100000000000001" customHeight="1">
      <c r="A1683" s="52">
        <v>45244</v>
      </c>
      <c r="B1683" s="53">
        <v>45244.41034508124</v>
      </c>
      <c r="C1683" s="54">
        <v>76</v>
      </c>
      <c r="D1683" s="55">
        <v>26.954999999999998</v>
      </c>
      <c r="E1683" s="56">
        <v>2048.58</v>
      </c>
      <c r="F1683" s="57" t="s">
        <v>20648</v>
      </c>
    </row>
    <row r="1684" spans="1:6" ht="20.100000000000001" customHeight="1">
      <c r="A1684" s="52">
        <v>45244</v>
      </c>
      <c r="B1684" s="53">
        <v>45244.41034508124</v>
      </c>
      <c r="C1684" s="54">
        <v>102</v>
      </c>
      <c r="D1684" s="55">
        <v>26.954999999999998</v>
      </c>
      <c r="E1684" s="56">
        <v>2749.41</v>
      </c>
      <c r="F1684" s="57" t="s">
        <v>20647</v>
      </c>
    </row>
    <row r="1685" spans="1:6" ht="20.100000000000001" customHeight="1">
      <c r="A1685" s="52">
        <v>45244</v>
      </c>
      <c r="B1685" s="53">
        <v>45244.41034508124</v>
      </c>
      <c r="C1685" s="54">
        <v>120</v>
      </c>
      <c r="D1685" s="55">
        <v>26.954999999999998</v>
      </c>
      <c r="E1685" s="56">
        <v>3234.6</v>
      </c>
      <c r="F1685" s="57" t="s">
        <v>20648</v>
      </c>
    </row>
    <row r="1686" spans="1:6" ht="20.100000000000001" customHeight="1">
      <c r="A1686" s="52">
        <v>45244</v>
      </c>
      <c r="B1686" s="53">
        <v>45244.41034508124</v>
      </c>
      <c r="C1686" s="54">
        <v>87</v>
      </c>
      <c r="D1686" s="55">
        <v>26.954999999999998</v>
      </c>
      <c r="E1686" s="56">
        <v>2345.085</v>
      </c>
      <c r="F1686" s="57" t="s">
        <v>20648</v>
      </c>
    </row>
    <row r="1687" spans="1:6" ht="20.100000000000001" customHeight="1">
      <c r="A1687" s="52">
        <v>45244</v>
      </c>
      <c r="B1687" s="53">
        <v>45244.410345115699</v>
      </c>
      <c r="C1687" s="54">
        <v>363</v>
      </c>
      <c r="D1687" s="55">
        <v>26.954999999999998</v>
      </c>
      <c r="E1687" s="56">
        <v>9784.6649999999991</v>
      </c>
      <c r="F1687" s="57" t="s">
        <v>20647</v>
      </c>
    </row>
    <row r="1688" spans="1:6" ht="20.100000000000001" customHeight="1">
      <c r="A1688" s="52">
        <v>45244</v>
      </c>
      <c r="B1688" s="53">
        <v>45244.41034512734</v>
      </c>
      <c r="C1688" s="54">
        <v>22</v>
      </c>
      <c r="D1688" s="55">
        <v>26.954999999999998</v>
      </c>
      <c r="E1688" s="56">
        <v>593.01</v>
      </c>
      <c r="F1688" s="57" t="s">
        <v>20647</v>
      </c>
    </row>
    <row r="1689" spans="1:6" ht="20.100000000000001" customHeight="1">
      <c r="A1689" s="52">
        <v>45244</v>
      </c>
      <c r="B1689" s="53">
        <v>45244.410345150623</v>
      </c>
      <c r="C1689" s="54">
        <v>86</v>
      </c>
      <c r="D1689" s="55">
        <v>26.954999999999998</v>
      </c>
      <c r="E1689" s="56">
        <v>2318.1299999999997</v>
      </c>
      <c r="F1689" s="57" t="s">
        <v>20647</v>
      </c>
    </row>
    <row r="1690" spans="1:6" ht="20.100000000000001" customHeight="1">
      <c r="A1690" s="52">
        <v>45244</v>
      </c>
      <c r="B1690" s="53">
        <v>45244.41035668971</v>
      </c>
      <c r="C1690" s="54">
        <v>28</v>
      </c>
      <c r="D1690" s="55">
        <v>26.954999999999998</v>
      </c>
      <c r="E1690" s="56">
        <v>754.74</v>
      </c>
      <c r="F1690" s="57" t="s">
        <v>20722</v>
      </c>
    </row>
    <row r="1691" spans="1:6" ht="20.100000000000001" customHeight="1">
      <c r="A1691" s="52">
        <v>45244</v>
      </c>
      <c r="B1691" s="53">
        <v>45244.410939930473</v>
      </c>
      <c r="C1691" s="54">
        <v>53</v>
      </c>
      <c r="D1691" s="55">
        <v>26.954999999999998</v>
      </c>
      <c r="E1691" s="56">
        <v>1428.615</v>
      </c>
      <c r="F1691" s="57" t="s">
        <v>20650</v>
      </c>
    </row>
    <row r="1692" spans="1:6" ht="20.100000000000001" customHeight="1">
      <c r="A1692" s="52">
        <v>45244</v>
      </c>
      <c r="B1692" s="53">
        <v>45244.412460844964</v>
      </c>
      <c r="C1692" s="54">
        <v>254</v>
      </c>
      <c r="D1692" s="55">
        <v>26.954999999999998</v>
      </c>
      <c r="E1692" s="56">
        <v>6846.57</v>
      </c>
      <c r="F1692" s="57" t="s">
        <v>20650</v>
      </c>
    </row>
    <row r="1693" spans="1:6" ht="20.100000000000001" customHeight="1">
      <c r="A1693" s="52">
        <v>45244</v>
      </c>
      <c r="B1693" s="53">
        <v>45244.412816319615</v>
      </c>
      <c r="C1693" s="54">
        <v>76</v>
      </c>
      <c r="D1693" s="55">
        <v>26.954999999999998</v>
      </c>
      <c r="E1693" s="56">
        <v>2048.58</v>
      </c>
      <c r="F1693" s="57" t="s">
        <v>20647</v>
      </c>
    </row>
    <row r="1694" spans="1:6" ht="20.100000000000001" customHeight="1">
      <c r="A1694" s="52">
        <v>45244</v>
      </c>
      <c r="B1694" s="53">
        <v>45244.412816319615</v>
      </c>
      <c r="C1694" s="54">
        <v>157</v>
      </c>
      <c r="D1694" s="55">
        <v>26.95</v>
      </c>
      <c r="E1694" s="56">
        <v>4231.1499999999996</v>
      </c>
      <c r="F1694" s="57" t="s">
        <v>20722</v>
      </c>
    </row>
    <row r="1695" spans="1:6" ht="20.100000000000001" customHeight="1">
      <c r="A1695" s="52">
        <v>45244</v>
      </c>
      <c r="B1695" s="53">
        <v>45244.412816319615</v>
      </c>
      <c r="C1695" s="54">
        <v>120</v>
      </c>
      <c r="D1695" s="55">
        <v>26.954999999999998</v>
      </c>
      <c r="E1695" s="56">
        <v>3234.6</v>
      </c>
      <c r="F1695" s="57" t="s">
        <v>20647</v>
      </c>
    </row>
    <row r="1696" spans="1:6" ht="20.100000000000001" customHeight="1">
      <c r="A1696" s="52">
        <v>45244</v>
      </c>
      <c r="B1696" s="53">
        <v>45244.412816319615</v>
      </c>
      <c r="C1696" s="54">
        <v>380</v>
      </c>
      <c r="D1696" s="55">
        <v>26.954999999999998</v>
      </c>
      <c r="E1696" s="56">
        <v>10242.9</v>
      </c>
      <c r="F1696" s="57" t="s">
        <v>20722</v>
      </c>
    </row>
    <row r="1697" spans="1:6" ht="20.100000000000001" customHeight="1">
      <c r="A1697" s="52">
        <v>45244</v>
      </c>
      <c r="B1697" s="53">
        <v>45244.412816319615</v>
      </c>
      <c r="C1697" s="54">
        <v>51</v>
      </c>
      <c r="D1697" s="55">
        <v>26.954999999999998</v>
      </c>
      <c r="E1697" s="56">
        <v>1374.7049999999999</v>
      </c>
      <c r="F1697" s="57" t="s">
        <v>20647</v>
      </c>
    </row>
    <row r="1698" spans="1:6" ht="20.100000000000001" customHeight="1">
      <c r="A1698" s="52">
        <v>45244</v>
      </c>
      <c r="B1698" s="53">
        <v>45244.412816319615</v>
      </c>
      <c r="C1698" s="54">
        <v>243</v>
      </c>
      <c r="D1698" s="55">
        <v>26.954999999999998</v>
      </c>
      <c r="E1698" s="56">
        <v>6550.0649999999996</v>
      </c>
      <c r="F1698" s="57" t="s">
        <v>20722</v>
      </c>
    </row>
    <row r="1699" spans="1:6" ht="20.100000000000001" customHeight="1">
      <c r="A1699" s="52">
        <v>45244</v>
      </c>
      <c r="B1699" s="53">
        <v>45244.413218761794</v>
      </c>
      <c r="C1699" s="54">
        <v>208</v>
      </c>
      <c r="D1699" s="55">
        <v>26.945</v>
      </c>
      <c r="E1699" s="56">
        <v>5604.56</v>
      </c>
      <c r="F1699" s="57" t="s">
        <v>20650</v>
      </c>
    </row>
    <row r="1700" spans="1:6" ht="20.100000000000001" customHeight="1">
      <c r="A1700" s="52">
        <v>45244</v>
      </c>
      <c r="B1700" s="53">
        <v>45244.413633437362</v>
      </c>
      <c r="C1700" s="54">
        <v>212</v>
      </c>
      <c r="D1700" s="55">
        <v>26.945</v>
      </c>
      <c r="E1700" s="56">
        <v>5712.34</v>
      </c>
      <c r="F1700" s="57" t="s">
        <v>20650</v>
      </c>
    </row>
    <row r="1701" spans="1:6" ht="20.100000000000001" customHeight="1">
      <c r="A1701" s="52">
        <v>45244</v>
      </c>
      <c r="B1701" s="53">
        <v>45244.414214108605</v>
      </c>
      <c r="C1701" s="54">
        <v>176</v>
      </c>
      <c r="D1701" s="55">
        <v>26.954999999999998</v>
      </c>
      <c r="E1701" s="56">
        <v>4744.08</v>
      </c>
      <c r="F1701" s="57" t="s">
        <v>20650</v>
      </c>
    </row>
    <row r="1702" spans="1:6" ht="20.100000000000001" customHeight="1">
      <c r="A1702" s="52">
        <v>45244</v>
      </c>
      <c r="B1702" s="53">
        <v>45244.415993703529</v>
      </c>
      <c r="C1702" s="54">
        <v>380</v>
      </c>
      <c r="D1702" s="55">
        <v>26.95</v>
      </c>
      <c r="E1702" s="56">
        <v>10241</v>
      </c>
      <c r="F1702" s="57" t="s">
        <v>20722</v>
      </c>
    </row>
    <row r="1703" spans="1:6" ht="20.100000000000001" customHeight="1">
      <c r="A1703" s="52">
        <v>45244</v>
      </c>
      <c r="B1703" s="53">
        <v>45244.415993703529</v>
      </c>
      <c r="C1703" s="54">
        <v>76</v>
      </c>
      <c r="D1703" s="55">
        <v>26.95</v>
      </c>
      <c r="E1703" s="56">
        <v>2048.1999999999998</v>
      </c>
      <c r="F1703" s="57" t="s">
        <v>20648</v>
      </c>
    </row>
    <row r="1704" spans="1:6" ht="20.100000000000001" customHeight="1">
      <c r="A1704" s="52">
        <v>45244</v>
      </c>
      <c r="B1704" s="53">
        <v>45244.415993703529</v>
      </c>
      <c r="C1704" s="54">
        <v>119</v>
      </c>
      <c r="D1704" s="55">
        <v>26.95</v>
      </c>
      <c r="E1704" s="56">
        <v>3207.0499999999997</v>
      </c>
      <c r="F1704" s="57" t="s">
        <v>20722</v>
      </c>
    </row>
    <row r="1705" spans="1:6" ht="20.100000000000001" customHeight="1">
      <c r="A1705" s="52">
        <v>45244</v>
      </c>
      <c r="B1705" s="53">
        <v>45244.415993703529</v>
      </c>
      <c r="C1705" s="54">
        <v>79</v>
      </c>
      <c r="D1705" s="55">
        <v>26.95</v>
      </c>
      <c r="E1705" s="56">
        <v>2129.0499999999997</v>
      </c>
      <c r="F1705" s="57" t="s">
        <v>20648</v>
      </c>
    </row>
    <row r="1706" spans="1:6" ht="20.100000000000001" customHeight="1">
      <c r="A1706" s="52">
        <v>45244</v>
      </c>
      <c r="B1706" s="53">
        <v>45244.415993703529</v>
      </c>
      <c r="C1706" s="54">
        <v>164</v>
      </c>
      <c r="D1706" s="55">
        <v>26.95</v>
      </c>
      <c r="E1706" s="56">
        <v>4419.8</v>
      </c>
      <c r="F1706" s="57" t="s">
        <v>20722</v>
      </c>
    </row>
    <row r="1707" spans="1:6" ht="20.100000000000001" customHeight="1">
      <c r="A1707" s="52">
        <v>45244</v>
      </c>
      <c r="B1707" s="53">
        <v>45244.415993703529</v>
      </c>
      <c r="C1707" s="54">
        <v>27</v>
      </c>
      <c r="D1707" s="55">
        <v>26.95</v>
      </c>
      <c r="E1707" s="56">
        <v>727.65</v>
      </c>
      <c r="F1707" s="57" t="s">
        <v>20648</v>
      </c>
    </row>
    <row r="1708" spans="1:6" ht="20.100000000000001" customHeight="1">
      <c r="A1708" s="52">
        <v>45244</v>
      </c>
      <c r="B1708" s="53">
        <v>45244.415993703529</v>
      </c>
      <c r="C1708" s="54">
        <v>19</v>
      </c>
      <c r="D1708" s="55">
        <v>26.95</v>
      </c>
      <c r="E1708" s="56">
        <v>512.04999999999995</v>
      </c>
      <c r="F1708" s="57" t="s">
        <v>20722</v>
      </c>
    </row>
    <row r="1709" spans="1:6" ht="20.100000000000001" customHeight="1">
      <c r="A1709" s="52">
        <v>45244</v>
      </c>
      <c r="B1709" s="53">
        <v>45244.417997627519</v>
      </c>
      <c r="C1709" s="54">
        <v>206</v>
      </c>
      <c r="D1709" s="55">
        <v>26.96</v>
      </c>
      <c r="E1709" s="56">
        <v>5553.76</v>
      </c>
      <c r="F1709" s="57" t="s">
        <v>20650</v>
      </c>
    </row>
    <row r="1710" spans="1:6" ht="20.100000000000001" customHeight="1">
      <c r="A1710" s="52">
        <v>45244</v>
      </c>
      <c r="B1710" s="53">
        <v>45244.417997627519</v>
      </c>
      <c r="C1710" s="54">
        <v>203</v>
      </c>
      <c r="D1710" s="55">
        <v>26.96</v>
      </c>
      <c r="E1710" s="56">
        <v>5472.88</v>
      </c>
      <c r="F1710" s="57" t="s">
        <v>20650</v>
      </c>
    </row>
    <row r="1711" spans="1:6" ht="20.100000000000001" customHeight="1">
      <c r="A1711" s="52">
        <v>45244</v>
      </c>
      <c r="B1711" s="53">
        <v>45244.417997824028</v>
      </c>
      <c r="C1711" s="54">
        <v>250</v>
      </c>
      <c r="D1711" s="55">
        <v>26.96</v>
      </c>
      <c r="E1711" s="56">
        <v>6740</v>
      </c>
      <c r="F1711" s="57" t="s">
        <v>20650</v>
      </c>
    </row>
    <row r="1712" spans="1:6" ht="20.100000000000001" customHeight="1">
      <c r="A1712" s="52">
        <v>45244</v>
      </c>
      <c r="B1712" s="53">
        <v>45244.417997824028</v>
      </c>
      <c r="C1712" s="54">
        <v>206</v>
      </c>
      <c r="D1712" s="55">
        <v>26.96</v>
      </c>
      <c r="E1712" s="56">
        <v>5553.76</v>
      </c>
      <c r="F1712" s="57" t="s">
        <v>20650</v>
      </c>
    </row>
    <row r="1713" spans="1:6" ht="20.100000000000001" customHeight="1">
      <c r="A1713" s="52">
        <v>45244</v>
      </c>
      <c r="B1713" s="53">
        <v>45244.417997824028</v>
      </c>
      <c r="C1713" s="54">
        <v>144</v>
      </c>
      <c r="D1713" s="55">
        <v>26.96</v>
      </c>
      <c r="E1713" s="56">
        <v>3882.2400000000002</v>
      </c>
      <c r="F1713" s="57" t="s">
        <v>20650</v>
      </c>
    </row>
    <row r="1714" spans="1:6" ht="20.100000000000001" customHeight="1">
      <c r="A1714" s="52">
        <v>45244</v>
      </c>
      <c r="B1714" s="53">
        <v>45244.419171307702</v>
      </c>
      <c r="C1714" s="54">
        <v>82</v>
      </c>
      <c r="D1714" s="55">
        <v>26.94</v>
      </c>
      <c r="E1714" s="56">
        <v>2209.08</v>
      </c>
      <c r="F1714" s="57" t="s">
        <v>20648</v>
      </c>
    </row>
    <row r="1715" spans="1:6" ht="20.100000000000001" customHeight="1">
      <c r="A1715" s="52">
        <v>45244</v>
      </c>
      <c r="B1715" s="53">
        <v>45244.419171307702</v>
      </c>
      <c r="C1715" s="54">
        <v>119</v>
      </c>
      <c r="D1715" s="55">
        <v>26.94</v>
      </c>
      <c r="E1715" s="56">
        <v>3205.86</v>
      </c>
      <c r="F1715" s="57" t="s">
        <v>20648</v>
      </c>
    </row>
    <row r="1716" spans="1:6" ht="20.100000000000001" customHeight="1">
      <c r="A1716" s="52">
        <v>45244</v>
      </c>
      <c r="B1716" s="53">
        <v>45244.419171307702</v>
      </c>
      <c r="C1716" s="54">
        <v>78</v>
      </c>
      <c r="D1716" s="55">
        <v>26.94</v>
      </c>
      <c r="E1716" s="56">
        <v>2101.3200000000002</v>
      </c>
      <c r="F1716" s="57" t="s">
        <v>20648</v>
      </c>
    </row>
    <row r="1717" spans="1:6" ht="20.100000000000001" customHeight="1">
      <c r="A1717" s="52">
        <v>45244</v>
      </c>
      <c r="B1717" s="53">
        <v>45244.419171307702</v>
      </c>
      <c r="C1717" s="54">
        <v>25</v>
      </c>
      <c r="D1717" s="55">
        <v>26.94</v>
      </c>
      <c r="E1717" s="56">
        <v>673.5</v>
      </c>
      <c r="F1717" s="57" t="s">
        <v>20648</v>
      </c>
    </row>
    <row r="1718" spans="1:6" ht="20.100000000000001" customHeight="1">
      <c r="A1718" s="52">
        <v>45244</v>
      </c>
      <c r="B1718" s="53">
        <v>45244.419171307702</v>
      </c>
      <c r="C1718" s="54">
        <v>206</v>
      </c>
      <c r="D1718" s="55">
        <v>26.94</v>
      </c>
      <c r="E1718" s="56">
        <v>5549.64</v>
      </c>
      <c r="F1718" s="57" t="s">
        <v>20650</v>
      </c>
    </row>
    <row r="1719" spans="1:6" ht="20.100000000000001" customHeight="1">
      <c r="A1719" s="52">
        <v>45244</v>
      </c>
      <c r="B1719" s="53">
        <v>45244.419171307702</v>
      </c>
      <c r="C1719" s="54">
        <v>250</v>
      </c>
      <c r="D1719" s="55">
        <v>26.94</v>
      </c>
      <c r="E1719" s="56">
        <v>6735</v>
      </c>
      <c r="F1719" s="57" t="s">
        <v>20650</v>
      </c>
    </row>
    <row r="1720" spans="1:6" ht="20.100000000000001" customHeight="1">
      <c r="A1720" s="52">
        <v>45244</v>
      </c>
      <c r="B1720" s="53">
        <v>45244.419171307702</v>
      </c>
      <c r="C1720" s="54">
        <v>203</v>
      </c>
      <c r="D1720" s="55">
        <v>26.94</v>
      </c>
      <c r="E1720" s="56">
        <v>5468.8200000000006</v>
      </c>
      <c r="F1720" s="57" t="s">
        <v>20650</v>
      </c>
    </row>
    <row r="1721" spans="1:6" ht="20.100000000000001" customHeight="1">
      <c r="A1721" s="52">
        <v>45244</v>
      </c>
      <c r="B1721" s="53">
        <v>45244.419171307702</v>
      </c>
      <c r="C1721" s="54">
        <v>43</v>
      </c>
      <c r="D1721" s="55">
        <v>26.94</v>
      </c>
      <c r="E1721" s="56">
        <v>1158.42</v>
      </c>
      <c r="F1721" s="57" t="s">
        <v>20650</v>
      </c>
    </row>
    <row r="1722" spans="1:6" ht="20.100000000000001" customHeight="1">
      <c r="A1722" s="52">
        <v>45244</v>
      </c>
      <c r="B1722" s="53">
        <v>45244.419878842775</v>
      </c>
      <c r="C1722" s="54">
        <v>229</v>
      </c>
      <c r="D1722" s="55">
        <v>26.925000000000001</v>
      </c>
      <c r="E1722" s="56">
        <v>6165.8249999999998</v>
      </c>
      <c r="F1722" s="57" t="s">
        <v>20650</v>
      </c>
    </row>
    <row r="1723" spans="1:6" ht="20.100000000000001" customHeight="1">
      <c r="A1723" s="52">
        <v>45244</v>
      </c>
      <c r="B1723" s="53">
        <v>45244.421289351769</v>
      </c>
      <c r="C1723" s="54">
        <v>284</v>
      </c>
      <c r="D1723" s="55">
        <v>26.934999999999999</v>
      </c>
      <c r="E1723" s="56">
        <v>7649.54</v>
      </c>
      <c r="F1723" s="57" t="s">
        <v>20650</v>
      </c>
    </row>
    <row r="1724" spans="1:6" ht="20.100000000000001" customHeight="1">
      <c r="A1724" s="52">
        <v>45244</v>
      </c>
      <c r="B1724" s="53">
        <v>45244.421289351769</v>
      </c>
      <c r="C1724" s="54">
        <v>35</v>
      </c>
      <c r="D1724" s="55">
        <v>26.934999999999999</v>
      </c>
      <c r="E1724" s="56">
        <v>942.72499999999991</v>
      </c>
      <c r="F1724" s="57" t="s">
        <v>20650</v>
      </c>
    </row>
    <row r="1725" spans="1:6" ht="20.100000000000001" customHeight="1">
      <c r="A1725" s="52">
        <v>45244</v>
      </c>
      <c r="B1725" s="53">
        <v>45244.421289351769</v>
      </c>
      <c r="C1725" s="54">
        <v>250</v>
      </c>
      <c r="D1725" s="55">
        <v>26.934999999999999</v>
      </c>
      <c r="E1725" s="56">
        <v>6733.75</v>
      </c>
      <c r="F1725" s="57" t="s">
        <v>20650</v>
      </c>
    </row>
    <row r="1726" spans="1:6" ht="20.100000000000001" customHeight="1">
      <c r="A1726" s="52">
        <v>45244</v>
      </c>
      <c r="B1726" s="53">
        <v>45244.421289351769</v>
      </c>
      <c r="C1726" s="54">
        <v>206</v>
      </c>
      <c r="D1726" s="55">
        <v>26.934999999999999</v>
      </c>
      <c r="E1726" s="56">
        <v>5548.61</v>
      </c>
      <c r="F1726" s="57" t="s">
        <v>20650</v>
      </c>
    </row>
    <row r="1727" spans="1:6" ht="20.100000000000001" customHeight="1">
      <c r="A1727" s="52">
        <v>45244</v>
      </c>
      <c r="B1727" s="53">
        <v>45244.421289351769</v>
      </c>
      <c r="C1727" s="54">
        <v>81</v>
      </c>
      <c r="D1727" s="55">
        <v>26.934999999999999</v>
      </c>
      <c r="E1727" s="56">
        <v>2181.7349999999997</v>
      </c>
      <c r="F1727" s="57" t="s">
        <v>20650</v>
      </c>
    </row>
    <row r="1728" spans="1:6" ht="20.100000000000001" customHeight="1">
      <c r="A1728" s="52">
        <v>45244</v>
      </c>
      <c r="B1728" s="53">
        <v>45244.4224452083</v>
      </c>
      <c r="C1728" s="54">
        <v>274</v>
      </c>
      <c r="D1728" s="55">
        <v>26.97</v>
      </c>
      <c r="E1728" s="56">
        <v>7389.78</v>
      </c>
      <c r="F1728" s="57" t="s">
        <v>20650</v>
      </c>
    </row>
    <row r="1729" spans="1:6" ht="20.100000000000001" customHeight="1">
      <c r="A1729" s="52">
        <v>45244</v>
      </c>
      <c r="B1729" s="53">
        <v>45244.423055022955</v>
      </c>
      <c r="C1729" s="54">
        <v>67</v>
      </c>
      <c r="D1729" s="55">
        <v>26.975000000000001</v>
      </c>
      <c r="E1729" s="56">
        <v>1807.325</v>
      </c>
      <c r="F1729" s="57" t="s">
        <v>20648</v>
      </c>
    </row>
    <row r="1730" spans="1:6" ht="20.100000000000001" customHeight="1">
      <c r="A1730" s="52">
        <v>45244</v>
      </c>
      <c r="B1730" s="53">
        <v>45244.423055022955</v>
      </c>
      <c r="C1730" s="54">
        <v>76</v>
      </c>
      <c r="D1730" s="55">
        <v>26.975000000000001</v>
      </c>
      <c r="E1730" s="56">
        <v>2050.1</v>
      </c>
      <c r="F1730" s="57" t="s">
        <v>20648</v>
      </c>
    </row>
    <row r="1731" spans="1:6" ht="20.100000000000001" customHeight="1">
      <c r="A1731" s="52">
        <v>45244</v>
      </c>
      <c r="B1731" s="53">
        <v>45244.423055022955</v>
      </c>
      <c r="C1731" s="54">
        <v>23</v>
      </c>
      <c r="D1731" s="55">
        <v>26.975000000000001</v>
      </c>
      <c r="E1731" s="56">
        <v>620.42500000000007</v>
      </c>
      <c r="F1731" s="57" t="s">
        <v>20648</v>
      </c>
    </row>
    <row r="1732" spans="1:6" ht="20.100000000000001" customHeight="1">
      <c r="A1732" s="52">
        <v>45244</v>
      </c>
      <c r="B1732" s="53">
        <v>45244.423055022955</v>
      </c>
      <c r="C1732" s="54">
        <v>75</v>
      </c>
      <c r="D1732" s="55">
        <v>26.975000000000001</v>
      </c>
      <c r="E1732" s="56">
        <v>2023.125</v>
      </c>
      <c r="F1732" s="57" t="s">
        <v>20648</v>
      </c>
    </row>
    <row r="1733" spans="1:6" ht="20.100000000000001" customHeight="1">
      <c r="A1733" s="52">
        <v>45244</v>
      </c>
      <c r="B1733" s="53">
        <v>45244.423055150546</v>
      </c>
      <c r="C1733" s="54">
        <v>76</v>
      </c>
      <c r="D1733" s="55">
        <v>26.97</v>
      </c>
      <c r="E1733" s="56">
        <v>2049.7199999999998</v>
      </c>
      <c r="F1733" s="57" t="s">
        <v>20647</v>
      </c>
    </row>
    <row r="1734" spans="1:6" ht="20.100000000000001" customHeight="1">
      <c r="A1734" s="52">
        <v>45244</v>
      </c>
      <c r="B1734" s="53">
        <v>45244.423055150546</v>
      </c>
      <c r="C1734" s="54">
        <v>76</v>
      </c>
      <c r="D1734" s="55">
        <v>26.97</v>
      </c>
      <c r="E1734" s="56">
        <v>2049.7199999999998</v>
      </c>
      <c r="F1734" s="57" t="s">
        <v>20648</v>
      </c>
    </row>
    <row r="1735" spans="1:6" ht="20.100000000000001" customHeight="1">
      <c r="A1735" s="52">
        <v>45244</v>
      </c>
      <c r="B1735" s="53">
        <v>45244.423055150546</v>
      </c>
      <c r="C1735" s="54">
        <v>96</v>
      </c>
      <c r="D1735" s="55">
        <v>26.975000000000001</v>
      </c>
      <c r="E1735" s="56">
        <v>2589.6000000000004</v>
      </c>
      <c r="F1735" s="57" t="s">
        <v>20647</v>
      </c>
    </row>
    <row r="1736" spans="1:6" ht="20.100000000000001" customHeight="1">
      <c r="A1736" s="52">
        <v>45244</v>
      </c>
      <c r="B1736" s="53">
        <v>45244.423055150546</v>
      </c>
      <c r="C1736" s="54">
        <v>82</v>
      </c>
      <c r="D1736" s="55">
        <v>26.97</v>
      </c>
      <c r="E1736" s="56">
        <v>2211.54</v>
      </c>
      <c r="F1736" s="57" t="s">
        <v>20648</v>
      </c>
    </row>
    <row r="1737" spans="1:6" ht="20.100000000000001" customHeight="1">
      <c r="A1737" s="52">
        <v>45244</v>
      </c>
      <c r="B1737" s="53">
        <v>45244.423055150546</v>
      </c>
      <c r="C1737" s="54">
        <v>380</v>
      </c>
      <c r="D1737" s="55">
        <v>26.97</v>
      </c>
      <c r="E1737" s="56">
        <v>10248.6</v>
      </c>
      <c r="F1737" s="57" t="s">
        <v>20722</v>
      </c>
    </row>
    <row r="1738" spans="1:6" ht="20.100000000000001" customHeight="1">
      <c r="A1738" s="52">
        <v>45244</v>
      </c>
      <c r="B1738" s="53">
        <v>45244.423055150546</v>
      </c>
      <c r="C1738" s="54">
        <v>76</v>
      </c>
      <c r="D1738" s="55">
        <v>26.975000000000001</v>
      </c>
      <c r="E1738" s="56">
        <v>2050.1</v>
      </c>
      <c r="F1738" s="57" t="s">
        <v>20648</v>
      </c>
    </row>
    <row r="1739" spans="1:6" ht="20.100000000000001" customHeight="1">
      <c r="A1739" s="52">
        <v>45244</v>
      </c>
      <c r="B1739" s="53">
        <v>45244.423066805582</v>
      </c>
      <c r="C1739" s="54">
        <v>1</v>
      </c>
      <c r="D1739" s="55">
        <v>26.97</v>
      </c>
      <c r="E1739" s="56">
        <v>26.97</v>
      </c>
      <c r="F1739" s="57" t="s">
        <v>20650</v>
      </c>
    </row>
    <row r="1740" spans="1:6" ht="20.100000000000001" customHeight="1">
      <c r="A1740" s="52">
        <v>45244</v>
      </c>
      <c r="B1740" s="53">
        <v>45244.423463946674</v>
      </c>
      <c r="C1740" s="54">
        <v>235</v>
      </c>
      <c r="D1740" s="55">
        <v>26.97</v>
      </c>
      <c r="E1740" s="56">
        <v>6337.95</v>
      </c>
      <c r="F1740" s="57" t="s">
        <v>20722</v>
      </c>
    </row>
    <row r="1741" spans="1:6" ht="20.100000000000001" customHeight="1">
      <c r="A1741" s="52">
        <v>45244</v>
      </c>
      <c r="B1741" s="53">
        <v>45244.425558657385</v>
      </c>
      <c r="C1741" s="54">
        <v>226</v>
      </c>
      <c r="D1741" s="55">
        <v>26.97</v>
      </c>
      <c r="E1741" s="56">
        <v>6095.2199999999993</v>
      </c>
      <c r="F1741" s="57" t="s">
        <v>20650</v>
      </c>
    </row>
    <row r="1742" spans="1:6" ht="20.100000000000001" customHeight="1">
      <c r="A1742" s="52">
        <v>45244</v>
      </c>
      <c r="B1742" s="53">
        <v>45244.426232256927</v>
      </c>
      <c r="C1742" s="54">
        <v>92</v>
      </c>
      <c r="D1742" s="55">
        <v>26.975000000000001</v>
      </c>
      <c r="E1742" s="56">
        <v>2481.7000000000003</v>
      </c>
      <c r="F1742" s="57" t="s">
        <v>20722</v>
      </c>
    </row>
    <row r="1743" spans="1:6" ht="20.100000000000001" customHeight="1">
      <c r="A1743" s="52">
        <v>45244</v>
      </c>
      <c r="B1743" s="53">
        <v>45244.426232256927</v>
      </c>
      <c r="C1743" s="54">
        <v>76</v>
      </c>
      <c r="D1743" s="55">
        <v>26.975000000000001</v>
      </c>
      <c r="E1743" s="56">
        <v>2050.1</v>
      </c>
      <c r="F1743" s="57" t="s">
        <v>20648</v>
      </c>
    </row>
    <row r="1744" spans="1:6" ht="20.100000000000001" customHeight="1">
      <c r="A1744" s="52">
        <v>45244</v>
      </c>
      <c r="B1744" s="53">
        <v>45244.426232256927</v>
      </c>
      <c r="C1744" s="54">
        <v>76</v>
      </c>
      <c r="D1744" s="55">
        <v>26.975000000000001</v>
      </c>
      <c r="E1744" s="56">
        <v>2050.1</v>
      </c>
      <c r="F1744" s="57" t="s">
        <v>20722</v>
      </c>
    </row>
    <row r="1745" spans="1:6" ht="20.100000000000001" customHeight="1">
      <c r="A1745" s="52">
        <v>45244</v>
      </c>
      <c r="B1745" s="53">
        <v>45244.426236388739</v>
      </c>
      <c r="C1745" s="54">
        <v>136</v>
      </c>
      <c r="D1745" s="55">
        <v>26.975000000000001</v>
      </c>
      <c r="E1745" s="56">
        <v>3668.6000000000004</v>
      </c>
      <c r="F1745" s="57" t="s">
        <v>20722</v>
      </c>
    </row>
    <row r="1746" spans="1:6" ht="20.100000000000001" customHeight="1">
      <c r="A1746" s="52">
        <v>45244</v>
      </c>
      <c r="B1746" s="53">
        <v>45244.426316076424</v>
      </c>
      <c r="C1746" s="54">
        <v>656</v>
      </c>
      <c r="D1746" s="55">
        <v>26.975000000000001</v>
      </c>
      <c r="E1746" s="56">
        <v>17695.600000000002</v>
      </c>
      <c r="F1746" s="57" t="s">
        <v>20722</v>
      </c>
    </row>
    <row r="1747" spans="1:6" ht="20.100000000000001" customHeight="1">
      <c r="A1747" s="52">
        <v>45244</v>
      </c>
      <c r="B1747" s="53">
        <v>45244.427045115735</v>
      </c>
      <c r="C1747" s="54">
        <v>77</v>
      </c>
      <c r="D1747" s="55">
        <v>26.965</v>
      </c>
      <c r="E1747" s="56">
        <v>2076.3049999999998</v>
      </c>
      <c r="F1747" s="57" t="s">
        <v>20650</v>
      </c>
    </row>
    <row r="1748" spans="1:6" ht="20.100000000000001" customHeight="1">
      <c r="A1748" s="52">
        <v>45244</v>
      </c>
      <c r="B1748" s="53">
        <v>45244.428703437559</v>
      </c>
      <c r="C1748" s="54">
        <v>76</v>
      </c>
      <c r="D1748" s="55">
        <v>26.98</v>
      </c>
      <c r="E1748" s="56">
        <v>2050.48</v>
      </c>
      <c r="F1748" s="57" t="s">
        <v>20648</v>
      </c>
    </row>
    <row r="1749" spans="1:6" ht="20.100000000000001" customHeight="1">
      <c r="A1749" s="52">
        <v>45244</v>
      </c>
      <c r="B1749" s="53">
        <v>45244.428703437559</v>
      </c>
      <c r="C1749" s="54">
        <v>209</v>
      </c>
      <c r="D1749" s="55">
        <v>26.98</v>
      </c>
      <c r="E1749" s="56">
        <v>5638.82</v>
      </c>
      <c r="F1749" s="57" t="s">
        <v>20648</v>
      </c>
    </row>
    <row r="1750" spans="1:6" ht="20.100000000000001" customHeight="1">
      <c r="A1750" s="52">
        <v>45244</v>
      </c>
      <c r="B1750" s="53">
        <v>45244.428703437559</v>
      </c>
      <c r="C1750" s="54">
        <v>75</v>
      </c>
      <c r="D1750" s="55">
        <v>26.98</v>
      </c>
      <c r="E1750" s="56">
        <v>2023.5</v>
      </c>
      <c r="F1750" s="57" t="s">
        <v>20648</v>
      </c>
    </row>
    <row r="1751" spans="1:6" ht="20.100000000000001" customHeight="1">
      <c r="A1751" s="52">
        <v>45244</v>
      </c>
      <c r="B1751" s="53">
        <v>45244.428703472018</v>
      </c>
      <c r="C1751" s="54">
        <v>76</v>
      </c>
      <c r="D1751" s="55">
        <v>26.98</v>
      </c>
      <c r="E1751" s="56">
        <v>2050.48</v>
      </c>
      <c r="F1751" s="57" t="s">
        <v>20648</v>
      </c>
    </row>
    <row r="1752" spans="1:6" ht="20.100000000000001" customHeight="1">
      <c r="A1752" s="52">
        <v>45244</v>
      </c>
      <c r="B1752" s="53">
        <v>45244.428703472018</v>
      </c>
      <c r="C1752" s="54">
        <v>82</v>
      </c>
      <c r="D1752" s="55">
        <v>26.98</v>
      </c>
      <c r="E1752" s="56">
        <v>2212.36</v>
      </c>
      <c r="F1752" s="57" t="s">
        <v>20648</v>
      </c>
    </row>
    <row r="1753" spans="1:6" ht="20.100000000000001" customHeight="1">
      <c r="A1753" s="52">
        <v>45244</v>
      </c>
      <c r="B1753" s="53">
        <v>45244.428703715093</v>
      </c>
      <c r="C1753" s="54">
        <v>76</v>
      </c>
      <c r="D1753" s="55">
        <v>26.98</v>
      </c>
      <c r="E1753" s="56">
        <v>2050.48</v>
      </c>
      <c r="F1753" s="57" t="s">
        <v>20648</v>
      </c>
    </row>
    <row r="1754" spans="1:6" ht="20.100000000000001" customHeight="1">
      <c r="A1754" s="52">
        <v>45244</v>
      </c>
      <c r="B1754" s="53">
        <v>45244.428703715093</v>
      </c>
      <c r="C1754" s="54">
        <v>82</v>
      </c>
      <c r="D1754" s="55">
        <v>26.98</v>
      </c>
      <c r="E1754" s="56">
        <v>2212.36</v>
      </c>
      <c r="F1754" s="57" t="s">
        <v>20648</v>
      </c>
    </row>
    <row r="1755" spans="1:6" ht="20.100000000000001" customHeight="1">
      <c r="A1755" s="52">
        <v>45244</v>
      </c>
      <c r="B1755" s="53">
        <v>45244.429081273265</v>
      </c>
      <c r="C1755" s="54">
        <v>261</v>
      </c>
      <c r="D1755" s="55">
        <v>26.98</v>
      </c>
      <c r="E1755" s="56">
        <v>7041.78</v>
      </c>
      <c r="F1755" s="57" t="s">
        <v>20722</v>
      </c>
    </row>
    <row r="1756" spans="1:6" ht="20.100000000000001" customHeight="1">
      <c r="A1756" s="52">
        <v>45244</v>
      </c>
      <c r="B1756" s="53">
        <v>45244.429081273265</v>
      </c>
      <c r="C1756" s="54">
        <v>118</v>
      </c>
      <c r="D1756" s="55">
        <v>26.98</v>
      </c>
      <c r="E1756" s="56">
        <v>3183.64</v>
      </c>
      <c r="F1756" s="57" t="s">
        <v>20722</v>
      </c>
    </row>
    <row r="1757" spans="1:6" ht="20.100000000000001" customHeight="1">
      <c r="A1757" s="52">
        <v>45244</v>
      </c>
      <c r="B1757" s="53">
        <v>45244.429081412032</v>
      </c>
      <c r="C1757" s="54">
        <v>36</v>
      </c>
      <c r="D1757" s="55">
        <v>26.98</v>
      </c>
      <c r="E1757" s="56">
        <v>971.28</v>
      </c>
      <c r="F1757" s="57" t="s">
        <v>20722</v>
      </c>
    </row>
    <row r="1758" spans="1:6" ht="20.100000000000001" customHeight="1">
      <c r="A1758" s="52">
        <v>45244</v>
      </c>
      <c r="B1758" s="53">
        <v>45244.429081435315</v>
      </c>
      <c r="C1758" s="54">
        <v>3</v>
      </c>
      <c r="D1758" s="55">
        <v>26.98</v>
      </c>
      <c r="E1758" s="56">
        <v>80.94</v>
      </c>
      <c r="F1758" s="57" t="s">
        <v>20722</v>
      </c>
    </row>
    <row r="1759" spans="1:6" ht="20.100000000000001" customHeight="1">
      <c r="A1759" s="52">
        <v>45244</v>
      </c>
      <c r="B1759" s="53">
        <v>45244.429081458133</v>
      </c>
      <c r="C1759" s="54">
        <v>72</v>
      </c>
      <c r="D1759" s="55">
        <v>26.98</v>
      </c>
      <c r="E1759" s="56">
        <v>1942.56</v>
      </c>
      <c r="F1759" s="57" t="s">
        <v>20722</v>
      </c>
    </row>
    <row r="1760" spans="1:6" ht="20.100000000000001" customHeight="1">
      <c r="A1760" s="52">
        <v>45244</v>
      </c>
      <c r="B1760" s="53">
        <v>45244.430821886752</v>
      </c>
      <c r="C1760" s="54">
        <v>380</v>
      </c>
      <c r="D1760" s="55">
        <v>26.97</v>
      </c>
      <c r="E1760" s="56">
        <v>10248.6</v>
      </c>
      <c r="F1760" s="57" t="s">
        <v>20722</v>
      </c>
    </row>
    <row r="1761" spans="1:6" ht="20.100000000000001" customHeight="1">
      <c r="A1761" s="52">
        <v>45244</v>
      </c>
      <c r="B1761" s="53">
        <v>45244.430821886752</v>
      </c>
      <c r="C1761" s="54">
        <v>8</v>
      </c>
      <c r="D1761" s="55">
        <v>26.97</v>
      </c>
      <c r="E1761" s="56">
        <v>215.76</v>
      </c>
      <c r="F1761" s="57" t="s">
        <v>20722</v>
      </c>
    </row>
    <row r="1762" spans="1:6" ht="20.100000000000001" customHeight="1">
      <c r="A1762" s="52">
        <v>45244</v>
      </c>
      <c r="B1762" s="53">
        <v>45244.43082187511</v>
      </c>
      <c r="C1762" s="54">
        <v>121</v>
      </c>
      <c r="D1762" s="55">
        <v>26.97</v>
      </c>
      <c r="E1762" s="56">
        <v>3263.37</v>
      </c>
      <c r="F1762" s="57" t="s">
        <v>20650</v>
      </c>
    </row>
    <row r="1763" spans="1:6" ht="20.100000000000001" customHeight="1">
      <c r="A1763" s="52">
        <v>45244</v>
      </c>
      <c r="B1763" s="53">
        <v>45244.43082187511</v>
      </c>
      <c r="C1763" s="54">
        <v>72</v>
      </c>
      <c r="D1763" s="55">
        <v>26.97</v>
      </c>
      <c r="E1763" s="56">
        <v>1941.84</v>
      </c>
      <c r="F1763" s="57" t="s">
        <v>20650</v>
      </c>
    </row>
    <row r="1764" spans="1:6" ht="20.100000000000001" customHeight="1">
      <c r="A1764" s="52">
        <v>45244</v>
      </c>
      <c r="B1764" s="53">
        <v>45244.43082187511</v>
      </c>
      <c r="C1764" s="54">
        <v>31</v>
      </c>
      <c r="D1764" s="55">
        <v>26.97</v>
      </c>
      <c r="E1764" s="56">
        <v>836.06999999999994</v>
      </c>
      <c r="F1764" s="57" t="s">
        <v>20650</v>
      </c>
    </row>
    <row r="1765" spans="1:6" ht="20.100000000000001" customHeight="1">
      <c r="A1765" s="52">
        <v>45244</v>
      </c>
      <c r="B1765" s="53">
        <v>45244.43082187511</v>
      </c>
      <c r="C1765" s="54">
        <v>204</v>
      </c>
      <c r="D1765" s="55">
        <v>26.97</v>
      </c>
      <c r="E1765" s="56">
        <v>5501.88</v>
      </c>
      <c r="F1765" s="57" t="s">
        <v>20650</v>
      </c>
    </row>
    <row r="1766" spans="1:6" ht="20.100000000000001" customHeight="1">
      <c r="A1766" s="52">
        <v>45244</v>
      </c>
      <c r="B1766" s="53">
        <v>45244.43082187511</v>
      </c>
      <c r="C1766" s="54">
        <v>204</v>
      </c>
      <c r="D1766" s="55">
        <v>26.97</v>
      </c>
      <c r="E1766" s="56">
        <v>5501.88</v>
      </c>
      <c r="F1766" s="57" t="s">
        <v>20650</v>
      </c>
    </row>
    <row r="1767" spans="1:6" ht="20.100000000000001" customHeight="1">
      <c r="A1767" s="52">
        <v>45244</v>
      </c>
      <c r="B1767" s="53">
        <v>45244.432940034661</v>
      </c>
      <c r="C1767" s="54">
        <v>6</v>
      </c>
      <c r="D1767" s="55">
        <v>26.965</v>
      </c>
      <c r="E1767" s="56">
        <v>161.79</v>
      </c>
      <c r="F1767" s="57" t="s">
        <v>20647</v>
      </c>
    </row>
    <row r="1768" spans="1:6" ht="20.100000000000001" customHeight="1">
      <c r="A1768" s="52">
        <v>45244</v>
      </c>
      <c r="B1768" s="53">
        <v>45244.432940034661</v>
      </c>
      <c r="C1768" s="54">
        <v>204</v>
      </c>
      <c r="D1768" s="55">
        <v>26.965</v>
      </c>
      <c r="E1768" s="56">
        <v>5500.86</v>
      </c>
      <c r="F1768" s="57" t="s">
        <v>20650</v>
      </c>
    </row>
    <row r="1769" spans="1:6" ht="20.100000000000001" customHeight="1">
      <c r="A1769" s="52">
        <v>45244</v>
      </c>
      <c r="B1769" s="53">
        <v>45244.432940034661</v>
      </c>
      <c r="C1769" s="54">
        <v>48</v>
      </c>
      <c r="D1769" s="55">
        <v>26.965</v>
      </c>
      <c r="E1769" s="56">
        <v>1294.32</v>
      </c>
      <c r="F1769" s="57" t="s">
        <v>20650</v>
      </c>
    </row>
    <row r="1770" spans="1:6" ht="20.100000000000001" customHeight="1">
      <c r="A1770" s="52">
        <v>45244</v>
      </c>
      <c r="B1770" s="53">
        <v>45244.432940034661</v>
      </c>
      <c r="C1770" s="54">
        <v>105</v>
      </c>
      <c r="D1770" s="55">
        <v>26.965</v>
      </c>
      <c r="E1770" s="56">
        <v>2831.3249999999998</v>
      </c>
      <c r="F1770" s="57" t="s">
        <v>20650</v>
      </c>
    </row>
    <row r="1771" spans="1:6" ht="20.100000000000001" customHeight="1">
      <c r="A1771" s="52">
        <v>45244</v>
      </c>
      <c r="B1771" s="53">
        <v>45244.432940034661</v>
      </c>
      <c r="C1771" s="54">
        <v>229</v>
      </c>
      <c r="D1771" s="55">
        <v>26.965</v>
      </c>
      <c r="E1771" s="56">
        <v>6174.9849999999997</v>
      </c>
      <c r="F1771" s="57" t="s">
        <v>20650</v>
      </c>
    </row>
    <row r="1772" spans="1:6" ht="20.100000000000001" customHeight="1">
      <c r="A1772" s="52">
        <v>45244</v>
      </c>
      <c r="B1772" s="53">
        <v>45244.432940034661</v>
      </c>
      <c r="C1772" s="54">
        <v>371</v>
      </c>
      <c r="D1772" s="55">
        <v>26.965</v>
      </c>
      <c r="E1772" s="56">
        <v>10004.014999999999</v>
      </c>
      <c r="F1772" s="57" t="s">
        <v>20650</v>
      </c>
    </row>
    <row r="1773" spans="1:6" ht="20.100000000000001" customHeight="1">
      <c r="A1773" s="52">
        <v>45244</v>
      </c>
      <c r="B1773" s="53">
        <v>45244.432940034661</v>
      </c>
      <c r="C1773" s="54">
        <v>20</v>
      </c>
      <c r="D1773" s="55">
        <v>26.965</v>
      </c>
      <c r="E1773" s="56">
        <v>539.29999999999995</v>
      </c>
      <c r="F1773" s="57" t="s">
        <v>20650</v>
      </c>
    </row>
    <row r="1774" spans="1:6" ht="20.100000000000001" customHeight="1">
      <c r="A1774" s="52">
        <v>45244</v>
      </c>
      <c r="B1774" s="53">
        <v>45244.43337070616</v>
      </c>
      <c r="C1774" s="54">
        <v>7</v>
      </c>
      <c r="D1774" s="55">
        <v>26.96</v>
      </c>
      <c r="E1774" s="56">
        <v>188.72</v>
      </c>
      <c r="F1774" s="57" t="s">
        <v>20650</v>
      </c>
    </row>
    <row r="1775" spans="1:6" ht="20.100000000000001" customHeight="1">
      <c r="A1775" s="52">
        <v>45244</v>
      </c>
      <c r="B1775" s="53">
        <v>45244.43337070616</v>
      </c>
      <c r="C1775" s="54">
        <v>39</v>
      </c>
      <c r="D1775" s="55">
        <v>26.96</v>
      </c>
      <c r="E1775" s="56">
        <v>1051.44</v>
      </c>
      <c r="F1775" s="57" t="s">
        <v>20650</v>
      </c>
    </row>
    <row r="1776" spans="1:6" ht="20.100000000000001" customHeight="1">
      <c r="A1776" s="52">
        <v>45244</v>
      </c>
      <c r="B1776" s="53">
        <v>45244.434705127496</v>
      </c>
      <c r="C1776" s="54">
        <v>76</v>
      </c>
      <c r="D1776" s="55">
        <v>26.96</v>
      </c>
      <c r="E1776" s="56">
        <v>2048.96</v>
      </c>
      <c r="F1776" s="57" t="s">
        <v>20647</v>
      </c>
    </row>
    <row r="1777" spans="1:6" ht="20.100000000000001" customHeight="1">
      <c r="A1777" s="52">
        <v>45244</v>
      </c>
      <c r="B1777" s="53">
        <v>45244.434705127496</v>
      </c>
      <c r="C1777" s="54">
        <v>121</v>
      </c>
      <c r="D1777" s="55">
        <v>26.96</v>
      </c>
      <c r="E1777" s="56">
        <v>3262.1600000000003</v>
      </c>
      <c r="F1777" s="57" t="s">
        <v>20722</v>
      </c>
    </row>
    <row r="1778" spans="1:6" ht="20.100000000000001" customHeight="1">
      <c r="A1778" s="52">
        <v>45244</v>
      </c>
      <c r="B1778" s="53">
        <v>45244.434705127496</v>
      </c>
      <c r="C1778" s="54">
        <v>41</v>
      </c>
      <c r="D1778" s="55">
        <v>26.96</v>
      </c>
      <c r="E1778" s="56">
        <v>1105.3600000000001</v>
      </c>
      <c r="F1778" s="57" t="s">
        <v>20647</v>
      </c>
    </row>
    <row r="1779" spans="1:6" ht="20.100000000000001" customHeight="1">
      <c r="A1779" s="52">
        <v>45244</v>
      </c>
      <c r="B1779" s="53">
        <v>45244.434705127496</v>
      </c>
      <c r="C1779" s="54">
        <v>82</v>
      </c>
      <c r="D1779" s="55">
        <v>26.96</v>
      </c>
      <c r="E1779" s="56">
        <v>2210.7200000000003</v>
      </c>
      <c r="F1779" s="57" t="s">
        <v>20648</v>
      </c>
    </row>
    <row r="1780" spans="1:6" ht="20.100000000000001" customHeight="1">
      <c r="A1780" s="52">
        <v>45244</v>
      </c>
      <c r="B1780" s="53">
        <v>45244.434705127496</v>
      </c>
      <c r="C1780" s="54">
        <v>105</v>
      </c>
      <c r="D1780" s="55">
        <v>26.96</v>
      </c>
      <c r="E1780" s="56">
        <v>2830.8</v>
      </c>
      <c r="F1780" s="57" t="s">
        <v>20647</v>
      </c>
    </row>
    <row r="1781" spans="1:6" ht="20.100000000000001" customHeight="1">
      <c r="A1781" s="52">
        <v>45244</v>
      </c>
      <c r="B1781" s="53">
        <v>45244.435764594935</v>
      </c>
      <c r="C1781" s="54">
        <v>76</v>
      </c>
      <c r="D1781" s="55">
        <v>26.975000000000001</v>
      </c>
      <c r="E1781" s="56">
        <v>2050.1</v>
      </c>
      <c r="F1781" s="57" t="s">
        <v>20647</v>
      </c>
    </row>
    <row r="1782" spans="1:6" ht="20.100000000000001" customHeight="1">
      <c r="A1782" s="52">
        <v>45244</v>
      </c>
      <c r="B1782" s="53">
        <v>45244.435764594935</v>
      </c>
      <c r="C1782" s="54">
        <v>112</v>
      </c>
      <c r="D1782" s="55">
        <v>26.975000000000001</v>
      </c>
      <c r="E1782" s="56">
        <v>3021.2000000000003</v>
      </c>
      <c r="F1782" s="57" t="s">
        <v>20722</v>
      </c>
    </row>
    <row r="1783" spans="1:6" ht="20.100000000000001" customHeight="1">
      <c r="A1783" s="52">
        <v>45244</v>
      </c>
      <c r="B1783" s="53">
        <v>45244.435764594935</v>
      </c>
      <c r="C1783" s="54">
        <v>76</v>
      </c>
      <c r="D1783" s="55">
        <v>26.975000000000001</v>
      </c>
      <c r="E1783" s="56">
        <v>2050.1</v>
      </c>
      <c r="F1783" s="57" t="s">
        <v>20722</v>
      </c>
    </row>
    <row r="1784" spans="1:6" ht="20.100000000000001" customHeight="1">
      <c r="A1784" s="52">
        <v>45244</v>
      </c>
      <c r="B1784" s="53">
        <v>45244.435764594935</v>
      </c>
      <c r="C1784" s="54">
        <v>204</v>
      </c>
      <c r="D1784" s="55">
        <v>26.975000000000001</v>
      </c>
      <c r="E1784" s="56">
        <v>5502.9000000000005</v>
      </c>
      <c r="F1784" s="57" t="s">
        <v>20650</v>
      </c>
    </row>
    <row r="1785" spans="1:6" ht="20.100000000000001" customHeight="1">
      <c r="A1785" s="52">
        <v>45244</v>
      </c>
      <c r="B1785" s="53">
        <v>45244.435929664411</v>
      </c>
      <c r="C1785" s="54">
        <v>214</v>
      </c>
      <c r="D1785" s="55">
        <v>26.975000000000001</v>
      </c>
      <c r="E1785" s="56">
        <v>5772.6500000000005</v>
      </c>
      <c r="F1785" s="57" t="s">
        <v>20722</v>
      </c>
    </row>
    <row r="1786" spans="1:6" ht="20.100000000000001" customHeight="1">
      <c r="A1786" s="52">
        <v>45244</v>
      </c>
      <c r="B1786" s="53">
        <v>45244.435929676052</v>
      </c>
      <c r="C1786" s="54">
        <v>436</v>
      </c>
      <c r="D1786" s="55">
        <v>26.975000000000001</v>
      </c>
      <c r="E1786" s="56">
        <v>11761.1</v>
      </c>
      <c r="F1786" s="57" t="s">
        <v>20650</v>
      </c>
    </row>
    <row r="1787" spans="1:6" ht="20.100000000000001" customHeight="1">
      <c r="A1787" s="52">
        <v>45244</v>
      </c>
      <c r="B1787" s="53">
        <v>45244.436368668918</v>
      </c>
      <c r="C1787" s="54">
        <v>218</v>
      </c>
      <c r="D1787" s="55">
        <v>26.97</v>
      </c>
      <c r="E1787" s="56">
        <v>5879.46</v>
      </c>
      <c r="F1787" s="57" t="s">
        <v>20650</v>
      </c>
    </row>
    <row r="1788" spans="1:6" ht="20.100000000000001" customHeight="1">
      <c r="A1788" s="52">
        <v>45244</v>
      </c>
      <c r="B1788" s="53">
        <v>45244.437387280166</v>
      </c>
      <c r="C1788" s="54">
        <v>303</v>
      </c>
      <c r="D1788" s="55">
        <v>26.954999999999998</v>
      </c>
      <c r="E1788" s="56">
        <v>8167.3649999999998</v>
      </c>
      <c r="F1788" s="57" t="s">
        <v>20650</v>
      </c>
    </row>
    <row r="1789" spans="1:6" ht="20.100000000000001" customHeight="1">
      <c r="A1789" s="52">
        <v>45244</v>
      </c>
      <c r="B1789" s="53">
        <v>45244.438941875007</v>
      </c>
      <c r="C1789" s="54">
        <v>41</v>
      </c>
      <c r="D1789" s="55">
        <v>26.965</v>
      </c>
      <c r="E1789" s="56">
        <v>1105.5650000000001</v>
      </c>
      <c r="F1789" s="57" t="s">
        <v>20722</v>
      </c>
    </row>
    <row r="1790" spans="1:6" ht="20.100000000000001" customHeight="1">
      <c r="A1790" s="52">
        <v>45244</v>
      </c>
      <c r="B1790" s="53">
        <v>45244.438941875007</v>
      </c>
      <c r="C1790" s="54">
        <v>82</v>
      </c>
      <c r="D1790" s="55">
        <v>26.965</v>
      </c>
      <c r="E1790" s="56">
        <v>2211.13</v>
      </c>
      <c r="F1790" s="57" t="s">
        <v>20648</v>
      </c>
    </row>
    <row r="1791" spans="1:6" ht="20.100000000000001" customHeight="1">
      <c r="A1791" s="52">
        <v>45244</v>
      </c>
      <c r="B1791" s="53">
        <v>45244.438941875007</v>
      </c>
      <c r="C1791" s="54">
        <v>76</v>
      </c>
      <c r="D1791" s="55">
        <v>26.965</v>
      </c>
      <c r="E1791" s="56">
        <v>2049.34</v>
      </c>
      <c r="F1791" s="57" t="s">
        <v>20722</v>
      </c>
    </row>
    <row r="1792" spans="1:6" ht="20.100000000000001" customHeight="1">
      <c r="A1792" s="52">
        <v>45244</v>
      </c>
      <c r="B1792" s="53">
        <v>45244.438941875007</v>
      </c>
      <c r="C1792" s="54">
        <v>77</v>
      </c>
      <c r="D1792" s="55">
        <v>26.965</v>
      </c>
      <c r="E1792" s="56">
        <v>2076.3049999999998</v>
      </c>
      <c r="F1792" s="57" t="s">
        <v>20648</v>
      </c>
    </row>
    <row r="1793" spans="1:6" ht="20.100000000000001" customHeight="1">
      <c r="A1793" s="52">
        <v>45244</v>
      </c>
      <c r="B1793" s="53">
        <v>45244.439221817069</v>
      </c>
      <c r="C1793" s="54">
        <v>525</v>
      </c>
      <c r="D1793" s="55">
        <v>26.965</v>
      </c>
      <c r="E1793" s="56">
        <v>14156.625</v>
      </c>
      <c r="F1793" s="57" t="s">
        <v>20722</v>
      </c>
    </row>
    <row r="1794" spans="1:6" ht="20.100000000000001" customHeight="1">
      <c r="A1794" s="52">
        <v>45244</v>
      </c>
      <c r="B1794" s="53">
        <v>45244.439221817069</v>
      </c>
      <c r="C1794" s="54">
        <v>279</v>
      </c>
      <c r="D1794" s="55">
        <v>26.965</v>
      </c>
      <c r="E1794" s="56">
        <v>7523.2349999999997</v>
      </c>
      <c r="F1794" s="57" t="s">
        <v>20722</v>
      </c>
    </row>
    <row r="1795" spans="1:6" ht="20.100000000000001" customHeight="1">
      <c r="A1795" s="52">
        <v>45244</v>
      </c>
      <c r="B1795" s="53">
        <v>45244.441060115583</v>
      </c>
      <c r="C1795" s="54">
        <v>279</v>
      </c>
      <c r="D1795" s="55">
        <v>26.97</v>
      </c>
      <c r="E1795" s="56">
        <v>7524.63</v>
      </c>
      <c r="F1795" s="57" t="s">
        <v>20650</v>
      </c>
    </row>
    <row r="1796" spans="1:6" ht="20.100000000000001" customHeight="1">
      <c r="A1796" s="52">
        <v>45244</v>
      </c>
      <c r="B1796" s="53">
        <v>45244.441060115583</v>
      </c>
      <c r="C1796" s="54">
        <v>212</v>
      </c>
      <c r="D1796" s="55">
        <v>26.97</v>
      </c>
      <c r="E1796" s="56">
        <v>5717.6399999999994</v>
      </c>
      <c r="F1796" s="57" t="s">
        <v>20650</v>
      </c>
    </row>
    <row r="1797" spans="1:6" ht="20.100000000000001" customHeight="1">
      <c r="A1797" s="52">
        <v>45244</v>
      </c>
      <c r="B1797" s="53">
        <v>45244.441060115583</v>
      </c>
      <c r="C1797" s="54">
        <v>204</v>
      </c>
      <c r="D1797" s="55">
        <v>26.97</v>
      </c>
      <c r="E1797" s="56">
        <v>5501.88</v>
      </c>
      <c r="F1797" s="57" t="s">
        <v>20650</v>
      </c>
    </row>
    <row r="1798" spans="1:6" ht="20.100000000000001" customHeight="1">
      <c r="A1798" s="52">
        <v>45244</v>
      </c>
      <c r="B1798" s="53">
        <v>45244.441060115583</v>
      </c>
      <c r="C1798" s="54">
        <v>204</v>
      </c>
      <c r="D1798" s="55">
        <v>26.97</v>
      </c>
      <c r="E1798" s="56">
        <v>5501.88</v>
      </c>
      <c r="F1798" s="57" t="s">
        <v>20650</v>
      </c>
    </row>
    <row r="1799" spans="1:6" ht="20.100000000000001" customHeight="1">
      <c r="A1799" s="52">
        <v>45244</v>
      </c>
      <c r="B1799" s="53">
        <v>45244.441060115583</v>
      </c>
      <c r="C1799" s="54">
        <v>131</v>
      </c>
      <c r="D1799" s="55">
        <v>26.97</v>
      </c>
      <c r="E1799" s="56">
        <v>3533.0699999999997</v>
      </c>
      <c r="F1799" s="57" t="s">
        <v>20650</v>
      </c>
    </row>
    <row r="1800" spans="1:6" ht="20.100000000000001" customHeight="1">
      <c r="A1800" s="52">
        <v>45244</v>
      </c>
      <c r="B1800" s="53">
        <v>45244.44140347233</v>
      </c>
      <c r="C1800" s="54">
        <v>77</v>
      </c>
      <c r="D1800" s="55">
        <v>26.95</v>
      </c>
      <c r="E1800" s="56">
        <v>2075.15</v>
      </c>
      <c r="F1800" s="57" t="s">
        <v>20650</v>
      </c>
    </row>
    <row r="1801" spans="1:6" ht="20.100000000000001" customHeight="1">
      <c r="A1801" s="52">
        <v>45244</v>
      </c>
      <c r="B1801" s="53">
        <v>45244.443252222147</v>
      </c>
      <c r="C1801" s="54">
        <v>1088</v>
      </c>
      <c r="D1801" s="55">
        <v>26.954999999999998</v>
      </c>
      <c r="E1801" s="56">
        <v>29327.039999999997</v>
      </c>
      <c r="F1801" s="57" t="s">
        <v>20647</v>
      </c>
    </row>
    <row r="1802" spans="1:6" ht="20.100000000000001" customHeight="1">
      <c r="A1802" s="52">
        <v>45244</v>
      </c>
      <c r="B1802" s="53">
        <v>45244.444376689848</v>
      </c>
      <c r="C1802" s="54">
        <v>262</v>
      </c>
      <c r="D1802" s="55">
        <v>26.94</v>
      </c>
      <c r="E1802" s="56">
        <v>7058.2800000000007</v>
      </c>
      <c r="F1802" s="57" t="s">
        <v>20650</v>
      </c>
    </row>
    <row r="1803" spans="1:6" ht="20.100000000000001" customHeight="1">
      <c r="A1803" s="52">
        <v>45244</v>
      </c>
      <c r="B1803" s="53">
        <v>45244.445649560075</v>
      </c>
      <c r="C1803" s="54">
        <v>204</v>
      </c>
      <c r="D1803" s="55">
        <v>26.94</v>
      </c>
      <c r="E1803" s="56">
        <v>5495.76</v>
      </c>
      <c r="F1803" s="57" t="s">
        <v>20650</v>
      </c>
    </row>
    <row r="1804" spans="1:6" ht="20.100000000000001" customHeight="1">
      <c r="A1804" s="52">
        <v>45244</v>
      </c>
      <c r="B1804" s="53">
        <v>45244.445649560075</v>
      </c>
      <c r="C1804" s="54">
        <v>204</v>
      </c>
      <c r="D1804" s="55">
        <v>26.94</v>
      </c>
      <c r="E1804" s="56">
        <v>5495.76</v>
      </c>
      <c r="F1804" s="57" t="s">
        <v>20650</v>
      </c>
    </row>
    <row r="1805" spans="1:6" ht="20.100000000000001" customHeight="1">
      <c r="A1805" s="52">
        <v>45244</v>
      </c>
      <c r="B1805" s="53">
        <v>45244.445649560075</v>
      </c>
      <c r="C1805" s="54">
        <v>372</v>
      </c>
      <c r="D1805" s="55">
        <v>26.94</v>
      </c>
      <c r="E1805" s="56">
        <v>10021.68</v>
      </c>
      <c r="F1805" s="57" t="s">
        <v>20650</v>
      </c>
    </row>
    <row r="1806" spans="1:6" ht="20.100000000000001" customHeight="1">
      <c r="A1806" s="52">
        <v>45244</v>
      </c>
      <c r="B1806" s="53">
        <v>45244.445649560075</v>
      </c>
      <c r="C1806" s="54">
        <v>243</v>
      </c>
      <c r="D1806" s="55">
        <v>26.94</v>
      </c>
      <c r="E1806" s="56">
        <v>6546.42</v>
      </c>
      <c r="F1806" s="57" t="s">
        <v>20650</v>
      </c>
    </row>
    <row r="1807" spans="1:6" ht="20.100000000000001" customHeight="1">
      <c r="A1807" s="52">
        <v>45244</v>
      </c>
      <c r="B1807" s="53">
        <v>45244.4481209144</v>
      </c>
      <c r="C1807" s="54">
        <v>76</v>
      </c>
      <c r="D1807" s="55">
        <v>26.92</v>
      </c>
      <c r="E1807" s="56">
        <v>2045.92</v>
      </c>
      <c r="F1807" s="57" t="s">
        <v>20647</v>
      </c>
    </row>
    <row r="1808" spans="1:6" ht="20.100000000000001" customHeight="1">
      <c r="A1808" s="52">
        <v>45244</v>
      </c>
      <c r="B1808" s="53">
        <v>45244.4481209144</v>
      </c>
      <c r="C1808" s="54">
        <v>76</v>
      </c>
      <c r="D1808" s="55">
        <v>26.92</v>
      </c>
      <c r="E1808" s="56">
        <v>2045.92</v>
      </c>
      <c r="F1808" s="57" t="s">
        <v>20648</v>
      </c>
    </row>
    <row r="1809" spans="1:6" ht="20.100000000000001" customHeight="1">
      <c r="A1809" s="52">
        <v>45244</v>
      </c>
      <c r="B1809" s="53">
        <v>45244.4481209144</v>
      </c>
      <c r="C1809" s="54">
        <v>287</v>
      </c>
      <c r="D1809" s="55">
        <v>26.92</v>
      </c>
      <c r="E1809" s="56">
        <v>7726.0400000000009</v>
      </c>
      <c r="F1809" s="57" t="s">
        <v>20722</v>
      </c>
    </row>
    <row r="1810" spans="1:6" ht="20.100000000000001" customHeight="1">
      <c r="A1810" s="52">
        <v>45244</v>
      </c>
      <c r="B1810" s="53">
        <v>45244.4481209144</v>
      </c>
      <c r="C1810" s="54">
        <v>120</v>
      </c>
      <c r="D1810" s="55">
        <v>26.92</v>
      </c>
      <c r="E1810" s="56">
        <v>3230.4</v>
      </c>
      <c r="F1810" s="57" t="s">
        <v>20647</v>
      </c>
    </row>
    <row r="1811" spans="1:6" ht="20.100000000000001" customHeight="1">
      <c r="A1811" s="52">
        <v>45244</v>
      </c>
      <c r="B1811" s="53">
        <v>45244.4481209144</v>
      </c>
      <c r="C1811" s="54">
        <v>78</v>
      </c>
      <c r="D1811" s="55">
        <v>26.92</v>
      </c>
      <c r="E1811" s="56">
        <v>2099.7600000000002</v>
      </c>
      <c r="F1811" s="57" t="s">
        <v>20648</v>
      </c>
    </row>
    <row r="1812" spans="1:6" ht="20.100000000000001" customHeight="1">
      <c r="A1812" s="52">
        <v>45244</v>
      </c>
      <c r="B1812" s="53">
        <v>45244.4481209144</v>
      </c>
      <c r="C1812" s="54">
        <v>94</v>
      </c>
      <c r="D1812" s="55">
        <v>26.92</v>
      </c>
      <c r="E1812" s="56">
        <v>2530.48</v>
      </c>
      <c r="F1812" s="57" t="s">
        <v>20647</v>
      </c>
    </row>
    <row r="1813" spans="1:6" ht="20.100000000000001" customHeight="1">
      <c r="A1813" s="52">
        <v>45244</v>
      </c>
      <c r="B1813" s="53">
        <v>45244.4481209144</v>
      </c>
      <c r="C1813" s="54">
        <v>104</v>
      </c>
      <c r="D1813" s="55">
        <v>26.92</v>
      </c>
      <c r="E1813" s="56">
        <v>2799.6800000000003</v>
      </c>
      <c r="F1813" s="57" t="s">
        <v>20648</v>
      </c>
    </row>
    <row r="1814" spans="1:6" ht="20.100000000000001" customHeight="1">
      <c r="A1814" s="52">
        <v>45244</v>
      </c>
      <c r="B1814" s="53">
        <v>45244.4481209144</v>
      </c>
      <c r="C1814" s="54">
        <v>120</v>
      </c>
      <c r="D1814" s="55">
        <v>26.92</v>
      </c>
      <c r="E1814" s="56">
        <v>3230.4</v>
      </c>
      <c r="F1814" s="57" t="s">
        <v>20648</v>
      </c>
    </row>
    <row r="1815" spans="1:6" ht="20.100000000000001" customHeight="1">
      <c r="A1815" s="52">
        <v>45244</v>
      </c>
      <c r="B1815" s="53">
        <v>45244.4481209144</v>
      </c>
      <c r="C1815" s="54">
        <v>92</v>
      </c>
      <c r="D1815" s="55">
        <v>26.92</v>
      </c>
      <c r="E1815" s="56">
        <v>2476.6400000000003</v>
      </c>
      <c r="F1815" s="57" t="s">
        <v>20648</v>
      </c>
    </row>
    <row r="1816" spans="1:6" ht="20.100000000000001" customHeight="1">
      <c r="A1816" s="52">
        <v>45244</v>
      </c>
      <c r="B1816" s="53">
        <v>45244.448496655095</v>
      </c>
      <c r="C1816" s="54">
        <v>57</v>
      </c>
      <c r="D1816" s="55">
        <v>26.914999999999999</v>
      </c>
      <c r="E1816" s="56">
        <v>1534.155</v>
      </c>
      <c r="F1816" s="57" t="s">
        <v>20650</v>
      </c>
    </row>
    <row r="1817" spans="1:6" ht="20.100000000000001" customHeight="1">
      <c r="A1817" s="52">
        <v>45244</v>
      </c>
      <c r="B1817" s="53">
        <v>45244.44928542804</v>
      </c>
      <c r="C1817" s="54">
        <v>163</v>
      </c>
      <c r="D1817" s="55">
        <v>26.9</v>
      </c>
      <c r="E1817" s="56">
        <v>4384.7</v>
      </c>
      <c r="F1817" s="57" t="s">
        <v>20650</v>
      </c>
    </row>
    <row r="1818" spans="1:6" ht="20.100000000000001" customHeight="1">
      <c r="A1818" s="52">
        <v>45244</v>
      </c>
      <c r="B1818" s="53">
        <v>45244.450945358723</v>
      </c>
      <c r="C1818" s="54">
        <v>63</v>
      </c>
      <c r="D1818" s="55">
        <v>26.9</v>
      </c>
      <c r="E1818" s="56">
        <v>1694.6999999999998</v>
      </c>
      <c r="F1818" s="57" t="s">
        <v>20647</v>
      </c>
    </row>
    <row r="1819" spans="1:6" ht="20.100000000000001" customHeight="1">
      <c r="A1819" s="52">
        <v>45244</v>
      </c>
      <c r="B1819" s="53">
        <v>45244.450945347082</v>
      </c>
      <c r="C1819" s="54">
        <v>182</v>
      </c>
      <c r="D1819" s="55">
        <v>26.9</v>
      </c>
      <c r="E1819" s="56">
        <v>4895.8</v>
      </c>
      <c r="F1819" s="57" t="s">
        <v>20648</v>
      </c>
    </row>
    <row r="1820" spans="1:6" ht="20.100000000000001" customHeight="1">
      <c r="A1820" s="52">
        <v>45244</v>
      </c>
      <c r="B1820" s="53">
        <v>45244.450945358723</v>
      </c>
      <c r="C1820" s="54">
        <v>63</v>
      </c>
      <c r="D1820" s="55">
        <v>26.9</v>
      </c>
      <c r="E1820" s="56">
        <v>1694.6999999999998</v>
      </c>
      <c r="F1820" s="57" t="s">
        <v>20647</v>
      </c>
    </row>
    <row r="1821" spans="1:6" ht="20.100000000000001" customHeight="1">
      <c r="A1821" s="52">
        <v>45244</v>
      </c>
      <c r="B1821" s="53">
        <v>45244.450945347082</v>
      </c>
      <c r="C1821" s="54">
        <v>80</v>
      </c>
      <c r="D1821" s="55">
        <v>26.9</v>
      </c>
      <c r="E1821" s="56">
        <v>2152</v>
      </c>
      <c r="F1821" s="57" t="s">
        <v>20648</v>
      </c>
    </row>
    <row r="1822" spans="1:6" ht="20.100000000000001" customHeight="1">
      <c r="A1822" s="52">
        <v>45244</v>
      </c>
      <c r="B1822" s="53">
        <v>45244.450945486315</v>
      </c>
      <c r="C1822" s="54">
        <v>486</v>
      </c>
      <c r="D1822" s="55">
        <v>26.9</v>
      </c>
      <c r="E1822" s="56">
        <v>13073.4</v>
      </c>
      <c r="F1822" s="57" t="s">
        <v>20722</v>
      </c>
    </row>
    <row r="1823" spans="1:6" ht="20.100000000000001" customHeight="1">
      <c r="A1823" s="52">
        <v>45244</v>
      </c>
      <c r="B1823" s="53">
        <v>45244.451782361139</v>
      </c>
      <c r="C1823" s="54">
        <v>179</v>
      </c>
      <c r="D1823" s="55">
        <v>26.92</v>
      </c>
      <c r="E1823" s="56">
        <v>4818.68</v>
      </c>
      <c r="F1823" s="57" t="s">
        <v>20722</v>
      </c>
    </row>
    <row r="1824" spans="1:6" ht="20.100000000000001" customHeight="1">
      <c r="A1824" s="52">
        <v>45244</v>
      </c>
      <c r="B1824" s="53">
        <v>45244.452497326303</v>
      </c>
      <c r="C1824" s="54">
        <v>269</v>
      </c>
      <c r="D1824" s="55">
        <v>26.91</v>
      </c>
      <c r="E1824" s="56">
        <v>7238.79</v>
      </c>
      <c r="F1824" s="57" t="s">
        <v>20650</v>
      </c>
    </row>
    <row r="1825" spans="1:6" ht="20.100000000000001" customHeight="1">
      <c r="A1825" s="52">
        <v>45244</v>
      </c>
      <c r="B1825" s="53">
        <v>45244.453260648064</v>
      </c>
      <c r="C1825" s="54">
        <v>334</v>
      </c>
      <c r="D1825" s="55">
        <v>26.925000000000001</v>
      </c>
      <c r="E1825" s="56">
        <v>8992.9500000000007</v>
      </c>
      <c r="F1825" s="57" t="s">
        <v>20650</v>
      </c>
    </row>
    <row r="1826" spans="1:6" ht="20.100000000000001" customHeight="1">
      <c r="A1826" s="52">
        <v>45244</v>
      </c>
      <c r="B1826" s="53">
        <v>45244.454166956246</v>
      </c>
      <c r="C1826" s="54">
        <v>100</v>
      </c>
      <c r="D1826" s="55">
        <v>26.91</v>
      </c>
      <c r="E1826" s="56">
        <v>2691</v>
      </c>
      <c r="F1826" s="57" t="s">
        <v>20650</v>
      </c>
    </row>
    <row r="1827" spans="1:6" ht="20.100000000000001" customHeight="1">
      <c r="A1827" s="52">
        <v>45244</v>
      </c>
      <c r="B1827" s="53">
        <v>45244.454166956246</v>
      </c>
      <c r="C1827" s="54">
        <v>139</v>
      </c>
      <c r="D1827" s="55">
        <v>26.91</v>
      </c>
      <c r="E1827" s="56">
        <v>3740.4900000000002</v>
      </c>
      <c r="F1827" s="57" t="s">
        <v>20650</v>
      </c>
    </row>
    <row r="1828" spans="1:6" ht="20.100000000000001" customHeight="1">
      <c r="A1828" s="52">
        <v>45244</v>
      </c>
      <c r="B1828" s="53">
        <v>45244.45457181707</v>
      </c>
      <c r="C1828" s="54">
        <v>76</v>
      </c>
      <c r="D1828" s="55">
        <v>26.914999999999999</v>
      </c>
      <c r="E1828" s="56">
        <v>2045.54</v>
      </c>
      <c r="F1828" s="57" t="s">
        <v>20647</v>
      </c>
    </row>
    <row r="1829" spans="1:6" ht="20.100000000000001" customHeight="1">
      <c r="A1829" s="52">
        <v>45244</v>
      </c>
      <c r="B1829" s="53">
        <v>45244.45457181707</v>
      </c>
      <c r="C1829" s="54">
        <v>380</v>
      </c>
      <c r="D1829" s="55">
        <v>26.914999999999999</v>
      </c>
      <c r="E1829" s="56">
        <v>10227.699999999999</v>
      </c>
      <c r="F1829" s="57" t="s">
        <v>20722</v>
      </c>
    </row>
    <row r="1830" spans="1:6" ht="20.100000000000001" customHeight="1">
      <c r="A1830" s="52">
        <v>45244</v>
      </c>
      <c r="B1830" s="53">
        <v>45244.45457181707</v>
      </c>
      <c r="C1830" s="54">
        <v>76</v>
      </c>
      <c r="D1830" s="55">
        <v>26.914999999999999</v>
      </c>
      <c r="E1830" s="56">
        <v>2045.54</v>
      </c>
      <c r="F1830" s="57" t="s">
        <v>20648</v>
      </c>
    </row>
    <row r="1831" spans="1:6" ht="20.100000000000001" customHeight="1">
      <c r="A1831" s="52">
        <v>45244</v>
      </c>
      <c r="B1831" s="53">
        <v>45244.45457181707</v>
      </c>
      <c r="C1831" s="54">
        <v>75</v>
      </c>
      <c r="D1831" s="55">
        <v>26.914999999999999</v>
      </c>
      <c r="E1831" s="56">
        <v>2018.625</v>
      </c>
      <c r="F1831" s="57" t="s">
        <v>20648</v>
      </c>
    </row>
    <row r="1832" spans="1:6" ht="20.100000000000001" customHeight="1">
      <c r="A1832" s="52">
        <v>45244</v>
      </c>
      <c r="B1832" s="53">
        <v>45244.45457181707</v>
      </c>
      <c r="C1832" s="54">
        <v>215</v>
      </c>
      <c r="D1832" s="55">
        <v>26.914999999999999</v>
      </c>
      <c r="E1832" s="56">
        <v>5786.7249999999995</v>
      </c>
      <c r="F1832" s="57" t="s">
        <v>20722</v>
      </c>
    </row>
    <row r="1833" spans="1:6" ht="20.100000000000001" customHeight="1">
      <c r="A1833" s="52">
        <v>45244</v>
      </c>
      <c r="B1833" s="53">
        <v>45244.456059155054</v>
      </c>
      <c r="C1833" s="54">
        <v>3</v>
      </c>
      <c r="D1833" s="55">
        <v>26.895</v>
      </c>
      <c r="E1833" s="56">
        <v>80.685000000000002</v>
      </c>
      <c r="F1833" s="57" t="s">
        <v>20650</v>
      </c>
    </row>
    <row r="1834" spans="1:6" ht="20.100000000000001" customHeight="1">
      <c r="A1834" s="52">
        <v>45244</v>
      </c>
      <c r="B1834" s="53">
        <v>45244.456059155054</v>
      </c>
      <c r="C1834" s="54">
        <v>282</v>
      </c>
      <c r="D1834" s="55">
        <v>26.895</v>
      </c>
      <c r="E1834" s="56">
        <v>7584.39</v>
      </c>
      <c r="F1834" s="57" t="s">
        <v>20650</v>
      </c>
    </row>
    <row r="1835" spans="1:6" ht="20.100000000000001" customHeight="1">
      <c r="A1835" s="52">
        <v>45244</v>
      </c>
      <c r="B1835" s="53">
        <v>45244.456373043824</v>
      </c>
      <c r="C1835" s="54">
        <v>153</v>
      </c>
      <c r="D1835" s="55">
        <v>26.914999999999999</v>
      </c>
      <c r="E1835" s="56">
        <v>4117.9949999999999</v>
      </c>
      <c r="F1835" s="57" t="s">
        <v>20722</v>
      </c>
    </row>
    <row r="1836" spans="1:6" ht="20.100000000000001" customHeight="1">
      <c r="A1836" s="52">
        <v>45244</v>
      </c>
      <c r="B1836" s="53">
        <v>45244.456373055466</v>
      </c>
      <c r="C1836" s="54">
        <v>198</v>
      </c>
      <c r="D1836" s="55">
        <v>26.914999999999999</v>
      </c>
      <c r="E1836" s="56">
        <v>5329.17</v>
      </c>
      <c r="F1836" s="57" t="s">
        <v>20722</v>
      </c>
    </row>
    <row r="1837" spans="1:6" ht="20.100000000000001" customHeight="1">
      <c r="A1837" s="52">
        <v>45244</v>
      </c>
      <c r="B1837" s="53">
        <v>45244.457396261394</v>
      </c>
      <c r="C1837" s="54">
        <v>309</v>
      </c>
      <c r="D1837" s="55">
        <v>26.914999999999999</v>
      </c>
      <c r="E1837" s="56">
        <v>8316.7350000000006</v>
      </c>
      <c r="F1837" s="57" t="s">
        <v>20722</v>
      </c>
    </row>
    <row r="1838" spans="1:6" ht="20.100000000000001" customHeight="1">
      <c r="A1838" s="52">
        <v>45244</v>
      </c>
      <c r="B1838" s="53">
        <v>45244.457396261394</v>
      </c>
      <c r="C1838" s="54">
        <v>215</v>
      </c>
      <c r="D1838" s="55">
        <v>26.914999999999999</v>
      </c>
      <c r="E1838" s="56">
        <v>5786.7249999999995</v>
      </c>
      <c r="F1838" s="57" t="s">
        <v>20650</v>
      </c>
    </row>
    <row r="1839" spans="1:6" ht="20.100000000000001" customHeight="1">
      <c r="A1839" s="52">
        <v>45244</v>
      </c>
      <c r="B1839" s="53">
        <v>45244.45845562499</v>
      </c>
      <c r="C1839" s="54">
        <v>102</v>
      </c>
      <c r="D1839" s="55">
        <v>26.92</v>
      </c>
      <c r="E1839" s="56">
        <v>2745.84</v>
      </c>
      <c r="F1839" s="57" t="s">
        <v>20722</v>
      </c>
    </row>
    <row r="1840" spans="1:6" ht="20.100000000000001" customHeight="1">
      <c r="A1840" s="52">
        <v>45244</v>
      </c>
      <c r="B1840" s="53">
        <v>45244.45845562499</v>
      </c>
      <c r="C1840" s="54">
        <v>68</v>
      </c>
      <c r="D1840" s="55">
        <v>26.92</v>
      </c>
      <c r="E1840" s="56">
        <v>1830.5600000000002</v>
      </c>
      <c r="F1840" s="57" t="s">
        <v>20722</v>
      </c>
    </row>
    <row r="1841" spans="1:6" ht="20.100000000000001" customHeight="1">
      <c r="A1841" s="52">
        <v>45244</v>
      </c>
      <c r="B1841" s="53">
        <v>45244.45845562499</v>
      </c>
      <c r="C1841" s="54">
        <v>86</v>
      </c>
      <c r="D1841" s="55">
        <v>26.92</v>
      </c>
      <c r="E1841" s="56">
        <v>2315.1200000000003</v>
      </c>
      <c r="F1841" s="57" t="s">
        <v>20650</v>
      </c>
    </row>
    <row r="1842" spans="1:6" ht="20.100000000000001" customHeight="1">
      <c r="A1842" s="52">
        <v>45244</v>
      </c>
      <c r="B1842" s="53">
        <v>45244.45845562499</v>
      </c>
      <c r="C1842" s="54">
        <v>101</v>
      </c>
      <c r="D1842" s="55">
        <v>26.925000000000001</v>
      </c>
      <c r="E1842" s="56">
        <v>2719.4250000000002</v>
      </c>
      <c r="F1842" s="57" t="s">
        <v>20650</v>
      </c>
    </row>
    <row r="1843" spans="1:6" ht="20.100000000000001" customHeight="1">
      <c r="A1843" s="52">
        <v>45244</v>
      </c>
      <c r="B1843" s="53">
        <v>45244.45845562499</v>
      </c>
      <c r="C1843" s="54">
        <v>40</v>
      </c>
      <c r="D1843" s="55">
        <v>26.925000000000001</v>
      </c>
      <c r="E1843" s="56">
        <v>1077</v>
      </c>
      <c r="F1843" s="57" t="s">
        <v>20650</v>
      </c>
    </row>
    <row r="1844" spans="1:6" ht="20.100000000000001" customHeight="1">
      <c r="A1844" s="52">
        <v>45244</v>
      </c>
      <c r="B1844" s="53">
        <v>45244.45845562499</v>
      </c>
      <c r="C1844" s="54">
        <v>101</v>
      </c>
      <c r="D1844" s="55">
        <v>26.925000000000001</v>
      </c>
      <c r="E1844" s="56">
        <v>2719.4250000000002</v>
      </c>
      <c r="F1844" s="57" t="s">
        <v>20650</v>
      </c>
    </row>
    <row r="1845" spans="1:6" ht="20.100000000000001" customHeight="1">
      <c r="A1845" s="52">
        <v>45244</v>
      </c>
      <c r="B1845" s="53">
        <v>45244.45845562499</v>
      </c>
      <c r="C1845" s="54">
        <v>92</v>
      </c>
      <c r="D1845" s="55">
        <v>26.925000000000001</v>
      </c>
      <c r="E1845" s="56">
        <v>2477.1</v>
      </c>
      <c r="F1845" s="57" t="s">
        <v>20650</v>
      </c>
    </row>
    <row r="1846" spans="1:6" ht="20.100000000000001" customHeight="1">
      <c r="A1846" s="52">
        <v>45244</v>
      </c>
      <c r="B1846" s="53">
        <v>45244.45845562499</v>
      </c>
      <c r="C1846" s="54">
        <v>227</v>
      </c>
      <c r="D1846" s="55">
        <v>26.925000000000001</v>
      </c>
      <c r="E1846" s="56">
        <v>6111.9750000000004</v>
      </c>
      <c r="F1846" s="57" t="s">
        <v>20650</v>
      </c>
    </row>
    <row r="1847" spans="1:6" ht="20.100000000000001" customHeight="1">
      <c r="A1847" s="52">
        <v>45244</v>
      </c>
      <c r="B1847" s="53">
        <v>45244.45845562499</v>
      </c>
      <c r="C1847" s="54">
        <v>224</v>
      </c>
      <c r="D1847" s="55">
        <v>26.925000000000001</v>
      </c>
      <c r="E1847" s="56">
        <v>6031.2</v>
      </c>
      <c r="F1847" s="57" t="s">
        <v>20650</v>
      </c>
    </row>
    <row r="1848" spans="1:6" ht="20.100000000000001" customHeight="1">
      <c r="A1848" s="52">
        <v>45244</v>
      </c>
      <c r="B1848" s="53">
        <v>45244.45845562499</v>
      </c>
      <c r="C1848" s="54">
        <v>5</v>
      </c>
      <c r="D1848" s="55">
        <v>26.925000000000001</v>
      </c>
      <c r="E1848" s="56">
        <v>134.625</v>
      </c>
      <c r="F1848" s="57" t="s">
        <v>20650</v>
      </c>
    </row>
    <row r="1849" spans="1:6" ht="20.100000000000001" customHeight="1">
      <c r="A1849" s="52">
        <v>45244</v>
      </c>
      <c r="B1849" s="53">
        <v>45244.458800717723</v>
      </c>
      <c r="C1849" s="54">
        <v>41</v>
      </c>
      <c r="D1849" s="55">
        <v>26.895</v>
      </c>
      <c r="E1849" s="56">
        <v>1102.6949999999999</v>
      </c>
      <c r="F1849" s="57" t="s">
        <v>20650</v>
      </c>
    </row>
    <row r="1850" spans="1:6" ht="20.100000000000001" customHeight="1">
      <c r="A1850" s="52">
        <v>45244</v>
      </c>
      <c r="B1850" s="53">
        <v>45244.460441469681</v>
      </c>
      <c r="C1850" s="54">
        <v>228</v>
      </c>
      <c r="D1850" s="55">
        <v>26.885000000000002</v>
      </c>
      <c r="E1850" s="56">
        <v>6129.7800000000007</v>
      </c>
      <c r="F1850" s="57" t="s">
        <v>20650</v>
      </c>
    </row>
    <row r="1851" spans="1:6" ht="20.100000000000001" customHeight="1">
      <c r="A1851" s="52">
        <v>45244</v>
      </c>
      <c r="B1851" s="53">
        <v>45244.460926851723</v>
      </c>
      <c r="C1851" s="54">
        <v>121</v>
      </c>
      <c r="D1851" s="55">
        <v>26.88</v>
      </c>
      <c r="E1851" s="56">
        <v>3252.48</v>
      </c>
      <c r="F1851" s="57" t="s">
        <v>20650</v>
      </c>
    </row>
    <row r="1852" spans="1:6" ht="20.100000000000001" customHeight="1">
      <c r="A1852" s="52">
        <v>45244</v>
      </c>
      <c r="B1852" s="53">
        <v>45244.460926851723</v>
      </c>
      <c r="C1852" s="54">
        <v>101</v>
      </c>
      <c r="D1852" s="55">
        <v>26.88</v>
      </c>
      <c r="E1852" s="56">
        <v>2714.88</v>
      </c>
      <c r="F1852" s="57" t="s">
        <v>20650</v>
      </c>
    </row>
    <row r="1853" spans="1:6" ht="20.100000000000001" customHeight="1">
      <c r="A1853" s="52">
        <v>45244</v>
      </c>
      <c r="B1853" s="53">
        <v>45244.460926851723</v>
      </c>
      <c r="C1853" s="54">
        <v>312</v>
      </c>
      <c r="D1853" s="55">
        <v>26.88</v>
      </c>
      <c r="E1853" s="56">
        <v>8386.56</v>
      </c>
      <c r="F1853" s="57" t="s">
        <v>20650</v>
      </c>
    </row>
    <row r="1854" spans="1:6" ht="20.100000000000001" customHeight="1">
      <c r="A1854" s="52">
        <v>45244</v>
      </c>
      <c r="B1854" s="53">
        <v>45244.460926851723</v>
      </c>
      <c r="C1854" s="54">
        <v>250</v>
      </c>
      <c r="D1854" s="55">
        <v>26.88</v>
      </c>
      <c r="E1854" s="56">
        <v>6720</v>
      </c>
      <c r="F1854" s="57" t="s">
        <v>20650</v>
      </c>
    </row>
    <row r="1855" spans="1:6" ht="20.100000000000001" customHeight="1">
      <c r="A1855" s="52">
        <v>45244</v>
      </c>
      <c r="B1855" s="53">
        <v>45244.460926851723</v>
      </c>
      <c r="C1855" s="54">
        <v>204</v>
      </c>
      <c r="D1855" s="55">
        <v>26.88</v>
      </c>
      <c r="E1855" s="56">
        <v>5483.5199999999995</v>
      </c>
      <c r="F1855" s="57" t="s">
        <v>20650</v>
      </c>
    </row>
    <row r="1856" spans="1:6" ht="20.100000000000001" customHeight="1">
      <c r="A1856" s="52">
        <v>45244</v>
      </c>
      <c r="B1856" s="53">
        <v>45244.460926851723</v>
      </c>
      <c r="C1856" s="54">
        <v>33</v>
      </c>
      <c r="D1856" s="55">
        <v>26.88</v>
      </c>
      <c r="E1856" s="56">
        <v>887.04</v>
      </c>
      <c r="F1856" s="57" t="s">
        <v>20650</v>
      </c>
    </row>
    <row r="1857" spans="1:6" ht="20.100000000000001" customHeight="1">
      <c r="A1857" s="52">
        <v>45244</v>
      </c>
      <c r="B1857" s="53">
        <v>45244.461355601903</v>
      </c>
      <c r="C1857" s="54">
        <v>81</v>
      </c>
      <c r="D1857" s="55">
        <v>26.875</v>
      </c>
      <c r="E1857" s="56">
        <v>2176.875</v>
      </c>
      <c r="F1857" s="57" t="s">
        <v>20650</v>
      </c>
    </row>
    <row r="1858" spans="1:6" ht="20.100000000000001" customHeight="1">
      <c r="A1858" s="52">
        <v>45244</v>
      </c>
      <c r="B1858" s="53">
        <v>45244.463146573864</v>
      </c>
      <c r="C1858" s="54">
        <v>365</v>
      </c>
      <c r="D1858" s="55">
        <v>26.88</v>
      </c>
      <c r="E1858" s="56">
        <v>9811.1999999999989</v>
      </c>
      <c r="F1858" s="57" t="s">
        <v>20722</v>
      </c>
    </row>
    <row r="1859" spans="1:6" ht="20.100000000000001" customHeight="1">
      <c r="A1859" s="52">
        <v>45244</v>
      </c>
      <c r="B1859" s="53">
        <v>45244.463146539405</v>
      </c>
      <c r="C1859" s="54">
        <v>250</v>
      </c>
      <c r="D1859" s="55">
        <v>26.88</v>
      </c>
      <c r="E1859" s="56">
        <v>6720</v>
      </c>
      <c r="F1859" s="57" t="s">
        <v>20650</v>
      </c>
    </row>
    <row r="1860" spans="1:6" ht="20.100000000000001" customHeight="1">
      <c r="A1860" s="52">
        <v>45244</v>
      </c>
      <c r="B1860" s="53">
        <v>45244.463146539405</v>
      </c>
      <c r="C1860" s="54">
        <v>471</v>
      </c>
      <c r="D1860" s="55">
        <v>26.88</v>
      </c>
      <c r="E1860" s="56">
        <v>12660.48</v>
      </c>
      <c r="F1860" s="57" t="s">
        <v>20650</v>
      </c>
    </row>
    <row r="1861" spans="1:6" ht="20.100000000000001" customHeight="1">
      <c r="A1861" s="52">
        <v>45244</v>
      </c>
      <c r="B1861" s="53">
        <v>45244.463593183085</v>
      </c>
      <c r="C1861" s="54">
        <v>109</v>
      </c>
      <c r="D1861" s="55">
        <v>26.864999999999998</v>
      </c>
      <c r="E1861" s="56">
        <v>2928.2849999999999</v>
      </c>
      <c r="F1861" s="57" t="s">
        <v>20650</v>
      </c>
    </row>
    <row r="1862" spans="1:6" ht="20.100000000000001" customHeight="1">
      <c r="A1862" s="52">
        <v>45244</v>
      </c>
      <c r="B1862" s="53">
        <v>45244.463593183085</v>
      </c>
      <c r="C1862" s="54">
        <v>176</v>
      </c>
      <c r="D1862" s="55">
        <v>26.864999999999998</v>
      </c>
      <c r="E1862" s="56">
        <v>4728.24</v>
      </c>
      <c r="F1862" s="57" t="s">
        <v>20650</v>
      </c>
    </row>
    <row r="1863" spans="1:6" ht="20.100000000000001" customHeight="1">
      <c r="A1863" s="52">
        <v>45244</v>
      </c>
      <c r="B1863" s="53">
        <v>45244.464556585532</v>
      </c>
      <c r="C1863" s="54">
        <v>288</v>
      </c>
      <c r="D1863" s="55">
        <v>26.85</v>
      </c>
      <c r="E1863" s="56">
        <v>7732.8</v>
      </c>
      <c r="F1863" s="57" t="s">
        <v>20650</v>
      </c>
    </row>
    <row r="1864" spans="1:6" ht="20.100000000000001" customHeight="1">
      <c r="A1864" s="52">
        <v>45244</v>
      </c>
      <c r="B1864" s="53">
        <v>45244.465138853993</v>
      </c>
      <c r="C1864" s="54">
        <v>271</v>
      </c>
      <c r="D1864" s="55">
        <v>26.84</v>
      </c>
      <c r="E1864" s="56">
        <v>7273.64</v>
      </c>
      <c r="F1864" s="57" t="s">
        <v>20650</v>
      </c>
    </row>
    <row r="1865" spans="1:6" ht="20.100000000000001" customHeight="1">
      <c r="A1865" s="52">
        <v>45244</v>
      </c>
      <c r="B1865" s="53">
        <v>45244.465393877123</v>
      </c>
      <c r="C1865" s="54">
        <v>236</v>
      </c>
      <c r="D1865" s="55">
        <v>26.84</v>
      </c>
      <c r="E1865" s="56">
        <v>6334.24</v>
      </c>
      <c r="F1865" s="57" t="s">
        <v>20650</v>
      </c>
    </row>
    <row r="1866" spans="1:6" ht="20.100000000000001" customHeight="1">
      <c r="A1866" s="52">
        <v>45244</v>
      </c>
      <c r="B1866" s="53">
        <v>45244.466575879604</v>
      </c>
      <c r="C1866" s="54">
        <v>41</v>
      </c>
      <c r="D1866" s="55">
        <v>26.83</v>
      </c>
      <c r="E1866" s="56">
        <v>1100.03</v>
      </c>
      <c r="F1866" s="57" t="s">
        <v>20647</v>
      </c>
    </row>
    <row r="1867" spans="1:6" ht="20.100000000000001" customHeight="1">
      <c r="A1867" s="52">
        <v>45244</v>
      </c>
      <c r="B1867" s="53">
        <v>45244.466575867962</v>
      </c>
      <c r="C1867" s="54">
        <v>82</v>
      </c>
      <c r="D1867" s="55">
        <v>26.83</v>
      </c>
      <c r="E1867" s="56">
        <v>2200.06</v>
      </c>
      <c r="F1867" s="57" t="s">
        <v>20648</v>
      </c>
    </row>
    <row r="1868" spans="1:6" ht="20.100000000000001" customHeight="1">
      <c r="A1868" s="52">
        <v>45244</v>
      </c>
      <c r="B1868" s="53">
        <v>45244.466575879604</v>
      </c>
      <c r="C1868" s="54">
        <v>76</v>
      </c>
      <c r="D1868" s="55">
        <v>26.83</v>
      </c>
      <c r="E1868" s="56">
        <v>2039.08</v>
      </c>
      <c r="F1868" s="57" t="s">
        <v>20647</v>
      </c>
    </row>
    <row r="1869" spans="1:6" ht="20.100000000000001" customHeight="1">
      <c r="A1869" s="52">
        <v>45244</v>
      </c>
      <c r="B1869" s="53">
        <v>45244.466575867962</v>
      </c>
      <c r="C1869" s="54">
        <v>76</v>
      </c>
      <c r="D1869" s="55">
        <v>26.83</v>
      </c>
      <c r="E1869" s="56">
        <v>2039.08</v>
      </c>
      <c r="F1869" s="57" t="s">
        <v>20648</v>
      </c>
    </row>
    <row r="1870" spans="1:6" ht="20.100000000000001" customHeight="1">
      <c r="A1870" s="52">
        <v>45244</v>
      </c>
      <c r="B1870" s="53">
        <v>45244.466575879604</v>
      </c>
      <c r="C1870" s="54">
        <v>22</v>
      </c>
      <c r="D1870" s="55">
        <v>26.83</v>
      </c>
      <c r="E1870" s="56">
        <v>590.26</v>
      </c>
      <c r="F1870" s="57" t="s">
        <v>20647</v>
      </c>
    </row>
    <row r="1871" spans="1:6" ht="20.100000000000001" customHeight="1">
      <c r="A1871" s="52">
        <v>45244</v>
      </c>
      <c r="B1871" s="53">
        <v>45244.466575867962</v>
      </c>
      <c r="C1871" s="54">
        <v>79</v>
      </c>
      <c r="D1871" s="55">
        <v>26.83</v>
      </c>
      <c r="E1871" s="56">
        <v>2119.5699999999997</v>
      </c>
      <c r="F1871" s="57" t="s">
        <v>20648</v>
      </c>
    </row>
    <row r="1872" spans="1:6" ht="20.100000000000001" customHeight="1">
      <c r="A1872" s="52">
        <v>45244</v>
      </c>
      <c r="B1872" s="53">
        <v>45244.466575867962</v>
      </c>
      <c r="C1872" s="54">
        <v>250</v>
      </c>
      <c r="D1872" s="55">
        <v>26.83</v>
      </c>
      <c r="E1872" s="56">
        <v>6707.5</v>
      </c>
      <c r="F1872" s="57" t="s">
        <v>20650</v>
      </c>
    </row>
    <row r="1873" spans="1:6" ht="20.100000000000001" customHeight="1">
      <c r="A1873" s="52">
        <v>45244</v>
      </c>
      <c r="B1873" s="53">
        <v>45244.466575867962</v>
      </c>
      <c r="C1873" s="54">
        <v>204</v>
      </c>
      <c r="D1873" s="55">
        <v>26.83</v>
      </c>
      <c r="E1873" s="56">
        <v>5473.32</v>
      </c>
      <c r="F1873" s="57" t="s">
        <v>20650</v>
      </c>
    </row>
    <row r="1874" spans="1:6" ht="20.100000000000001" customHeight="1">
      <c r="A1874" s="52">
        <v>45244</v>
      </c>
      <c r="B1874" s="53">
        <v>45244.466575867962</v>
      </c>
      <c r="C1874" s="54">
        <v>204</v>
      </c>
      <c r="D1874" s="55">
        <v>26.83</v>
      </c>
      <c r="E1874" s="56">
        <v>5473.32</v>
      </c>
      <c r="F1874" s="57" t="s">
        <v>20650</v>
      </c>
    </row>
    <row r="1875" spans="1:6" ht="20.100000000000001" customHeight="1">
      <c r="A1875" s="52">
        <v>45244</v>
      </c>
      <c r="B1875" s="53">
        <v>45244.468377337791</v>
      </c>
      <c r="C1875" s="54">
        <v>151</v>
      </c>
      <c r="D1875" s="55">
        <v>26.86</v>
      </c>
      <c r="E1875" s="56">
        <v>4055.86</v>
      </c>
      <c r="F1875" s="57" t="s">
        <v>20722</v>
      </c>
    </row>
    <row r="1876" spans="1:6" ht="20.100000000000001" customHeight="1">
      <c r="A1876" s="52">
        <v>45244</v>
      </c>
      <c r="B1876" s="53">
        <v>45244.468377337791</v>
      </c>
      <c r="C1876" s="54">
        <v>200</v>
      </c>
      <c r="D1876" s="55">
        <v>26.86</v>
      </c>
      <c r="E1876" s="56">
        <v>5372</v>
      </c>
      <c r="F1876" s="57" t="s">
        <v>20722</v>
      </c>
    </row>
    <row r="1877" spans="1:6" ht="20.100000000000001" customHeight="1">
      <c r="A1877" s="52">
        <v>45244</v>
      </c>
      <c r="B1877" s="53">
        <v>45244.468377337791</v>
      </c>
      <c r="C1877" s="54">
        <v>75</v>
      </c>
      <c r="D1877" s="55">
        <v>26.86</v>
      </c>
      <c r="E1877" s="56">
        <v>2014.5</v>
      </c>
      <c r="F1877" s="57" t="s">
        <v>20722</v>
      </c>
    </row>
    <row r="1878" spans="1:6" ht="20.100000000000001" customHeight="1">
      <c r="A1878" s="52">
        <v>45244</v>
      </c>
      <c r="B1878" s="53">
        <v>45244.468377372716</v>
      </c>
      <c r="C1878" s="54">
        <v>41</v>
      </c>
      <c r="D1878" s="55">
        <v>26.86</v>
      </c>
      <c r="E1878" s="56">
        <v>1101.26</v>
      </c>
      <c r="F1878" s="57" t="s">
        <v>20722</v>
      </c>
    </row>
    <row r="1879" spans="1:6" ht="20.100000000000001" customHeight="1">
      <c r="A1879" s="52">
        <v>45244</v>
      </c>
      <c r="B1879" s="53">
        <v>45244.468399826437</v>
      </c>
      <c r="C1879" s="54">
        <v>161</v>
      </c>
      <c r="D1879" s="55">
        <v>26.86</v>
      </c>
      <c r="E1879" s="56">
        <v>4324.46</v>
      </c>
      <c r="F1879" s="57" t="s">
        <v>20722</v>
      </c>
    </row>
    <row r="1880" spans="1:6" ht="20.100000000000001" customHeight="1">
      <c r="A1880" s="52">
        <v>45244</v>
      </c>
      <c r="B1880" s="53">
        <v>45244.468399826437</v>
      </c>
      <c r="C1880" s="54">
        <v>443</v>
      </c>
      <c r="D1880" s="55">
        <v>26.86</v>
      </c>
      <c r="E1880" s="56">
        <v>11898.98</v>
      </c>
      <c r="F1880" s="57" t="s">
        <v>20722</v>
      </c>
    </row>
    <row r="1881" spans="1:6" ht="20.100000000000001" customHeight="1">
      <c r="A1881" s="52">
        <v>45244</v>
      </c>
      <c r="B1881" s="53">
        <v>45244.469290856272</v>
      </c>
      <c r="C1881" s="54">
        <v>108</v>
      </c>
      <c r="D1881" s="55">
        <v>26.85</v>
      </c>
      <c r="E1881" s="56">
        <v>2899.8</v>
      </c>
      <c r="F1881" s="57" t="s">
        <v>20650</v>
      </c>
    </row>
    <row r="1882" spans="1:6" ht="20.100000000000001" customHeight="1">
      <c r="A1882" s="52">
        <v>45244</v>
      </c>
      <c r="B1882" s="53">
        <v>45244.4699427546</v>
      </c>
      <c r="C1882" s="54">
        <v>77</v>
      </c>
      <c r="D1882" s="55">
        <v>26.85</v>
      </c>
      <c r="E1882" s="56">
        <v>2067.4500000000003</v>
      </c>
      <c r="F1882" s="57" t="s">
        <v>20650</v>
      </c>
    </row>
    <row r="1883" spans="1:6" ht="20.100000000000001" customHeight="1">
      <c r="A1883" s="52">
        <v>45244</v>
      </c>
      <c r="B1883" s="53">
        <v>45244.4699427546</v>
      </c>
      <c r="C1883" s="54">
        <v>230</v>
      </c>
      <c r="D1883" s="55">
        <v>26.85</v>
      </c>
      <c r="E1883" s="56">
        <v>6175.5</v>
      </c>
      <c r="F1883" s="57" t="s">
        <v>20650</v>
      </c>
    </row>
    <row r="1884" spans="1:6" ht="20.100000000000001" customHeight="1">
      <c r="A1884" s="52">
        <v>45244</v>
      </c>
      <c r="B1884" s="53">
        <v>45244.470812465064</v>
      </c>
      <c r="C1884" s="54">
        <v>152</v>
      </c>
      <c r="D1884" s="55">
        <v>26.855</v>
      </c>
      <c r="E1884" s="56">
        <v>4081.96</v>
      </c>
      <c r="F1884" s="57" t="s">
        <v>20722</v>
      </c>
    </row>
    <row r="1885" spans="1:6" ht="20.100000000000001" customHeight="1">
      <c r="A1885" s="52">
        <v>45244</v>
      </c>
      <c r="B1885" s="53">
        <v>45244.470812465064</v>
      </c>
      <c r="C1885" s="54">
        <v>300</v>
      </c>
      <c r="D1885" s="55">
        <v>26.855</v>
      </c>
      <c r="E1885" s="56">
        <v>8056.5</v>
      </c>
      <c r="F1885" s="57" t="s">
        <v>20648</v>
      </c>
    </row>
    <row r="1886" spans="1:6" ht="20.100000000000001" customHeight="1">
      <c r="A1886" s="52">
        <v>45244</v>
      </c>
      <c r="B1886" s="53">
        <v>45244.470812465064</v>
      </c>
      <c r="C1886" s="54">
        <v>208</v>
      </c>
      <c r="D1886" s="55">
        <v>26.855</v>
      </c>
      <c r="E1886" s="56">
        <v>5585.84</v>
      </c>
      <c r="F1886" s="57" t="s">
        <v>20722</v>
      </c>
    </row>
    <row r="1887" spans="1:6" ht="20.100000000000001" customHeight="1">
      <c r="A1887" s="52">
        <v>45244</v>
      </c>
      <c r="B1887" s="53">
        <v>45244.470812465064</v>
      </c>
      <c r="C1887" s="54">
        <v>76</v>
      </c>
      <c r="D1887" s="55">
        <v>26.855</v>
      </c>
      <c r="E1887" s="56">
        <v>2040.98</v>
      </c>
      <c r="F1887" s="57" t="s">
        <v>20648</v>
      </c>
    </row>
    <row r="1888" spans="1:6" ht="20.100000000000001" customHeight="1">
      <c r="A1888" s="52">
        <v>45244</v>
      </c>
      <c r="B1888" s="53">
        <v>45244.470812499989</v>
      </c>
      <c r="C1888" s="54">
        <v>111</v>
      </c>
      <c r="D1888" s="55">
        <v>26.855</v>
      </c>
      <c r="E1888" s="56">
        <v>2980.9050000000002</v>
      </c>
      <c r="F1888" s="57" t="s">
        <v>20722</v>
      </c>
    </row>
    <row r="1889" spans="1:6" ht="20.100000000000001" customHeight="1">
      <c r="A1889" s="52">
        <v>45244</v>
      </c>
      <c r="B1889" s="53">
        <v>45244.470812499989</v>
      </c>
      <c r="C1889" s="54">
        <v>122</v>
      </c>
      <c r="D1889" s="55">
        <v>26.855</v>
      </c>
      <c r="E1889" s="56">
        <v>3276.31</v>
      </c>
      <c r="F1889" s="57" t="s">
        <v>20722</v>
      </c>
    </row>
    <row r="1890" spans="1:6" ht="20.100000000000001" customHeight="1">
      <c r="A1890" s="52">
        <v>45244</v>
      </c>
      <c r="B1890" s="53">
        <v>45244.472930208314</v>
      </c>
      <c r="C1890" s="54">
        <v>135</v>
      </c>
      <c r="D1890" s="55">
        <v>26.864999999999998</v>
      </c>
      <c r="E1890" s="56">
        <v>3626.7749999999996</v>
      </c>
      <c r="F1890" s="57" t="s">
        <v>20722</v>
      </c>
    </row>
    <row r="1891" spans="1:6" ht="20.100000000000001" customHeight="1">
      <c r="A1891" s="52">
        <v>45244</v>
      </c>
      <c r="B1891" s="53">
        <v>45244.472930208314</v>
      </c>
      <c r="C1891" s="54">
        <v>101</v>
      </c>
      <c r="D1891" s="55">
        <v>26.864999999999998</v>
      </c>
      <c r="E1891" s="56">
        <v>2713.3649999999998</v>
      </c>
      <c r="F1891" s="57" t="s">
        <v>20722</v>
      </c>
    </row>
    <row r="1892" spans="1:6" ht="20.100000000000001" customHeight="1">
      <c r="A1892" s="52">
        <v>45244</v>
      </c>
      <c r="B1892" s="53">
        <v>45244.472930208314</v>
      </c>
      <c r="C1892" s="54">
        <v>116</v>
      </c>
      <c r="D1892" s="55">
        <v>26.864999999999998</v>
      </c>
      <c r="E1892" s="56">
        <v>3116.3399999999997</v>
      </c>
      <c r="F1892" s="57" t="s">
        <v>20722</v>
      </c>
    </row>
    <row r="1893" spans="1:6" ht="20.100000000000001" customHeight="1">
      <c r="A1893" s="52">
        <v>45244</v>
      </c>
      <c r="B1893" s="53">
        <v>45244.472930208314</v>
      </c>
      <c r="C1893" s="54">
        <v>57</v>
      </c>
      <c r="D1893" s="55">
        <v>26.864999999999998</v>
      </c>
      <c r="E1893" s="56">
        <v>1531.3049999999998</v>
      </c>
      <c r="F1893" s="57" t="s">
        <v>20722</v>
      </c>
    </row>
    <row r="1894" spans="1:6" ht="20.100000000000001" customHeight="1">
      <c r="A1894" s="52">
        <v>45244</v>
      </c>
      <c r="B1894" s="53">
        <v>45244.472930243239</v>
      </c>
      <c r="C1894" s="54">
        <v>63</v>
      </c>
      <c r="D1894" s="55">
        <v>26.864999999999998</v>
      </c>
      <c r="E1894" s="56">
        <v>1692.4949999999999</v>
      </c>
      <c r="F1894" s="57" t="s">
        <v>20722</v>
      </c>
    </row>
    <row r="1895" spans="1:6" ht="20.100000000000001" customHeight="1">
      <c r="A1895" s="52">
        <v>45244</v>
      </c>
      <c r="B1895" s="53">
        <v>45244.47363667842</v>
      </c>
      <c r="C1895" s="54">
        <v>85</v>
      </c>
      <c r="D1895" s="55">
        <v>26.87</v>
      </c>
      <c r="E1895" s="56">
        <v>2283.9500000000003</v>
      </c>
      <c r="F1895" s="57" t="s">
        <v>20722</v>
      </c>
    </row>
    <row r="1896" spans="1:6" ht="20.100000000000001" customHeight="1">
      <c r="A1896" s="52">
        <v>45244</v>
      </c>
      <c r="B1896" s="53">
        <v>45244.47363667842</v>
      </c>
      <c r="C1896" s="54">
        <v>78</v>
      </c>
      <c r="D1896" s="55">
        <v>26.87</v>
      </c>
      <c r="E1896" s="56">
        <v>2095.86</v>
      </c>
      <c r="F1896" s="57" t="s">
        <v>20648</v>
      </c>
    </row>
    <row r="1897" spans="1:6" ht="20.100000000000001" customHeight="1">
      <c r="A1897" s="52">
        <v>45244</v>
      </c>
      <c r="B1897" s="53">
        <v>45244.47363667842</v>
      </c>
      <c r="C1897" s="54">
        <v>76</v>
      </c>
      <c r="D1897" s="55">
        <v>26.87</v>
      </c>
      <c r="E1897" s="56">
        <v>2042.1200000000001</v>
      </c>
      <c r="F1897" s="57" t="s">
        <v>20722</v>
      </c>
    </row>
    <row r="1898" spans="1:6" ht="20.100000000000001" customHeight="1">
      <c r="A1898" s="52">
        <v>45244</v>
      </c>
      <c r="B1898" s="53">
        <v>45244.47363667842</v>
      </c>
      <c r="C1898" s="54">
        <v>76</v>
      </c>
      <c r="D1898" s="55">
        <v>26.87</v>
      </c>
      <c r="E1898" s="56">
        <v>2042.1200000000001</v>
      </c>
      <c r="F1898" s="57" t="s">
        <v>20648</v>
      </c>
    </row>
    <row r="1899" spans="1:6" ht="20.100000000000001" customHeight="1">
      <c r="A1899" s="52">
        <v>45244</v>
      </c>
      <c r="B1899" s="53">
        <v>45244.47363667842</v>
      </c>
      <c r="C1899" s="54">
        <v>380</v>
      </c>
      <c r="D1899" s="55">
        <v>26.875</v>
      </c>
      <c r="E1899" s="56">
        <v>10212.5</v>
      </c>
      <c r="F1899" s="57" t="s">
        <v>20722</v>
      </c>
    </row>
    <row r="1900" spans="1:6" ht="20.100000000000001" customHeight="1">
      <c r="A1900" s="52">
        <v>45244</v>
      </c>
      <c r="B1900" s="53">
        <v>45244.47363667842</v>
      </c>
      <c r="C1900" s="54">
        <v>199</v>
      </c>
      <c r="D1900" s="55">
        <v>26.875</v>
      </c>
      <c r="E1900" s="56">
        <v>5348.125</v>
      </c>
      <c r="F1900" s="57" t="s">
        <v>20722</v>
      </c>
    </row>
    <row r="1901" spans="1:6" ht="20.100000000000001" customHeight="1">
      <c r="A1901" s="52">
        <v>45244</v>
      </c>
      <c r="B1901" s="53">
        <v>45244.47363667842</v>
      </c>
      <c r="C1901" s="54">
        <v>129</v>
      </c>
      <c r="D1901" s="55">
        <v>26.875</v>
      </c>
      <c r="E1901" s="56">
        <v>3466.875</v>
      </c>
      <c r="F1901" s="57" t="s">
        <v>20722</v>
      </c>
    </row>
    <row r="1902" spans="1:6" ht="20.100000000000001" customHeight="1">
      <c r="A1902" s="52">
        <v>45244</v>
      </c>
      <c r="B1902" s="53">
        <v>45244.47363667842</v>
      </c>
      <c r="C1902" s="54">
        <v>10</v>
      </c>
      <c r="D1902" s="55">
        <v>26.87</v>
      </c>
      <c r="E1902" s="56">
        <v>268.7</v>
      </c>
      <c r="F1902" s="57" t="s">
        <v>20650</v>
      </c>
    </row>
    <row r="1903" spans="1:6" ht="20.100000000000001" customHeight="1">
      <c r="A1903" s="52">
        <v>45244</v>
      </c>
      <c r="B1903" s="53">
        <v>45244.475403541699</v>
      </c>
      <c r="C1903" s="54">
        <v>174</v>
      </c>
      <c r="D1903" s="55">
        <v>26.89</v>
      </c>
      <c r="E1903" s="56">
        <v>4678.8599999999997</v>
      </c>
      <c r="F1903" s="57" t="s">
        <v>20722</v>
      </c>
    </row>
    <row r="1904" spans="1:6" ht="20.100000000000001" customHeight="1">
      <c r="A1904" s="52">
        <v>45244</v>
      </c>
      <c r="B1904" s="53">
        <v>45244.475403530058</v>
      </c>
      <c r="C1904" s="54">
        <v>250</v>
      </c>
      <c r="D1904" s="55">
        <v>26.89</v>
      </c>
      <c r="E1904" s="56">
        <v>6722.5</v>
      </c>
      <c r="F1904" s="57" t="s">
        <v>20650</v>
      </c>
    </row>
    <row r="1905" spans="1:6" ht="20.100000000000001" customHeight="1">
      <c r="A1905" s="52">
        <v>45244</v>
      </c>
      <c r="B1905" s="53">
        <v>45244.475403530058</v>
      </c>
      <c r="C1905" s="54">
        <v>204</v>
      </c>
      <c r="D1905" s="55">
        <v>26.89</v>
      </c>
      <c r="E1905" s="56">
        <v>5485.56</v>
      </c>
      <c r="F1905" s="57" t="s">
        <v>20650</v>
      </c>
    </row>
    <row r="1906" spans="1:6" ht="20.100000000000001" customHeight="1">
      <c r="A1906" s="52">
        <v>45244</v>
      </c>
      <c r="B1906" s="53">
        <v>45244.475403530058</v>
      </c>
      <c r="C1906" s="54">
        <v>235</v>
      </c>
      <c r="D1906" s="55">
        <v>26.89</v>
      </c>
      <c r="E1906" s="56">
        <v>6319.1500000000005</v>
      </c>
      <c r="F1906" s="57" t="s">
        <v>20650</v>
      </c>
    </row>
    <row r="1907" spans="1:6" ht="20.100000000000001" customHeight="1">
      <c r="A1907" s="52">
        <v>45244</v>
      </c>
      <c r="B1907" s="53">
        <v>45244.475403530058</v>
      </c>
      <c r="C1907" s="54">
        <v>11</v>
      </c>
      <c r="D1907" s="55">
        <v>26.89</v>
      </c>
      <c r="E1907" s="56">
        <v>295.79000000000002</v>
      </c>
      <c r="F1907" s="57" t="s">
        <v>20650</v>
      </c>
    </row>
    <row r="1908" spans="1:6" ht="20.100000000000001" customHeight="1">
      <c r="A1908" s="52">
        <v>45244</v>
      </c>
      <c r="B1908" s="53">
        <v>45244.475403530058</v>
      </c>
      <c r="C1908" s="54">
        <v>186</v>
      </c>
      <c r="D1908" s="55">
        <v>26.89</v>
      </c>
      <c r="E1908" s="56">
        <v>5001.54</v>
      </c>
      <c r="F1908" s="57" t="s">
        <v>20650</v>
      </c>
    </row>
    <row r="1909" spans="1:6" ht="20.100000000000001" customHeight="1">
      <c r="A1909" s="52">
        <v>45244</v>
      </c>
      <c r="B1909" s="53">
        <v>45244.478631944396</v>
      </c>
      <c r="C1909" s="54">
        <v>508</v>
      </c>
      <c r="D1909" s="55">
        <v>26.9</v>
      </c>
      <c r="E1909" s="56">
        <v>13665.199999999999</v>
      </c>
      <c r="F1909" s="57" t="s">
        <v>20722</v>
      </c>
    </row>
    <row r="1910" spans="1:6" ht="20.100000000000001" customHeight="1">
      <c r="A1910" s="52">
        <v>45244</v>
      </c>
      <c r="B1910" s="53">
        <v>45244.478631990962</v>
      </c>
      <c r="C1910" s="54">
        <v>164</v>
      </c>
      <c r="D1910" s="55">
        <v>26.9</v>
      </c>
      <c r="E1910" s="56">
        <v>4411.5999999999995</v>
      </c>
      <c r="F1910" s="57" t="s">
        <v>20650</v>
      </c>
    </row>
    <row r="1911" spans="1:6" ht="20.100000000000001" customHeight="1">
      <c r="A1911" s="52">
        <v>45244</v>
      </c>
      <c r="B1911" s="53">
        <v>45244.478632037062</v>
      </c>
      <c r="C1911" s="54">
        <v>804</v>
      </c>
      <c r="D1911" s="55">
        <v>26.9</v>
      </c>
      <c r="E1911" s="56">
        <v>21627.599999999999</v>
      </c>
      <c r="F1911" s="57" t="s">
        <v>20650</v>
      </c>
    </row>
    <row r="1912" spans="1:6" ht="20.100000000000001" customHeight="1">
      <c r="A1912" s="52">
        <v>45244</v>
      </c>
      <c r="B1912" s="53">
        <v>45244.479050613474</v>
      </c>
      <c r="C1912" s="54">
        <v>137</v>
      </c>
      <c r="D1912" s="55">
        <v>26.895</v>
      </c>
      <c r="E1912" s="56">
        <v>3684.6149999999998</v>
      </c>
      <c r="F1912" s="57" t="s">
        <v>20650</v>
      </c>
    </row>
    <row r="1913" spans="1:6" ht="20.100000000000001" customHeight="1">
      <c r="A1913" s="52">
        <v>45244</v>
      </c>
      <c r="B1913" s="53">
        <v>45244.479485636577</v>
      </c>
      <c r="C1913" s="54">
        <v>182</v>
      </c>
      <c r="D1913" s="55">
        <v>26.88</v>
      </c>
      <c r="E1913" s="56">
        <v>4892.16</v>
      </c>
      <c r="F1913" s="57" t="s">
        <v>20650</v>
      </c>
    </row>
    <row r="1914" spans="1:6" ht="20.100000000000001" customHeight="1">
      <c r="A1914" s="52">
        <v>45244</v>
      </c>
      <c r="B1914" s="53">
        <v>45244.480797766242</v>
      </c>
      <c r="C1914" s="54">
        <v>197</v>
      </c>
      <c r="D1914" s="55">
        <v>26.875</v>
      </c>
      <c r="E1914" s="56">
        <v>5294.375</v>
      </c>
      <c r="F1914" s="57" t="s">
        <v>20650</v>
      </c>
    </row>
    <row r="1915" spans="1:6" ht="20.100000000000001" customHeight="1">
      <c r="A1915" s="52">
        <v>45244</v>
      </c>
      <c r="B1915" s="53">
        <v>45244.481077257078</v>
      </c>
      <c r="C1915" s="54">
        <v>6</v>
      </c>
      <c r="D1915" s="55">
        <v>26.875</v>
      </c>
      <c r="E1915" s="56">
        <v>161.25</v>
      </c>
      <c r="F1915" s="57" t="s">
        <v>20650</v>
      </c>
    </row>
    <row r="1916" spans="1:6" ht="20.100000000000001" customHeight="1">
      <c r="A1916" s="52">
        <v>45244</v>
      </c>
      <c r="B1916" s="53">
        <v>45244.48107726872</v>
      </c>
      <c r="C1916" s="54">
        <v>342</v>
      </c>
      <c r="D1916" s="55">
        <v>26.875</v>
      </c>
      <c r="E1916" s="56">
        <v>9191.25</v>
      </c>
      <c r="F1916" s="57" t="s">
        <v>20650</v>
      </c>
    </row>
    <row r="1917" spans="1:6" ht="20.100000000000001" customHeight="1">
      <c r="A1917" s="52">
        <v>45244</v>
      </c>
      <c r="B1917" s="53">
        <v>45244.482145474758</v>
      </c>
      <c r="C1917" s="54">
        <v>550</v>
      </c>
      <c r="D1917" s="55">
        <v>26.855</v>
      </c>
      <c r="E1917" s="56">
        <v>14770.25</v>
      </c>
      <c r="F1917" s="57" t="s">
        <v>20650</v>
      </c>
    </row>
    <row r="1918" spans="1:6" ht="20.100000000000001" customHeight="1">
      <c r="A1918" s="52">
        <v>45244</v>
      </c>
      <c r="B1918" s="53">
        <v>45244.482306388672</v>
      </c>
      <c r="C1918" s="54">
        <v>293</v>
      </c>
      <c r="D1918" s="55">
        <v>26.855</v>
      </c>
      <c r="E1918" s="56">
        <v>7868.5150000000003</v>
      </c>
      <c r="F1918" s="57" t="s">
        <v>20722</v>
      </c>
    </row>
    <row r="1919" spans="1:6" ht="20.100000000000001" customHeight="1">
      <c r="A1919" s="52">
        <v>45244</v>
      </c>
      <c r="B1919" s="53">
        <v>45244.482306388672</v>
      </c>
      <c r="C1919" s="54">
        <v>143</v>
      </c>
      <c r="D1919" s="55">
        <v>26.855</v>
      </c>
      <c r="E1919" s="56">
        <v>3840.2649999999999</v>
      </c>
      <c r="F1919" s="57" t="s">
        <v>20647</v>
      </c>
    </row>
    <row r="1920" spans="1:6" ht="20.100000000000001" customHeight="1">
      <c r="A1920" s="52">
        <v>45244</v>
      </c>
      <c r="B1920" s="53">
        <v>45244.482306342572</v>
      </c>
      <c r="C1920" s="54">
        <v>82</v>
      </c>
      <c r="D1920" s="55">
        <v>26.855</v>
      </c>
      <c r="E1920" s="56">
        <v>2202.11</v>
      </c>
      <c r="F1920" s="57" t="s">
        <v>20650</v>
      </c>
    </row>
    <row r="1921" spans="1:6" ht="20.100000000000001" customHeight="1">
      <c r="A1921" s="52">
        <v>45244</v>
      </c>
      <c r="B1921" s="53">
        <v>45244.482306458522</v>
      </c>
      <c r="C1921" s="54">
        <v>5</v>
      </c>
      <c r="D1921" s="55">
        <v>26.855</v>
      </c>
      <c r="E1921" s="56">
        <v>134.27500000000001</v>
      </c>
      <c r="F1921" s="57" t="s">
        <v>20722</v>
      </c>
    </row>
    <row r="1922" spans="1:6" ht="20.100000000000001" customHeight="1">
      <c r="A1922" s="52">
        <v>45244</v>
      </c>
      <c r="B1922" s="53">
        <v>45244.482939282432</v>
      </c>
      <c r="C1922" s="54">
        <v>248</v>
      </c>
      <c r="D1922" s="55">
        <v>26.85</v>
      </c>
      <c r="E1922" s="56">
        <v>6658.8</v>
      </c>
      <c r="F1922" s="57" t="s">
        <v>20650</v>
      </c>
    </row>
    <row r="1923" spans="1:6" ht="20.100000000000001" customHeight="1">
      <c r="A1923" s="52">
        <v>45244</v>
      </c>
      <c r="B1923" s="53">
        <v>45244.483614433091</v>
      </c>
      <c r="C1923" s="54">
        <v>224</v>
      </c>
      <c r="D1923" s="55">
        <v>26.824999999999999</v>
      </c>
      <c r="E1923" s="56">
        <v>6008.8</v>
      </c>
      <c r="F1923" s="57" t="s">
        <v>20650</v>
      </c>
    </row>
    <row r="1924" spans="1:6" ht="20.100000000000001" customHeight="1">
      <c r="A1924" s="52">
        <v>45244</v>
      </c>
      <c r="B1924" s="53">
        <v>45244.483961666469</v>
      </c>
      <c r="C1924" s="54">
        <v>180</v>
      </c>
      <c r="D1924" s="55">
        <v>26.815000000000001</v>
      </c>
      <c r="E1924" s="56">
        <v>4826.7</v>
      </c>
      <c r="F1924" s="57" t="s">
        <v>20650</v>
      </c>
    </row>
    <row r="1925" spans="1:6" ht="20.100000000000001" customHeight="1">
      <c r="A1925" s="52">
        <v>45244</v>
      </c>
      <c r="B1925" s="53">
        <v>45244.483961863443</v>
      </c>
      <c r="C1925" s="54">
        <v>117</v>
      </c>
      <c r="D1925" s="55">
        <v>26.815000000000001</v>
      </c>
      <c r="E1925" s="56">
        <v>3137.355</v>
      </c>
      <c r="F1925" s="57" t="s">
        <v>20650</v>
      </c>
    </row>
    <row r="1926" spans="1:6" ht="20.100000000000001" customHeight="1">
      <c r="A1926" s="52">
        <v>45244</v>
      </c>
      <c r="B1926" s="53">
        <v>45244.484424652997</v>
      </c>
      <c r="C1926" s="54">
        <v>271</v>
      </c>
      <c r="D1926" s="55">
        <v>26.815000000000001</v>
      </c>
      <c r="E1926" s="56">
        <v>7266.8650000000007</v>
      </c>
      <c r="F1926" s="57" t="s">
        <v>20650</v>
      </c>
    </row>
    <row r="1927" spans="1:6" ht="20.100000000000001" customHeight="1">
      <c r="A1927" s="52">
        <v>45244</v>
      </c>
      <c r="B1927" s="53">
        <v>45244.484887904953</v>
      </c>
      <c r="C1927" s="54">
        <v>307</v>
      </c>
      <c r="D1927" s="55">
        <v>26.81</v>
      </c>
      <c r="E1927" s="56">
        <v>8230.67</v>
      </c>
      <c r="F1927" s="57" t="s">
        <v>20650</v>
      </c>
    </row>
    <row r="1928" spans="1:6" ht="20.100000000000001" customHeight="1">
      <c r="A1928" s="52">
        <v>45244</v>
      </c>
      <c r="B1928" s="53">
        <v>45244.485176955815</v>
      </c>
      <c r="C1928" s="54">
        <v>351</v>
      </c>
      <c r="D1928" s="55">
        <v>26.81</v>
      </c>
      <c r="E1928" s="56">
        <v>9410.31</v>
      </c>
      <c r="F1928" s="57" t="s">
        <v>20650</v>
      </c>
    </row>
    <row r="1929" spans="1:6" ht="20.100000000000001" customHeight="1">
      <c r="A1929" s="52">
        <v>45244</v>
      </c>
      <c r="B1929" s="53">
        <v>45244.485454710666</v>
      </c>
      <c r="C1929" s="54">
        <v>221</v>
      </c>
      <c r="D1929" s="55">
        <v>26.805</v>
      </c>
      <c r="E1929" s="56">
        <v>5923.9049999999997</v>
      </c>
      <c r="F1929" s="57" t="s">
        <v>20650</v>
      </c>
    </row>
    <row r="1930" spans="1:6" ht="20.100000000000001" customHeight="1">
      <c r="A1930" s="52">
        <v>45244</v>
      </c>
      <c r="B1930" s="53">
        <v>45244.486032661982</v>
      </c>
      <c r="C1930" s="54">
        <v>210</v>
      </c>
      <c r="D1930" s="55">
        <v>26.8</v>
      </c>
      <c r="E1930" s="56">
        <v>5628</v>
      </c>
      <c r="F1930" s="57" t="s">
        <v>20650</v>
      </c>
    </row>
    <row r="1931" spans="1:6" ht="20.100000000000001" customHeight="1">
      <c r="A1931" s="52">
        <v>45244</v>
      </c>
      <c r="B1931" s="53">
        <v>45244.48629964143</v>
      </c>
      <c r="C1931" s="54">
        <v>216</v>
      </c>
      <c r="D1931" s="55">
        <v>26.79</v>
      </c>
      <c r="E1931" s="56">
        <v>5786.6399999999994</v>
      </c>
      <c r="F1931" s="57" t="s">
        <v>20650</v>
      </c>
    </row>
    <row r="1932" spans="1:6" ht="20.100000000000001" customHeight="1">
      <c r="A1932" s="52">
        <v>45244</v>
      </c>
      <c r="B1932" s="53">
        <v>45244.486677245237</v>
      </c>
      <c r="C1932" s="54">
        <v>187</v>
      </c>
      <c r="D1932" s="55">
        <v>26.785</v>
      </c>
      <c r="E1932" s="56">
        <v>5008.7950000000001</v>
      </c>
      <c r="F1932" s="57" t="s">
        <v>20650</v>
      </c>
    </row>
    <row r="1933" spans="1:6" ht="20.100000000000001" customHeight="1">
      <c r="A1933" s="52">
        <v>45244</v>
      </c>
      <c r="B1933" s="53">
        <v>45244.487873981707</v>
      </c>
      <c r="C1933" s="54">
        <v>352</v>
      </c>
      <c r="D1933" s="55">
        <v>26.774999999999999</v>
      </c>
      <c r="E1933" s="56">
        <v>9424.7999999999993</v>
      </c>
      <c r="F1933" s="57" t="s">
        <v>20650</v>
      </c>
    </row>
    <row r="1934" spans="1:6" ht="20.100000000000001" customHeight="1">
      <c r="A1934" s="52">
        <v>45244</v>
      </c>
      <c r="B1934" s="53">
        <v>45244.48821949074</v>
      </c>
      <c r="C1934" s="54">
        <v>360</v>
      </c>
      <c r="D1934" s="55">
        <v>26.765000000000001</v>
      </c>
      <c r="E1934" s="56">
        <v>9635.4</v>
      </c>
      <c r="F1934" s="57" t="s">
        <v>20650</v>
      </c>
    </row>
    <row r="1935" spans="1:6" ht="20.100000000000001" customHeight="1">
      <c r="A1935" s="52">
        <v>45244</v>
      </c>
      <c r="B1935" s="53">
        <v>45244.489054247737</v>
      </c>
      <c r="C1935" s="54">
        <v>73</v>
      </c>
      <c r="D1935" s="55">
        <v>26.76</v>
      </c>
      <c r="E1935" s="56">
        <v>1953.48</v>
      </c>
      <c r="F1935" s="57" t="s">
        <v>20650</v>
      </c>
    </row>
    <row r="1936" spans="1:6" ht="20.100000000000001" customHeight="1">
      <c r="A1936" s="52">
        <v>45244</v>
      </c>
      <c r="B1936" s="53">
        <v>45244.489054247737</v>
      </c>
      <c r="C1936" s="54">
        <v>129</v>
      </c>
      <c r="D1936" s="55">
        <v>26.76</v>
      </c>
      <c r="E1936" s="56">
        <v>3452.0400000000004</v>
      </c>
      <c r="F1936" s="57" t="s">
        <v>20650</v>
      </c>
    </row>
    <row r="1937" spans="1:6" ht="20.100000000000001" customHeight="1">
      <c r="A1937" s="52">
        <v>45244</v>
      </c>
      <c r="B1937" s="53">
        <v>45244.490284826607</v>
      </c>
      <c r="C1937" s="54">
        <v>19</v>
      </c>
      <c r="D1937" s="55">
        <v>26.77</v>
      </c>
      <c r="E1937" s="56">
        <v>508.63</v>
      </c>
      <c r="F1937" s="57" t="s">
        <v>20647</v>
      </c>
    </row>
    <row r="1938" spans="1:6" ht="20.100000000000001" customHeight="1">
      <c r="A1938" s="52">
        <v>45244</v>
      </c>
      <c r="B1938" s="53">
        <v>45244.490284826607</v>
      </c>
      <c r="C1938" s="54">
        <v>51</v>
      </c>
      <c r="D1938" s="55">
        <v>26.77</v>
      </c>
      <c r="E1938" s="56">
        <v>1365.27</v>
      </c>
      <c r="F1938" s="57" t="s">
        <v>20647</v>
      </c>
    </row>
    <row r="1939" spans="1:6" ht="20.100000000000001" customHeight="1">
      <c r="A1939" s="52">
        <v>45244</v>
      </c>
      <c r="B1939" s="53">
        <v>45244.490284791682</v>
      </c>
      <c r="C1939" s="54">
        <v>250</v>
      </c>
      <c r="D1939" s="55">
        <v>26.77</v>
      </c>
      <c r="E1939" s="56">
        <v>6692.5</v>
      </c>
      <c r="F1939" s="57" t="s">
        <v>20650</v>
      </c>
    </row>
    <row r="1940" spans="1:6" ht="20.100000000000001" customHeight="1">
      <c r="A1940" s="52">
        <v>45244</v>
      </c>
      <c r="B1940" s="53">
        <v>45244.490284791682</v>
      </c>
      <c r="C1940" s="54">
        <v>680</v>
      </c>
      <c r="D1940" s="55">
        <v>26.77</v>
      </c>
      <c r="E1940" s="56">
        <v>18203.599999999999</v>
      </c>
      <c r="F1940" s="57" t="s">
        <v>20650</v>
      </c>
    </row>
    <row r="1941" spans="1:6" ht="20.100000000000001" customHeight="1">
      <c r="A1941" s="52">
        <v>45244</v>
      </c>
      <c r="B1941" s="53">
        <v>45244.490284884349</v>
      </c>
      <c r="C1941" s="54">
        <v>163</v>
      </c>
      <c r="D1941" s="55">
        <v>26.77</v>
      </c>
      <c r="E1941" s="56">
        <v>4363.51</v>
      </c>
      <c r="F1941" s="57" t="s">
        <v>20647</v>
      </c>
    </row>
    <row r="1942" spans="1:6" ht="20.100000000000001" customHeight="1">
      <c r="A1942" s="52">
        <v>45244</v>
      </c>
      <c r="B1942" s="53">
        <v>45244.492000960745</v>
      </c>
      <c r="C1942" s="54">
        <v>76</v>
      </c>
      <c r="D1942" s="55">
        <v>26.765000000000001</v>
      </c>
      <c r="E1942" s="56">
        <v>2034.14</v>
      </c>
      <c r="F1942" s="57" t="s">
        <v>20647</v>
      </c>
    </row>
    <row r="1943" spans="1:6" ht="20.100000000000001" customHeight="1">
      <c r="A1943" s="52">
        <v>45244</v>
      </c>
      <c r="B1943" s="53">
        <v>45244.492000960745</v>
      </c>
      <c r="C1943" s="54">
        <v>179</v>
      </c>
      <c r="D1943" s="55">
        <v>26.765000000000001</v>
      </c>
      <c r="E1943" s="56">
        <v>4790.9350000000004</v>
      </c>
      <c r="F1943" s="57" t="s">
        <v>20722</v>
      </c>
    </row>
    <row r="1944" spans="1:6" ht="20.100000000000001" customHeight="1">
      <c r="A1944" s="52">
        <v>45244</v>
      </c>
      <c r="B1944" s="53">
        <v>45244.492000960745</v>
      </c>
      <c r="C1944" s="54">
        <v>76</v>
      </c>
      <c r="D1944" s="55">
        <v>26.765000000000001</v>
      </c>
      <c r="E1944" s="56">
        <v>2034.14</v>
      </c>
      <c r="F1944" s="57" t="s">
        <v>20648</v>
      </c>
    </row>
    <row r="1945" spans="1:6" ht="20.100000000000001" customHeight="1">
      <c r="A1945" s="52">
        <v>45244</v>
      </c>
      <c r="B1945" s="53">
        <v>45244.49200108787</v>
      </c>
      <c r="C1945" s="54">
        <v>380</v>
      </c>
      <c r="D1945" s="55">
        <v>26.765000000000001</v>
      </c>
      <c r="E1945" s="56">
        <v>10170.700000000001</v>
      </c>
      <c r="F1945" s="57" t="s">
        <v>20722</v>
      </c>
    </row>
    <row r="1946" spans="1:6" ht="20.100000000000001" customHeight="1">
      <c r="A1946" s="52">
        <v>45244</v>
      </c>
      <c r="B1946" s="53">
        <v>45244.492041805759</v>
      </c>
      <c r="C1946" s="54">
        <v>184</v>
      </c>
      <c r="D1946" s="55">
        <v>26.765000000000001</v>
      </c>
      <c r="E1946" s="56">
        <v>4924.76</v>
      </c>
      <c r="F1946" s="57" t="s">
        <v>20722</v>
      </c>
    </row>
    <row r="1947" spans="1:6" ht="20.100000000000001" customHeight="1">
      <c r="A1947" s="52">
        <v>45244</v>
      </c>
      <c r="B1947" s="53">
        <v>45244.492041886784</v>
      </c>
      <c r="C1947" s="54">
        <v>27</v>
      </c>
      <c r="D1947" s="55">
        <v>26.765000000000001</v>
      </c>
      <c r="E1947" s="56">
        <v>722.65499999999997</v>
      </c>
      <c r="F1947" s="57" t="s">
        <v>20722</v>
      </c>
    </row>
    <row r="1948" spans="1:6" ht="20.100000000000001" customHeight="1">
      <c r="A1948" s="52">
        <v>45244</v>
      </c>
      <c r="B1948" s="53">
        <v>45244.492041886784</v>
      </c>
      <c r="C1948" s="54">
        <v>12</v>
      </c>
      <c r="D1948" s="55">
        <v>26.765000000000001</v>
      </c>
      <c r="E1948" s="56">
        <v>321.18</v>
      </c>
      <c r="F1948" s="57" t="s">
        <v>20722</v>
      </c>
    </row>
    <row r="1949" spans="1:6" ht="20.100000000000001" customHeight="1">
      <c r="A1949" s="52">
        <v>45244</v>
      </c>
      <c r="B1949" s="53">
        <v>45244.492340532597</v>
      </c>
      <c r="C1949" s="54">
        <v>84</v>
      </c>
      <c r="D1949" s="55">
        <v>26.765000000000001</v>
      </c>
      <c r="E1949" s="56">
        <v>2248.2600000000002</v>
      </c>
      <c r="F1949" s="57" t="s">
        <v>20650</v>
      </c>
    </row>
    <row r="1950" spans="1:6" ht="20.100000000000001" customHeight="1">
      <c r="A1950" s="52">
        <v>45244</v>
      </c>
      <c r="B1950" s="53">
        <v>45244.494018819649</v>
      </c>
      <c r="C1950" s="54">
        <v>303</v>
      </c>
      <c r="D1950" s="55">
        <v>26.754999999999999</v>
      </c>
      <c r="E1950" s="56">
        <v>8106.7649999999994</v>
      </c>
      <c r="F1950" s="57" t="s">
        <v>20650</v>
      </c>
    </row>
    <row r="1951" spans="1:6" ht="20.100000000000001" customHeight="1">
      <c r="A1951" s="52">
        <v>45244</v>
      </c>
      <c r="B1951" s="53">
        <v>45244.494820103981</v>
      </c>
      <c r="C1951" s="54">
        <v>101</v>
      </c>
      <c r="D1951" s="55">
        <v>26.76</v>
      </c>
      <c r="E1951" s="56">
        <v>2702.76</v>
      </c>
      <c r="F1951" s="57" t="s">
        <v>20647</v>
      </c>
    </row>
    <row r="1952" spans="1:6" ht="20.100000000000001" customHeight="1">
      <c r="A1952" s="52">
        <v>45244</v>
      </c>
      <c r="B1952" s="53">
        <v>45244.494820103981</v>
      </c>
      <c r="C1952" s="54">
        <v>300</v>
      </c>
      <c r="D1952" s="55">
        <v>26.76</v>
      </c>
      <c r="E1952" s="56">
        <v>8028.0000000000009</v>
      </c>
      <c r="F1952" s="57" t="s">
        <v>20648</v>
      </c>
    </row>
    <row r="1953" spans="1:6" ht="20.100000000000001" customHeight="1">
      <c r="A1953" s="52">
        <v>45244</v>
      </c>
      <c r="B1953" s="53">
        <v>45244.494820103981</v>
      </c>
      <c r="C1953" s="54">
        <v>76</v>
      </c>
      <c r="D1953" s="55">
        <v>26.76</v>
      </c>
      <c r="E1953" s="56">
        <v>2033.7600000000002</v>
      </c>
      <c r="F1953" s="57" t="s">
        <v>20648</v>
      </c>
    </row>
    <row r="1954" spans="1:6" ht="20.100000000000001" customHeight="1">
      <c r="A1954" s="52">
        <v>45244</v>
      </c>
      <c r="B1954" s="53">
        <v>45244.494820103981</v>
      </c>
      <c r="C1954" s="54">
        <v>295</v>
      </c>
      <c r="D1954" s="55">
        <v>26.76</v>
      </c>
      <c r="E1954" s="56">
        <v>7894.2000000000007</v>
      </c>
      <c r="F1954" s="57" t="s">
        <v>20648</v>
      </c>
    </row>
    <row r="1955" spans="1:6" ht="20.100000000000001" customHeight="1">
      <c r="A1955" s="52">
        <v>45244</v>
      </c>
      <c r="B1955" s="53">
        <v>45244.494820231572</v>
      </c>
      <c r="C1955" s="54">
        <v>76</v>
      </c>
      <c r="D1955" s="55">
        <v>26.76</v>
      </c>
      <c r="E1955" s="56">
        <v>2033.7600000000002</v>
      </c>
      <c r="F1955" s="57" t="s">
        <v>20647</v>
      </c>
    </row>
    <row r="1956" spans="1:6" ht="20.100000000000001" customHeight="1">
      <c r="A1956" s="52">
        <v>45244</v>
      </c>
      <c r="B1956" s="53">
        <v>45244.494820231572</v>
      </c>
      <c r="C1956" s="54">
        <v>76</v>
      </c>
      <c r="D1956" s="55">
        <v>26.76</v>
      </c>
      <c r="E1956" s="56">
        <v>2033.7600000000002</v>
      </c>
      <c r="F1956" s="57" t="s">
        <v>20648</v>
      </c>
    </row>
    <row r="1957" spans="1:6" ht="20.100000000000001" customHeight="1">
      <c r="A1957" s="52">
        <v>45244</v>
      </c>
      <c r="B1957" s="53">
        <v>45244.494820231572</v>
      </c>
      <c r="C1957" s="54">
        <v>82</v>
      </c>
      <c r="D1957" s="55">
        <v>26.76</v>
      </c>
      <c r="E1957" s="56">
        <v>2194.3200000000002</v>
      </c>
      <c r="F1957" s="57" t="s">
        <v>20648</v>
      </c>
    </row>
    <row r="1958" spans="1:6" ht="20.100000000000001" customHeight="1">
      <c r="A1958" s="52">
        <v>45244</v>
      </c>
      <c r="B1958" s="53">
        <v>45244.494820231572</v>
      </c>
      <c r="C1958" s="54">
        <v>116</v>
      </c>
      <c r="D1958" s="55">
        <v>26.76</v>
      </c>
      <c r="E1958" s="56">
        <v>3104.1600000000003</v>
      </c>
      <c r="F1958" s="57" t="s">
        <v>20648</v>
      </c>
    </row>
    <row r="1959" spans="1:6" ht="20.100000000000001" customHeight="1">
      <c r="A1959" s="52">
        <v>45244</v>
      </c>
      <c r="B1959" s="53">
        <v>45244.494820266031</v>
      </c>
      <c r="C1959" s="54">
        <v>32</v>
      </c>
      <c r="D1959" s="55">
        <v>26.76</v>
      </c>
      <c r="E1959" s="56">
        <v>856.32</v>
      </c>
      <c r="F1959" s="57" t="s">
        <v>20647</v>
      </c>
    </row>
    <row r="1960" spans="1:6" ht="20.100000000000001" customHeight="1">
      <c r="A1960" s="52">
        <v>45244</v>
      </c>
      <c r="B1960" s="53">
        <v>45244.495550763793</v>
      </c>
      <c r="C1960" s="54">
        <v>204</v>
      </c>
      <c r="D1960" s="55">
        <v>26.754999999999999</v>
      </c>
      <c r="E1960" s="56">
        <v>5458.0199999999995</v>
      </c>
      <c r="F1960" s="57" t="s">
        <v>20650</v>
      </c>
    </row>
    <row r="1961" spans="1:6" ht="20.100000000000001" customHeight="1">
      <c r="A1961" s="52">
        <v>45244</v>
      </c>
      <c r="B1961" s="53">
        <v>45244.497121979017</v>
      </c>
      <c r="C1961" s="54">
        <v>305</v>
      </c>
      <c r="D1961" s="55">
        <v>26.774999999999999</v>
      </c>
      <c r="E1961" s="56">
        <v>8166.375</v>
      </c>
      <c r="F1961" s="57" t="s">
        <v>20650</v>
      </c>
    </row>
    <row r="1962" spans="1:6" ht="20.100000000000001" customHeight="1">
      <c r="A1962" s="52">
        <v>45244</v>
      </c>
      <c r="B1962" s="53">
        <v>45244.498033090495</v>
      </c>
      <c r="C1962" s="54">
        <v>1182</v>
      </c>
      <c r="D1962" s="55">
        <v>26.79</v>
      </c>
      <c r="E1962" s="56">
        <v>31665.78</v>
      </c>
      <c r="F1962" s="57" t="s">
        <v>20650</v>
      </c>
    </row>
    <row r="1963" spans="1:6" ht="20.100000000000001" customHeight="1">
      <c r="A1963" s="52">
        <v>45244</v>
      </c>
      <c r="B1963" s="53">
        <v>45244.498871527612</v>
      </c>
      <c r="C1963" s="54">
        <v>173</v>
      </c>
      <c r="D1963" s="55">
        <v>26.774999999999999</v>
      </c>
      <c r="E1963" s="56">
        <v>4632.0749999999998</v>
      </c>
      <c r="F1963" s="57" t="s">
        <v>20650</v>
      </c>
    </row>
    <row r="1964" spans="1:6" ht="20.100000000000001" customHeight="1">
      <c r="A1964" s="52">
        <v>45244</v>
      </c>
      <c r="B1964" s="53">
        <v>45244.500360034872</v>
      </c>
      <c r="C1964" s="54">
        <v>242</v>
      </c>
      <c r="D1964" s="55">
        <v>26.77</v>
      </c>
      <c r="E1964" s="56">
        <v>6478.34</v>
      </c>
      <c r="F1964" s="57" t="s">
        <v>20650</v>
      </c>
    </row>
    <row r="1965" spans="1:6" ht="20.100000000000001" customHeight="1">
      <c r="A1965" s="52">
        <v>45244</v>
      </c>
      <c r="B1965" s="53">
        <v>45244.500360034872</v>
      </c>
      <c r="C1965" s="54">
        <v>15</v>
      </c>
      <c r="D1965" s="55">
        <v>26.77</v>
      </c>
      <c r="E1965" s="56">
        <v>401.55</v>
      </c>
      <c r="F1965" s="57" t="s">
        <v>20650</v>
      </c>
    </row>
    <row r="1966" spans="1:6" ht="20.100000000000001" customHeight="1">
      <c r="A1966" s="52">
        <v>45244</v>
      </c>
      <c r="B1966" s="53">
        <v>45244.500821863301</v>
      </c>
      <c r="C1966" s="54">
        <v>323</v>
      </c>
      <c r="D1966" s="55">
        <v>26.785</v>
      </c>
      <c r="E1966" s="56">
        <v>8651.5550000000003</v>
      </c>
      <c r="F1966" s="57" t="s">
        <v>20722</v>
      </c>
    </row>
    <row r="1967" spans="1:6" ht="20.100000000000001" customHeight="1">
      <c r="A1967" s="52">
        <v>45244</v>
      </c>
      <c r="B1967" s="53">
        <v>45244.500821955968</v>
      </c>
      <c r="C1967" s="54">
        <v>674</v>
      </c>
      <c r="D1967" s="55">
        <v>26.785</v>
      </c>
      <c r="E1967" s="56">
        <v>18053.09</v>
      </c>
      <c r="F1967" s="57" t="s">
        <v>20650</v>
      </c>
    </row>
    <row r="1968" spans="1:6" ht="20.100000000000001" customHeight="1">
      <c r="A1968" s="52">
        <v>45244</v>
      </c>
      <c r="B1968" s="53">
        <v>45244.502939942293</v>
      </c>
      <c r="C1968" s="54">
        <v>79</v>
      </c>
      <c r="D1968" s="55">
        <v>26.785</v>
      </c>
      <c r="E1968" s="56">
        <v>2116.0149999999999</v>
      </c>
      <c r="F1968" s="57" t="s">
        <v>20648</v>
      </c>
    </row>
    <row r="1969" spans="1:6" ht="20.100000000000001" customHeight="1">
      <c r="A1969" s="52">
        <v>45244</v>
      </c>
      <c r="B1969" s="53">
        <v>45244.503342326265</v>
      </c>
      <c r="C1969" s="54">
        <v>358</v>
      </c>
      <c r="D1969" s="55">
        <v>26.795000000000002</v>
      </c>
      <c r="E1969" s="56">
        <v>9592.61</v>
      </c>
      <c r="F1969" s="57" t="s">
        <v>20722</v>
      </c>
    </row>
    <row r="1970" spans="1:6" ht="20.100000000000001" customHeight="1">
      <c r="A1970" s="52">
        <v>45244</v>
      </c>
      <c r="B1970" s="53">
        <v>45244.503342326265</v>
      </c>
      <c r="C1970" s="54">
        <v>600</v>
      </c>
      <c r="D1970" s="55">
        <v>26.795000000000002</v>
      </c>
      <c r="E1970" s="56">
        <v>16077.000000000002</v>
      </c>
      <c r="F1970" s="57" t="s">
        <v>20722</v>
      </c>
    </row>
    <row r="1971" spans="1:6" ht="20.100000000000001" customHeight="1">
      <c r="A1971" s="52">
        <v>45244</v>
      </c>
      <c r="B1971" s="53">
        <v>45244.503342326265</v>
      </c>
      <c r="C1971" s="54">
        <v>189</v>
      </c>
      <c r="D1971" s="55">
        <v>26.795000000000002</v>
      </c>
      <c r="E1971" s="56">
        <v>5064.2550000000001</v>
      </c>
      <c r="F1971" s="57" t="s">
        <v>20722</v>
      </c>
    </row>
    <row r="1972" spans="1:6" ht="20.100000000000001" customHeight="1">
      <c r="A1972" s="52">
        <v>45244</v>
      </c>
      <c r="B1972" s="53">
        <v>45244.505411550868</v>
      </c>
      <c r="C1972" s="54">
        <v>80</v>
      </c>
      <c r="D1972" s="55">
        <v>26.785</v>
      </c>
      <c r="E1972" s="56">
        <v>2142.8000000000002</v>
      </c>
      <c r="F1972" s="57" t="s">
        <v>20648</v>
      </c>
    </row>
    <row r="1973" spans="1:6" ht="20.100000000000001" customHeight="1">
      <c r="A1973" s="52">
        <v>45244</v>
      </c>
      <c r="B1973" s="53">
        <v>45244.505411550868</v>
      </c>
      <c r="C1973" s="54">
        <v>82</v>
      </c>
      <c r="D1973" s="55">
        <v>26.785</v>
      </c>
      <c r="E1973" s="56">
        <v>2196.37</v>
      </c>
      <c r="F1973" s="57" t="s">
        <v>20648</v>
      </c>
    </row>
    <row r="1974" spans="1:6" ht="20.100000000000001" customHeight="1">
      <c r="A1974" s="52">
        <v>45244</v>
      </c>
      <c r="B1974" s="53">
        <v>45244.505412326194</v>
      </c>
      <c r="C1974" s="54">
        <v>82</v>
      </c>
      <c r="D1974" s="55">
        <v>26.785</v>
      </c>
      <c r="E1974" s="56">
        <v>2196.37</v>
      </c>
      <c r="F1974" s="57" t="s">
        <v>20648</v>
      </c>
    </row>
    <row r="1975" spans="1:6" ht="20.100000000000001" customHeight="1">
      <c r="A1975" s="52">
        <v>45244</v>
      </c>
      <c r="B1975" s="53">
        <v>45244.505412315018</v>
      </c>
      <c r="C1975" s="54">
        <v>76</v>
      </c>
      <c r="D1975" s="55">
        <v>26.785</v>
      </c>
      <c r="E1975" s="56">
        <v>2035.66</v>
      </c>
      <c r="F1975" s="57" t="s">
        <v>20650</v>
      </c>
    </row>
    <row r="1976" spans="1:6" ht="20.100000000000001" customHeight="1">
      <c r="A1976" s="52">
        <v>45244</v>
      </c>
      <c r="B1976" s="53">
        <v>45244.505412604194</v>
      </c>
      <c r="C1976" s="54">
        <v>14</v>
      </c>
      <c r="D1976" s="55">
        <v>26.785</v>
      </c>
      <c r="E1976" s="56">
        <v>374.99</v>
      </c>
      <c r="F1976" s="57" t="s">
        <v>20650</v>
      </c>
    </row>
    <row r="1977" spans="1:6" ht="20.100000000000001" customHeight="1">
      <c r="A1977" s="52">
        <v>45244</v>
      </c>
      <c r="B1977" s="53">
        <v>45244.505459502339</v>
      </c>
      <c r="C1977" s="54">
        <v>709</v>
      </c>
      <c r="D1977" s="55">
        <v>26.785</v>
      </c>
      <c r="E1977" s="56">
        <v>18990.564999999999</v>
      </c>
      <c r="F1977" s="57" t="s">
        <v>20650</v>
      </c>
    </row>
    <row r="1978" spans="1:6" ht="20.100000000000001" customHeight="1">
      <c r="A1978" s="52">
        <v>45244</v>
      </c>
      <c r="B1978" s="53">
        <v>45244.50577939814</v>
      </c>
      <c r="C1978" s="54">
        <v>88</v>
      </c>
      <c r="D1978" s="55">
        <v>26.774999999999999</v>
      </c>
      <c r="E1978" s="56">
        <v>2356.1999999999998</v>
      </c>
      <c r="F1978" s="57" t="s">
        <v>20650</v>
      </c>
    </row>
    <row r="1979" spans="1:6" ht="20.100000000000001" customHeight="1">
      <c r="A1979" s="52">
        <v>45244</v>
      </c>
      <c r="B1979" s="53">
        <v>45244.507529895753</v>
      </c>
      <c r="C1979" s="54">
        <v>39</v>
      </c>
      <c r="D1979" s="55">
        <v>26.76</v>
      </c>
      <c r="E1979" s="56">
        <v>1043.6400000000001</v>
      </c>
      <c r="F1979" s="57" t="s">
        <v>20647</v>
      </c>
    </row>
    <row r="1980" spans="1:6" ht="20.100000000000001" customHeight="1">
      <c r="A1980" s="52">
        <v>45244</v>
      </c>
      <c r="B1980" s="53">
        <v>45244.507529895753</v>
      </c>
      <c r="C1980" s="54">
        <v>311</v>
      </c>
      <c r="D1980" s="55">
        <v>26.76</v>
      </c>
      <c r="E1980" s="56">
        <v>8322.36</v>
      </c>
      <c r="F1980" s="57" t="s">
        <v>20722</v>
      </c>
    </row>
    <row r="1981" spans="1:6" ht="20.100000000000001" customHeight="1">
      <c r="A1981" s="52">
        <v>45244</v>
      </c>
      <c r="B1981" s="53">
        <v>45244.507529895753</v>
      </c>
      <c r="C1981" s="54">
        <v>90</v>
      </c>
      <c r="D1981" s="55">
        <v>26.76</v>
      </c>
      <c r="E1981" s="56">
        <v>2408.4</v>
      </c>
      <c r="F1981" s="57" t="s">
        <v>20650</v>
      </c>
    </row>
    <row r="1982" spans="1:6" ht="20.100000000000001" customHeight="1">
      <c r="A1982" s="52">
        <v>45244</v>
      </c>
      <c r="B1982" s="53">
        <v>45244.508589004632</v>
      </c>
      <c r="C1982" s="54">
        <v>81</v>
      </c>
      <c r="D1982" s="55">
        <v>26.77</v>
      </c>
      <c r="E1982" s="56">
        <v>2168.37</v>
      </c>
      <c r="F1982" s="57" t="s">
        <v>20648</v>
      </c>
    </row>
    <row r="1983" spans="1:6" ht="20.100000000000001" customHeight="1">
      <c r="A1983" s="52">
        <v>45244</v>
      </c>
      <c r="B1983" s="53">
        <v>45244.508589004632</v>
      </c>
      <c r="C1983" s="54">
        <v>76</v>
      </c>
      <c r="D1983" s="55">
        <v>26.77</v>
      </c>
      <c r="E1983" s="56">
        <v>2034.52</v>
      </c>
      <c r="F1983" s="57" t="s">
        <v>20648</v>
      </c>
    </row>
    <row r="1984" spans="1:6" ht="20.100000000000001" customHeight="1">
      <c r="A1984" s="52">
        <v>45244</v>
      </c>
      <c r="B1984" s="53">
        <v>45244.508589004632</v>
      </c>
      <c r="C1984" s="54">
        <v>206</v>
      </c>
      <c r="D1984" s="55">
        <v>26.77</v>
      </c>
      <c r="E1984" s="56">
        <v>5514.62</v>
      </c>
      <c r="F1984" s="57" t="s">
        <v>20650</v>
      </c>
    </row>
    <row r="1985" spans="1:6" ht="20.100000000000001" customHeight="1">
      <c r="A1985" s="52">
        <v>45244</v>
      </c>
      <c r="B1985" s="53">
        <v>45244.508589004632</v>
      </c>
      <c r="C1985" s="54">
        <v>116</v>
      </c>
      <c r="D1985" s="55">
        <v>26.77</v>
      </c>
      <c r="E1985" s="56">
        <v>3105.32</v>
      </c>
      <c r="F1985" s="57" t="s">
        <v>20650</v>
      </c>
    </row>
    <row r="1986" spans="1:6" ht="20.100000000000001" customHeight="1">
      <c r="A1986" s="52">
        <v>45244</v>
      </c>
      <c r="B1986" s="53">
        <v>45244.508589004632</v>
      </c>
      <c r="C1986" s="54">
        <v>250</v>
      </c>
      <c r="D1986" s="55">
        <v>26.77</v>
      </c>
      <c r="E1986" s="56">
        <v>6692.5</v>
      </c>
      <c r="F1986" s="57" t="s">
        <v>20650</v>
      </c>
    </row>
    <row r="1987" spans="1:6" ht="20.100000000000001" customHeight="1">
      <c r="A1987" s="52">
        <v>45244</v>
      </c>
      <c r="B1987" s="53">
        <v>45244.508589004632</v>
      </c>
      <c r="C1987" s="54">
        <v>121</v>
      </c>
      <c r="D1987" s="55">
        <v>26.77</v>
      </c>
      <c r="E1987" s="56">
        <v>3239.17</v>
      </c>
      <c r="F1987" s="57" t="s">
        <v>20650</v>
      </c>
    </row>
    <row r="1988" spans="1:6" ht="20.100000000000001" customHeight="1">
      <c r="A1988" s="52">
        <v>45244</v>
      </c>
      <c r="B1988" s="53">
        <v>45244.508589004632</v>
      </c>
      <c r="C1988" s="54">
        <v>17</v>
      </c>
      <c r="D1988" s="55">
        <v>26.77</v>
      </c>
      <c r="E1988" s="56">
        <v>455.09</v>
      </c>
      <c r="F1988" s="57" t="s">
        <v>20650</v>
      </c>
    </row>
    <row r="1989" spans="1:6" ht="20.100000000000001" customHeight="1">
      <c r="A1989" s="52">
        <v>45244</v>
      </c>
      <c r="B1989" s="53">
        <v>45244.508589201607</v>
      </c>
      <c r="C1989" s="54">
        <v>250</v>
      </c>
      <c r="D1989" s="55">
        <v>26.77</v>
      </c>
      <c r="E1989" s="56">
        <v>6692.5</v>
      </c>
      <c r="F1989" s="57" t="s">
        <v>20650</v>
      </c>
    </row>
    <row r="1990" spans="1:6" ht="20.100000000000001" customHeight="1">
      <c r="A1990" s="52">
        <v>45244</v>
      </c>
      <c r="B1990" s="53">
        <v>45244.508589201607</v>
      </c>
      <c r="C1990" s="54">
        <v>42</v>
      </c>
      <c r="D1990" s="55">
        <v>26.77</v>
      </c>
      <c r="E1990" s="56">
        <v>1124.3399999999999</v>
      </c>
      <c r="F1990" s="57" t="s">
        <v>20650</v>
      </c>
    </row>
    <row r="1991" spans="1:6" ht="20.100000000000001" customHeight="1">
      <c r="A1991" s="52">
        <v>45244</v>
      </c>
      <c r="B1991" s="53">
        <v>45244.510476678144</v>
      </c>
      <c r="C1991" s="54">
        <v>394</v>
      </c>
      <c r="D1991" s="55">
        <v>26.77</v>
      </c>
      <c r="E1991" s="56">
        <v>10547.38</v>
      </c>
      <c r="F1991" s="57" t="s">
        <v>20650</v>
      </c>
    </row>
    <row r="1992" spans="1:6" ht="20.100000000000001" customHeight="1">
      <c r="A1992" s="52">
        <v>45244</v>
      </c>
      <c r="B1992" s="53">
        <v>45244.511766377371</v>
      </c>
      <c r="C1992" s="54">
        <v>311</v>
      </c>
      <c r="D1992" s="55">
        <v>26.78</v>
      </c>
      <c r="E1992" s="56">
        <v>8328.58</v>
      </c>
      <c r="F1992" s="57" t="s">
        <v>20650</v>
      </c>
    </row>
    <row r="1993" spans="1:6" ht="20.100000000000001" customHeight="1">
      <c r="A1993" s="52">
        <v>45244</v>
      </c>
      <c r="B1993" s="53">
        <v>45244.511766377371</v>
      </c>
      <c r="C1993" s="54">
        <v>230</v>
      </c>
      <c r="D1993" s="55">
        <v>26.78</v>
      </c>
      <c r="E1993" s="56">
        <v>6159.4000000000005</v>
      </c>
      <c r="F1993" s="57" t="s">
        <v>20650</v>
      </c>
    </row>
    <row r="1994" spans="1:6" ht="20.100000000000001" customHeight="1">
      <c r="A1994" s="52">
        <v>45244</v>
      </c>
      <c r="B1994" s="53">
        <v>45244.511766377371</v>
      </c>
      <c r="C1994" s="54">
        <v>206</v>
      </c>
      <c r="D1994" s="55">
        <v>26.78</v>
      </c>
      <c r="E1994" s="56">
        <v>5516.68</v>
      </c>
      <c r="F1994" s="57" t="s">
        <v>20650</v>
      </c>
    </row>
    <row r="1995" spans="1:6" ht="20.100000000000001" customHeight="1">
      <c r="A1995" s="52">
        <v>45244</v>
      </c>
      <c r="B1995" s="53">
        <v>45244.511766377371</v>
      </c>
      <c r="C1995" s="54">
        <v>250</v>
      </c>
      <c r="D1995" s="55">
        <v>26.78</v>
      </c>
      <c r="E1995" s="56">
        <v>6695</v>
      </c>
      <c r="F1995" s="57" t="s">
        <v>20650</v>
      </c>
    </row>
    <row r="1996" spans="1:6" ht="20.100000000000001" customHeight="1">
      <c r="A1996" s="52">
        <v>45244</v>
      </c>
      <c r="B1996" s="53">
        <v>45244.511766377371</v>
      </c>
      <c r="C1996" s="54">
        <v>108</v>
      </c>
      <c r="D1996" s="55">
        <v>26.78</v>
      </c>
      <c r="E1996" s="56">
        <v>2892.2400000000002</v>
      </c>
      <c r="F1996" s="57" t="s">
        <v>20650</v>
      </c>
    </row>
    <row r="1997" spans="1:6" ht="20.100000000000001" customHeight="1">
      <c r="A1997" s="52">
        <v>45244</v>
      </c>
      <c r="B1997" s="53">
        <v>45244.514499930665</v>
      </c>
      <c r="C1997" s="54">
        <v>157</v>
      </c>
      <c r="D1997" s="55">
        <v>26.805</v>
      </c>
      <c r="E1997" s="56">
        <v>4208.3850000000002</v>
      </c>
      <c r="F1997" s="57" t="s">
        <v>20647</v>
      </c>
    </row>
    <row r="1998" spans="1:6" ht="20.100000000000001" customHeight="1">
      <c r="A1998" s="52">
        <v>45244</v>
      </c>
      <c r="B1998" s="53">
        <v>45244.514499930665</v>
      </c>
      <c r="C1998" s="54">
        <v>300</v>
      </c>
      <c r="D1998" s="55">
        <v>26.805</v>
      </c>
      <c r="E1998" s="56">
        <v>8041.5</v>
      </c>
      <c r="F1998" s="57" t="s">
        <v>20722</v>
      </c>
    </row>
    <row r="1999" spans="1:6" ht="20.100000000000001" customHeight="1">
      <c r="A1999" s="52">
        <v>45244</v>
      </c>
      <c r="B1999" s="53">
        <v>45244.51449989574</v>
      </c>
      <c r="C1999" s="54">
        <v>600</v>
      </c>
      <c r="D1999" s="55">
        <v>26.805</v>
      </c>
      <c r="E1999" s="56">
        <v>16083</v>
      </c>
      <c r="F1999" s="57" t="s">
        <v>20650</v>
      </c>
    </row>
    <row r="2000" spans="1:6" ht="20.100000000000001" customHeight="1">
      <c r="A2000" s="52">
        <v>45244</v>
      </c>
      <c r="B2000" s="53">
        <v>45244.51449989574</v>
      </c>
      <c r="C2000" s="54">
        <v>81</v>
      </c>
      <c r="D2000" s="55">
        <v>26.805</v>
      </c>
      <c r="E2000" s="56">
        <v>2171.2049999999999</v>
      </c>
      <c r="F2000" s="57" t="s">
        <v>20650</v>
      </c>
    </row>
    <row r="2001" spans="1:6" ht="20.100000000000001" customHeight="1">
      <c r="A2001" s="52">
        <v>45244</v>
      </c>
      <c r="B2001" s="53">
        <v>45244.516709120478</v>
      </c>
      <c r="C2001" s="54">
        <v>101</v>
      </c>
      <c r="D2001" s="55">
        <v>26.8</v>
      </c>
      <c r="E2001" s="56">
        <v>2706.8</v>
      </c>
      <c r="F2001" s="57" t="s">
        <v>20650</v>
      </c>
    </row>
    <row r="2002" spans="1:6" ht="20.100000000000001" customHeight="1">
      <c r="A2002" s="52">
        <v>45244</v>
      </c>
      <c r="B2002" s="53">
        <v>45244.516709120478</v>
      </c>
      <c r="C2002" s="54">
        <v>101</v>
      </c>
      <c r="D2002" s="55">
        <v>26.8</v>
      </c>
      <c r="E2002" s="56">
        <v>2706.8</v>
      </c>
      <c r="F2002" s="57" t="s">
        <v>20650</v>
      </c>
    </row>
    <row r="2003" spans="1:6" ht="20.100000000000001" customHeight="1">
      <c r="A2003" s="52">
        <v>45244</v>
      </c>
      <c r="B2003" s="53">
        <v>45244.516709120478</v>
      </c>
      <c r="C2003" s="54">
        <v>305</v>
      </c>
      <c r="D2003" s="55">
        <v>26.8</v>
      </c>
      <c r="E2003" s="56">
        <v>8174</v>
      </c>
      <c r="F2003" s="57" t="s">
        <v>20650</v>
      </c>
    </row>
    <row r="2004" spans="1:6" ht="20.100000000000001" customHeight="1">
      <c r="A2004" s="52">
        <v>45244</v>
      </c>
      <c r="B2004" s="53">
        <v>45244.516709120478</v>
      </c>
      <c r="C2004" s="54">
        <v>59</v>
      </c>
      <c r="D2004" s="55">
        <v>26.8</v>
      </c>
      <c r="E2004" s="56">
        <v>1581.2</v>
      </c>
      <c r="F2004" s="57" t="s">
        <v>20650</v>
      </c>
    </row>
    <row r="2005" spans="1:6" ht="20.100000000000001" customHeight="1">
      <c r="A2005" s="52">
        <v>45244</v>
      </c>
      <c r="B2005" s="53">
        <v>45244.516709120478</v>
      </c>
      <c r="C2005" s="54">
        <v>206</v>
      </c>
      <c r="D2005" s="55">
        <v>26.8</v>
      </c>
      <c r="E2005" s="56">
        <v>5520.8</v>
      </c>
      <c r="F2005" s="57" t="s">
        <v>20650</v>
      </c>
    </row>
    <row r="2006" spans="1:6" ht="20.100000000000001" customHeight="1">
      <c r="A2006" s="52">
        <v>45244</v>
      </c>
      <c r="B2006" s="53">
        <v>45244.516709120478</v>
      </c>
      <c r="C2006" s="54">
        <v>206</v>
      </c>
      <c r="D2006" s="55">
        <v>26.8</v>
      </c>
      <c r="E2006" s="56">
        <v>5520.8</v>
      </c>
      <c r="F2006" s="57" t="s">
        <v>20650</v>
      </c>
    </row>
    <row r="2007" spans="1:6" ht="20.100000000000001" customHeight="1">
      <c r="A2007" s="52">
        <v>45244</v>
      </c>
      <c r="B2007" s="53">
        <v>45244.516709120478</v>
      </c>
      <c r="C2007" s="54">
        <v>162</v>
      </c>
      <c r="D2007" s="55">
        <v>26.8</v>
      </c>
      <c r="E2007" s="56">
        <v>4341.6000000000004</v>
      </c>
      <c r="F2007" s="57" t="s">
        <v>20650</v>
      </c>
    </row>
    <row r="2008" spans="1:6" ht="20.100000000000001" customHeight="1">
      <c r="A2008" s="52">
        <v>45244</v>
      </c>
      <c r="B2008" s="53">
        <v>45244.518372106366</v>
      </c>
      <c r="C2008" s="54">
        <v>112</v>
      </c>
      <c r="D2008" s="55">
        <v>26.805</v>
      </c>
      <c r="E2008" s="56">
        <v>3002.16</v>
      </c>
      <c r="F2008" s="57" t="s">
        <v>20650</v>
      </c>
    </row>
    <row r="2009" spans="1:6" ht="20.100000000000001" customHeight="1">
      <c r="A2009" s="52">
        <v>45244</v>
      </c>
      <c r="B2009" s="53">
        <v>45244.518372106366</v>
      </c>
      <c r="C2009" s="54">
        <v>208</v>
      </c>
      <c r="D2009" s="55">
        <v>26.805</v>
      </c>
      <c r="E2009" s="56">
        <v>5575.44</v>
      </c>
      <c r="F2009" s="57" t="s">
        <v>20650</v>
      </c>
    </row>
    <row r="2010" spans="1:6" ht="20.100000000000001" customHeight="1">
      <c r="A2010" s="52">
        <v>45244</v>
      </c>
      <c r="B2010" s="53">
        <v>45244.519076388795</v>
      </c>
      <c r="C2010" s="54">
        <v>303</v>
      </c>
      <c r="D2010" s="55">
        <v>26.8</v>
      </c>
      <c r="E2010" s="56">
        <v>8120.4000000000005</v>
      </c>
      <c r="F2010" s="57" t="s">
        <v>20650</v>
      </c>
    </row>
    <row r="2011" spans="1:6" ht="20.100000000000001" customHeight="1">
      <c r="A2011" s="52">
        <v>45244</v>
      </c>
      <c r="B2011" s="53">
        <v>45244.519480995368</v>
      </c>
      <c r="C2011" s="54">
        <v>250</v>
      </c>
      <c r="D2011" s="55">
        <v>26.795000000000002</v>
      </c>
      <c r="E2011" s="56">
        <v>6698.75</v>
      </c>
      <c r="F2011" s="57" t="s">
        <v>20650</v>
      </c>
    </row>
    <row r="2012" spans="1:6" ht="20.100000000000001" customHeight="1">
      <c r="A2012" s="52">
        <v>45244</v>
      </c>
      <c r="B2012" s="53">
        <v>45244.519480995368</v>
      </c>
      <c r="C2012" s="54">
        <v>22</v>
      </c>
      <c r="D2012" s="55">
        <v>26.795000000000002</v>
      </c>
      <c r="E2012" s="56">
        <v>589.49</v>
      </c>
      <c r="F2012" s="57" t="s">
        <v>20650</v>
      </c>
    </row>
    <row r="2013" spans="1:6" ht="20.100000000000001" customHeight="1">
      <c r="A2013" s="52">
        <v>45244</v>
      </c>
      <c r="B2013" s="53">
        <v>45244.520397824235</v>
      </c>
      <c r="C2013" s="54">
        <v>248</v>
      </c>
      <c r="D2013" s="55">
        <v>26.795000000000002</v>
      </c>
      <c r="E2013" s="56">
        <v>6645.1600000000008</v>
      </c>
      <c r="F2013" s="57" t="s">
        <v>20650</v>
      </c>
    </row>
    <row r="2014" spans="1:6" ht="20.100000000000001" customHeight="1">
      <c r="A2014" s="52">
        <v>45244</v>
      </c>
      <c r="B2014" s="53">
        <v>45244.521381759085</v>
      </c>
      <c r="C2014" s="54">
        <v>250</v>
      </c>
      <c r="D2014" s="55">
        <v>26.79</v>
      </c>
      <c r="E2014" s="56">
        <v>6697.5</v>
      </c>
      <c r="F2014" s="57" t="s">
        <v>20650</v>
      </c>
    </row>
    <row r="2015" spans="1:6" ht="20.100000000000001" customHeight="1">
      <c r="A2015" s="52">
        <v>45244</v>
      </c>
      <c r="B2015" s="53">
        <v>45244.521381759085</v>
      </c>
      <c r="C2015" s="54">
        <v>79</v>
      </c>
      <c r="D2015" s="55">
        <v>26.79</v>
      </c>
      <c r="E2015" s="56">
        <v>2116.41</v>
      </c>
      <c r="F2015" s="57" t="s">
        <v>20650</v>
      </c>
    </row>
    <row r="2016" spans="1:6" ht="20.100000000000001" customHeight="1">
      <c r="A2016" s="52">
        <v>45244</v>
      </c>
      <c r="B2016" s="53">
        <v>45244.522392789368</v>
      </c>
      <c r="C2016" s="54">
        <v>198</v>
      </c>
      <c r="D2016" s="55">
        <v>26.795000000000002</v>
      </c>
      <c r="E2016" s="56">
        <v>5305.4100000000008</v>
      </c>
      <c r="F2016" s="57" t="s">
        <v>20650</v>
      </c>
    </row>
    <row r="2017" spans="1:6" ht="20.100000000000001" customHeight="1">
      <c r="A2017" s="52">
        <v>45244</v>
      </c>
      <c r="B2017" s="53">
        <v>45244.522392789368</v>
      </c>
      <c r="C2017" s="54">
        <v>206</v>
      </c>
      <c r="D2017" s="55">
        <v>26.795000000000002</v>
      </c>
      <c r="E2017" s="56">
        <v>5519.77</v>
      </c>
      <c r="F2017" s="57" t="s">
        <v>20650</v>
      </c>
    </row>
    <row r="2018" spans="1:6" ht="20.100000000000001" customHeight="1">
      <c r="A2018" s="52">
        <v>45244</v>
      </c>
      <c r="B2018" s="53">
        <v>45244.522392789368</v>
      </c>
      <c r="C2018" s="54">
        <v>206</v>
      </c>
      <c r="D2018" s="55">
        <v>26.795000000000002</v>
      </c>
      <c r="E2018" s="56">
        <v>5519.77</v>
      </c>
      <c r="F2018" s="57" t="s">
        <v>20650</v>
      </c>
    </row>
    <row r="2019" spans="1:6" ht="20.100000000000001" customHeight="1">
      <c r="A2019" s="52">
        <v>45244</v>
      </c>
      <c r="B2019" s="53">
        <v>45244.522392789368</v>
      </c>
      <c r="C2019" s="54">
        <v>20</v>
      </c>
      <c r="D2019" s="55">
        <v>26.795000000000002</v>
      </c>
      <c r="E2019" s="56">
        <v>535.90000000000009</v>
      </c>
      <c r="F2019" s="57" t="s">
        <v>20650</v>
      </c>
    </row>
    <row r="2020" spans="1:6" ht="20.100000000000001" customHeight="1">
      <c r="A2020" s="52">
        <v>45244</v>
      </c>
      <c r="B2020" s="53">
        <v>45244.522393159568</v>
      </c>
      <c r="C2020" s="54">
        <v>396</v>
      </c>
      <c r="D2020" s="55">
        <v>26.795000000000002</v>
      </c>
      <c r="E2020" s="56">
        <v>10610.820000000002</v>
      </c>
      <c r="F2020" s="57" t="s">
        <v>20650</v>
      </c>
    </row>
    <row r="2021" spans="1:6" ht="20.100000000000001" customHeight="1">
      <c r="A2021" s="52">
        <v>45244</v>
      </c>
      <c r="B2021" s="53">
        <v>45244.52438288182</v>
      </c>
      <c r="C2021" s="54">
        <v>160</v>
      </c>
      <c r="D2021" s="55">
        <v>26.79</v>
      </c>
      <c r="E2021" s="56">
        <v>4286.3999999999996</v>
      </c>
      <c r="F2021" s="57" t="s">
        <v>20650</v>
      </c>
    </row>
    <row r="2022" spans="1:6" ht="20.100000000000001" customHeight="1">
      <c r="A2022" s="52">
        <v>45244</v>
      </c>
      <c r="B2022" s="53">
        <v>45244.524829675909</v>
      </c>
      <c r="C2022" s="54">
        <v>312</v>
      </c>
      <c r="D2022" s="55">
        <v>26.795000000000002</v>
      </c>
      <c r="E2022" s="56">
        <v>8360.0400000000009</v>
      </c>
      <c r="F2022" s="57" t="s">
        <v>20647</v>
      </c>
    </row>
    <row r="2023" spans="1:6" ht="20.100000000000001" customHeight="1">
      <c r="A2023" s="52">
        <v>45244</v>
      </c>
      <c r="B2023" s="53">
        <v>45244.524829675909</v>
      </c>
      <c r="C2023" s="54">
        <v>122</v>
      </c>
      <c r="D2023" s="55">
        <v>26.795000000000002</v>
      </c>
      <c r="E2023" s="56">
        <v>3268.9900000000002</v>
      </c>
      <c r="F2023" s="57" t="s">
        <v>20722</v>
      </c>
    </row>
    <row r="2024" spans="1:6" ht="20.100000000000001" customHeight="1">
      <c r="A2024" s="52">
        <v>45244</v>
      </c>
      <c r="B2024" s="53">
        <v>45244.524829675909</v>
      </c>
      <c r="C2024" s="54">
        <v>78</v>
      </c>
      <c r="D2024" s="55">
        <v>26.795000000000002</v>
      </c>
      <c r="E2024" s="56">
        <v>2090.0100000000002</v>
      </c>
      <c r="F2024" s="57" t="s">
        <v>20722</v>
      </c>
    </row>
    <row r="2025" spans="1:6" ht="20.100000000000001" customHeight="1">
      <c r="A2025" s="52">
        <v>45244</v>
      </c>
      <c r="B2025" s="53">
        <v>45244.524829699192</v>
      </c>
      <c r="C2025" s="54">
        <v>76</v>
      </c>
      <c r="D2025" s="55">
        <v>26.795000000000002</v>
      </c>
      <c r="E2025" s="56">
        <v>2036.42</v>
      </c>
      <c r="F2025" s="57" t="s">
        <v>20647</v>
      </c>
    </row>
    <row r="2026" spans="1:6" ht="20.100000000000001" customHeight="1">
      <c r="A2026" s="52">
        <v>45244</v>
      </c>
      <c r="B2026" s="53">
        <v>45244.524829699192</v>
      </c>
      <c r="C2026" s="54">
        <v>41</v>
      </c>
      <c r="D2026" s="55">
        <v>26.795000000000002</v>
      </c>
      <c r="E2026" s="56">
        <v>1098.595</v>
      </c>
      <c r="F2026" s="57" t="s">
        <v>20647</v>
      </c>
    </row>
    <row r="2027" spans="1:6" ht="20.100000000000001" customHeight="1">
      <c r="A2027" s="52">
        <v>45244</v>
      </c>
      <c r="B2027" s="53">
        <v>45244.526339236181</v>
      </c>
      <c r="C2027" s="54">
        <v>295</v>
      </c>
      <c r="D2027" s="55">
        <v>26.81</v>
      </c>
      <c r="E2027" s="56">
        <v>7908.95</v>
      </c>
      <c r="F2027" s="57" t="s">
        <v>20722</v>
      </c>
    </row>
    <row r="2028" spans="1:6" ht="20.100000000000001" customHeight="1">
      <c r="A2028" s="52">
        <v>45244</v>
      </c>
      <c r="B2028" s="53">
        <v>45244.526339236181</v>
      </c>
      <c r="C2028" s="54">
        <v>151</v>
      </c>
      <c r="D2028" s="55">
        <v>26.81</v>
      </c>
      <c r="E2028" s="56">
        <v>4048.31</v>
      </c>
      <c r="F2028" s="57" t="s">
        <v>20647</v>
      </c>
    </row>
    <row r="2029" spans="1:6" ht="20.100000000000001" customHeight="1">
      <c r="A2029" s="52">
        <v>45244</v>
      </c>
      <c r="B2029" s="53">
        <v>45244.526339328848</v>
      </c>
      <c r="C2029" s="54">
        <v>665</v>
      </c>
      <c r="D2029" s="55">
        <v>26.81</v>
      </c>
      <c r="E2029" s="56">
        <v>17828.649999999998</v>
      </c>
      <c r="F2029" s="57" t="s">
        <v>20650</v>
      </c>
    </row>
    <row r="2030" spans="1:6" ht="20.100000000000001" customHeight="1">
      <c r="A2030" s="52">
        <v>45244</v>
      </c>
      <c r="B2030" s="53">
        <v>45244.527965451591</v>
      </c>
      <c r="C2030" s="54">
        <v>262</v>
      </c>
      <c r="D2030" s="55">
        <v>26.805</v>
      </c>
      <c r="E2030" s="56">
        <v>7022.91</v>
      </c>
      <c r="F2030" s="57" t="s">
        <v>20650</v>
      </c>
    </row>
    <row r="2031" spans="1:6" ht="20.100000000000001" customHeight="1">
      <c r="A2031" s="52">
        <v>45244</v>
      </c>
      <c r="B2031" s="53">
        <v>45244.528712905012</v>
      </c>
      <c r="C2031" s="54">
        <v>63</v>
      </c>
      <c r="D2031" s="55">
        <v>26.81</v>
      </c>
      <c r="E2031" s="56">
        <v>1689.03</v>
      </c>
      <c r="F2031" s="57" t="s">
        <v>20647</v>
      </c>
    </row>
    <row r="2032" spans="1:6" ht="20.100000000000001" customHeight="1">
      <c r="A2032" s="52">
        <v>45244</v>
      </c>
      <c r="B2032" s="53">
        <v>45244.528712905012</v>
      </c>
      <c r="C2032" s="54">
        <v>138</v>
      </c>
      <c r="D2032" s="55">
        <v>26.81</v>
      </c>
      <c r="E2032" s="56">
        <v>3699.7799999999997</v>
      </c>
      <c r="F2032" s="57" t="s">
        <v>20722</v>
      </c>
    </row>
    <row r="2033" spans="1:6" ht="20.100000000000001" customHeight="1">
      <c r="A2033" s="52">
        <v>45244</v>
      </c>
      <c r="B2033" s="53">
        <v>45244.528712893371</v>
      </c>
      <c r="C2033" s="54">
        <v>12</v>
      </c>
      <c r="D2033" s="55">
        <v>26.81</v>
      </c>
      <c r="E2033" s="56">
        <v>321.71999999999997</v>
      </c>
      <c r="F2033" s="57" t="s">
        <v>20650</v>
      </c>
    </row>
    <row r="2034" spans="1:6" ht="20.100000000000001" customHeight="1">
      <c r="A2034" s="52">
        <v>45244</v>
      </c>
      <c r="B2034" s="53">
        <v>45244.528712893371</v>
      </c>
      <c r="C2034" s="54">
        <v>309</v>
      </c>
      <c r="D2034" s="55">
        <v>26.815000000000001</v>
      </c>
      <c r="E2034" s="56">
        <v>8285.8350000000009</v>
      </c>
      <c r="F2034" s="57" t="s">
        <v>20650</v>
      </c>
    </row>
    <row r="2035" spans="1:6" ht="20.100000000000001" customHeight="1">
      <c r="A2035" s="52">
        <v>45244</v>
      </c>
      <c r="B2035" s="53">
        <v>45244.528712893371</v>
      </c>
      <c r="C2035" s="54">
        <v>234</v>
      </c>
      <c r="D2035" s="55">
        <v>26.815000000000001</v>
      </c>
      <c r="E2035" s="56">
        <v>6274.71</v>
      </c>
      <c r="F2035" s="57" t="s">
        <v>20650</v>
      </c>
    </row>
    <row r="2036" spans="1:6" ht="20.100000000000001" customHeight="1">
      <c r="A2036" s="52">
        <v>45244</v>
      </c>
      <c r="B2036" s="53">
        <v>45244.528712893371</v>
      </c>
      <c r="C2036" s="54">
        <v>206</v>
      </c>
      <c r="D2036" s="55">
        <v>26.815000000000001</v>
      </c>
      <c r="E2036" s="56">
        <v>5523.89</v>
      </c>
      <c r="F2036" s="57" t="s">
        <v>20650</v>
      </c>
    </row>
    <row r="2037" spans="1:6" ht="20.100000000000001" customHeight="1">
      <c r="A2037" s="52">
        <v>45244</v>
      </c>
      <c r="B2037" s="53">
        <v>45244.528712893371</v>
      </c>
      <c r="C2037" s="54">
        <v>70</v>
      </c>
      <c r="D2037" s="55">
        <v>26.815000000000001</v>
      </c>
      <c r="E2037" s="56">
        <v>1877.0500000000002</v>
      </c>
      <c r="F2037" s="57" t="s">
        <v>20650</v>
      </c>
    </row>
    <row r="2038" spans="1:6" ht="20.100000000000001" customHeight="1">
      <c r="A2038" s="52">
        <v>45244</v>
      </c>
      <c r="B2038" s="53">
        <v>45244.531184108928</v>
      </c>
      <c r="C2038" s="54">
        <v>13</v>
      </c>
      <c r="D2038" s="55">
        <v>26.795000000000002</v>
      </c>
      <c r="E2038" s="56">
        <v>348.33500000000004</v>
      </c>
      <c r="F2038" s="57" t="s">
        <v>20722</v>
      </c>
    </row>
    <row r="2039" spans="1:6" ht="20.100000000000001" customHeight="1">
      <c r="A2039" s="52">
        <v>45244</v>
      </c>
      <c r="B2039" s="53">
        <v>45244.531184108928</v>
      </c>
      <c r="C2039" s="54">
        <v>76</v>
      </c>
      <c r="D2039" s="55">
        <v>26.795000000000002</v>
      </c>
      <c r="E2039" s="56">
        <v>2036.42</v>
      </c>
      <c r="F2039" s="57" t="s">
        <v>20648</v>
      </c>
    </row>
    <row r="2040" spans="1:6" ht="20.100000000000001" customHeight="1">
      <c r="A2040" s="52">
        <v>45244</v>
      </c>
      <c r="B2040" s="53">
        <v>45244.531184108928</v>
      </c>
      <c r="C2040" s="54">
        <v>294</v>
      </c>
      <c r="D2040" s="55">
        <v>26.8</v>
      </c>
      <c r="E2040" s="56">
        <v>7879.2</v>
      </c>
      <c r="F2040" s="57" t="s">
        <v>20647</v>
      </c>
    </row>
    <row r="2041" spans="1:6" ht="20.100000000000001" customHeight="1">
      <c r="A2041" s="52">
        <v>45244</v>
      </c>
      <c r="B2041" s="53">
        <v>45244.531184108928</v>
      </c>
      <c r="C2041" s="54">
        <v>188</v>
      </c>
      <c r="D2041" s="55">
        <v>26.8</v>
      </c>
      <c r="E2041" s="56">
        <v>5038.4000000000005</v>
      </c>
      <c r="F2041" s="57" t="s">
        <v>20648</v>
      </c>
    </row>
    <row r="2042" spans="1:6" ht="20.100000000000001" customHeight="1">
      <c r="A2042" s="52">
        <v>45244</v>
      </c>
      <c r="B2042" s="53">
        <v>45244.531184108928</v>
      </c>
      <c r="C2042" s="54">
        <v>292</v>
      </c>
      <c r="D2042" s="55">
        <v>26.8</v>
      </c>
      <c r="E2042" s="56">
        <v>7825.6</v>
      </c>
      <c r="F2042" s="57" t="s">
        <v>20647</v>
      </c>
    </row>
    <row r="2043" spans="1:6" ht="20.100000000000001" customHeight="1">
      <c r="A2043" s="52">
        <v>45244</v>
      </c>
      <c r="B2043" s="53">
        <v>45244.531184108928</v>
      </c>
      <c r="C2043" s="54">
        <v>78</v>
      </c>
      <c r="D2043" s="55">
        <v>26.8</v>
      </c>
      <c r="E2043" s="56">
        <v>2090.4</v>
      </c>
      <c r="F2043" s="57" t="s">
        <v>20648</v>
      </c>
    </row>
    <row r="2044" spans="1:6" ht="20.100000000000001" customHeight="1">
      <c r="A2044" s="52">
        <v>45244</v>
      </c>
      <c r="B2044" s="53">
        <v>45244.531184108928</v>
      </c>
      <c r="C2044" s="54">
        <v>63</v>
      </c>
      <c r="D2044" s="55">
        <v>26.8</v>
      </c>
      <c r="E2044" s="56">
        <v>1688.4</v>
      </c>
      <c r="F2044" s="57" t="s">
        <v>20647</v>
      </c>
    </row>
    <row r="2045" spans="1:6" ht="20.100000000000001" customHeight="1">
      <c r="A2045" s="52">
        <v>45244</v>
      </c>
      <c r="B2045" s="53">
        <v>45244.531184155028</v>
      </c>
      <c r="C2045" s="54">
        <v>76</v>
      </c>
      <c r="D2045" s="55">
        <v>26.8</v>
      </c>
      <c r="E2045" s="56">
        <v>2036.8</v>
      </c>
      <c r="F2045" s="57" t="s">
        <v>20647</v>
      </c>
    </row>
    <row r="2046" spans="1:6" ht="20.100000000000001" customHeight="1">
      <c r="A2046" s="52">
        <v>45244</v>
      </c>
      <c r="B2046" s="53">
        <v>45244.531184155028</v>
      </c>
      <c r="C2046" s="54">
        <v>48</v>
      </c>
      <c r="D2046" s="55">
        <v>26.8</v>
      </c>
      <c r="E2046" s="56">
        <v>1286.4000000000001</v>
      </c>
      <c r="F2046" s="57" t="s">
        <v>20647</v>
      </c>
    </row>
    <row r="2047" spans="1:6" ht="20.100000000000001" customHeight="1">
      <c r="A2047" s="52">
        <v>45244</v>
      </c>
      <c r="B2047" s="53">
        <v>45244.534008622635</v>
      </c>
      <c r="C2047" s="54">
        <v>63</v>
      </c>
      <c r="D2047" s="55">
        <v>26.795000000000002</v>
      </c>
      <c r="E2047" s="56">
        <v>1688.085</v>
      </c>
      <c r="F2047" s="57" t="s">
        <v>20647</v>
      </c>
    </row>
    <row r="2048" spans="1:6" ht="20.100000000000001" customHeight="1">
      <c r="A2048" s="52">
        <v>45244</v>
      </c>
      <c r="B2048" s="53">
        <v>45244.534008622635</v>
      </c>
      <c r="C2048" s="54">
        <v>134</v>
      </c>
      <c r="D2048" s="55">
        <v>26.795000000000002</v>
      </c>
      <c r="E2048" s="56">
        <v>3590.53</v>
      </c>
      <c r="F2048" s="57" t="s">
        <v>20722</v>
      </c>
    </row>
    <row r="2049" spans="1:6" ht="20.100000000000001" customHeight="1">
      <c r="A2049" s="52">
        <v>45244</v>
      </c>
      <c r="B2049" s="53">
        <v>45244.534008622635</v>
      </c>
      <c r="C2049" s="54">
        <v>82</v>
      </c>
      <c r="D2049" s="55">
        <v>26.795000000000002</v>
      </c>
      <c r="E2049" s="56">
        <v>2197.19</v>
      </c>
      <c r="F2049" s="57" t="s">
        <v>20648</v>
      </c>
    </row>
    <row r="2050" spans="1:6" ht="20.100000000000001" customHeight="1">
      <c r="A2050" s="52">
        <v>45244</v>
      </c>
      <c r="B2050" s="53">
        <v>45244.534008622635</v>
      </c>
      <c r="C2050" s="54">
        <v>16</v>
      </c>
      <c r="D2050" s="55">
        <v>26.795000000000002</v>
      </c>
      <c r="E2050" s="56">
        <v>428.72</v>
      </c>
      <c r="F2050" s="57" t="s">
        <v>20647</v>
      </c>
    </row>
    <row r="2051" spans="1:6" ht="20.100000000000001" customHeight="1">
      <c r="A2051" s="52">
        <v>45244</v>
      </c>
      <c r="B2051" s="53">
        <v>45244.534008622635</v>
      </c>
      <c r="C2051" s="54">
        <v>76</v>
      </c>
      <c r="D2051" s="55">
        <v>26.795000000000002</v>
      </c>
      <c r="E2051" s="56">
        <v>2036.42</v>
      </c>
      <c r="F2051" s="57" t="s">
        <v>20648</v>
      </c>
    </row>
    <row r="2052" spans="1:6" ht="20.100000000000001" customHeight="1">
      <c r="A2052" s="52">
        <v>45244</v>
      </c>
      <c r="B2052" s="53">
        <v>45244.534008622635</v>
      </c>
      <c r="C2052" s="54">
        <v>75</v>
      </c>
      <c r="D2052" s="55">
        <v>26.795000000000002</v>
      </c>
      <c r="E2052" s="56">
        <v>2009.6250000000002</v>
      </c>
      <c r="F2052" s="57" t="s">
        <v>20650</v>
      </c>
    </row>
    <row r="2053" spans="1:6" ht="20.100000000000001" customHeight="1">
      <c r="A2053" s="52">
        <v>45244</v>
      </c>
      <c r="B2053" s="53">
        <v>45244.534008622635</v>
      </c>
      <c r="C2053" s="54">
        <v>43</v>
      </c>
      <c r="D2053" s="55">
        <v>26.795000000000002</v>
      </c>
      <c r="E2053" s="56">
        <v>1152.1850000000002</v>
      </c>
      <c r="F2053" s="57" t="s">
        <v>20650</v>
      </c>
    </row>
    <row r="2054" spans="1:6" ht="20.100000000000001" customHeight="1">
      <c r="A2054" s="52">
        <v>45244</v>
      </c>
      <c r="B2054" s="53">
        <v>45244.534008622635</v>
      </c>
      <c r="C2054" s="54">
        <v>206</v>
      </c>
      <c r="D2054" s="55">
        <v>26.795000000000002</v>
      </c>
      <c r="E2054" s="56">
        <v>5519.77</v>
      </c>
      <c r="F2054" s="57" t="s">
        <v>20650</v>
      </c>
    </row>
    <row r="2055" spans="1:6" ht="20.100000000000001" customHeight="1">
      <c r="A2055" s="52">
        <v>45244</v>
      </c>
      <c r="B2055" s="53">
        <v>45244.534008622635</v>
      </c>
      <c r="C2055" s="54">
        <v>206</v>
      </c>
      <c r="D2055" s="55">
        <v>26.795000000000002</v>
      </c>
      <c r="E2055" s="56">
        <v>5519.77</v>
      </c>
      <c r="F2055" s="57" t="s">
        <v>20650</v>
      </c>
    </row>
    <row r="2056" spans="1:6" ht="20.100000000000001" customHeight="1">
      <c r="A2056" s="52">
        <v>45244</v>
      </c>
      <c r="B2056" s="53">
        <v>45244.534008622635</v>
      </c>
      <c r="C2056" s="54">
        <v>20</v>
      </c>
      <c r="D2056" s="55">
        <v>26.795000000000002</v>
      </c>
      <c r="E2056" s="56">
        <v>535.90000000000009</v>
      </c>
      <c r="F2056" s="57" t="s">
        <v>20650</v>
      </c>
    </row>
    <row r="2057" spans="1:6" ht="20.100000000000001" customHeight="1">
      <c r="A2057" s="52">
        <v>45244</v>
      </c>
      <c r="B2057" s="53">
        <v>45244.534008622635</v>
      </c>
      <c r="C2057" s="54">
        <v>117</v>
      </c>
      <c r="D2057" s="55">
        <v>26.795000000000002</v>
      </c>
      <c r="E2057" s="56">
        <v>3135.0150000000003</v>
      </c>
      <c r="F2057" s="57" t="s">
        <v>20650</v>
      </c>
    </row>
    <row r="2058" spans="1:6" ht="20.100000000000001" customHeight="1">
      <c r="A2058" s="52">
        <v>45244</v>
      </c>
      <c r="B2058" s="53">
        <v>45244.535042789299</v>
      </c>
      <c r="C2058" s="54">
        <v>76</v>
      </c>
      <c r="D2058" s="55">
        <v>26.795000000000002</v>
      </c>
      <c r="E2058" s="56">
        <v>2036.42</v>
      </c>
      <c r="F2058" s="57" t="s">
        <v>20650</v>
      </c>
    </row>
    <row r="2059" spans="1:6" ht="20.100000000000001" customHeight="1">
      <c r="A2059" s="52">
        <v>45244</v>
      </c>
      <c r="B2059" s="53">
        <v>45244.536479907576</v>
      </c>
      <c r="C2059" s="54">
        <v>1</v>
      </c>
      <c r="D2059" s="55">
        <v>26.81</v>
      </c>
      <c r="E2059" s="56">
        <v>26.81</v>
      </c>
      <c r="F2059" s="57" t="s">
        <v>20650</v>
      </c>
    </row>
    <row r="2060" spans="1:6" ht="20.100000000000001" customHeight="1">
      <c r="A2060" s="52">
        <v>45244</v>
      </c>
      <c r="B2060" s="53">
        <v>45244.536479907576</v>
      </c>
      <c r="C2060" s="54">
        <v>206</v>
      </c>
      <c r="D2060" s="55">
        <v>26.81</v>
      </c>
      <c r="E2060" s="56">
        <v>5522.86</v>
      </c>
      <c r="F2060" s="57" t="s">
        <v>20650</v>
      </c>
    </row>
    <row r="2061" spans="1:6" ht="20.100000000000001" customHeight="1">
      <c r="A2061" s="52">
        <v>45244</v>
      </c>
      <c r="B2061" s="53">
        <v>45244.536479907576</v>
      </c>
      <c r="C2061" s="54">
        <v>293</v>
      </c>
      <c r="D2061" s="55">
        <v>26.81</v>
      </c>
      <c r="E2061" s="56">
        <v>7855.33</v>
      </c>
      <c r="F2061" s="57" t="s">
        <v>20650</v>
      </c>
    </row>
    <row r="2062" spans="1:6" ht="20.100000000000001" customHeight="1">
      <c r="A2062" s="52">
        <v>45244</v>
      </c>
      <c r="B2062" s="53">
        <v>45244.536479907576</v>
      </c>
      <c r="C2062" s="54">
        <v>250</v>
      </c>
      <c r="D2062" s="55">
        <v>26.81</v>
      </c>
      <c r="E2062" s="56">
        <v>6702.5</v>
      </c>
      <c r="F2062" s="57" t="s">
        <v>20650</v>
      </c>
    </row>
    <row r="2063" spans="1:6" ht="20.100000000000001" customHeight="1">
      <c r="A2063" s="52">
        <v>45244</v>
      </c>
      <c r="B2063" s="53">
        <v>45244.536479907576</v>
      </c>
      <c r="C2063" s="54">
        <v>167</v>
      </c>
      <c r="D2063" s="55">
        <v>26.81</v>
      </c>
      <c r="E2063" s="56">
        <v>4477.2699999999995</v>
      </c>
      <c r="F2063" s="57" t="s">
        <v>20650</v>
      </c>
    </row>
    <row r="2064" spans="1:6" ht="20.100000000000001" customHeight="1">
      <c r="A2064" s="52">
        <v>45244</v>
      </c>
      <c r="B2064" s="53">
        <v>45244.536479907576</v>
      </c>
      <c r="C2064" s="54">
        <v>178</v>
      </c>
      <c r="D2064" s="55">
        <v>26.81</v>
      </c>
      <c r="E2064" s="56">
        <v>4772.1799999999994</v>
      </c>
      <c r="F2064" s="57" t="s">
        <v>20650</v>
      </c>
    </row>
    <row r="2065" spans="1:6" ht="20.100000000000001" customHeight="1">
      <c r="A2065" s="52">
        <v>45244</v>
      </c>
      <c r="B2065" s="53">
        <v>45244.539270891342</v>
      </c>
      <c r="C2065" s="54">
        <v>326</v>
      </c>
      <c r="D2065" s="55">
        <v>26.82</v>
      </c>
      <c r="E2065" s="56">
        <v>8743.32</v>
      </c>
      <c r="F2065" s="57" t="s">
        <v>20722</v>
      </c>
    </row>
    <row r="2066" spans="1:6" ht="20.100000000000001" customHeight="1">
      <c r="A2066" s="52">
        <v>45244</v>
      </c>
      <c r="B2066" s="53">
        <v>45244.539271168876</v>
      </c>
      <c r="C2066" s="54">
        <v>184</v>
      </c>
      <c r="D2066" s="55">
        <v>26.82</v>
      </c>
      <c r="E2066" s="56">
        <v>4934.88</v>
      </c>
      <c r="F2066" s="57" t="s">
        <v>20650</v>
      </c>
    </row>
    <row r="2067" spans="1:6" ht="20.100000000000001" customHeight="1">
      <c r="A2067" s="52">
        <v>45244</v>
      </c>
      <c r="B2067" s="53">
        <v>45244.539752835874</v>
      </c>
      <c r="C2067" s="54">
        <v>130</v>
      </c>
      <c r="D2067" s="55">
        <v>26.824999999999999</v>
      </c>
      <c r="E2067" s="56">
        <v>3487.25</v>
      </c>
      <c r="F2067" s="57" t="s">
        <v>20722</v>
      </c>
    </row>
    <row r="2068" spans="1:6" ht="20.100000000000001" customHeight="1">
      <c r="A2068" s="52">
        <v>45244</v>
      </c>
      <c r="B2068" s="53">
        <v>45244.539752835874</v>
      </c>
      <c r="C2068" s="54">
        <v>32</v>
      </c>
      <c r="D2068" s="55">
        <v>26.824999999999999</v>
      </c>
      <c r="E2068" s="56">
        <v>858.4</v>
      </c>
      <c r="F2068" s="57" t="s">
        <v>20722</v>
      </c>
    </row>
    <row r="2069" spans="1:6" ht="20.100000000000001" customHeight="1">
      <c r="A2069" s="52">
        <v>45244</v>
      </c>
      <c r="B2069" s="53">
        <v>45244.539752870332</v>
      </c>
      <c r="C2069" s="54">
        <v>370</v>
      </c>
      <c r="D2069" s="55">
        <v>26.824999999999999</v>
      </c>
      <c r="E2069" s="56">
        <v>9925.25</v>
      </c>
      <c r="F2069" s="57" t="s">
        <v>20650</v>
      </c>
    </row>
    <row r="2070" spans="1:6" ht="20.100000000000001" customHeight="1">
      <c r="A2070" s="52">
        <v>45244</v>
      </c>
      <c r="B2070" s="53">
        <v>45244.540290694218</v>
      </c>
      <c r="C2070" s="54">
        <v>287</v>
      </c>
      <c r="D2070" s="55">
        <v>26.805</v>
      </c>
      <c r="E2070" s="56">
        <v>7693.0349999999999</v>
      </c>
      <c r="F2070" s="57" t="s">
        <v>20650</v>
      </c>
    </row>
    <row r="2071" spans="1:6" ht="20.100000000000001" customHeight="1">
      <c r="A2071" s="52">
        <v>45244</v>
      </c>
      <c r="B2071" s="53">
        <v>45244.542169027962</v>
      </c>
      <c r="C2071" s="54">
        <v>316</v>
      </c>
      <c r="D2071" s="55">
        <v>26.824999999999999</v>
      </c>
      <c r="E2071" s="56">
        <v>8476.6999999999989</v>
      </c>
      <c r="F2071" s="57" t="s">
        <v>20650</v>
      </c>
    </row>
    <row r="2072" spans="1:6" ht="20.100000000000001" customHeight="1">
      <c r="A2072" s="52">
        <v>45244</v>
      </c>
      <c r="B2072" s="53">
        <v>45244.542881249916</v>
      </c>
      <c r="C2072" s="54">
        <v>92</v>
      </c>
      <c r="D2072" s="55">
        <v>26.84</v>
      </c>
      <c r="E2072" s="56">
        <v>2469.2800000000002</v>
      </c>
      <c r="F2072" s="57" t="s">
        <v>20647</v>
      </c>
    </row>
    <row r="2073" spans="1:6" ht="20.100000000000001" customHeight="1">
      <c r="A2073" s="52">
        <v>45244</v>
      </c>
      <c r="B2073" s="53">
        <v>45244.542881249916</v>
      </c>
      <c r="C2073" s="54">
        <v>181</v>
      </c>
      <c r="D2073" s="55">
        <v>26.84</v>
      </c>
      <c r="E2073" s="56">
        <v>4858.04</v>
      </c>
      <c r="F2073" s="57" t="s">
        <v>20722</v>
      </c>
    </row>
    <row r="2074" spans="1:6" ht="20.100000000000001" customHeight="1">
      <c r="A2074" s="52">
        <v>45244</v>
      </c>
      <c r="B2074" s="53">
        <v>45244.542881249916</v>
      </c>
      <c r="C2074" s="54">
        <v>59</v>
      </c>
      <c r="D2074" s="55">
        <v>26.84</v>
      </c>
      <c r="E2074" s="56">
        <v>1583.56</v>
      </c>
      <c r="F2074" s="57" t="s">
        <v>20647</v>
      </c>
    </row>
    <row r="2075" spans="1:6" ht="20.100000000000001" customHeight="1">
      <c r="A2075" s="52">
        <v>45244</v>
      </c>
      <c r="B2075" s="53">
        <v>45244.542881249916</v>
      </c>
      <c r="C2075" s="54">
        <v>97</v>
      </c>
      <c r="D2075" s="55">
        <v>26.84</v>
      </c>
      <c r="E2075" s="56">
        <v>2603.48</v>
      </c>
      <c r="F2075" s="57" t="s">
        <v>20722</v>
      </c>
    </row>
    <row r="2076" spans="1:6" ht="20.100000000000001" customHeight="1">
      <c r="A2076" s="52">
        <v>45244</v>
      </c>
      <c r="B2076" s="53">
        <v>45244.542881273199</v>
      </c>
      <c r="C2076" s="54">
        <v>362</v>
      </c>
      <c r="D2076" s="55">
        <v>26.84</v>
      </c>
      <c r="E2076" s="56">
        <v>9716.08</v>
      </c>
      <c r="F2076" s="57" t="s">
        <v>20650</v>
      </c>
    </row>
    <row r="2077" spans="1:6" ht="20.100000000000001" customHeight="1">
      <c r="A2077" s="52">
        <v>45244</v>
      </c>
      <c r="B2077" s="53">
        <v>45244.542881273199</v>
      </c>
      <c r="C2077" s="54">
        <v>273</v>
      </c>
      <c r="D2077" s="55">
        <v>26.84</v>
      </c>
      <c r="E2077" s="56">
        <v>7327.32</v>
      </c>
      <c r="F2077" s="57" t="s">
        <v>20650</v>
      </c>
    </row>
    <row r="2078" spans="1:6" ht="20.100000000000001" customHeight="1">
      <c r="A2078" s="52">
        <v>45244</v>
      </c>
      <c r="B2078" s="53">
        <v>45244.543365578633</v>
      </c>
      <c r="C2078" s="54">
        <v>129</v>
      </c>
      <c r="D2078" s="55">
        <v>26.835000000000001</v>
      </c>
      <c r="E2078" s="56">
        <v>3461.7150000000001</v>
      </c>
      <c r="F2078" s="57" t="s">
        <v>20650</v>
      </c>
    </row>
    <row r="2079" spans="1:6" ht="20.100000000000001" customHeight="1">
      <c r="A2079" s="52">
        <v>45244</v>
      </c>
      <c r="B2079" s="53">
        <v>45244.543365578633</v>
      </c>
      <c r="C2079" s="54">
        <v>17</v>
      </c>
      <c r="D2079" s="55">
        <v>26.835000000000001</v>
      </c>
      <c r="E2079" s="56">
        <v>456.19499999999999</v>
      </c>
      <c r="F2079" s="57" t="s">
        <v>20650</v>
      </c>
    </row>
    <row r="2080" spans="1:6" ht="20.100000000000001" customHeight="1">
      <c r="A2080" s="52">
        <v>45244</v>
      </c>
      <c r="B2080" s="53">
        <v>45244.545306145679</v>
      </c>
      <c r="C2080" s="54">
        <v>10</v>
      </c>
      <c r="D2080" s="55">
        <v>26.84</v>
      </c>
      <c r="E2080" s="56">
        <v>268.39999999999998</v>
      </c>
      <c r="F2080" s="57" t="s">
        <v>20647</v>
      </c>
    </row>
    <row r="2081" spans="1:6" ht="20.100000000000001" customHeight="1">
      <c r="A2081" s="52">
        <v>45244</v>
      </c>
      <c r="B2081" s="53">
        <v>45244.545318807941</v>
      </c>
      <c r="C2081" s="54">
        <v>117</v>
      </c>
      <c r="D2081" s="55">
        <v>26.84</v>
      </c>
      <c r="E2081" s="56">
        <v>3140.28</v>
      </c>
      <c r="F2081" s="57" t="s">
        <v>20647</v>
      </c>
    </row>
    <row r="2082" spans="1:6" ht="20.100000000000001" customHeight="1">
      <c r="A2082" s="52">
        <v>45244</v>
      </c>
      <c r="B2082" s="53">
        <v>45244.5453188424</v>
      </c>
      <c r="C2082" s="54">
        <v>78</v>
      </c>
      <c r="D2082" s="55">
        <v>26.84</v>
      </c>
      <c r="E2082" s="56">
        <v>2093.52</v>
      </c>
      <c r="F2082" s="57" t="s">
        <v>20648</v>
      </c>
    </row>
    <row r="2083" spans="1:6" ht="20.100000000000001" customHeight="1">
      <c r="A2083" s="52">
        <v>45244</v>
      </c>
      <c r="B2083" s="53">
        <v>45244.545491562691</v>
      </c>
      <c r="C2083" s="54">
        <v>208</v>
      </c>
      <c r="D2083" s="55">
        <v>26.84</v>
      </c>
      <c r="E2083" s="56">
        <v>5582.72</v>
      </c>
      <c r="F2083" s="57" t="s">
        <v>20722</v>
      </c>
    </row>
    <row r="2084" spans="1:6" ht="20.100000000000001" customHeight="1">
      <c r="A2084" s="52">
        <v>45244</v>
      </c>
      <c r="B2084" s="53">
        <v>45244.546049525496</v>
      </c>
      <c r="C2084" s="54">
        <v>199</v>
      </c>
      <c r="D2084" s="55">
        <v>26.844999999999999</v>
      </c>
      <c r="E2084" s="56">
        <v>5342.1549999999997</v>
      </c>
      <c r="F2084" s="57" t="s">
        <v>20722</v>
      </c>
    </row>
    <row r="2085" spans="1:6" ht="20.100000000000001" customHeight="1">
      <c r="A2085" s="52">
        <v>45244</v>
      </c>
      <c r="B2085" s="53">
        <v>45244.546049490571</v>
      </c>
      <c r="C2085" s="54">
        <v>422</v>
      </c>
      <c r="D2085" s="55">
        <v>26.844999999999999</v>
      </c>
      <c r="E2085" s="56">
        <v>11328.59</v>
      </c>
      <c r="F2085" s="57" t="s">
        <v>20650</v>
      </c>
    </row>
    <row r="2086" spans="1:6" ht="20.100000000000001" customHeight="1">
      <c r="A2086" s="52">
        <v>45244</v>
      </c>
      <c r="B2086" s="53">
        <v>45244.547295798548</v>
      </c>
      <c r="C2086" s="54">
        <v>124</v>
      </c>
      <c r="D2086" s="55">
        <v>26.855</v>
      </c>
      <c r="E2086" s="56">
        <v>3330.02</v>
      </c>
      <c r="F2086" s="57" t="s">
        <v>20650</v>
      </c>
    </row>
    <row r="2087" spans="1:6" ht="20.100000000000001" customHeight="1">
      <c r="A2087" s="52">
        <v>45244</v>
      </c>
      <c r="B2087" s="53">
        <v>45244.547295798548</v>
      </c>
      <c r="C2087" s="54">
        <v>214</v>
      </c>
      <c r="D2087" s="55">
        <v>26.855</v>
      </c>
      <c r="E2087" s="56">
        <v>5746.97</v>
      </c>
      <c r="F2087" s="57" t="s">
        <v>20650</v>
      </c>
    </row>
    <row r="2088" spans="1:6" ht="20.100000000000001" customHeight="1">
      <c r="A2088" s="52">
        <v>45244</v>
      </c>
      <c r="B2088" s="53">
        <v>45244.548483761493</v>
      </c>
      <c r="C2088" s="54">
        <v>76</v>
      </c>
      <c r="D2088" s="55">
        <v>26.855</v>
      </c>
      <c r="E2088" s="56">
        <v>2040.98</v>
      </c>
      <c r="F2088" s="57" t="s">
        <v>20647</v>
      </c>
    </row>
    <row r="2089" spans="1:6" ht="20.100000000000001" customHeight="1">
      <c r="A2089" s="52">
        <v>45244</v>
      </c>
      <c r="B2089" s="53">
        <v>45244.548483761493</v>
      </c>
      <c r="C2089" s="54">
        <v>75</v>
      </c>
      <c r="D2089" s="55">
        <v>26.855</v>
      </c>
      <c r="E2089" s="56">
        <v>2014.125</v>
      </c>
      <c r="F2089" s="57" t="s">
        <v>20648</v>
      </c>
    </row>
    <row r="2090" spans="1:6" ht="20.100000000000001" customHeight="1">
      <c r="A2090" s="52">
        <v>45244</v>
      </c>
      <c r="B2090" s="53">
        <v>45244.548483761493</v>
      </c>
      <c r="C2090" s="54">
        <v>41</v>
      </c>
      <c r="D2090" s="55">
        <v>26.855</v>
      </c>
      <c r="E2090" s="56">
        <v>1101.0550000000001</v>
      </c>
      <c r="F2090" s="57" t="s">
        <v>20647</v>
      </c>
    </row>
    <row r="2091" spans="1:6" ht="20.100000000000001" customHeight="1">
      <c r="A2091" s="52">
        <v>45244</v>
      </c>
      <c r="B2091" s="53">
        <v>45244.548483761493</v>
      </c>
      <c r="C2091" s="54">
        <v>76</v>
      </c>
      <c r="D2091" s="55">
        <v>26.855</v>
      </c>
      <c r="E2091" s="56">
        <v>2040.98</v>
      </c>
      <c r="F2091" s="57" t="s">
        <v>20648</v>
      </c>
    </row>
    <row r="2092" spans="1:6" ht="20.100000000000001" customHeight="1">
      <c r="A2092" s="52">
        <v>45244</v>
      </c>
      <c r="B2092" s="53">
        <v>45244.548483761493</v>
      </c>
      <c r="C2092" s="54">
        <v>120</v>
      </c>
      <c r="D2092" s="55">
        <v>26.855</v>
      </c>
      <c r="E2092" s="56">
        <v>3222.6</v>
      </c>
      <c r="F2092" s="57" t="s">
        <v>20647</v>
      </c>
    </row>
    <row r="2093" spans="1:6" ht="20.100000000000001" customHeight="1">
      <c r="A2093" s="52">
        <v>45244</v>
      </c>
      <c r="B2093" s="53">
        <v>45244.548483761493</v>
      </c>
      <c r="C2093" s="54">
        <v>120</v>
      </c>
      <c r="D2093" s="55">
        <v>26.855</v>
      </c>
      <c r="E2093" s="56">
        <v>3222.6</v>
      </c>
      <c r="F2093" s="57" t="s">
        <v>20648</v>
      </c>
    </row>
    <row r="2094" spans="1:6" ht="20.100000000000001" customHeight="1">
      <c r="A2094" s="52">
        <v>45244</v>
      </c>
      <c r="B2094" s="53">
        <v>45244.548483761493</v>
      </c>
      <c r="C2094" s="54">
        <v>103</v>
      </c>
      <c r="D2094" s="55">
        <v>26.855</v>
      </c>
      <c r="E2094" s="56">
        <v>2766.0650000000001</v>
      </c>
      <c r="F2094" s="57" t="s">
        <v>20647</v>
      </c>
    </row>
    <row r="2095" spans="1:6" ht="20.100000000000001" customHeight="1">
      <c r="A2095" s="52">
        <v>45244</v>
      </c>
      <c r="B2095" s="53">
        <v>45244.548483796418</v>
      </c>
      <c r="C2095" s="54">
        <v>76</v>
      </c>
      <c r="D2095" s="55">
        <v>26.855</v>
      </c>
      <c r="E2095" s="56">
        <v>2040.98</v>
      </c>
      <c r="F2095" s="57" t="s">
        <v>20647</v>
      </c>
    </row>
    <row r="2096" spans="1:6" ht="20.100000000000001" customHeight="1">
      <c r="A2096" s="52">
        <v>45244</v>
      </c>
      <c r="B2096" s="53">
        <v>45244.548483830877</v>
      </c>
      <c r="C2096" s="54">
        <v>76</v>
      </c>
      <c r="D2096" s="55">
        <v>26.855</v>
      </c>
      <c r="E2096" s="56">
        <v>2040.98</v>
      </c>
      <c r="F2096" s="57" t="s">
        <v>20647</v>
      </c>
    </row>
    <row r="2097" spans="1:6" ht="20.100000000000001" customHeight="1">
      <c r="A2097" s="52">
        <v>45244</v>
      </c>
      <c r="B2097" s="53">
        <v>45244.54848385416</v>
      </c>
      <c r="C2097" s="54">
        <v>281</v>
      </c>
      <c r="D2097" s="55">
        <v>26.855</v>
      </c>
      <c r="E2097" s="56">
        <v>7546.2550000000001</v>
      </c>
      <c r="F2097" s="57" t="s">
        <v>20647</v>
      </c>
    </row>
    <row r="2098" spans="1:6" ht="20.100000000000001" customHeight="1">
      <c r="A2098" s="52">
        <v>45244</v>
      </c>
      <c r="B2098" s="53">
        <v>45244.551441574004</v>
      </c>
      <c r="C2098" s="54">
        <v>76</v>
      </c>
      <c r="D2098" s="55">
        <v>26.875</v>
      </c>
      <c r="E2098" s="56">
        <v>2042.5</v>
      </c>
      <c r="F2098" s="57" t="s">
        <v>20647</v>
      </c>
    </row>
    <row r="2099" spans="1:6" ht="20.100000000000001" customHeight="1">
      <c r="A2099" s="52">
        <v>45244</v>
      </c>
      <c r="B2099" s="53">
        <v>45244.551441562362</v>
      </c>
      <c r="C2099" s="54">
        <v>323</v>
      </c>
      <c r="D2099" s="55">
        <v>26.875</v>
      </c>
      <c r="E2099" s="56">
        <v>8680.625</v>
      </c>
      <c r="F2099" s="57" t="s">
        <v>20722</v>
      </c>
    </row>
    <row r="2100" spans="1:6" ht="20.100000000000001" customHeight="1">
      <c r="A2100" s="52">
        <v>45244</v>
      </c>
      <c r="B2100" s="53">
        <v>45244.551441562362</v>
      </c>
      <c r="C2100" s="54">
        <v>206</v>
      </c>
      <c r="D2100" s="55">
        <v>26.875</v>
      </c>
      <c r="E2100" s="56">
        <v>5536.25</v>
      </c>
      <c r="F2100" s="57" t="s">
        <v>20650</v>
      </c>
    </row>
    <row r="2101" spans="1:6" ht="20.100000000000001" customHeight="1">
      <c r="A2101" s="52">
        <v>45244</v>
      </c>
      <c r="B2101" s="53">
        <v>45244.551441562362</v>
      </c>
      <c r="C2101" s="54">
        <v>250</v>
      </c>
      <c r="D2101" s="55">
        <v>26.875</v>
      </c>
      <c r="E2101" s="56">
        <v>6718.75</v>
      </c>
      <c r="F2101" s="57" t="s">
        <v>20650</v>
      </c>
    </row>
    <row r="2102" spans="1:6" ht="20.100000000000001" customHeight="1">
      <c r="A2102" s="52">
        <v>45244</v>
      </c>
      <c r="B2102" s="53">
        <v>45244.551441562362</v>
      </c>
      <c r="C2102" s="54">
        <v>206</v>
      </c>
      <c r="D2102" s="55">
        <v>26.875</v>
      </c>
      <c r="E2102" s="56">
        <v>5536.25</v>
      </c>
      <c r="F2102" s="57" t="s">
        <v>20650</v>
      </c>
    </row>
    <row r="2103" spans="1:6" ht="20.100000000000001" customHeight="1">
      <c r="A2103" s="52">
        <v>45244</v>
      </c>
      <c r="B2103" s="53">
        <v>45244.55285870377</v>
      </c>
      <c r="C2103" s="54">
        <v>143</v>
      </c>
      <c r="D2103" s="55">
        <v>26.87</v>
      </c>
      <c r="E2103" s="56">
        <v>3842.4100000000003</v>
      </c>
      <c r="F2103" s="57" t="s">
        <v>20650</v>
      </c>
    </row>
    <row r="2104" spans="1:6" ht="20.100000000000001" customHeight="1">
      <c r="A2104" s="52">
        <v>45244</v>
      </c>
      <c r="B2104" s="53">
        <v>45244.55448533548</v>
      </c>
      <c r="C2104" s="54">
        <v>16</v>
      </c>
      <c r="D2104" s="55">
        <v>26.88</v>
      </c>
      <c r="E2104" s="56">
        <v>430.08</v>
      </c>
      <c r="F2104" s="57" t="s">
        <v>20722</v>
      </c>
    </row>
    <row r="2105" spans="1:6" ht="20.100000000000001" customHeight="1">
      <c r="A2105" s="52">
        <v>45244</v>
      </c>
      <c r="B2105" s="53">
        <v>45244.554946944583</v>
      </c>
      <c r="C2105" s="54">
        <v>206</v>
      </c>
      <c r="D2105" s="55">
        <v>26.89</v>
      </c>
      <c r="E2105" s="56">
        <v>5539.34</v>
      </c>
      <c r="F2105" s="57" t="s">
        <v>20650</v>
      </c>
    </row>
    <row r="2106" spans="1:6" ht="20.100000000000001" customHeight="1">
      <c r="A2106" s="52">
        <v>45244</v>
      </c>
      <c r="B2106" s="53">
        <v>45244.554946944583</v>
      </c>
      <c r="C2106" s="54">
        <v>206</v>
      </c>
      <c r="D2106" s="55">
        <v>26.89</v>
      </c>
      <c r="E2106" s="56">
        <v>5539.34</v>
      </c>
      <c r="F2106" s="57" t="s">
        <v>20650</v>
      </c>
    </row>
    <row r="2107" spans="1:6" ht="20.100000000000001" customHeight="1">
      <c r="A2107" s="52">
        <v>45244</v>
      </c>
      <c r="B2107" s="53">
        <v>45244.554947048426</v>
      </c>
      <c r="C2107" s="54">
        <v>240</v>
      </c>
      <c r="D2107" s="55">
        <v>26.89</v>
      </c>
      <c r="E2107" s="56">
        <v>6453.6</v>
      </c>
      <c r="F2107" s="57" t="s">
        <v>20722</v>
      </c>
    </row>
    <row r="2108" spans="1:6" ht="20.100000000000001" customHeight="1">
      <c r="A2108" s="52">
        <v>45244</v>
      </c>
      <c r="B2108" s="53">
        <v>45244.554947152734</v>
      </c>
      <c r="C2108" s="54">
        <v>577</v>
      </c>
      <c r="D2108" s="55">
        <v>26.89</v>
      </c>
      <c r="E2108" s="56">
        <v>15515.53</v>
      </c>
      <c r="F2108" s="57" t="s">
        <v>20650</v>
      </c>
    </row>
    <row r="2109" spans="1:6" ht="20.100000000000001" customHeight="1">
      <c r="A2109" s="52">
        <v>45244</v>
      </c>
      <c r="B2109" s="53">
        <v>45244.555490671191</v>
      </c>
      <c r="C2109" s="54">
        <v>159</v>
      </c>
      <c r="D2109" s="55">
        <v>26.875</v>
      </c>
      <c r="E2109" s="56">
        <v>4273.125</v>
      </c>
      <c r="F2109" s="57" t="s">
        <v>20650</v>
      </c>
    </row>
    <row r="2110" spans="1:6" ht="20.100000000000001" customHeight="1">
      <c r="A2110" s="52">
        <v>45244</v>
      </c>
      <c r="B2110" s="53">
        <v>45244.557662615553</v>
      </c>
      <c r="C2110" s="54">
        <v>16</v>
      </c>
      <c r="D2110" s="55">
        <v>26.88</v>
      </c>
      <c r="E2110" s="56">
        <v>430.08</v>
      </c>
      <c r="F2110" s="57" t="s">
        <v>20647</v>
      </c>
    </row>
    <row r="2111" spans="1:6" ht="20.100000000000001" customHeight="1">
      <c r="A2111" s="52">
        <v>45244</v>
      </c>
      <c r="B2111" s="53">
        <v>45244.557662615553</v>
      </c>
      <c r="C2111" s="54">
        <v>63</v>
      </c>
      <c r="D2111" s="55">
        <v>26.88</v>
      </c>
      <c r="E2111" s="56">
        <v>1693.4399999999998</v>
      </c>
      <c r="F2111" s="57" t="s">
        <v>20647</v>
      </c>
    </row>
    <row r="2112" spans="1:6" ht="20.100000000000001" customHeight="1">
      <c r="A2112" s="52">
        <v>45244</v>
      </c>
      <c r="B2112" s="53">
        <v>45244.557662615553</v>
      </c>
      <c r="C2112" s="54">
        <v>190</v>
      </c>
      <c r="D2112" s="55">
        <v>26.88</v>
      </c>
      <c r="E2112" s="56">
        <v>5107.2</v>
      </c>
      <c r="F2112" s="57" t="s">
        <v>20650</v>
      </c>
    </row>
    <row r="2113" spans="1:6" ht="20.100000000000001" customHeight="1">
      <c r="A2113" s="52">
        <v>45244</v>
      </c>
      <c r="B2113" s="53">
        <v>45244.557662615553</v>
      </c>
      <c r="C2113" s="54">
        <v>20</v>
      </c>
      <c r="D2113" s="55">
        <v>26.88</v>
      </c>
      <c r="E2113" s="56">
        <v>537.6</v>
      </c>
      <c r="F2113" s="57" t="s">
        <v>20650</v>
      </c>
    </row>
    <row r="2114" spans="1:6" ht="20.100000000000001" customHeight="1">
      <c r="A2114" s="52">
        <v>45244</v>
      </c>
      <c r="B2114" s="53">
        <v>45244.558061203919</v>
      </c>
      <c r="C2114" s="54">
        <v>107</v>
      </c>
      <c r="D2114" s="55">
        <v>26.87</v>
      </c>
      <c r="E2114" s="56">
        <v>2875.09</v>
      </c>
      <c r="F2114" s="57" t="s">
        <v>20650</v>
      </c>
    </row>
    <row r="2115" spans="1:6" ht="20.100000000000001" customHeight="1">
      <c r="A2115" s="52">
        <v>45244</v>
      </c>
      <c r="B2115" s="53">
        <v>45244.558368865866</v>
      </c>
      <c r="C2115" s="54">
        <v>76</v>
      </c>
      <c r="D2115" s="55">
        <v>26.87</v>
      </c>
      <c r="E2115" s="56">
        <v>2042.1200000000001</v>
      </c>
      <c r="F2115" s="57" t="s">
        <v>20647</v>
      </c>
    </row>
    <row r="2116" spans="1:6" ht="20.100000000000001" customHeight="1">
      <c r="A2116" s="52">
        <v>45244</v>
      </c>
      <c r="B2116" s="53">
        <v>45244.558368865866</v>
      </c>
      <c r="C2116" s="54">
        <v>12</v>
      </c>
      <c r="D2116" s="55">
        <v>26.87</v>
      </c>
      <c r="E2116" s="56">
        <v>322.44</v>
      </c>
      <c r="F2116" s="57" t="s">
        <v>20722</v>
      </c>
    </row>
    <row r="2117" spans="1:6" ht="20.100000000000001" customHeight="1">
      <c r="A2117" s="52">
        <v>45244</v>
      </c>
      <c r="B2117" s="53">
        <v>45244.558368865866</v>
      </c>
      <c r="C2117" s="54">
        <v>78</v>
      </c>
      <c r="D2117" s="55">
        <v>26.87</v>
      </c>
      <c r="E2117" s="56">
        <v>2095.86</v>
      </c>
      <c r="F2117" s="57" t="s">
        <v>20648</v>
      </c>
    </row>
    <row r="2118" spans="1:6" ht="20.100000000000001" customHeight="1">
      <c r="A2118" s="52">
        <v>45244</v>
      </c>
      <c r="B2118" s="53">
        <v>45244.558368865866</v>
      </c>
      <c r="C2118" s="54">
        <v>51</v>
      </c>
      <c r="D2118" s="55">
        <v>26.87</v>
      </c>
      <c r="E2118" s="56">
        <v>1370.3700000000001</v>
      </c>
      <c r="F2118" s="57" t="s">
        <v>20722</v>
      </c>
    </row>
    <row r="2119" spans="1:6" ht="20.100000000000001" customHeight="1">
      <c r="A2119" s="52">
        <v>45244</v>
      </c>
      <c r="B2119" s="53">
        <v>45244.558368865866</v>
      </c>
      <c r="C2119" s="54">
        <v>206</v>
      </c>
      <c r="D2119" s="55">
        <v>26.87</v>
      </c>
      <c r="E2119" s="56">
        <v>5535.22</v>
      </c>
      <c r="F2119" s="57" t="s">
        <v>20650</v>
      </c>
    </row>
    <row r="2120" spans="1:6" ht="20.100000000000001" customHeight="1">
      <c r="A2120" s="52">
        <v>45244</v>
      </c>
      <c r="B2120" s="53">
        <v>45244.559084733948</v>
      </c>
      <c r="C2120" s="54">
        <v>186</v>
      </c>
      <c r="D2120" s="55">
        <v>26.87</v>
      </c>
      <c r="E2120" s="56">
        <v>4997.8200000000006</v>
      </c>
      <c r="F2120" s="57" t="s">
        <v>20722</v>
      </c>
    </row>
    <row r="2121" spans="1:6" ht="20.100000000000001" customHeight="1">
      <c r="A2121" s="52">
        <v>45244</v>
      </c>
      <c r="B2121" s="53">
        <v>45244.559084768407</v>
      </c>
      <c r="C2121" s="54">
        <v>419</v>
      </c>
      <c r="D2121" s="55">
        <v>26.87</v>
      </c>
      <c r="E2121" s="56">
        <v>11258.53</v>
      </c>
      <c r="F2121" s="57" t="s">
        <v>20650</v>
      </c>
    </row>
    <row r="2122" spans="1:6" ht="20.100000000000001" customHeight="1">
      <c r="A2122" s="52">
        <v>45244</v>
      </c>
      <c r="B2122" s="53">
        <v>45244.560840219725</v>
      </c>
      <c r="C2122" s="54">
        <v>206</v>
      </c>
      <c r="D2122" s="55">
        <v>26.86</v>
      </c>
      <c r="E2122" s="56">
        <v>5533.16</v>
      </c>
      <c r="F2122" s="57" t="s">
        <v>20650</v>
      </c>
    </row>
    <row r="2123" spans="1:6" ht="20.100000000000001" customHeight="1">
      <c r="A2123" s="52">
        <v>45244</v>
      </c>
      <c r="B2123" s="53">
        <v>45244.560840219725</v>
      </c>
      <c r="C2123" s="54">
        <v>140</v>
      </c>
      <c r="D2123" s="55">
        <v>26.86</v>
      </c>
      <c r="E2123" s="56">
        <v>3760.4</v>
      </c>
      <c r="F2123" s="57" t="s">
        <v>20650</v>
      </c>
    </row>
    <row r="2124" spans="1:6" ht="20.100000000000001" customHeight="1">
      <c r="A2124" s="52">
        <v>45244</v>
      </c>
      <c r="B2124" s="53">
        <v>45244.560840219725</v>
      </c>
      <c r="C2124" s="54">
        <v>206</v>
      </c>
      <c r="D2124" s="55">
        <v>26.86</v>
      </c>
      <c r="E2124" s="56">
        <v>5533.16</v>
      </c>
      <c r="F2124" s="57" t="s">
        <v>20650</v>
      </c>
    </row>
    <row r="2125" spans="1:6" ht="20.100000000000001" customHeight="1">
      <c r="A2125" s="52">
        <v>45244</v>
      </c>
      <c r="B2125" s="53">
        <v>45244.560840219725</v>
      </c>
      <c r="C2125" s="54">
        <v>250</v>
      </c>
      <c r="D2125" s="55">
        <v>26.86</v>
      </c>
      <c r="E2125" s="56">
        <v>6715</v>
      </c>
      <c r="F2125" s="57" t="s">
        <v>20650</v>
      </c>
    </row>
    <row r="2126" spans="1:6" ht="20.100000000000001" customHeight="1">
      <c r="A2126" s="52">
        <v>45244</v>
      </c>
      <c r="B2126" s="53">
        <v>45244.560840219725</v>
      </c>
      <c r="C2126" s="54">
        <v>20</v>
      </c>
      <c r="D2126" s="55">
        <v>26.86</v>
      </c>
      <c r="E2126" s="56">
        <v>537.20000000000005</v>
      </c>
      <c r="F2126" s="57" t="s">
        <v>20650</v>
      </c>
    </row>
    <row r="2127" spans="1:6" ht="20.100000000000001" customHeight="1">
      <c r="A2127" s="52">
        <v>45244</v>
      </c>
      <c r="B2127" s="53">
        <v>45244.560840219725</v>
      </c>
      <c r="C2127" s="54">
        <v>270</v>
      </c>
      <c r="D2127" s="55">
        <v>26.86</v>
      </c>
      <c r="E2127" s="56">
        <v>7252.2</v>
      </c>
      <c r="F2127" s="57" t="s">
        <v>20650</v>
      </c>
    </row>
    <row r="2128" spans="1:6" ht="20.100000000000001" customHeight="1">
      <c r="A2128" s="52">
        <v>45244</v>
      </c>
      <c r="B2128" s="53">
        <v>45244.563311423641</v>
      </c>
      <c r="C2128" s="54">
        <v>76</v>
      </c>
      <c r="D2128" s="55">
        <v>26.875</v>
      </c>
      <c r="E2128" s="56">
        <v>2042.5</v>
      </c>
      <c r="F2128" s="57" t="s">
        <v>20722</v>
      </c>
    </row>
    <row r="2129" spans="1:6" ht="20.100000000000001" customHeight="1">
      <c r="A2129" s="52">
        <v>45244</v>
      </c>
      <c r="B2129" s="53">
        <v>45244.563311423641</v>
      </c>
      <c r="C2129" s="54">
        <v>139</v>
      </c>
      <c r="D2129" s="55">
        <v>26.875</v>
      </c>
      <c r="E2129" s="56">
        <v>3735.625</v>
      </c>
      <c r="F2129" s="57" t="s">
        <v>20722</v>
      </c>
    </row>
    <row r="2130" spans="1:6" ht="20.100000000000001" customHeight="1">
      <c r="A2130" s="52">
        <v>45244</v>
      </c>
      <c r="B2130" s="53">
        <v>45244.563311423641</v>
      </c>
      <c r="C2130" s="54">
        <v>78</v>
      </c>
      <c r="D2130" s="55">
        <v>26.875</v>
      </c>
      <c r="E2130" s="56">
        <v>2096.25</v>
      </c>
      <c r="F2130" s="57" t="s">
        <v>20722</v>
      </c>
    </row>
    <row r="2131" spans="1:6" ht="20.100000000000001" customHeight="1">
      <c r="A2131" s="52">
        <v>45244</v>
      </c>
      <c r="B2131" s="53">
        <v>45244.563311423641</v>
      </c>
      <c r="C2131" s="54">
        <v>76</v>
      </c>
      <c r="D2131" s="55">
        <v>26.875</v>
      </c>
      <c r="E2131" s="56">
        <v>2042.5</v>
      </c>
      <c r="F2131" s="57" t="s">
        <v>20722</v>
      </c>
    </row>
    <row r="2132" spans="1:6" ht="20.100000000000001" customHeight="1">
      <c r="A2132" s="52">
        <v>45244</v>
      </c>
      <c r="B2132" s="53">
        <v>45244.563311458565</v>
      </c>
      <c r="C2132" s="54">
        <v>380</v>
      </c>
      <c r="D2132" s="55">
        <v>26.875</v>
      </c>
      <c r="E2132" s="56">
        <v>10212.5</v>
      </c>
      <c r="F2132" s="57" t="s">
        <v>20722</v>
      </c>
    </row>
    <row r="2133" spans="1:6" ht="20.100000000000001" customHeight="1">
      <c r="A2133" s="52">
        <v>45244</v>
      </c>
      <c r="B2133" s="53">
        <v>45244.563311458565</v>
      </c>
      <c r="C2133" s="54">
        <v>63</v>
      </c>
      <c r="D2133" s="55">
        <v>26.875</v>
      </c>
      <c r="E2133" s="56">
        <v>1693.125</v>
      </c>
      <c r="F2133" s="57" t="s">
        <v>20722</v>
      </c>
    </row>
    <row r="2134" spans="1:6" ht="20.100000000000001" customHeight="1">
      <c r="A2134" s="52">
        <v>45244</v>
      </c>
      <c r="B2134" s="53">
        <v>45244.565076863393</v>
      </c>
      <c r="C2134" s="54">
        <v>75</v>
      </c>
      <c r="D2134" s="55">
        <v>26.875</v>
      </c>
      <c r="E2134" s="56">
        <v>2015.625</v>
      </c>
      <c r="F2134" s="57" t="s">
        <v>20648</v>
      </c>
    </row>
    <row r="2135" spans="1:6" ht="20.100000000000001" customHeight="1">
      <c r="A2135" s="52">
        <v>45244</v>
      </c>
      <c r="B2135" s="53">
        <v>45244.565076886676</v>
      </c>
      <c r="C2135" s="54">
        <v>321</v>
      </c>
      <c r="D2135" s="55">
        <v>26.875</v>
      </c>
      <c r="E2135" s="56">
        <v>8626.875</v>
      </c>
      <c r="F2135" s="57" t="s">
        <v>20647</v>
      </c>
    </row>
    <row r="2136" spans="1:6" ht="20.100000000000001" customHeight="1">
      <c r="A2136" s="52">
        <v>45244</v>
      </c>
      <c r="B2136" s="53">
        <v>45244.565076886676</v>
      </c>
      <c r="C2136" s="54">
        <v>142</v>
      </c>
      <c r="D2136" s="55">
        <v>26.875</v>
      </c>
      <c r="E2136" s="56">
        <v>3816.25</v>
      </c>
      <c r="F2136" s="57" t="s">
        <v>20647</v>
      </c>
    </row>
    <row r="2137" spans="1:6" ht="20.100000000000001" customHeight="1">
      <c r="A2137" s="52">
        <v>45244</v>
      </c>
      <c r="B2137" s="53">
        <v>45244.565094583202</v>
      </c>
      <c r="C2137" s="54">
        <v>165</v>
      </c>
      <c r="D2137" s="55">
        <v>26.875</v>
      </c>
      <c r="E2137" s="56">
        <v>4434.375</v>
      </c>
      <c r="F2137" s="57" t="s">
        <v>20647</v>
      </c>
    </row>
    <row r="2138" spans="1:6" ht="20.100000000000001" customHeight="1">
      <c r="A2138" s="52">
        <v>45244</v>
      </c>
      <c r="B2138" s="53">
        <v>45244.565094733611</v>
      </c>
      <c r="C2138" s="54">
        <v>79</v>
      </c>
      <c r="D2138" s="55">
        <v>26.875</v>
      </c>
      <c r="E2138" s="56">
        <v>2123.125</v>
      </c>
      <c r="F2138" s="57" t="s">
        <v>20648</v>
      </c>
    </row>
    <row r="2139" spans="1:6" ht="20.100000000000001" customHeight="1">
      <c r="A2139" s="52">
        <v>45244</v>
      </c>
      <c r="B2139" s="53">
        <v>45244.566158379428</v>
      </c>
      <c r="C2139" s="54">
        <v>91</v>
      </c>
      <c r="D2139" s="55">
        <v>26.875</v>
      </c>
      <c r="E2139" s="56">
        <v>2445.625</v>
      </c>
      <c r="F2139" s="57" t="s">
        <v>20647</v>
      </c>
    </row>
    <row r="2140" spans="1:6" ht="20.100000000000001" customHeight="1">
      <c r="A2140" s="52">
        <v>45244</v>
      </c>
      <c r="B2140" s="53">
        <v>45244.567194965202</v>
      </c>
      <c r="C2140" s="54">
        <v>207</v>
      </c>
      <c r="D2140" s="55">
        <v>26.885000000000002</v>
      </c>
      <c r="E2140" s="56">
        <v>5565.1950000000006</v>
      </c>
      <c r="F2140" s="57" t="s">
        <v>20722</v>
      </c>
    </row>
    <row r="2141" spans="1:6" ht="20.100000000000001" customHeight="1">
      <c r="A2141" s="52">
        <v>45244</v>
      </c>
      <c r="B2141" s="53">
        <v>45244.567194988485</v>
      </c>
      <c r="C2141" s="54">
        <v>41</v>
      </c>
      <c r="D2141" s="55">
        <v>26.885000000000002</v>
      </c>
      <c r="E2141" s="56">
        <v>1102.2850000000001</v>
      </c>
      <c r="F2141" s="57" t="s">
        <v>20722</v>
      </c>
    </row>
    <row r="2142" spans="1:6" ht="20.100000000000001" customHeight="1">
      <c r="A2142" s="52">
        <v>45244</v>
      </c>
      <c r="B2142" s="53">
        <v>45244.567935995292</v>
      </c>
      <c r="C2142" s="54">
        <v>12</v>
      </c>
      <c r="D2142" s="55">
        <v>26.89</v>
      </c>
      <c r="E2142" s="56">
        <v>322.68</v>
      </c>
      <c r="F2142" s="57" t="s">
        <v>20647</v>
      </c>
    </row>
    <row r="2143" spans="1:6" ht="20.100000000000001" customHeight="1">
      <c r="A2143" s="52">
        <v>45244</v>
      </c>
      <c r="B2143" s="53">
        <v>45244.567935995292</v>
      </c>
      <c r="C2143" s="54">
        <v>380</v>
      </c>
      <c r="D2143" s="55">
        <v>26.89</v>
      </c>
      <c r="E2143" s="56">
        <v>10218.200000000001</v>
      </c>
      <c r="F2143" s="57" t="s">
        <v>20722</v>
      </c>
    </row>
    <row r="2144" spans="1:6" ht="20.100000000000001" customHeight="1">
      <c r="A2144" s="52">
        <v>45244</v>
      </c>
      <c r="B2144" s="53">
        <v>45244.567935995292</v>
      </c>
      <c r="C2144" s="54">
        <v>76</v>
      </c>
      <c r="D2144" s="55">
        <v>26.89</v>
      </c>
      <c r="E2144" s="56">
        <v>2043.64</v>
      </c>
      <c r="F2144" s="57" t="s">
        <v>20647</v>
      </c>
    </row>
    <row r="2145" spans="1:6" ht="20.100000000000001" customHeight="1">
      <c r="A2145" s="52">
        <v>45244</v>
      </c>
      <c r="B2145" s="53">
        <v>45244.567935995292</v>
      </c>
      <c r="C2145" s="54">
        <v>213</v>
      </c>
      <c r="D2145" s="55">
        <v>26.89</v>
      </c>
      <c r="E2145" s="56">
        <v>5727.57</v>
      </c>
      <c r="F2145" s="57" t="s">
        <v>20650</v>
      </c>
    </row>
    <row r="2146" spans="1:6" ht="20.100000000000001" customHeight="1">
      <c r="A2146" s="52">
        <v>45244</v>
      </c>
      <c r="B2146" s="53">
        <v>45244.569178761449</v>
      </c>
      <c r="C2146" s="54">
        <v>71</v>
      </c>
      <c r="D2146" s="55">
        <v>26.875</v>
      </c>
      <c r="E2146" s="56">
        <v>1908.125</v>
      </c>
      <c r="F2146" s="57" t="s">
        <v>20650</v>
      </c>
    </row>
    <row r="2147" spans="1:6" ht="20.100000000000001" customHeight="1">
      <c r="A2147" s="52">
        <v>45244</v>
      </c>
      <c r="B2147" s="53">
        <v>45244.569526342675</v>
      </c>
      <c r="C2147" s="54">
        <v>284</v>
      </c>
      <c r="D2147" s="55">
        <v>26.875</v>
      </c>
      <c r="E2147" s="56">
        <v>7632.5</v>
      </c>
      <c r="F2147" s="57" t="s">
        <v>20650</v>
      </c>
    </row>
    <row r="2148" spans="1:6" ht="20.100000000000001" customHeight="1">
      <c r="A2148" s="52">
        <v>45244</v>
      </c>
      <c r="B2148" s="53">
        <v>45244.570372685324</v>
      </c>
      <c r="C2148" s="54">
        <v>76</v>
      </c>
      <c r="D2148" s="55">
        <v>26.88</v>
      </c>
      <c r="E2148" s="56">
        <v>2042.8799999999999</v>
      </c>
      <c r="F2148" s="57" t="s">
        <v>20647</v>
      </c>
    </row>
    <row r="2149" spans="1:6" ht="20.100000000000001" customHeight="1">
      <c r="A2149" s="52">
        <v>45244</v>
      </c>
      <c r="B2149" s="53">
        <v>45244.570372685324</v>
      </c>
      <c r="C2149" s="54">
        <v>9</v>
      </c>
      <c r="D2149" s="55">
        <v>26.88</v>
      </c>
      <c r="E2149" s="56">
        <v>241.92</v>
      </c>
      <c r="F2149" s="57" t="s">
        <v>20648</v>
      </c>
    </row>
    <row r="2150" spans="1:6" ht="20.100000000000001" customHeight="1">
      <c r="A2150" s="52">
        <v>45244</v>
      </c>
      <c r="B2150" s="53">
        <v>45244.570372719783</v>
      </c>
      <c r="C2150" s="54">
        <v>307</v>
      </c>
      <c r="D2150" s="55">
        <v>26.88</v>
      </c>
      <c r="E2150" s="56">
        <v>8252.16</v>
      </c>
      <c r="F2150" s="57" t="s">
        <v>20647</v>
      </c>
    </row>
    <row r="2151" spans="1:6" ht="20.100000000000001" customHeight="1">
      <c r="A2151" s="52">
        <v>45244</v>
      </c>
      <c r="B2151" s="53">
        <v>45244.570372719783</v>
      </c>
      <c r="C2151" s="54">
        <v>656</v>
      </c>
      <c r="D2151" s="55">
        <v>26.88</v>
      </c>
      <c r="E2151" s="56">
        <v>17633.28</v>
      </c>
      <c r="F2151" s="57" t="s">
        <v>20647</v>
      </c>
    </row>
    <row r="2152" spans="1:6" ht="20.100000000000001" customHeight="1">
      <c r="A2152" s="52">
        <v>45244</v>
      </c>
      <c r="B2152" s="53">
        <v>45244.572843946982</v>
      </c>
      <c r="C2152" s="54">
        <v>76</v>
      </c>
      <c r="D2152" s="55">
        <v>26.88</v>
      </c>
      <c r="E2152" s="56">
        <v>2042.8799999999999</v>
      </c>
      <c r="F2152" s="57" t="s">
        <v>20647</v>
      </c>
    </row>
    <row r="2153" spans="1:6" ht="20.100000000000001" customHeight="1">
      <c r="A2153" s="52">
        <v>45244</v>
      </c>
      <c r="B2153" s="53">
        <v>45244.572843946982</v>
      </c>
      <c r="C2153" s="54">
        <v>148</v>
      </c>
      <c r="D2153" s="55">
        <v>26.88</v>
      </c>
      <c r="E2153" s="56">
        <v>3978.24</v>
      </c>
      <c r="F2153" s="57" t="s">
        <v>20722</v>
      </c>
    </row>
    <row r="2154" spans="1:6" ht="20.100000000000001" customHeight="1">
      <c r="A2154" s="52">
        <v>45244</v>
      </c>
      <c r="B2154" s="53">
        <v>45244.572843946982</v>
      </c>
      <c r="C2154" s="54">
        <v>76</v>
      </c>
      <c r="D2154" s="55">
        <v>26.88</v>
      </c>
      <c r="E2154" s="56">
        <v>2042.8799999999999</v>
      </c>
      <c r="F2154" s="57" t="s">
        <v>20648</v>
      </c>
    </row>
    <row r="2155" spans="1:6" ht="20.100000000000001" customHeight="1">
      <c r="A2155" s="52">
        <v>45244</v>
      </c>
      <c r="B2155" s="53">
        <v>45244.572843946982</v>
      </c>
      <c r="C2155" s="54">
        <v>41</v>
      </c>
      <c r="D2155" s="55">
        <v>26.88</v>
      </c>
      <c r="E2155" s="56">
        <v>1102.08</v>
      </c>
      <c r="F2155" s="57" t="s">
        <v>20647</v>
      </c>
    </row>
    <row r="2156" spans="1:6" ht="20.100000000000001" customHeight="1">
      <c r="A2156" s="52">
        <v>45244</v>
      </c>
      <c r="B2156" s="53">
        <v>45244.572843946982</v>
      </c>
      <c r="C2156" s="54">
        <v>76</v>
      </c>
      <c r="D2156" s="55">
        <v>26.88</v>
      </c>
      <c r="E2156" s="56">
        <v>2042.8799999999999</v>
      </c>
      <c r="F2156" s="57" t="s">
        <v>20722</v>
      </c>
    </row>
    <row r="2157" spans="1:6" ht="20.100000000000001" customHeight="1">
      <c r="A2157" s="52">
        <v>45244</v>
      </c>
      <c r="B2157" s="53">
        <v>45244.572843946982</v>
      </c>
      <c r="C2157" s="54">
        <v>300</v>
      </c>
      <c r="D2157" s="55">
        <v>26.88</v>
      </c>
      <c r="E2157" s="56">
        <v>8064</v>
      </c>
      <c r="F2157" s="57" t="s">
        <v>20648</v>
      </c>
    </row>
    <row r="2158" spans="1:6" ht="20.100000000000001" customHeight="1">
      <c r="A2158" s="52">
        <v>45244</v>
      </c>
      <c r="B2158" s="53">
        <v>45244.572843946982</v>
      </c>
      <c r="C2158" s="54">
        <v>120</v>
      </c>
      <c r="D2158" s="55">
        <v>26.88</v>
      </c>
      <c r="E2158" s="56">
        <v>3225.6</v>
      </c>
      <c r="F2158" s="57" t="s">
        <v>20647</v>
      </c>
    </row>
    <row r="2159" spans="1:6" ht="20.100000000000001" customHeight="1">
      <c r="A2159" s="52">
        <v>45244</v>
      </c>
      <c r="B2159" s="53">
        <v>45244.572843946982</v>
      </c>
      <c r="C2159" s="54">
        <v>151</v>
      </c>
      <c r="D2159" s="55">
        <v>26.88</v>
      </c>
      <c r="E2159" s="56">
        <v>4058.8799999999997</v>
      </c>
      <c r="F2159" s="57" t="s">
        <v>20722</v>
      </c>
    </row>
    <row r="2160" spans="1:6" ht="20.100000000000001" customHeight="1">
      <c r="A2160" s="52">
        <v>45244</v>
      </c>
      <c r="B2160" s="53">
        <v>45244.5749622453</v>
      </c>
      <c r="C2160" s="54">
        <v>123</v>
      </c>
      <c r="D2160" s="55">
        <v>26.875</v>
      </c>
      <c r="E2160" s="56">
        <v>3305.625</v>
      </c>
      <c r="F2160" s="57" t="s">
        <v>20722</v>
      </c>
    </row>
    <row r="2161" spans="1:6" ht="20.100000000000001" customHeight="1">
      <c r="A2161" s="52">
        <v>45244</v>
      </c>
      <c r="B2161" s="53">
        <v>45244.5749622453</v>
      </c>
      <c r="C2161" s="54">
        <v>63</v>
      </c>
      <c r="D2161" s="55">
        <v>26.875</v>
      </c>
      <c r="E2161" s="56">
        <v>1693.125</v>
      </c>
      <c r="F2161" s="57" t="s">
        <v>20647</v>
      </c>
    </row>
    <row r="2162" spans="1:6" ht="20.100000000000001" customHeight="1">
      <c r="A2162" s="52">
        <v>45244</v>
      </c>
      <c r="B2162" s="53">
        <v>45244.5749622453</v>
      </c>
      <c r="C2162" s="54">
        <v>17</v>
      </c>
      <c r="D2162" s="55">
        <v>26.875</v>
      </c>
      <c r="E2162" s="56">
        <v>456.875</v>
      </c>
      <c r="F2162" s="57" t="s">
        <v>20722</v>
      </c>
    </row>
    <row r="2163" spans="1:6" ht="20.100000000000001" customHeight="1">
      <c r="A2163" s="52">
        <v>45244</v>
      </c>
      <c r="B2163" s="53">
        <v>45244.5749622453</v>
      </c>
      <c r="C2163" s="54">
        <v>126</v>
      </c>
      <c r="D2163" s="55">
        <v>26.875</v>
      </c>
      <c r="E2163" s="56">
        <v>3386.25</v>
      </c>
      <c r="F2163" s="57" t="s">
        <v>20722</v>
      </c>
    </row>
    <row r="2164" spans="1:6" ht="20.100000000000001" customHeight="1">
      <c r="A2164" s="52">
        <v>45244</v>
      </c>
      <c r="B2164" s="53">
        <v>45244.575668391306</v>
      </c>
      <c r="C2164" s="54">
        <v>41</v>
      </c>
      <c r="D2164" s="55">
        <v>26.875</v>
      </c>
      <c r="E2164" s="56">
        <v>1101.875</v>
      </c>
      <c r="F2164" s="57" t="s">
        <v>20647</v>
      </c>
    </row>
    <row r="2165" spans="1:6" ht="20.100000000000001" customHeight="1">
      <c r="A2165" s="52">
        <v>45244</v>
      </c>
      <c r="B2165" s="53">
        <v>45244.575668391306</v>
      </c>
      <c r="C2165" s="54">
        <v>41</v>
      </c>
      <c r="D2165" s="55">
        <v>26.875</v>
      </c>
      <c r="E2165" s="56">
        <v>1101.875</v>
      </c>
      <c r="F2165" s="57" t="s">
        <v>20722</v>
      </c>
    </row>
    <row r="2166" spans="1:6" ht="20.100000000000001" customHeight="1">
      <c r="A2166" s="52">
        <v>45244</v>
      </c>
      <c r="B2166" s="53">
        <v>45244.575668391306</v>
      </c>
      <c r="C2166" s="54">
        <v>82</v>
      </c>
      <c r="D2166" s="55">
        <v>26.875</v>
      </c>
      <c r="E2166" s="56">
        <v>2203.75</v>
      </c>
      <c r="F2166" s="57" t="s">
        <v>20648</v>
      </c>
    </row>
    <row r="2167" spans="1:6" ht="20.100000000000001" customHeight="1">
      <c r="A2167" s="52">
        <v>45244</v>
      </c>
      <c r="B2167" s="53">
        <v>45244.575668391306</v>
      </c>
      <c r="C2167" s="54">
        <v>76</v>
      </c>
      <c r="D2167" s="55">
        <v>26.875</v>
      </c>
      <c r="E2167" s="56">
        <v>2042.5</v>
      </c>
      <c r="F2167" s="57" t="s">
        <v>20647</v>
      </c>
    </row>
    <row r="2168" spans="1:6" ht="20.100000000000001" customHeight="1">
      <c r="A2168" s="52">
        <v>45244</v>
      </c>
      <c r="B2168" s="53">
        <v>45244.575668391306</v>
      </c>
      <c r="C2168" s="54">
        <v>76</v>
      </c>
      <c r="D2168" s="55">
        <v>26.875</v>
      </c>
      <c r="E2168" s="56">
        <v>2042.5</v>
      </c>
      <c r="F2168" s="57" t="s">
        <v>20722</v>
      </c>
    </row>
    <row r="2169" spans="1:6" ht="20.100000000000001" customHeight="1">
      <c r="A2169" s="52">
        <v>45244</v>
      </c>
      <c r="B2169" s="53">
        <v>45244.575668391306</v>
      </c>
      <c r="C2169" s="54">
        <v>76</v>
      </c>
      <c r="D2169" s="55">
        <v>26.875</v>
      </c>
      <c r="E2169" s="56">
        <v>2042.5</v>
      </c>
      <c r="F2169" s="57" t="s">
        <v>20648</v>
      </c>
    </row>
    <row r="2170" spans="1:6" ht="20.100000000000001" customHeight="1">
      <c r="A2170" s="52">
        <v>45244</v>
      </c>
      <c r="B2170" s="53">
        <v>45244.575668391306</v>
      </c>
      <c r="C2170" s="54">
        <v>78</v>
      </c>
      <c r="D2170" s="55">
        <v>26.875</v>
      </c>
      <c r="E2170" s="56">
        <v>2096.25</v>
      </c>
      <c r="F2170" s="57" t="s">
        <v>20648</v>
      </c>
    </row>
    <row r="2171" spans="1:6" ht="20.100000000000001" customHeight="1">
      <c r="A2171" s="52">
        <v>45244</v>
      </c>
      <c r="B2171" s="53">
        <v>45244.575668391306</v>
      </c>
      <c r="C2171" s="54">
        <v>216</v>
      </c>
      <c r="D2171" s="55">
        <v>26.875</v>
      </c>
      <c r="E2171" s="56">
        <v>5805</v>
      </c>
      <c r="F2171" s="57" t="s">
        <v>20650</v>
      </c>
    </row>
    <row r="2172" spans="1:6" ht="20.100000000000001" customHeight="1">
      <c r="A2172" s="52">
        <v>45244</v>
      </c>
      <c r="B2172" s="53">
        <v>45244.576188483741</v>
      </c>
      <c r="C2172" s="54">
        <v>55</v>
      </c>
      <c r="D2172" s="55">
        <v>26.87</v>
      </c>
      <c r="E2172" s="56">
        <v>1477.8500000000001</v>
      </c>
      <c r="F2172" s="57" t="s">
        <v>20650</v>
      </c>
    </row>
    <row r="2173" spans="1:6" ht="20.100000000000001" customHeight="1">
      <c r="A2173" s="52">
        <v>45244</v>
      </c>
      <c r="B2173" s="53">
        <v>45244.57651207177</v>
      </c>
      <c r="C2173" s="54">
        <v>357</v>
      </c>
      <c r="D2173" s="55">
        <v>26.87</v>
      </c>
      <c r="E2173" s="56">
        <v>9592.59</v>
      </c>
      <c r="F2173" s="57" t="s">
        <v>20650</v>
      </c>
    </row>
    <row r="2174" spans="1:6" ht="20.100000000000001" customHeight="1">
      <c r="A2174" s="52">
        <v>45244</v>
      </c>
      <c r="B2174" s="53">
        <v>45244.577786874957</v>
      </c>
      <c r="C2174" s="54">
        <v>101</v>
      </c>
      <c r="D2174" s="55">
        <v>26.87</v>
      </c>
      <c r="E2174" s="56">
        <v>2713.87</v>
      </c>
      <c r="F2174" s="57" t="s">
        <v>20650</v>
      </c>
    </row>
    <row r="2175" spans="1:6" ht="20.100000000000001" customHeight="1">
      <c r="A2175" s="52">
        <v>45244</v>
      </c>
      <c r="B2175" s="53">
        <v>45244.577786874957</v>
      </c>
      <c r="C2175" s="54">
        <v>68</v>
      </c>
      <c r="D2175" s="55">
        <v>26.87</v>
      </c>
      <c r="E2175" s="56">
        <v>1827.16</v>
      </c>
      <c r="F2175" s="57" t="s">
        <v>20650</v>
      </c>
    </row>
    <row r="2176" spans="1:6" ht="20.100000000000001" customHeight="1">
      <c r="A2176" s="52">
        <v>45244</v>
      </c>
      <c r="B2176" s="53">
        <v>45244.577786874957</v>
      </c>
      <c r="C2176" s="54">
        <v>352</v>
      </c>
      <c r="D2176" s="55">
        <v>26.87</v>
      </c>
      <c r="E2176" s="56">
        <v>9458.24</v>
      </c>
      <c r="F2176" s="57" t="s">
        <v>20650</v>
      </c>
    </row>
    <row r="2177" spans="1:6" ht="20.100000000000001" customHeight="1">
      <c r="A2177" s="52">
        <v>45244</v>
      </c>
      <c r="B2177" s="53">
        <v>45244.577786874957</v>
      </c>
      <c r="C2177" s="54">
        <v>216</v>
      </c>
      <c r="D2177" s="55">
        <v>26.87</v>
      </c>
      <c r="E2177" s="56">
        <v>5803.92</v>
      </c>
      <c r="F2177" s="57" t="s">
        <v>20650</v>
      </c>
    </row>
    <row r="2178" spans="1:6" ht="20.100000000000001" customHeight="1">
      <c r="A2178" s="52">
        <v>45244</v>
      </c>
      <c r="B2178" s="53">
        <v>45244.578591678292</v>
      </c>
      <c r="C2178" s="54">
        <v>322</v>
      </c>
      <c r="D2178" s="55">
        <v>26.87</v>
      </c>
      <c r="E2178" s="56">
        <v>8652.14</v>
      </c>
      <c r="F2178" s="57" t="s">
        <v>20650</v>
      </c>
    </row>
    <row r="2179" spans="1:6" ht="20.100000000000001" customHeight="1">
      <c r="A2179" s="52">
        <v>45244</v>
      </c>
      <c r="B2179" s="53">
        <v>45244.579905173741</v>
      </c>
      <c r="C2179" s="54">
        <v>76</v>
      </c>
      <c r="D2179" s="55">
        <v>26.86</v>
      </c>
      <c r="E2179" s="56">
        <v>2041.36</v>
      </c>
      <c r="F2179" s="57" t="s">
        <v>20647</v>
      </c>
    </row>
    <row r="2180" spans="1:6" ht="20.100000000000001" customHeight="1">
      <c r="A2180" s="52">
        <v>45244</v>
      </c>
      <c r="B2180" s="53">
        <v>45244.579905173741</v>
      </c>
      <c r="C2180" s="54">
        <v>300</v>
      </c>
      <c r="D2180" s="55">
        <v>26.86</v>
      </c>
      <c r="E2180" s="56">
        <v>8058</v>
      </c>
      <c r="F2180" s="57" t="s">
        <v>20648</v>
      </c>
    </row>
    <row r="2181" spans="1:6" ht="20.100000000000001" customHeight="1">
      <c r="A2181" s="52">
        <v>45244</v>
      </c>
      <c r="B2181" s="53">
        <v>45244.579905173741</v>
      </c>
      <c r="C2181" s="54">
        <v>267</v>
      </c>
      <c r="D2181" s="55">
        <v>26.86</v>
      </c>
      <c r="E2181" s="56">
        <v>7171.62</v>
      </c>
      <c r="F2181" s="57" t="s">
        <v>20722</v>
      </c>
    </row>
    <row r="2182" spans="1:6" ht="20.100000000000001" customHeight="1">
      <c r="A2182" s="52">
        <v>45244</v>
      </c>
      <c r="B2182" s="53">
        <v>45244.579905173741</v>
      </c>
      <c r="C2182" s="54">
        <v>41</v>
      </c>
      <c r="D2182" s="55">
        <v>26.86</v>
      </c>
      <c r="E2182" s="56">
        <v>1101.26</v>
      </c>
      <c r="F2182" s="57" t="s">
        <v>20647</v>
      </c>
    </row>
    <row r="2183" spans="1:6" ht="20.100000000000001" customHeight="1">
      <c r="A2183" s="52">
        <v>45244</v>
      </c>
      <c r="B2183" s="53">
        <v>45244.579905173741</v>
      </c>
      <c r="C2183" s="54">
        <v>76</v>
      </c>
      <c r="D2183" s="55">
        <v>26.86</v>
      </c>
      <c r="E2183" s="56">
        <v>2041.36</v>
      </c>
      <c r="F2183" s="57" t="s">
        <v>20648</v>
      </c>
    </row>
    <row r="2184" spans="1:6" ht="20.100000000000001" customHeight="1">
      <c r="A2184" s="52">
        <v>45244</v>
      </c>
      <c r="B2184" s="53">
        <v>45244.579905173741</v>
      </c>
      <c r="C2184" s="54">
        <v>300</v>
      </c>
      <c r="D2184" s="55">
        <v>26.86</v>
      </c>
      <c r="E2184" s="56">
        <v>8058</v>
      </c>
      <c r="F2184" s="57" t="s">
        <v>20648</v>
      </c>
    </row>
    <row r="2185" spans="1:6" ht="20.100000000000001" customHeight="1">
      <c r="A2185" s="52">
        <v>45244</v>
      </c>
      <c r="B2185" s="53">
        <v>45244.581402569544</v>
      </c>
      <c r="C2185" s="54">
        <v>214</v>
      </c>
      <c r="D2185" s="55">
        <v>26.86</v>
      </c>
      <c r="E2185" s="56">
        <v>5748.04</v>
      </c>
      <c r="F2185" s="57" t="s">
        <v>20650</v>
      </c>
    </row>
    <row r="2186" spans="1:6" ht="20.100000000000001" customHeight="1">
      <c r="A2186" s="52">
        <v>45244</v>
      </c>
      <c r="B2186" s="53">
        <v>45244.582403043751</v>
      </c>
      <c r="C2186" s="54">
        <v>721</v>
      </c>
      <c r="D2186" s="55">
        <v>26.87</v>
      </c>
      <c r="E2186" s="56">
        <v>19373.27</v>
      </c>
      <c r="F2186" s="57" t="s">
        <v>20722</v>
      </c>
    </row>
    <row r="2187" spans="1:6" ht="20.100000000000001" customHeight="1">
      <c r="A2187" s="52">
        <v>45244</v>
      </c>
      <c r="B2187" s="53">
        <v>45244.583681874909</v>
      </c>
      <c r="C2187" s="54">
        <v>338</v>
      </c>
      <c r="D2187" s="55">
        <v>26.87</v>
      </c>
      <c r="E2187" s="56">
        <v>9082.06</v>
      </c>
      <c r="F2187" s="57" t="s">
        <v>20650</v>
      </c>
    </row>
    <row r="2188" spans="1:6" ht="20.100000000000001" customHeight="1">
      <c r="A2188" s="52">
        <v>45244</v>
      </c>
      <c r="B2188" s="53">
        <v>45244.584715196863</v>
      </c>
      <c r="C2188" s="54">
        <v>200</v>
      </c>
      <c r="D2188" s="55">
        <v>26.885000000000002</v>
      </c>
      <c r="E2188" s="56">
        <v>5377</v>
      </c>
      <c r="F2188" s="57" t="s">
        <v>20722</v>
      </c>
    </row>
    <row r="2189" spans="1:6" ht="20.100000000000001" customHeight="1">
      <c r="A2189" s="52">
        <v>45244</v>
      </c>
      <c r="B2189" s="53">
        <v>45244.584715196863</v>
      </c>
      <c r="C2189" s="54">
        <v>828</v>
      </c>
      <c r="D2189" s="55">
        <v>26.885000000000002</v>
      </c>
      <c r="E2189" s="56">
        <v>22260.780000000002</v>
      </c>
      <c r="F2189" s="57" t="s">
        <v>20722</v>
      </c>
    </row>
    <row r="2190" spans="1:6" ht="20.100000000000001" customHeight="1">
      <c r="A2190" s="52">
        <v>45244</v>
      </c>
      <c r="B2190" s="53">
        <v>45244.586050057784</v>
      </c>
      <c r="C2190" s="54">
        <v>22</v>
      </c>
      <c r="D2190" s="55">
        <v>26.875</v>
      </c>
      <c r="E2190" s="56">
        <v>591.25</v>
      </c>
      <c r="F2190" s="57" t="s">
        <v>20650</v>
      </c>
    </row>
    <row r="2191" spans="1:6" ht="20.100000000000001" customHeight="1">
      <c r="A2191" s="52">
        <v>45244</v>
      </c>
      <c r="B2191" s="53">
        <v>45244.586050057784</v>
      </c>
      <c r="C2191" s="54">
        <v>205</v>
      </c>
      <c r="D2191" s="55">
        <v>26.875</v>
      </c>
      <c r="E2191" s="56">
        <v>5509.375</v>
      </c>
      <c r="F2191" s="57" t="s">
        <v>20650</v>
      </c>
    </row>
    <row r="2192" spans="1:6" ht="20.100000000000001" customHeight="1">
      <c r="A2192" s="52">
        <v>45244</v>
      </c>
      <c r="B2192" s="53">
        <v>45244.58670339128</v>
      </c>
      <c r="C2192" s="54">
        <v>276</v>
      </c>
      <c r="D2192" s="55">
        <v>26.875</v>
      </c>
      <c r="E2192" s="56">
        <v>7417.5</v>
      </c>
      <c r="F2192" s="57" t="s">
        <v>20650</v>
      </c>
    </row>
    <row r="2193" spans="1:6" ht="20.100000000000001" customHeight="1">
      <c r="A2193" s="52">
        <v>45244</v>
      </c>
      <c r="B2193" s="53">
        <v>45244.587129525375</v>
      </c>
      <c r="C2193" s="54">
        <v>79</v>
      </c>
      <c r="D2193" s="55">
        <v>26.87</v>
      </c>
      <c r="E2193" s="56">
        <v>2122.73</v>
      </c>
      <c r="F2193" s="57" t="s">
        <v>20650</v>
      </c>
    </row>
    <row r="2194" spans="1:6" ht="20.100000000000001" customHeight="1">
      <c r="A2194" s="52">
        <v>45244</v>
      </c>
      <c r="B2194" s="53">
        <v>45244.587129525375</v>
      </c>
      <c r="C2194" s="54">
        <v>231</v>
      </c>
      <c r="D2194" s="55">
        <v>26.87</v>
      </c>
      <c r="E2194" s="56">
        <v>6206.97</v>
      </c>
      <c r="F2194" s="57" t="s">
        <v>20650</v>
      </c>
    </row>
    <row r="2195" spans="1:6" ht="20.100000000000001" customHeight="1">
      <c r="A2195" s="52">
        <v>45244</v>
      </c>
      <c r="B2195" s="53">
        <v>45244.587587905116</v>
      </c>
      <c r="C2195" s="54">
        <v>240</v>
      </c>
      <c r="D2195" s="55">
        <v>26.85</v>
      </c>
      <c r="E2195" s="56">
        <v>6444</v>
      </c>
      <c r="F2195" s="57" t="s">
        <v>20650</v>
      </c>
    </row>
    <row r="2196" spans="1:6" ht="20.100000000000001" customHeight="1">
      <c r="A2196" s="52">
        <v>45244</v>
      </c>
      <c r="B2196" s="53">
        <v>45244.588731145952</v>
      </c>
      <c r="C2196" s="54">
        <v>300</v>
      </c>
      <c r="D2196" s="55">
        <v>26.855</v>
      </c>
      <c r="E2196" s="56">
        <v>8056.5</v>
      </c>
      <c r="F2196" s="57" t="s">
        <v>20648</v>
      </c>
    </row>
    <row r="2197" spans="1:6" ht="20.100000000000001" customHeight="1">
      <c r="A2197" s="52">
        <v>45244</v>
      </c>
      <c r="B2197" s="53">
        <v>45244.588731145952</v>
      </c>
      <c r="C2197" s="54">
        <v>90</v>
      </c>
      <c r="D2197" s="55">
        <v>26.855</v>
      </c>
      <c r="E2197" s="56">
        <v>2416.9499999999998</v>
      </c>
      <c r="F2197" s="57" t="s">
        <v>20648</v>
      </c>
    </row>
    <row r="2198" spans="1:6" ht="20.100000000000001" customHeight="1">
      <c r="A2198" s="52">
        <v>45244</v>
      </c>
      <c r="B2198" s="53">
        <v>45244.588731643744</v>
      </c>
      <c r="C2198" s="54">
        <v>82</v>
      </c>
      <c r="D2198" s="55">
        <v>26.855</v>
      </c>
      <c r="E2198" s="56">
        <v>2202.11</v>
      </c>
      <c r="F2198" s="57" t="s">
        <v>20648</v>
      </c>
    </row>
    <row r="2199" spans="1:6" ht="20.100000000000001" customHeight="1">
      <c r="A2199" s="52">
        <v>45244</v>
      </c>
      <c r="B2199" s="53">
        <v>45244.58881030092</v>
      </c>
      <c r="C2199" s="54">
        <v>108</v>
      </c>
      <c r="D2199" s="55">
        <v>26.855</v>
      </c>
      <c r="E2199" s="56">
        <v>2900.34</v>
      </c>
      <c r="F2199" s="57" t="s">
        <v>20722</v>
      </c>
    </row>
    <row r="2200" spans="1:6" ht="20.100000000000001" customHeight="1">
      <c r="A2200" s="52">
        <v>45244</v>
      </c>
      <c r="B2200" s="53">
        <v>45244.58881030092</v>
      </c>
      <c r="C2200" s="54">
        <v>62</v>
      </c>
      <c r="D2200" s="55">
        <v>26.855</v>
      </c>
      <c r="E2200" s="56">
        <v>1665.01</v>
      </c>
      <c r="F2200" s="57" t="s">
        <v>20722</v>
      </c>
    </row>
    <row r="2201" spans="1:6" ht="20.100000000000001" customHeight="1">
      <c r="A2201" s="52">
        <v>45244</v>
      </c>
      <c r="B2201" s="53">
        <v>45244.591173911933</v>
      </c>
      <c r="C2201" s="54">
        <v>76</v>
      </c>
      <c r="D2201" s="55">
        <v>26.88</v>
      </c>
      <c r="E2201" s="56">
        <v>2042.8799999999999</v>
      </c>
      <c r="F2201" s="57" t="s">
        <v>20647</v>
      </c>
    </row>
    <row r="2202" spans="1:6" ht="20.100000000000001" customHeight="1">
      <c r="A2202" s="52">
        <v>45244</v>
      </c>
      <c r="B2202" s="53">
        <v>45244.591173958499</v>
      </c>
      <c r="C2202" s="54">
        <v>185</v>
      </c>
      <c r="D2202" s="55">
        <v>26.88</v>
      </c>
      <c r="E2202" s="56">
        <v>4972.8</v>
      </c>
      <c r="F2202" s="57" t="s">
        <v>20722</v>
      </c>
    </row>
    <row r="2203" spans="1:6" ht="20.100000000000001" customHeight="1">
      <c r="A2203" s="52">
        <v>45244</v>
      </c>
      <c r="B2203" s="53">
        <v>45244.591173958499</v>
      </c>
      <c r="C2203" s="54">
        <v>121</v>
      </c>
      <c r="D2203" s="55">
        <v>26.88</v>
      </c>
      <c r="E2203" s="56">
        <v>3252.48</v>
      </c>
      <c r="F2203" s="57" t="s">
        <v>20722</v>
      </c>
    </row>
    <row r="2204" spans="1:6" ht="20.100000000000001" customHeight="1">
      <c r="A2204" s="52">
        <v>45244</v>
      </c>
      <c r="B2204" s="53">
        <v>45244.591174039524</v>
      </c>
      <c r="C2204" s="54">
        <v>216</v>
      </c>
      <c r="D2204" s="55">
        <v>26.88</v>
      </c>
      <c r="E2204" s="56">
        <v>5806.08</v>
      </c>
      <c r="F2204" s="57" t="s">
        <v>20650</v>
      </c>
    </row>
    <row r="2205" spans="1:6" ht="20.100000000000001" customHeight="1">
      <c r="A2205" s="52">
        <v>45244</v>
      </c>
      <c r="B2205" s="53">
        <v>45244.591474502347</v>
      </c>
      <c r="C2205" s="54">
        <v>242</v>
      </c>
      <c r="D2205" s="55">
        <v>26.88</v>
      </c>
      <c r="E2205" s="56">
        <v>6504.96</v>
      </c>
      <c r="F2205" s="57" t="s">
        <v>20722</v>
      </c>
    </row>
    <row r="2206" spans="1:6" ht="20.100000000000001" customHeight="1">
      <c r="A2206" s="52">
        <v>45244</v>
      </c>
      <c r="B2206" s="53">
        <v>45244.591474583372</v>
      </c>
      <c r="C2206" s="54">
        <v>233</v>
      </c>
      <c r="D2206" s="55">
        <v>26.88</v>
      </c>
      <c r="E2206" s="56">
        <v>6263.04</v>
      </c>
      <c r="F2206" s="57" t="s">
        <v>20650</v>
      </c>
    </row>
    <row r="2207" spans="1:6" ht="20.100000000000001" customHeight="1">
      <c r="A2207" s="52">
        <v>45244</v>
      </c>
      <c r="B2207" s="53">
        <v>45244.591474583372</v>
      </c>
      <c r="C2207" s="54">
        <v>281</v>
      </c>
      <c r="D2207" s="55">
        <v>26.88</v>
      </c>
      <c r="E2207" s="56">
        <v>7553.28</v>
      </c>
      <c r="F2207" s="57" t="s">
        <v>20650</v>
      </c>
    </row>
    <row r="2208" spans="1:6" ht="20.100000000000001" customHeight="1">
      <c r="A2208" s="52">
        <v>45244</v>
      </c>
      <c r="B2208" s="53">
        <v>45244.591474595014</v>
      </c>
      <c r="C2208" s="54">
        <v>18</v>
      </c>
      <c r="D2208" s="55">
        <v>26.88</v>
      </c>
      <c r="E2208" s="56">
        <v>483.84</v>
      </c>
      <c r="F2208" s="57" t="s">
        <v>20650</v>
      </c>
    </row>
    <row r="2209" spans="1:6" ht="20.100000000000001" customHeight="1">
      <c r="A2209" s="52">
        <v>45244</v>
      </c>
      <c r="B2209" s="53">
        <v>45244.593320740853</v>
      </c>
      <c r="C2209" s="54">
        <v>228</v>
      </c>
      <c r="D2209" s="55">
        <v>26.895</v>
      </c>
      <c r="E2209" s="56">
        <v>6132.0599999999995</v>
      </c>
      <c r="F2209" s="57" t="s">
        <v>20647</v>
      </c>
    </row>
    <row r="2210" spans="1:6" ht="20.100000000000001" customHeight="1">
      <c r="A2210" s="52">
        <v>45244</v>
      </c>
      <c r="B2210" s="53">
        <v>45244.593320810236</v>
      </c>
      <c r="C2210" s="54">
        <v>216</v>
      </c>
      <c r="D2210" s="55">
        <v>26.895</v>
      </c>
      <c r="E2210" s="56">
        <v>5809.32</v>
      </c>
      <c r="F2210" s="57" t="s">
        <v>20650</v>
      </c>
    </row>
    <row r="2211" spans="1:6" ht="20.100000000000001" customHeight="1">
      <c r="A2211" s="52">
        <v>45244</v>
      </c>
      <c r="B2211" s="53">
        <v>45244.593320810236</v>
      </c>
      <c r="C2211" s="54">
        <v>210</v>
      </c>
      <c r="D2211" s="55">
        <v>26.895</v>
      </c>
      <c r="E2211" s="56">
        <v>5647.95</v>
      </c>
      <c r="F2211" s="57" t="s">
        <v>20650</v>
      </c>
    </row>
    <row r="2212" spans="1:6" ht="20.100000000000001" customHeight="1">
      <c r="A2212" s="52">
        <v>45244</v>
      </c>
      <c r="B2212" s="53">
        <v>45244.59334541671</v>
      </c>
      <c r="C2212" s="54">
        <v>1</v>
      </c>
      <c r="D2212" s="55">
        <v>26.895</v>
      </c>
      <c r="E2212" s="56">
        <v>26.895</v>
      </c>
      <c r="F2212" s="57" t="s">
        <v>20650</v>
      </c>
    </row>
    <row r="2213" spans="1:6" ht="20.100000000000001" customHeight="1">
      <c r="A2213" s="52">
        <v>45244</v>
      </c>
      <c r="B2213" s="53">
        <v>45244.59334541671</v>
      </c>
      <c r="C2213" s="54">
        <v>1</v>
      </c>
      <c r="D2213" s="55">
        <v>26.895</v>
      </c>
      <c r="E2213" s="56">
        <v>26.895</v>
      </c>
      <c r="F2213" s="57" t="s">
        <v>20650</v>
      </c>
    </row>
    <row r="2214" spans="1:6" ht="20.100000000000001" customHeight="1">
      <c r="A2214" s="52">
        <v>45244</v>
      </c>
      <c r="B2214" s="53">
        <v>45244.594732963014</v>
      </c>
      <c r="C2214" s="54">
        <v>76</v>
      </c>
      <c r="D2214" s="55">
        <v>26.9</v>
      </c>
      <c r="E2214" s="56">
        <v>2044.3999999999999</v>
      </c>
      <c r="F2214" s="57" t="s">
        <v>20722</v>
      </c>
    </row>
    <row r="2215" spans="1:6" ht="20.100000000000001" customHeight="1">
      <c r="A2215" s="52">
        <v>45244</v>
      </c>
      <c r="B2215" s="53">
        <v>45244.594732963014</v>
      </c>
      <c r="C2215" s="54">
        <v>204</v>
      </c>
      <c r="D2215" s="55">
        <v>26.9</v>
      </c>
      <c r="E2215" s="56">
        <v>5487.5999999999995</v>
      </c>
      <c r="F2215" s="57" t="s">
        <v>20722</v>
      </c>
    </row>
    <row r="2216" spans="1:6" ht="20.100000000000001" customHeight="1">
      <c r="A2216" s="52">
        <v>45244</v>
      </c>
      <c r="B2216" s="53">
        <v>45244.594732997473</v>
      </c>
      <c r="C2216" s="54">
        <v>380</v>
      </c>
      <c r="D2216" s="55">
        <v>26.9</v>
      </c>
      <c r="E2216" s="56">
        <v>10222</v>
      </c>
      <c r="F2216" s="57" t="s">
        <v>20722</v>
      </c>
    </row>
    <row r="2217" spans="1:6" ht="20.100000000000001" customHeight="1">
      <c r="A2217" s="52">
        <v>45244</v>
      </c>
      <c r="B2217" s="53">
        <v>45244.594733020756</v>
      </c>
      <c r="C2217" s="54">
        <v>410</v>
      </c>
      <c r="D2217" s="55">
        <v>26.9</v>
      </c>
      <c r="E2217" s="56">
        <v>11029</v>
      </c>
      <c r="F2217" s="57" t="s">
        <v>20722</v>
      </c>
    </row>
    <row r="2218" spans="1:6" ht="20.100000000000001" customHeight="1">
      <c r="A2218" s="52">
        <v>45244</v>
      </c>
      <c r="B2218" s="53">
        <v>45244.596900937613</v>
      </c>
      <c r="C2218" s="54">
        <v>170</v>
      </c>
      <c r="D2218" s="55">
        <v>26.91</v>
      </c>
      <c r="E2218" s="56">
        <v>4574.7</v>
      </c>
      <c r="F2218" s="57" t="s">
        <v>20647</v>
      </c>
    </row>
    <row r="2219" spans="1:6" ht="20.100000000000001" customHeight="1">
      <c r="A2219" s="52">
        <v>45244</v>
      </c>
      <c r="B2219" s="53">
        <v>45244.596900937613</v>
      </c>
      <c r="C2219" s="54">
        <v>304</v>
      </c>
      <c r="D2219" s="55">
        <v>26.91</v>
      </c>
      <c r="E2219" s="56">
        <v>8180.64</v>
      </c>
      <c r="F2219" s="57" t="s">
        <v>20722</v>
      </c>
    </row>
    <row r="2220" spans="1:6" ht="20.100000000000001" customHeight="1">
      <c r="A2220" s="52">
        <v>45244</v>
      </c>
      <c r="B2220" s="53">
        <v>45244.596901018638</v>
      </c>
      <c r="C2220" s="54">
        <v>657</v>
      </c>
      <c r="D2220" s="55">
        <v>26.91</v>
      </c>
      <c r="E2220" s="56">
        <v>17679.87</v>
      </c>
      <c r="F2220" s="57" t="s">
        <v>20650</v>
      </c>
    </row>
    <row r="2221" spans="1:6" ht="20.100000000000001" customHeight="1">
      <c r="A2221" s="52">
        <v>45244</v>
      </c>
      <c r="B2221" s="53">
        <v>45244.598969386425</v>
      </c>
      <c r="C2221" s="54">
        <v>63</v>
      </c>
      <c r="D2221" s="55">
        <v>26.895</v>
      </c>
      <c r="E2221" s="56">
        <v>1694.385</v>
      </c>
      <c r="F2221" s="57" t="s">
        <v>20647</v>
      </c>
    </row>
    <row r="2222" spans="1:6" ht="20.100000000000001" customHeight="1">
      <c r="A2222" s="52">
        <v>45244</v>
      </c>
      <c r="B2222" s="53">
        <v>45244.598969386425</v>
      </c>
      <c r="C2222" s="54">
        <v>138</v>
      </c>
      <c r="D2222" s="55">
        <v>26.895</v>
      </c>
      <c r="E2222" s="56">
        <v>3711.5099999999998</v>
      </c>
      <c r="F2222" s="57" t="s">
        <v>20722</v>
      </c>
    </row>
    <row r="2223" spans="1:6" ht="20.100000000000001" customHeight="1">
      <c r="A2223" s="52">
        <v>45244</v>
      </c>
      <c r="B2223" s="53">
        <v>45244.598969386425</v>
      </c>
      <c r="C2223" s="54">
        <v>76</v>
      </c>
      <c r="D2223" s="55">
        <v>26.895</v>
      </c>
      <c r="E2223" s="56">
        <v>2044.02</v>
      </c>
      <c r="F2223" s="57" t="s">
        <v>20647</v>
      </c>
    </row>
    <row r="2224" spans="1:6" ht="20.100000000000001" customHeight="1">
      <c r="A2224" s="52">
        <v>45244</v>
      </c>
      <c r="B2224" s="53">
        <v>45244.598969386425</v>
      </c>
      <c r="C2224" s="54">
        <v>300</v>
      </c>
      <c r="D2224" s="55">
        <v>26.895</v>
      </c>
      <c r="E2224" s="56">
        <v>8068.5</v>
      </c>
      <c r="F2224" s="57" t="s">
        <v>20648</v>
      </c>
    </row>
    <row r="2225" spans="1:6" ht="20.100000000000001" customHeight="1">
      <c r="A2225" s="52">
        <v>45244</v>
      </c>
      <c r="B2225" s="53">
        <v>45244.598969386425</v>
      </c>
      <c r="C2225" s="54">
        <v>29</v>
      </c>
      <c r="D2225" s="55">
        <v>26.895</v>
      </c>
      <c r="E2225" s="56">
        <v>779.95500000000004</v>
      </c>
      <c r="F2225" s="57" t="s">
        <v>20722</v>
      </c>
    </row>
    <row r="2226" spans="1:6" ht="20.100000000000001" customHeight="1">
      <c r="A2226" s="52">
        <v>45244</v>
      </c>
      <c r="B2226" s="53">
        <v>45244.598969386425</v>
      </c>
      <c r="C2226" s="54">
        <v>86</v>
      </c>
      <c r="D2226" s="55">
        <v>26.895</v>
      </c>
      <c r="E2226" s="56">
        <v>2312.9699999999998</v>
      </c>
      <c r="F2226" s="57" t="s">
        <v>20648</v>
      </c>
    </row>
    <row r="2227" spans="1:6" ht="20.100000000000001" customHeight="1">
      <c r="A2227" s="52">
        <v>45244</v>
      </c>
      <c r="B2227" s="53">
        <v>45244.598969386425</v>
      </c>
      <c r="C2227" s="54">
        <v>300</v>
      </c>
      <c r="D2227" s="55">
        <v>26.895</v>
      </c>
      <c r="E2227" s="56">
        <v>8068.5</v>
      </c>
      <c r="F2227" s="57" t="s">
        <v>20648</v>
      </c>
    </row>
    <row r="2228" spans="1:6" ht="20.100000000000001" customHeight="1">
      <c r="A2228" s="52">
        <v>45244</v>
      </c>
      <c r="B2228" s="53">
        <v>45244.600382615812</v>
      </c>
      <c r="C2228" s="54">
        <v>160</v>
      </c>
      <c r="D2228" s="55">
        <v>26.91</v>
      </c>
      <c r="E2228" s="56">
        <v>4305.6000000000004</v>
      </c>
      <c r="F2228" s="57" t="s">
        <v>20647</v>
      </c>
    </row>
    <row r="2229" spans="1:6" ht="20.100000000000001" customHeight="1">
      <c r="A2229" s="52">
        <v>45244</v>
      </c>
      <c r="B2229" s="53">
        <v>45244.600382615812</v>
      </c>
      <c r="C2229" s="54">
        <v>63</v>
      </c>
      <c r="D2229" s="55">
        <v>26.91</v>
      </c>
      <c r="E2229" s="56">
        <v>1695.33</v>
      </c>
      <c r="F2229" s="57" t="s">
        <v>20647</v>
      </c>
    </row>
    <row r="2230" spans="1:6" ht="20.100000000000001" customHeight="1">
      <c r="A2230" s="52">
        <v>45244</v>
      </c>
      <c r="B2230" s="53">
        <v>45244.600382615812</v>
      </c>
      <c r="C2230" s="54">
        <v>63</v>
      </c>
      <c r="D2230" s="55">
        <v>26.91</v>
      </c>
      <c r="E2230" s="56">
        <v>1695.33</v>
      </c>
      <c r="F2230" s="57" t="s">
        <v>20647</v>
      </c>
    </row>
    <row r="2231" spans="1:6" ht="20.100000000000001" customHeight="1">
      <c r="A2231" s="52">
        <v>45244</v>
      </c>
      <c r="B2231" s="53">
        <v>45244.600382615812</v>
      </c>
      <c r="C2231" s="54">
        <v>109</v>
      </c>
      <c r="D2231" s="55">
        <v>26.91</v>
      </c>
      <c r="E2231" s="56">
        <v>2933.19</v>
      </c>
      <c r="F2231" s="57" t="s">
        <v>20647</v>
      </c>
    </row>
    <row r="2232" spans="1:6" ht="20.100000000000001" customHeight="1">
      <c r="A2232" s="52">
        <v>45244</v>
      </c>
      <c r="B2232" s="53">
        <v>45244.600382615812</v>
      </c>
      <c r="C2232" s="54">
        <v>120</v>
      </c>
      <c r="D2232" s="55">
        <v>26.91</v>
      </c>
      <c r="E2232" s="56">
        <v>3229.2</v>
      </c>
      <c r="F2232" s="57" t="s">
        <v>20647</v>
      </c>
    </row>
    <row r="2233" spans="1:6" ht="20.100000000000001" customHeight="1">
      <c r="A2233" s="52">
        <v>45244</v>
      </c>
      <c r="B2233" s="53">
        <v>45244.600382650271</v>
      </c>
      <c r="C2233" s="54">
        <v>76</v>
      </c>
      <c r="D2233" s="55">
        <v>26.91</v>
      </c>
      <c r="E2233" s="56">
        <v>2045.16</v>
      </c>
      <c r="F2233" s="57" t="s">
        <v>20647</v>
      </c>
    </row>
    <row r="2234" spans="1:6" ht="20.100000000000001" customHeight="1">
      <c r="A2234" s="52">
        <v>45244</v>
      </c>
      <c r="B2234" s="53">
        <v>45244.600382650271</v>
      </c>
      <c r="C2234" s="54">
        <v>41</v>
      </c>
      <c r="D2234" s="55">
        <v>26.91</v>
      </c>
      <c r="E2234" s="56">
        <v>1103.31</v>
      </c>
      <c r="F2234" s="57" t="s">
        <v>20647</v>
      </c>
    </row>
    <row r="2235" spans="1:6" ht="20.100000000000001" customHeight="1">
      <c r="A2235" s="52">
        <v>45244</v>
      </c>
      <c r="B2235" s="53">
        <v>45244.600382650271</v>
      </c>
      <c r="C2235" s="54">
        <v>96</v>
      </c>
      <c r="D2235" s="55">
        <v>26.91</v>
      </c>
      <c r="E2235" s="56">
        <v>2583.36</v>
      </c>
      <c r="F2235" s="57" t="s">
        <v>20647</v>
      </c>
    </row>
    <row r="2236" spans="1:6" ht="20.100000000000001" customHeight="1">
      <c r="A2236" s="52">
        <v>45244</v>
      </c>
      <c r="B2236" s="53">
        <v>45244.600382650271</v>
      </c>
      <c r="C2236" s="54">
        <v>148</v>
      </c>
      <c r="D2236" s="55">
        <v>26.91</v>
      </c>
      <c r="E2236" s="56">
        <v>3982.68</v>
      </c>
      <c r="F2236" s="57" t="s">
        <v>20647</v>
      </c>
    </row>
    <row r="2237" spans="1:6" ht="20.100000000000001" customHeight="1">
      <c r="A2237" s="52">
        <v>45244</v>
      </c>
      <c r="B2237" s="53">
        <v>45244.600382650271</v>
      </c>
      <c r="C2237" s="54">
        <v>130</v>
      </c>
      <c r="D2237" s="55">
        <v>26.91</v>
      </c>
      <c r="E2237" s="56">
        <v>3498.3</v>
      </c>
      <c r="F2237" s="57" t="s">
        <v>20647</v>
      </c>
    </row>
    <row r="2238" spans="1:6" ht="20.100000000000001" customHeight="1">
      <c r="A2238" s="52">
        <v>45244</v>
      </c>
      <c r="B2238" s="53">
        <v>45244.602500590496</v>
      </c>
      <c r="C2238" s="54">
        <v>230</v>
      </c>
      <c r="D2238" s="55">
        <v>26.95</v>
      </c>
      <c r="E2238" s="56">
        <v>6198.5</v>
      </c>
      <c r="F2238" s="57" t="s">
        <v>20722</v>
      </c>
    </row>
    <row r="2239" spans="1:6" ht="20.100000000000001" customHeight="1">
      <c r="A2239" s="52">
        <v>45244</v>
      </c>
      <c r="B2239" s="53">
        <v>45244.602500590496</v>
      </c>
      <c r="C2239" s="54">
        <v>13</v>
      </c>
      <c r="D2239" s="55">
        <v>26.95</v>
      </c>
      <c r="E2239" s="56">
        <v>350.34999999999997</v>
      </c>
      <c r="F2239" s="57" t="s">
        <v>20722</v>
      </c>
    </row>
    <row r="2240" spans="1:6" ht="20.100000000000001" customHeight="1">
      <c r="A2240" s="52">
        <v>45244</v>
      </c>
      <c r="B2240" s="53">
        <v>45244.602500590496</v>
      </c>
      <c r="C2240" s="54">
        <v>230</v>
      </c>
      <c r="D2240" s="55">
        <v>26.95</v>
      </c>
      <c r="E2240" s="56">
        <v>6198.5</v>
      </c>
      <c r="F2240" s="57" t="s">
        <v>20650</v>
      </c>
    </row>
    <row r="2241" spans="1:6" ht="20.100000000000001" customHeight="1">
      <c r="A2241" s="52">
        <v>45244</v>
      </c>
      <c r="B2241" s="53">
        <v>45244.602500590496</v>
      </c>
      <c r="C2241" s="54">
        <v>20</v>
      </c>
      <c r="D2241" s="55">
        <v>26.95</v>
      </c>
      <c r="E2241" s="56">
        <v>539</v>
      </c>
      <c r="F2241" s="57" t="s">
        <v>20650</v>
      </c>
    </row>
    <row r="2242" spans="1:6" ht="20.100000000000001" customHeight="1">
      <c r="A2242" s="52">
        <v>45244</v>
      </c>
      <c r="B2242" s="53">
        <v>45244.602500590496</v>
      </c>
      <c r="C2242" s="54">
        <v>188</v>
      </c>
      <c r="D2242" s="55">
        <v>26.95</v>
      </c>
      <c r="E2242" s="56">
        <v>5066.5999999999995</v>
      </c>
      <c r="F2242" s="57" t="s">
        <v>20650</v>
      </c>
    </row>
    <row r="2243" spans="1:6" ht="20.100000000000001" customHeight="1">
      <c r="A2243" s="52">
        <v>45244</v>
      </c>
      <c r="B2243" s="53">
        <v>45244.604276817292</v>
      </c>
      <c r="C2243" s="54">
        <v>73</v>
      </c>
      <c r="D2243" s="55">
        <v>26.99</v>
      </c>
      <c r="E2243" s="56">
        <v>1970.27</v>
      </c>
      <c r="F2243" s="57" t="s">
        <v>20650</v>
      </c>
    </row>
    <row r="2244" spans="1:6" ht="20.100000000000001" customHeight="1">
      <c r="A2244" s="52">
        <v>45244</v>
      </c>
      <c r="B2244" s="53">
        <v>45244.604276817292</v>
      </c>
      <c r="C2244" s="54">
        <v>289</v>
      </c>
      <c r="D2244" s="55">
        <v>26.99</v>
      </c>
      <c r="E2244" s="56">
        <v>7800.11</v>
      </c>
      <c r="F2244" s="57" t="s">
        <v>20650</v>
      </c>
    </row>
    <row r="2245" spans="1:6" ht="20.100000000000001" customHeight="1">
      <c r="A2245" s="52">
        <v>45244</v>
      </c>
      <c r="B2245" s="53">
        <v>45244.604618414305</v>
      </c>
      <c r="C2245" s="54">
        <v>408</v>
      </c>
      <c r="D2245" s="55">
        <v>26.98</v>
      </c>
      <c r="E2245" s="56">
        <v>11007.84</v>
      </c>
      <c r="F2245" s="57" t="s">
        <v>20647</v>
      </c>
    </row>
    <row r="2246" spans="1:6" ht="20.100000000000001" customHeight="1">
      <c r="A2246" s="52">
        <v>45244</v>
      </c>
      <c r="B2246" s="53">
        <v>45244.604618414305</v>
      </c>
      <c r="C2246" s="54">
        <v>594</v>
      </c>
      <c r="D2246" s="55">
        <v>26.98</v>
      </c>
      <c r="E2246" s="56">
        <v>16026.12</v>
      </c>
      <c r="F2246" s="57" t="s">
        <v>20647</v>
      </c>
    </row>
    <row r="2247" spans="1:6" ht="20.100000000000001" customHeight="1">
      <c r="A2247" s="52">
        <v>45244</v>
      </c>
      <c r="B2247" s="53">
        <v>45244.606032534502</v>
      </c>
      <c r="C2247" s="54">
        <v>62</v>
      </c>
      <c r="D2247" s="55">
        <v>27.04</v>
      </c>
      <c r="E2247" s="56">
        <v>1676.48</v>
      </c>
      <c r="F2247" s="57" t="s">
        <v>20650</v>
      </c>
    </row>
    <row r="2248" spans="1:6" ht="20.100000000000001" customHeight="1">
      <c r="A2248" s="52">
        <v>45244</v>
      </c>
      <c r="B2248" s="53">
        <v>45244.606032534502</v>
      </c>
      <c r="C2248" s="54">
        <v>122</v>
      </c>
      <c r="D2248" s="55">
        <v>27.04</v>
      </c>
      <c r="E2248" s="56">
        <v>3298.88</v>
      </c>
      <c r="F2248" s="57" t="s">
        <v>20650</v>
      </c>
    </row>
    <row r="2249" spans="1:6" ht="20.100000000000001" customHeight="1">
      <c r="A2249" s="52">
        <v>45244</v>
      </c>
      <c r="B2249" s="53">
        <v>45244.606083183084</v>
      </c>
      <c r="C2249" s="54">
        <v>146</v>
      </c>
      <c r="D2249" s="55">
        <v>27.04</v>
      </c>
      <c r="E2249" s="56">
        <v>3947.8399999999997</v>
      </c>
      <c r="F2249" s="57" t="s">
        <v>20722</v>
      </c>
    </row>
    <row r="2250" spans="1:6" ht="20.100000000000001" customHeight="1">
      <c r="A2250" s="52">
        <v>45244</v>
      </c>
      <c r="B2250" s="53">
        <v>45244.606083183084</v>
      </c>
      <c r="C2250" s="54">
        <v>218</v>
      </c>
      <c r="D2250" s="55">
        <v>27.04</v>
      </c>
      <c r="E2250" s="56">
        <v>5894.72</v>
      </c>
      <c r="F2250" s="57" t="s">
        <v>20722</v>
      </c>
    </row>
    <row r="2251" spans="1:6" ht="20.100000000000001" customHeight="1">
      <c r="A2251" s="52">
        <v>45244</v>
      </c>
      <c r="B2251" s="53">
        <v>45244.606083229184</v>
      </c>
      <c r="C2251" s="54">
        <v>28</v>
      </c>
      <c r="D2251" s="55">
        <v>27.04</v>
      </c>
      <c r="E2251" s="56">
        <v>757.12</v>
      </c>
      <c r="F2251" s="57" t="s">
        <v>20650</v>
      </c>
    </row>
    <row r="2252" spans="1:6" ht="20.100000000000001" customHeight="1">
      <c r="A2252" s="52">
        <v>45244</v>
      </c>
      <c r="B2252" s="53">
        <v>45244.606083229184</v>
      </c>
      <c r="C2252" s="54">
        <v>465</v>
      </c>
      <c r="D2252" s="55">
        <v>27.04</v>
      </c>
      <c r="E2252" s="56">
        <v>12573.6</v>
      </c>
      <c r="F2252" s="57" t="s">
        <v>20650</v>
      </c>
    </row>
    <row r="2253" spans="1:6" ht="20.100000000000001" customHeight="1">
      <c r="A2253" s="52">
        <v>45244</v>
      </c>
      <c r="B2253" s="53">
        <v>45244.607108437456</v>
      </c>
      <c r="C2253" s="54">
        <v>304</v>
      </c>
      <c r="D2253" s="55">
        <v>27.02</v>
      </c>
      <c r="E2253" s="56">
        <v>8214.08</v>
      </c>
      <c r="F2253" s="57" t="s">
        <v>20650</v>
      </c>
    </row>
    <row r="2254" spans="1:6" ht="20.100000000000001" customHeight="1">
      <c r="A2254" s="52">
        <v>45244</v>
      </c>
      <c r="B2254" s="53">
        <v>45244.607795833144</v>
      </c>
      <c r="C2254" s="54">
        <v>286</v>
      </c>
      <c r="D2254" s="55">
        <v>27.01</v>
      </c>
      <c r="E2254" s="56">
        <v>7724.8600000000006</v>
      </c>
      <c r="F2254" s="57" t="s">
        <v>20650</v>
      </c>
    </row>
    <row r="2255" spans="1:6" ht="20.100000000000001" customHeight="1">
      <c r="A2255" s="52">
        <v>45244</v>
      </c>
      <c r="B2255" s="53">
        <v>45244.607795833144</v>
      </c>
      <c r="C2255" s="54">
        <v>204</v>
      </c>
      <c r="D2255" s="55">
        <v>27.01</v>
      </c>
      <c r="E2255" s="56">
        <v>5510.04</v>
      </c>
      <c r="F2255" s="57" t="s">
        <v>20650</v>
      </c>
    </row>
    <row r="2256" spans="1:6" ht="20.100000000000001" customHeight="1">
      <c r="A2256" s="52">
        <v>45244</v>
      </c>
      <c r="B2256" s="53">
        <v>45244.607795833144</v>
      </c>
      <c r="C2256" s="54">
        <v>205</v>
      </c>
      <c r="D2256" s="55">
        <v>27.01</v>
      </c>
      <c r="E2256" s="56">
        <v>5537.05</v>
      </c>
      <c r="F2256" s="57" t="s">
        <v>20650</v>
      </c>
    </row>
    <row r="2257" spans="1:6" ht="20.100000000000001" customHeight="1">
      <c r="A2257" s="52">
        <v>45244</v>
      </c>
      <c r="B2257" s="53">
        <v>45244.607795833144</v>
      </c>
      <c r="C2257" s="54">
        <v>11</v>
      </c>
      <c r="D2257" s="55">
        <v>27.01</v>
      </c>
      <c r="E2257" s="56">
        <v>297.11</v>
      </c>
      <c r="F2257" s="57" t="s">
        <v>20650</v>
      </c>
    </row>
    <row r="2258" spans="1:6" ht="20.100000000000001" customHeight="1">
      <c r="A2258" s="52">
        <v>45244</v>
      </c>
      <c r="B2258" s="53">
        <v>45244.607795833144</v>
      </c>
      <c r="C2258" s="54">
        <v>227</v>
      </c>
      <c r="D2258" s="55">
        <v>27.01</v>
      </c>
      <c r="E2258" s="56">
        <v>6131.27</v>
      </c>
      <c r="F2258" s="57" t="s">
        <v>20650</v>
      </c>
    </row>
    <row r="2259" spans="1:6" ht="20.100000000000001" customHeight="1">
      <c r="A2259" s="52">
        <v>45244</v>
      </c>
      <c r="B2259" s="53">
        <v>45244.607795833144</v>
      </c>
      <c r="C2259" s="54">
        <v>62</v>
      </c>
      <c r="D2259" s="55">
        <v>27.01</v>
      </c>
      <c r="E2259" s="56">
        <v>1674.6200000000001</v>
      </c>
      <c r="F2259" s="57" t="s">
        <v>20650</v>
      </c>
    </row>
    <row r="2260" spans="1:6" ht="20.100000000000001" customHeight="1">
      <c r="A2260" s="52">
        <v>45244</v>
      </c>
      <c r="B2260" s="53">
        <v>45244.609163715504</v>
      </c>
      <c r="C2260" s="54">
        <v>341</v>
      </c>
      <c r="D2260" s="55">
        <v>27.01</v>
      </c>
      <c r="E2260" s="56">
        <v>9210.41</v>
      </c>
      <c r="F2260" s="57" t="s">
        <v>20650</v>
      </c>
    </row>
    <row r="2261" spans="1:6" ht="20.100000000000001" customHeight="1">
      <c r="A2261" s="52">
        <v>45244</v>
      </c>
      <c r="B2261" s="53">
        <v>45244.609479085542</v>
      </c>
      <c r="C2261" s="54">
        <v>304</v>
      </c>
      <c r="D2261" s="55">
        <v>27.004999999999999</v>
      </c>
      <c r="E2261" s="56">
        <v>8209.52</v>
      </c>
      <c r="F2261" s="57" t="s">
        <v>20650</v>
      </c>
    </row>
    <row r="2262" spans="1:6" ht="20.100000000000001" customHeight="1">
      <c r="A2262" s="52">
        <v>45244</v>
      </c>
      <c r="B2262" s="53">
        <v>45244.610267465468</v>
      </c>
      <c r="C2262" s="54">
        <v>41</v>
      </c>
      <c r="D2262" s="55">
        <v>27.004999999999999</v>
      </c>
      <c r="E2262" s="56">
        <v>1107.2049999999999</v>
      </c>
      <c r="F2262" s="57" t="s">
        <v>20647</v>
      </c>
    </row>
    <row r="2263" spans="1:6" ht="20.100000000000001" customHeight="1">
      <c r="A2263" s="52">
        <v>45244</v>
      </c>
      <c r="B2263" s="53">
        <v>45244.610267465468</v>
      </c>
      <c r="C2263" s="54">
        <v>76</v>
      </c>
      <c r="D2263" s="55">
        <v>27.004999999999999</v>
      </c>
      <c r="E2263" s="56">
        <v>2052.38</v>
      </c>
      <c r="F2263" s="57" t="s">
        <v>20648</v>
      </c>
    </row>
    <row r="2264" spans="1:6" ht="20.100000000000001" customHeight="1">
      <c r="A2264" s="52">
        <v>45244</v>
      </c>
      <c r="B2264" s="53">
        <v>45244.610267465468</v>
      </c>
      <c r="C2264" s="54">
        <v>380</v>
      </c>
      <c r="D2264" s="55">
        <v>27.004999999999999</v>
      </c>
      <c r="E2264" s="56">
        <v>10261.9</v>
      </c>
      <c r="F2264" s="57" t="s">
        <v>20722</v>
      </c>
    </row>
    <row r="2265" spans="1:6" ht="20.100000000000001" customHeight="1">
      <c r="A2265" s="52">
        <v>45244</v>
      </c>
      <c r="B2265" s="53">
        <v>45244.610267465468</v>
      </c>
      <c r="C2265" s="54">
        <v>76</v>
      </c>
      <c r="D2265" s="55">
        <v>27.004999999999999</v>
      </c>
      <c r="E2265" s="56">
        <v>2052.38</v>
      </c>
      <c r="F2265" s="57" t="s">
        <v>20647</v>
      </c>
    </row>
    <row r="2266" spans="1:6" ht="20.100000000000001" customHeight="1">
      <c r="A2266" s="52">
        <v>45244</v>
      </c>
      <c r="B2266" s="53">
        <v>45244.610267465468</v>
      </c>
      <c r="C2266" s="54">
        <v>82</v>
      </c>
      <c r="D2266" s="55">
        <v>27.004999999999999</v>
      </c>
      <c r="E2266" s="56">
        <v>2214.41</v>
      </c>
      <c r="F2266" s="57" t="s">
        <v>20648</v>
      </c>
    </row>
    <row r="2267" spans="1:6" ht="20.100000000000001" customHeight="1">
      <c r="A2267" s="52">
        <v>45244</v>
      </c>
      <c r="B2267" s="53">
        <v>45244.610267465468</v>
      </c>
      <c r="C2267" s="54">
        <v>70</v>
      </c>
      <c r="D2267" s="55">
        <v>27.004999999999999</v>
      </c>
      <c r="E2267" s="56">
        <v>1890.35</v>
      </c>
      <c r="F2267" s="57" t="s">
        <v>20722</v>
      </c>
    </row>
    <row r="2268" spans="1:6" ht="20.100000000000001" customHeight="1">
      <c r="A2268" s="52">
        <v>45244</v>
      </c>
      <c r="B2268" s="53">
        <v>45244.610267465468</v>
      </c>
      <c r="C2268" s="54">
        <v>91</v>
      </c>
      <c r="D2268" s="55">
        <v>27.004999999999999</v>
      </c>
      <c r="E2268" s="56">
        <v>2457.4549999999999</v>
      </c>
      <c r="F2268" s="57" t="s">
        <v>20647</v>
      </c>
    </row>
    <row r="2269" spans="1:6" ht="20.100000000000001" customHeight="1">
      <c r="A2269" s="52">
        <v>45244</v>
      </c>
      <c r="B2269" s="53">
        <v>45244.610267465468</v>
      </c>
      <c r="C2269" s="54">
        <v>93</v>
      </c>
      <c r="D2269" s="55">
        <v>27.004999999999999</v>
      </c>
      <c r="E2269" s="56">
        <v>2511.4649999999997</v>
      </c>
      <c r="F2269" s="57" t="s">
        <v>20648</v>
      </c>
    </row>
    <row r="2270" spans="1:6" ht="20.100000000000001" customHeight="1">
      <c r="A2270" s="52">
        <v>45244</v>
      </c>
      <c r="B2270" s="53">
        <v>45244.610267465468</v>
      </c>
      <c r="C2270" s="54">
        <v>89</v>
      </c>
      <c r="D2270" s="55">
        <v>27.004999999999999</v>
      </c>
      <c r="E2270" s="56">
        <v>2403.4449999999997</v>
      </c>
      <c r="F2270" s="57" t="s">
        <v>20648</v>
      </c>
    </row>
    <row r="2271" spans="1:6" ht="20.100000000000001" customHeight="1">
      <c r="A2271" s="52">
        <v>45244</v>
      </c>
      <c r="B2271" s="53">
        <v>45244.610499212984</v>
      </c>
      <c r="C2271" s="54">
        <v>27</v>
      </c>
      <c r="D2271" s="55">
        <v>27</v>
      </c>
      <c r="E2271" s="56">
        <v>729</v>
      </c>
      <c r="F2271" s="57" t="s">
        <v>20648</v>
      </c>
    </row>
    <row r="2272" spans="1:6" ht="20.100000000000001" customHeight="1">
      <c r="A2272" s="52">
        <v>45244</v>
      </c>
      <c r="B2272" s="53">
        <v>45244.610841793939</v>
      </c>
      <c r="C2272" s="54">
        <v>64</v>
      </c>
      <c r="D2272" s="55">
        <v>27</v>
      </c>
      <c r="E2272" s="56">
        <v>1728</v>
      </c>
      <c r="F2272" s="57" t="s">
        <v>20650</v>
      </c>
    </row>
    <row r="2273" spans="1:6" ht="20.100000000000001" customHeight="1">
      <c r="A2273" s="52">
        <v>45244</v>
      </c>
      <c r="B2273" s="53">
        <v>45244.612032696605</v>
      </c>
      <c r="C2273" s="54">
        <v>77</v>
      </c>
      <c r="D2273" s="55">
        <v>26.995000000000001</v>
      </c>
      <c r="E2273" s="56">
        <v>2078.6150000000002</v>
      </c>
      <c r="F2273" s="57" t="s">
        <v>20722</v>
      </c>
    </row>
    <row r="2274" spans="1:6" ht="20.100000000000001" customHeight="1">
      <c r="A2274" s="52">
        <v>45244</v>
      </c>
      <c r="B2274" s="53">
        <v>45244.612032696605</v>
      </c>
      <c r="C2274" s="54">
        <v>74</v>
      </c>
      <c r="D2274" s="55">
        <v>26.995000000000001</v>
      </c>
      <c r="E2274" s="56">
        <v>1997.63</v>
      </c>
      <c r="F2274" s="57" t="s">
        <v>20648</v>
      </c>
    </row>
    <row r="2275" spans="1:6" ht="20.100000000000001" customHeight="1">
      <c r="A2275" s="52">
        <v>45244</v>
      </c>
      <c r="B2275" s="53">
        <v>45244.612032696605</v>
      </c>
      <c r="C2275" s="54">
        <v>20</v>
      </c>
      <c r="D2275" s="55">
        <v>26.995000000000001</v>
      </c>
      <c r="E2275" s="56">
        <v>539.9</v>
      </c>
      <c r="F2275" s="57" t="s">
        <v>20650</v>
      </c>
    </row>
    <row r="2276" spans="1:6" ht="20.100000000000001" customHeight="1">
      <c r="A2276" s="52">
        <v>45244</v>
      </c>
      <c r="B2276" s="53">
        <v>45244.612032696605</v>
      </c>
      <c r="C2276" s="54">
        <v>384</v>
      </c>
      <c r="D2276" s="55">
        <v>26.995000000000001</v>
      </c>
      <c r="E2276" s="56">
        <v>10366.08</v>
      </c>
      <c r="F2276" s="57" t="s">
        <v>20650</v>
      </c>
    </row>
    <row r="2277" spans="1:6" ht="20.100000000000001" customHeight="1">
      <c r="A2277" s="52">
        <v>45244</v>
      </c>
      <c r="B2277" s="53">
        <v>45244.613148773089</v>
      </c>
      <c r="C2277" s="54">
        <v>302</v>
      </c>
      <c r="D2277" s="55">
        <v>27</v>
      </c>
      <c r="E2277" s="56">
        <v>8154</v>
      </c>
      <c r="F2277" s="57" t="s">
        <v>20722</v>
      </c>
    </row>
    <row r="2278" spans="1:6" ht="20.100000000000001" customHeight="1">
      <c r="A2278" s="52">
        <v>45244</v>
      </c>
      <c r="B2278" s="53">
        <v>45244.613148773089</v>
      </c>
      <c r="C2278" s="54">
        <v>175</v>
      </c>
      <c r="D2278" s="55">
        <v>27</v>
      </c>
      <c r="E2278" s="56">
        <v>4725</v>
      </c>
      <c r="F2278" s="57" t="s">
        <v>20647</v>
      </c>
    </row>
    <row r="2279" spans="1:6" ht="20.100000000000001" customHeight="1">
      <c r="A2279" s="52">
        <v>45244</v>
      </c>
      <c r="B2279" s="53">
        <v>45244.613148808014</v>
      </c>
      <c r="C2279" s="54">
        <v>350</v>
      </c>
      <c r="D2279" s="55">
        <v>27</v>
      </c>
      <c r="E2279" s="56">
        <v>9450</v>
      </c>
      <c r="F2279" s="57" t="s">
        <v>20650</v>
      </c>
    </row>
    <row r="2280" spans="1:6" ht="20.100000000000001" customHeight="1">
      <c r="A2280" s="52">
        <v>45244</v>
      </c>
      <c r="B2280" s="53">
        <v>45244.613148808014</v>
      </c>
      <c r="C2280" s="54">
        <v>204</v>
      </c>
      <c r="D2280" s="55">
        <v>27</v>
      </c>
      <c r="E2280" s="56">
        <v>5508</v>
      </c>
      <c r="F2280" s="57" t="s">
        <v>20650</v>
      </c>
    </row>
    <row r="2281" spans="1:6" ht="20.100000000000001" customHeight="1">
      <c r="A2281" s="52">
        <v>45244</v>
      </c>
      <c r="B2281" s="53">
        <v>45244.613148808014</v>
      </c>
      <c r="C2281" s="54">
        <v>83</v>
      </c>
      <c r="D2281" s="55">
        <v>27</v>
      </c>
      <c r="E2281" s="56">
        <v>2241</v>
      </c>
      <c r="F2281" s="57" t="s">
        <v>20650</v>
      </c>
    </row>
    <row r="2282" spans="1:6" ht="20.100000000000001" customHeight="1">
      <c r="A2282" s="52">
        <v>45244</v>
      </c>
      <c r="B2282" s="53">
        <v>45244.613476863597</v>
      </c>
      <c r="C2282" s="54">
        <v>77</v>
      </c>
      <c r="D2282" s="55">
        <v>26.995000000000001</v>
      </c>
      <c r="E2282" s="56">
        <v>2078.6150000000002</v>
      </c>
      <c r="F2282" s="57" t="s">
        <v>20650</v>
      </c>
    </row>
    <row r="2283" spans="1:6" ht="20.100000000000001" customHeight="1">
      <c r="A2283" s="52">
        <v>45244</v>
      </c>
      <c r="B2283" s="53">
        <v>45244.61377587961</v>
      </c>
      <c r="C2283" s="54">
        <v>199</v>
      </c>
      <c r="D2283" s="55">
        <v>27</v>
      </c>
      <c r="E2283" s="56">
        <v>5373</v>
      </c>
      <c r="F2283" s="57" t="s">
        <v>20650</v>
      </c>
    </row>
    <row r="2284" spans="1:6" ht="20.100000000000001" customHeight="1">
      <c r="A2284" s="52">
        <v>45244</v>
      </c>
      <c r="B2284" s="53">
        <v>45244.614243958145</v>
      </c>
      <c r="C2284" s="54">
        <v>191</v>
      </c>
      <c r="D2284" s="55">
        <v>26.99</v>
      </c>
      <c r="E2284" s="56">
        <v>5155.09</v>
      </c>
      <c r="F2284" s="57" t="s">
        <v>20650</v>
      </c>
    </row>
    <row r="2285" spans="1:6" ht="20.100000000000001" customHeight="1">
      <c r="A2285" s="52">
        <v>45244</v>
      </c>
      <c r="B2285" s="53">
        <v>45244.615864560008</v>
      </c>
      <c r="C2285" s="54">
        <v>23</v>
      </c>
      <c r="D2285" s="55">
        <v>26.984999999999999</v>
      </c>
      <c r="E2285" s="56">
        <v>620.65499999999997</v>
      </c>
      <c r="F2285" s="57" t="s">
        <v>20647</v>
      </c>
    </row>
    <row r="2286" spans="1:6" ht="20.100000000000001" customHeight="1">
      <c r="A2286" s="52">
        <v>45244</v>
      </c>
      <c r="B2286" s="53">
        <v>45244.615864560008</v>
      </c>
      <c r="C2286" s="54">
        <v>228</v>
      </c>
      <c r="D2286" s="55">
        <v>26.984999999999999</v>
      </c>
      <c r="E2286" s="56">
        <v>6152.58</v>
      </c>
      <c r="F2286" s="57" t="s">
        <v>20722</v>
      </c>
    </row>
    <row r="2287" spans="1:6" ht="20.100000000000001" customHeight="1">
      <c r="A2287" s="52">
        <v>45244</v>
      </c>
      <c r="B2287" s="53">
        <v>45244.615864560008</v>
      </c>
      <c r="C2287" s="54">
        <v>158</v>
      </c>
      <c r="D2287" s="55">
        <v>26.984999999999999</v>
      </c>
      <c r="E2287" s="56">
        <v>4263.63</v>
      </c>
      <c r="F2287" s="57" t="s">
        <v>20647</v>
      </c>
    </row>
    <row r="2288" spans="1:6" ht="20.100000000000001" customHeight="1">
      <c r="A2288" s="52">
        <v>45244</v>
      </c>
      <c r="B2288" s="53">
        <v>45244.615864594933</v>
      </c>
      <c r="C2288" s="54">
        <v>647</v>
      </c>
      <c r="D2288" s="55">
        <v>26.984999999999999</v>
      </c>
      <c r="E2288" s="56">
        <v>17459.294999999998</v>
      </c>
      <c r="F2288" s="57" t="s">
        <v>20650</v>
      </c>
    </row>
    <row r="2289" spans="1:6" ht="20.100000000000001" customHeight="1">
      <c r="A2289" s="52">
        <v>45244</v>
      </c>
      <c r="B2289" s="53">
        <v>45244.615864687599</v>
      </c>
      <c r="C2289" s="54">
        <v>93</v>
      </c>
      <c r="D2289" s="55">
        <v>26.984999999999999</v>
      </c>
      <c r="E2289" s="56">
        <v>2509.605</v>
      </c>
      <c r="F2289" s="57" t="s">
        <v>20722</v>
      </c>
    </row>
    <row r="2290" spans="1:6" ht="20.100000000000001" customHeight="1">
      <c r="A2290" s="52">
        <v>45244</v>
      </c>
      <c r="B2290" s="53">
        <v>45244.617559374776</v>
      </c>
      <c r="C2290" s="54">
        <v>314</v>
      </c>
      <c r="D2290" s="55">
        <v>27.015000000000001</v>
      </c>
      <c r="E2290" s="56">
        <v>8482.7100000000009</v>
      </c>
      <c r="F2290" s="57" t="s">
        <v>20722</v>
      </c>
    </row>
    <row r="2291" spans="1:6" ht="20.100000000000001" customHeight="1">
      <c r="A2291" s="52">
        <v>45244</v>
      </c>
      <c r="B2291" s="53">
        <v>45244.617559340317</v>
      </c>
      <c r="C2291" s="54">
        <v>648</v>
      </c>
      <c r="D2291" s="55">
        <v>27.015000000000001</v>
      </c>
      <c r="E2291" s="56">
        <v>17505.72</v>
      </c>
      <c r="F2291" s="57" t="s">
        <v>20650</v>
      </c>
    </row>
    <row r="2292" spans="1:6" ht="20.100000000000001" customHeight="1">
      <c r="A2292" s="52">
        <v>45244</v>
      </c>
      <c r="B2292" s="53">
        <v>45244.618069398217</v>
      </c>
      <c r="C2292" s="54">
        <v>349</v>
      </c>
      <c r="D2292" s="55">
        <v>27</v>
      </c>
      <c r="E2292" s="56">
        <v>9423</v>
      </c>
      <c r="F2292" s="57" t="s">
        <v>20650</v>
      </c>
    </row>
    <row r="2293" spans="1:6" ht="20.100000000000001" customHeight="1">
      <c r="A2293" s="52">
        <v>45244</v>
      </c>
      <c r="B2293" s="53">
        <v>45244.618610647973</v>
      </c>
      <c r="C2293" s="54">
        <v>347</v>
      </c>
      <c r="D2293" s="55">
        <v>27</v>
      </c>
      <c r="E2293" s="56">
        <v>9369</v>
      </c>
      <c r="F2293" s="57" t="s">
        <v>20650</v>
      </c>
    </row>
    <row r="2294" spans="1:6" ht="20.100000000000001" customHeight="1">
      <c r="A2294" s="52">
        <v>45244</v>
      </c>
      <c r="B2294" s="53">
        <v>45244.618854884058</v>
      </c>
      <c r="C2294" s="54">
        <v>360</v>
      </c>
      <c r="D2294" s="55">
        <v>26.995000000000001</v>
      </c>
      <c r="E2294" s="56">
        <v>9718.2000000000007</v>
      </c>
      <c r="F2294" s="57" t="s">
        <v>20650</v>
      </c>
    </row>
    <row r="2295" spans="1:6" ht="20.100000000000001" customHeight="1">
      <c r="A2295" s="52">
        <v>45244</v>
      </c>
      <c r="B2295" s="53">
        <v>45244.619129467756</v>
      </c>
      <c r="C2295" s="54">
        <v>312</v>
      </c>
      <c r="D2295" s="55">
        <v>27.004999999999999</v>
      </c>
      <c r="E2295" s="56">
        <v>8425.56</v>
      </c>
      <c r="F2295" s="57" t="s">
        <v>20650</v>
      </c>
    </row>
    <row r="2296" spans="1:6" ht="20.100000000000001" customHeight="1">
      <c r="A2296" s="52">
        <v>45244</v>
      </c>
      <c r="B2296" s="53">
        <v>45244.620114756748</v>
      </c>
      <c r="C2296" s="54">
        <v>223</v>
      </c>
      <c r="D2296" s="55">
        <v>27</v>
      </c>
      <c r="E2296" s="56">
        <v>6021</v>
      </c>
      <c r="F2296" s="57" t="s">
        <v>20650</v>
      </c>
    </row>
    <row r="2297" spans="1:6" ht="20.100000000000001" customHeight="1">
      <c r="A2297" s="52">
        <v>45244</v>
      </c>
      <c r="B2297" s="53">
        <v>45244.621089132037</v>
      </c>
      <c r="C2297" s="54">
        <v>304</v>
      </c>
      <c r="D2297" s="55">
        <v>27.01</v>
      </c>
      <c r="E2297" s="56">
        <v>8211.0400000000009</v>
      </c>
      <c r="F2297" s="57" t="s">
        <v>20650</v>
      </c>
    </row>
    <row r="2298" spans="1:6" ht="20.100000000000001" customHeight="1">
      <c r="A2298" s="52">
        <v>45244</v>
      </c>
      <c r="B2298" s="53">
        <v>45244.621582719963</v>
      </c>
      <c r="C2298" s="54">
        <v>283</v>
      </c>
      <c r="D2298" s="55">
        <v>27.004999999999999</v>
      </c>
      <c r="E2298" s="56">
        <v>7642.415</v>
      </c>
      <c r="F2298" s="57" t="s">
        <v>20722</v>
      </c>
    </row>
    <row r="2299" spans="1:6" ht="20.100000000000001" customHeight="1">
      <c r="A2299" s="52">
        <v>45244</v>
      </c>
      <c r="B2299" s="53">
        <v>45244.621582673397</v>
      </c>
      <c r="C2299" s="54">
        <v>605</v>
      </c>
      <c r="D2299" s="55">
        <v>27.004999999999999</v>
      </c>
      <c r="E2299" s="56">
        <v>16338.025</v>
      </c>
      <c r="F2299" s="57" t="s">
        <v>20650</v>
      </c>
    </row>
    <row r="2300" spans="1:6" ht="20.100000000000001" customHeight="1">
      <c r="A2300" s="52">
        <v>45244</v>
      </c>
      <c r="B2300" s="53">
        <v>45244.621876979247</v>
      </c>
      <c r="C2300" s="54">
        <v>27</v>
      </c>
      <c r="D2300" s="55">
        <v>26.995000000000001</v>
      </c>
      <c r="E2300" s="56">
        <v>728.86500000000001</v>
      </c>
      <c r="F2300" s="57" t="s">
        <v>20650</v>
      </c>
    </row>
    <row r="2301" spans="1:6" ht="20.100000000000001" customHeight="1">
      <c r="A2301" s="52">
        <v>45244</v>
      </c>
      <c r="B2301" s="53">
        <v>45244.622977280058</v>
      </c>
      <c r="C2301" s="54">
        <v>23</v>
      </c>
      <c r="D2301" s="55">
        <v>27.004999999999999</v>
      </c>
      <c r="E2301" s="56">
        <v>621.11500000000001</v>
      </c>
      <c r="F2301" s="57" t="s">
        <v>20722</v>
      </c>
    </row>
    <row r="2302" spans="1:6" ht="20.100000000000001" customHeight="1">
      <c r="A2302" s="52">
        <v>45244</v>
      </c>
      <c r="B2302" s="53">
        <v>45244.622977280058</v>
      </c>
      <c r="C2302" s="54">
        <v>16</v>
      </c>
      <c r="D2302" s="55">
        <v>27.004999999999999</v>
      </c>
      <c r="E2302" s="56">
        <v>432.08</v>
      </c>
      <c r="F2302" s="57" t="s">
        <v>20722</v>
      </c>
    </row>
    <row r="2303" spans="1:6" ht="20.100000000000001" customHeight="1">
      <c r="A2303" s="52">
        <v>45244</v>
      </c>
      <c r="B2303" s="53">
        <v>45244.622977280058</v>
      </c>
      <c r="C2303" s="54">
        <v>87</v>
      </c>
      <c r="D2303" s="55">
        <v>27.004999999999999</v>
      </c>
      <c r="E2303" s="56">
        <v>2349.4349999999999</v>
      </c>
      <c r="F2303" s="57" t="s">
        <v>20722</v>
      </c>
    </row>
    <row r="2304" spans="1:6" ht="20.100000000000001" customHeight="1">
      <c r="A2304" s="52">
        <v>45244</v>
      </c>
      <c r="B2304" s="53">
        <v>45244.622977280058</v>
      </c>
      <c r="C2304" s="54">
        <v>124</v>
      </c>
      <c r="D2304" s="55">
        <v>27.004999999999999</v>
      </c>
      <c r="E2304" s="56">
        <v>3348.62</v>
      </c>
      <c r="F2304" s="57" t="s">
        <v>20722</v>
      </c>
    </row>
    <row r="2305" spans="1:6" ht="20.100000000000001" customHeight="1">
      <c r="A2305" s="52">
        <v>45244</v>
      </c>
      <c r="B2305" s="53">
        <v>45244.622977268416</v>
      </c>
      <c r="C2305" s="54">
        <v>250</v>
      </c>
      <c r="D2305" s="55">
        <v>27.004999999999999</v>
      </c>
      <c r="E2305" s="56">
        <v>6751.25</v>
      </c>
      <c r="F2305" s="57" t="s">
        <v>20650</v>
      </c>
    </row>
    <row r="2306" spans="1:6" ht="20.100000000000001" customHeight="1">
      <c r="A2306" s="52">
        <v>45244</v>
      </c>
      <c r="B2306" s="53">
        <v>45244.623718773015</v>
      </c>
      <c r="C2306" s="54">
        <v>590</v>
      </c>
      <c r="D2306" s="55">
        <v>27</v>
      </c>
      <c r="E2306" s="56">
        <v>15930</v>
      </c>
      <c r="F2306" s="57" t="s">
        <v>20650</v>
      </c>
    </row>
    <row r="2307" spans="1:6" ht="20.100000000000001" customHeight="1">
      <c r="A2307" s="52">
        <v>45244</v>
      </c>
      <c r="B2307" s="53">
        <v>45244.623719525523</v>
      </c>
      <c r="C2307" s="54">
        <v>300</v>
      </c>
      <c r="D2307" s="55">
        <v>27</v>
      </c>
      <c r="E2307" s="56">
        <v>8100</v>
      </c>
      <c r="F2307" s="57" t="s">
        <v>20650</v>
      </c>
    </row>
    <row r="2308" spans="1:6" ht="20.100000000000001" customHeight="1">
      <c r="A2308" s="52">
        <v>45244</v>
      </c>
      <c r="B2308" s="53">
        <v>45244.623960694298</v>
      </c>
      <c r="C2308" s="54">
        <v>145</v>
      </c>
      <c r="D2308" s="55">
        <v>27</v>
      </c>
      <c r="E2308" s="56">
        <v>3915</v>
      </c>
      <c r="F2308" s="57" t="s">
        <v>20650</v>
      </c>
    </row>
    <row r="2309" spans="1:6" ht="20.100000000000001" customHeight="1">
      <c r="A2309" s="52">
        <v>45244</v>
      </c>
      <c r="B2309" s="53">
        <v>45244.62426174758</v>
      </c>
      <c r="C2309" s="54">
        <v>34</v>
      </c>
      <c r="D2309" s="55">
        <v>27</v>
      </c>
      <c r="E2309" s="56">
        <v>918</v>
      </c>
      <c r="F2309" s="57" t="s">
        <v>20650</v>
      </c>
    </row>
    <row r="2310" spans="1:6" ht="20.100000000000001" customHeight="1">
      <c r="A2310" s="52">
        <v>45244</v>
      </c>
      <c r="B2310" s="53">
        <v>45244.62426174758</v>
      </c>
      <c r="C2310" s="54">
        <v>173</v>
      </c>
      <c r="D2310" s="55">
        <v>27</v>
      </c>
      <c r="E2310" s="56">
        <v>4671</v>
      </c>
      <c r="F2310" s="57" t="s">
        <v>20650</v>
      </c>
    </row>
    <row r="2311" spans="1:6" ht="20.100000000000001" customHeight="1">
      <c r="A2311" s="52">
        <v>45244</v>
      </c>
      <c r="B2311" s="53">
        <v>45244.62450996507</v>
      </c>
      <c r="C2311" s="54">
        <v>245</v>
      </c>
      <c r="D2311" s="55">
        <v>26.984999999999999</v>
      </c>
      <c r="E2311" s="56">
        <v>6611.3249999999998</v>
      </c>
      <c r="F2311" s="57" t="s">
        <v>20650</v>
      </c>
    </row>
    <row r="2312" spans="1:6" ht="20.100000000000001" customHeight="1">
      <c r="A2312" s="52">
        <v>45244</v>
      </c>
      <c r="B2312" s="53">
        <v>45244.624981157482</v>
      </c>
      <c r="C2312" s="54">
        <v>238</v>
      </c>
      <c r="D2312" s="55">
        <v>26.98</v>
      </c>
      <c r="E2312" s="56">
        <v>6421.24</v>
      </c>
      <c r="F2312" s="57" t="s">
        <v>20650</v>
      </c>
    </row>
    <row r="2313" spans="1:6" ht="20.100000000000001" customHeight="1">
      <c r="A2313" s="52">
        <v>45244</v>
      </c>
      <c r="B2313" s="53">
        <v>45244.626070601866</v>
      </c>
      <c r="C2313" s="54">
        <v>321</v>
      </c>
      <c r="D2313" s="55">
        <v>26.965</v>
      </c>
      <c r="E2313" s="56">
        <v>8655.7649999999994</v>
      </c>
      <c r="F2313" s="57" t="s">
        <v>20650</v>
      </c>
    </row>
    <row r="2314" spans="1:6" ht="20.100000000000001" customHeight="1">
      <c r="A2314" s="52">
        <v>45244</v>
      </c>
      <c r="B2314" s="53">
        <v>45244.626507963054</v>
      </c>
      <c r="C2314" s="54">
        <v>10</v>
      </c>
      <c r="D2314" s="55">
        <v>26.96</v>
      </c>
      <c r="E2314" s="56">
        <v>269.60000000000002</v>
      </c>
      <c r="F2314" s="57" t="s">
        <v>20722</v>
      </c>
    </row>
    <row r="2315" spans="1:6" ht="20.100000000000001" customHeight="1">
      <c r="A2315" s="52">
        <v>45244</v>
      </c>
      <c r="B2315" s="53">
        <v>45244.626507963054</v>
      </c>
      <c r="C2315" s="54">
        <v>217</v>
      </c>
      <c r="D2315" s="55">
        <v>26.96</v>
      </c>
      <c r="E2315" s="56">
        <v>5850.3200000000006</v>
      </c>
      <c r="F2315" s="57" t="s">
        <v>20722</v>
      </c>
    </row>
    <row r="2316" spans="1:6" ht="20.100000000000001" customHeight="1">
      <c r="A2316" s="52">
        <v>45244</v>
      </c>
      <c r="B2316" s="53">
        <v>45244.626507963054</v>
      </c>
      <c r="C2316" s="54">
        <v>380</v>
      </c>
      <c r="D2316" s="55">
        <v>26.965</v>
      </c>
      <c r="E2316" s="56">
        <v>10246.700000000001</v>
      </c>
      <c r="F2316" s="57" t="s">
        <v>20722</v>
      </c>
    </row>
    <row r="2317" spans="1:6" ht="20.100000000000001" customHeight="1">
      <c r="A2317" s="52">
        <v>45244</v>
      </c>
      <c r="B2317" s="53">
        <v>45244.626507963054</v>
      </c>
      <c r="C2317" s="54">
        <v>88</v>
      </c>
      <c r="D2317" s="55">
        <v>26.965</v>
      </c>
      <c r="E2317" s="56">
        <v>2372.92</v>
      </c>
      <c r="F2317" s="57" t="s">
        <v>20722</v>
      </c>
    </row>
    <row r="2318" spans="1:6" ht="20.100000000000001" customHeight="1">
      <c r="A2318" s="52">
        <v>45244</v>
      </c>
      <c r="B2318" s="53">
        <v>45244.626507963054</v>
      </c>
      <c r="C2318" s="54">
        <v>120</v>
      </c>
      <c r="D2318" s="55">
        <v>26.965</v>
      </c>
      <c r="E2318" s="56">
        <v>3235.8</v>
      </c>
      <c r="F2318" s="57" t="s">
        <v>20722</v>
      </c>
    </row>
    <row r="2319" spans="1:6" ht="20.100000000000001" customHeight="1">
      <c r="A2319" s="52">
        <v>45244</v>
      </c>
      <c r="B2319" s="53">
        <v>45244.626507963054</v>
      </c>
      <c r="C2319" s="54">
        <v>106</v>
      </c>
      <c r="D2319" s="55">
        <v>26.965</v>
      </c>
      <c r="E2319" s="56">
        <v>2858.29</v>
      </c>
      <c r="F2319" s="57" t="s">
        <v>20722</v>
      </c>
    </row>
    <row r="2320" spans="1:6" ht="20.100000000000001" customHeight="1">
      <c r="A2320" s="52">
        <v>45244</v>
      </c>
      <c r="B2320" s="53">
        <v>45244.626507963054</v>
      </c>
      <c r="C2320" s="54">
        <v>1</v>
      </c>
      <c r="D2320" s="55">
        <v>26.965</v>
      </c>
      <c r="E2320" s="56">
        <v>26.965</v>
      </c>
      <c r="F2320" s="57" t="s">
        <v>20722</v>
      </c>
    </row>
    <row r="2321" spans="1:6" ht="20.100000000000001" customHeight="1">
      <c r="A2321" s="52">
        <v>45244</v>
      </c>
      <c r="B2321" s="53">
        <v>45244.626517569646</v>
      </c>
      <c r="C2321" s="54">
        <v>8</v>
      </c>
      <c r="D2321" s="55">
        <v>26.965</v>
      </c>
      <c r="E2321" s="56">
        <v>215.72</v>
      </c>
      <c r="F2321" s="57" t="s">
        <v>20650</v>
      </c>
    </row>
    <row r="2322" spans="1:6" ht="20.100000000000001" customHeight="1">
      <c r="A2322" s="52">
        <v>45244</v>
      </c>
      <c r="B2322" s="53">
        <v>45244.627955161966</v>
      </c>
      <c r="C2322" s="54">
        <v>380</v>
      </c>
      <c r="D2322" s="55">
        <v>26.984999999999999</v>
      </c>
      <c r="E2322" s="56">
        <v>10254.299999999999</v>
      </c>
      <c r="F2322" s="57" t="s">
        <v>20722</v>
      </c>
    </row>
    <row r="2323" spans="1:6" ht="20.100000000000001" customHeight="1">
      <c r="A2323" s="52">
        <v>45244</v>
      </c>
      <c r="B2323" s="53">
        <v>45244.627955161966</v>
      </c>
      <c r="C2323" s="54">
        <v>160</v>
      </c>
      <c r="D2323" s="55">
        <v>26.984999999999999</v>
      </c>
      <c r="E2323" s="56">
        <v>4317.6000000000004</v>
      </c>
      <c r="F2323" s="57" t="s">
        <v>20722</v>
      </c>
    </row>
    <row r="2324" spans="1:6" ht="20.100000000000001" customHeight="1">
      <c r="A2324" s="52">
        <v>45244</v>
      </c>
      <c r="B2324" s="53">
        <v>45244.627955150325</v>
      </c>
      <c r="C2324" s="54">
        <v>20</v>
      </c>
      <c r="D2324" s="55">
        <v>26.984999999999999</v>
      </c>
      <c r="E2324" s="56">
        <v>539.70000000000005</v>
      </c>
      <c r="F2324" s="57" t="s">
        <v>20650</v>
      </c>
    </row>
    <row r="2325" spans="1:6" ht="20.100000000000001" customHeight="1">
      <c r="A2325" s="52">
        <v>45244</v>
      </c>
      <c r="B2325" s="53">
        <v>45244.627955150325</v>
      </c>
      <c r="C2325" s="54">
        <v>205</v>
      </c>
      <c r="D2325" s="55">
        <v>26.984999999999999</v>
      </c>
      <c r="E2325" s="56">
        <v>5531.9250000000002</v>
      </c>
      <c r="F2325" s="57" t="s">
        <v>20650</v>
      </c>
    </row>
    <row r="2326" spans="1:6" ht="20.100000000000001" customHeight="1">
      <c r="A2326" s="52">
        <v>45244</v>
      </c>
      <c r="B2326" s="53">
        <v>45244.627955150325</v>
      </c>
      <c r="C2326" s="54">
        <v>204</v>
      </c>
      <c r="D2326" s="55">
        <v>26.984999999999999</v>
      </c>
      <c r="E2326" s="56">
        <v>5504.94</v>
      </c>
      <c r="F2326" s="57" t="s">
        <v>20650</v>
      </c>
    </row>
    <row r="2327" spans="1:6" ht="20.100000000000001" customHeight="1">
      <c r="A2327" s="52">
        <v>45244</v>
      </c>
      <c r="B2327" s="53">
        <v>45244.628101400565</v>
      </c>
      <c r="C2327" s="54">
        <v>324</v>
      </c>
      <c r="D2327" s="55">
        <v>26.984999999999999</v>
      </c>
      <c r="E2327" s="56">
        <v>8743.14</v>
      </c>
      <c r="F2327" s="57" t="s">
        <v>20650</v>
      </c>
    </row>
    <row r="2328" spans="1:6" ht="20.100000000000001" customHeight="1">
      <c r="A2328" s="52">
        <v>45244</v>
      </c>
      <c r="B2328" s="53">
        <v>45244.62880597217</v>
      </c>
      <c r="C2328" s="54">
        <v>277</v>
      </c>
      <c r="D2328" s="55">
        <v>26.98</v>
      </c>
      <c r="E2328" s="56">
        <v>7473.46</v>
      </c>
      <c r="F2328" s="57" t="s">
        <v>20650</v>
      </c>
    </row>
    <row r="2329" spans="1:6" ht="20.100000000000001" customHeight="1">
      <c r="A2329" s="52">
        <v>45244</v>
      </c>
      <c r="B2329" s="53">
        <v>45244.629144907463</v>
      </c>
      <c r="C2329" s="54">
        <v>284</v>
      </c>
      <c r="D2329" s="55">
        <v>26.975000000000001</v>
      </c>
      <c r="E2329" s="56">
        <v>7660.9000000000005</v>
      </c>
      <c r="F2329" s="57" t="s">
        <v>20650</v>
      </c>
    </row>
    <row r="2330" spans="1:6" ht="20.100000000000001" customHeight="1">
      <c r="A2330" s="52">
        <v>45244</v>
      </c>
      <c r="B2330" s="53">
        <v>45244.629895590246</v>
      </c>
      <c r="C2330" s="54">
        <v>169</v>
      </c>
      <c r="D2330" s="55">
        <v>26.99</v>
      </c>
      <c r="E2330" s="56">
        <v>4561.3099999999995</v>
      </c>
      <c r="F2330" s="57" t="s">
        <v>20650</v>
      </c>
    </row>
    <row r="2331" spans="1:6" ht="20.100000000000001" customHeight="1">
      <c r="A2331" s="52">
        <v>45244</v>
      </c>
      <c r="B2331" s="53">
        <v>45244.630182650406</v>
      </c>
      <c r="C2331" s="54">
        <v>250</v>
      </c>
      <c r="D2331" s="55">
        <v>26.99</v>
      </c>
      <c r="E2331" s="56">
        <v>6747.5</v>
      </c>
      <c r="F2331" s="57" t="s">
        <v>20650</v>
      </c>
    </row>
    <row r="2332" spans="1:6" ht="20.100000000000001" customHeight="1">
      <c r="A2332" s="52">
        <v>45244</v>
      </c>
      <c r="B2332" s="53">
        <v>45244.631556250155</v>
      </c>
      <c r="C2332" s="54">
        <v>76</v>
      </c>
      <c r="D2332" s="55">
        <v>26.995000000000001</v>
      </c>
      <c r="E2332" s="56">
        <v>2051.62</v>
      </c>
      <c r="F2332" s="57" t="s">
        <v>20647</v>
      </c>
    </row>
    <row r="2333" spans="1:6" ht="20.100000000000001" customHeight="1">
      <c r="A2333" s="52">
        <v>45244</v>
      </c>
      <c r="B2333" s="53">
        <v>45244.631556250155</v>
      </c>
      <c r="C2333" s="54">
        <v>300</v>
      </c>
      <c r="D2333" s="55">
        <v>26.995000000000001</v>
      </c>
      <c r="E2333" s="56">
        <v>8098.5</v>
      </c>
      <c r="F2333" s="57" t="s">
        <v>20648</v>
      </c>
    </row>
    <row r="2334" spans="1:6" ht="20.100000000000001" customHeight="1">
      <c r="A2334" s="52">
        <v>45244</v>
      </c>
      <c r="B2334" s="53">
        <v>45244.631556250155</v>
      </c>
      <c r="C2334" s="54">
        <v>115</v>
      </c>
      <c r="D2334" s="55">
        <v>26.995000000000001</v>
      </c>
      <c r="E2334" s="56">
        <v>3104.4250000000002</v>
      </c>
      <c r="F2334" s="57" t="s">
        <v>20647</v>
      </c>
    </row>
    <row r="2335" spans="1:6" ht="20.100000000000001" customHeight="1">
      <c r="A2335" s="52">
        <v>45244</v>
      </c>
      <c r="B2335" s="53">
        <v>45244.631556250155</v>
      </c>
      <c r="C2335" s="54">
        <v>89</v>
      </c>
      <c r="D2335" s="55">
        <v>26.995000000000001</v>
      </c>
      <c r="E2335" s="56">
        <v>2402.5550000000003</v>
      </c>
      <c r="F2335" s="57" t="s">
        <v>20648</v>
      </c>
    </row>
    <row r="2336" spans="1:6" ht="20.100000000000001" customHeight="1">
      <c r="A2336" s="52">
        <v>45244</v>
      </c>
      <c r="B2336" s="53">
        <v>45244.631556250155</v>
      </c>
      <c r="C2336" s="54">
        <v>76</v>
      </c>
      <c r="D2336" s="55">
        <v>26.995000000000001</v>
      </c>
      <c r="E2336" s="56">
        <v>2051.62</v>
      </c>
      <c r="F2336" s="57" t="s">
        <v>20648</v>
      </c>
    </row>
    <row r="2337" spans="1:6" ht="20.100000000000001" customHeight="1">
      <c r="A2337" s="52">
        <v>45244</v>
      </c>
      <c r="B2337" s="53">
        <v>45244.631556250155</v>
      </c>
      <c r="C2337" s="54">
        <v>295</v>
      </c>
      <c r="D2337" s="55">
        <v>26.995000000000001</v>
      </c>
      <c r="E2337" s="56">
        <v>7963.5250000000005</v>
      </c>
      <c r="F2337" s="57" t="s">
        <v>20648</v>
      </c>
    </row>
    <row r="2338" spans="1:6" ht="20.100000000000001" customHeight="1">
      <c r="A2338" s="52">
        <v>45244</v>
      </c>
      <c r="B2338" s="53">
        <v>45244.631556250155</v>
      </c>
      <c r="C2338" s="54">
        <v>120</v>
      </c>
      <c r="D2338" s="55">
        <v>26.995000000000001</v>
      </c>
      <c r="E2338" s="56">
        <v>3239.4</v>
      </c>
      <c r="F2338" s="57" t="s">
        <v>20648</v>
      </c>
    </row>
    <row r="2339" spans="1:6" ht="20.100000000000001" customHeight="1">
      <c r="A2339" s="52">
        <v>45244</v>
      </c>
      <c r="B2339" s="53">
        <v>45244.632468021009</v>
      </c>
      <c r="C2339" s="54">
        <v>242</v>
      </c>
      <c r="D2339" s="55">
        <v>26.99</v>
      </c>
      <c r="E2339" s="56">
        <v>6531.58</v>
      </c>
      <c r="F2339" s="57" t="s">
        <v>20650</v>
      </c>
    </row>
    <row r="2340" spans="1:6" ht="20.100000000000001" customHeight="1">
      <c r="A2340" s="52">
        <v>45244</v>
      </c>
      <c r="B2340" s="53">
        <v>45244.63402765058</v>
      </c>
      <c r="C2340" s="54">
        <v>41</v>
      </c>
      <c r="D2340" s="55">
        <v>26.984999999999999</v>
      </c>
      <c r="E2340" s="56">
        <v>1106.385</v>
      </c>
      <c r="F2340" s="57" t="s">
        <v>20647</v>
      </c>
    </row>
    <row r="2341" spans="1:6" ht="20.100000000000001" customHeight="1">
      <c r="A2341" s="52">
        <v>45244</v>
      </c>
      <c r="B2341" s="53">
        <v>45244.63402765058</v>
      </c>
      <c r="C2341" s="54">
        <v>34</v>
      </c>
      <c r="D2341" s="55">
        <v>26.984999999999999</v>
      </c>
      <c r="E2341" s="56">
        <v>917.49</v>
      </c>
      <c r="F2341" s="57" t="s">
        <v>20722</v>
      </c>
    </row>
    <row r="2342" spans="1:6" ht="20.100000000000001" customHeight="1">
      <c r="A2342" s="52">
        <v>45244</v>
      </c>
      <c r="B2342" s="53">
        <v>45244.63402765058</v>
      </c>
      <c r="C2342" s="54">
        <v>76</v>
      </c>
      <c r="D2342" s="55">
        <v>26.984999999999999</v>
      </c>
      <c r="E2342" s="56">
        <v>2050.86</v>
      </c>
      <c r="F2342" s="57" t="s">
        <v>20647</v>
      </c>
    </row>
    <row r="2343" spans="1:6" ht="20.100000000000001" customHeight="1">
      <c r="A2343" s="52">
        <v>45244</v>
      </c>
      <c r="B2343" s="53">
        <v>45244.63402765058</v>
      </c>
      <c r="C2343" s="54">
        <v>53</v>
      </c>
      <c r="D2343" s="55">
        <v>26.984999999999999</v>
      </c>
      <c r="E2343" s="56">
        <v>1430.2049999999999</v>
      </c>
      <c r="F2343" s="57" t="s">
        <v>20650</v>
      </c>
    </row>
    <row r="2344" spans="1:6" ht="20.100000000000001" customHeight="1">
      <c r="A2344" s="52">
        <v>45244</v>
      </c>
      <c r="B2344" s="53">
        <v>45244.63402765058</v>
      </c>
      <c r="C2344" s="54">
        <v>205</v>
      </c>
      <c r="D2344" s="55">
        <v>26.984999999999999</v>
      </c>
      <c r="E2344" s="56">
        <v>5531.9250000000002</v>
      </c>
      <c r="F2344" s="57" t="s">
        <v>20650</v>
      </c>
    </row>
    <row r="2345" spans="1:6" ht="20.100000000000001" customHeight="1">
      <c r="A2345" s="52">
        <v>45244</v>
      </c>
      <c r="B2345" s="53">
        <v>45244.63402765058</v>
      </c>
      <c r="C2345" s="54">
        <v>204</v>
      </c>
      <c r="D2345" s="55">
        <v>26.984999999999999</v>
      </c>
      <c r="E2345" s="56">
        <v>5504.94</v>
      </c>
      <c r="F2345" s="57" t="s">
        <v>20650</v>
      </c>
    </row>
    <row r="2346" spans="1:6" ht="20.100000000000001" customHeight="1">
      <c r="A2346" s="52">
        <v>45244</v>
      </c>
      <c r="B2346" s="53">
        <v>45244.63402765058</v>
      </c>
      <c r="C2346" s="54">
        <v>371</v>
      </c>
      <c r="D2346" s="55">
        <v>26.984999999999999</v>
      </c>
      <c r="E2346" s="56">
        <v>10011.434999999999</v>
      </c>
      <c r="F2346" s="57" t="s">
        <v>20650</v>
      </c>
    </row>
    <row r="2347" spans="1:6" ht="20.100000000000001" customHeight="1">
      <c r="A2347" s="52">
        <v>45244</v>
      </c>
      <c r="B2347" s="53">
        <v>45244.63402765058</v>
      </c>
      <c r="C2347" s="54">
        <v>76</v>
      </c>
      <c r="D2347" s="55">
        <v>26.984999999999999</v>
      </c>
      <c r="E2347" s="56">
        <v>2050.86</v>
      </c>
      <c r="F2347" s="57" t="s">
        <v>20650</v>
      </c>
    </row>
    <row r="2348" spans="1:6" ht="20.100000000000001" customHeight="1">
      <c r="A2348" s="52">
        <v>45244</v>
      </c>
      <c r="B2348" s="53">
        <v>45244.636206909548</v>
      </c>
      <c r="C2348" s="54">
        <v>234</v>
      </c>
      <c r="D2348" s="55">
        <v>26.98</v>
      </c>
      <c r="E2348" s="56">
        <v>6313.32</v>
      </c>
      <c r="F2348" s="57" t="s">
        <v>20722</v>
      </c>
    </row>
    <row r="2349" spans="1:6" ht="20.100000000000001" customHeight="1">
      <c r="A2349" s="52">
        <v>45244</v>
      </c>
      <c r="B2349" s="53">
        <v>45244.636206909548</v>
      </c>
      <c r="C2349" s="54">
        <v>200</v>
      </c>
      <c r="D2349" s="55">
        <v>26.98</v>
      </c>
      <c r="E2349" s="56">
        <v>5396</v>
      </c>
      <c r="F2349" s="57" t="s">
        <v>20650</v>
      </c>
    </row>
    <row r="2350" spans="1:6" ht="20.100000000000001" customHeight="1">
      <c r="A2350" s="52">
        <v>45244</v>
      </c>
      <c r="B2350" s="53">
        <v>45244.636206909548</v>
      </c>
      <c r="C2350" s="54">
        <v>250</v>
      </c>
      <c r="D2350" s="55">
        <v>26.98</v>
      </c>
      <c r="E2350" s="56">
        <v>6745</v>
      </c>
      <c r="F2350" s="57" t="s">
        <v>20650</v>
      </c>
    </row>
    <row r="2351" spans="1:6" ht="20.100000000000001" customHeight="1">
      <c r="A2351" s="52">
        <v>45244</v>
      </c>
      <c r="B2351" s="53">
        <v>45244.636206909548</v>
      </c>
      <c r="C2351" s="54">
        <v>20</v>
      </c>
      <c r="D2351" s="55">
        <v>26.98</v>
      </c>
      <c r="E2351" s="56">
        <v>539.6</v>
      </c>
      <c r="F2351" s="57" t="s">
        <v>20650</v>
      </c>
    </row>
    <row r="2352" spans="1:6" ht="20.100000000000001" customHeight="1">
      <c r="A2352" s="52">
        <v>45244</v>
      </c>
      <c r="B2352" s="53">
        <v>45244.637911273167</v>
      </c>
      <c r="C2352" s="54">
        <v>206</v>
      </c>
      <c r="D2352" s="55">
        <v>26.995000000000001</v>
      </c>
      <c r="E2352" s="56">
        <v>5560.97</v>
      </c>
      <c r="F2352" s="57" t="s">
        <v>20650</v>
      </c>
    </row>
    <row r="2353" spans="1:6" ht="20.100000000000001" customHeight="1">
      <c r="A2353" s="52">
        <v>45244</v>
      </c>
      <c r="B2353" s="53">
        <v>45244.63806871511</v>
      </c>
      <c r="C2353" s="54">
        <v>62</v>
      </c>
      <c r="D2353" s="55">
        <v>26.995000000000001</v>
      </c>
      <c r="E2353" s="56">
        <v>1673.69</v>
      </c>
      <c r="F2353" s="57" t="s">
        <v>20722</v>
      </c>
    </row>
    <row r="2354" spans="1:6" ht="20.100000000000001" customHeight="1">
      <c r="A2354" s="52">
        <v>45244</v>
      </c>
      <c r="B2354" s="53">
        <v>45244.638068726752</v>
      </c>
      <c r="C2354" s="54">
        <v>220</v>
      </c>
      <c r="D2354" s="55">
        <v>26.995000000000001</v>
      </c>
      <c r="E2354" s="56">
        <v>5938.9000000000005</v>
      </c>
      <c r="F2354" s="57" t="s">
        <v>20722</v>
      </c>
    </row>
    <row r="2355" spans="1:6" ht="20.100000000000001" customHeight="1">
      <c r="A2355" s="52">
        <v>45244</v>
      </c>
      <c r="B2355" s="53">
        <v>45244.638068680651</v>
      </c>
      <c r="C2355" s="54">
        <v>451</v>
      </c>
      <c r="D2355" s="55">
        <v>26.995000000000001</v>
      </c>
      <c r="E2355" s="56">
        <v>12174.745000000001</v>
      </c>
      <c r="F2355" s="57" t="s">
        <v>20650</v>
      </c>
    </row>
    <row r="2356" spans="1:6" ht="20.100000000000001" customHeight="1">
      <c r="A2356" s="52">
        <v>45244</v>
      </c>
      <c r="B2356" s="53">
        <v>45244.638068784494</v>
      </c>
      <c r="C2356" s="54">
        <v>138</v>
      </c>
      <c r="D2356" s="55">
        <v>26.995000000000001</v>
      </c>
      <c r="E2356" s="56">
        <v>3725.31</v>
      </c>
      <c r="F2356" s="57" t="s">
        <v>20647</v>
      </c>
    </row>
    <row r="2357" spans="1:6" ht="20.100000000000001" customHeight="1">
      <c r="A2357" s="52">
        <v>45244</v>
      </c>
      <c r="B2357" s="53">
        <v>45244.640029560309</v>
      </c>
      <c r="C2357" s="54">
        <v>9</v>
      </c>
      <c r="D2357" s="55">
        <v>26.99</v>
      </c>
      <c r="E2357" s="56">
        <v>242.91</v>
      </c>
      <c r="F2357" s="57" t="s">
        <v>20647</v>
      </c>
    </row>
    <row r="2358" spans="1:6" ht="20.100000000000001" customHeight="1">
      <c r="A2358" s="52">
        <v>45244</v>
      </c>
      <c r="B2358" s="53">
        <v>45244.640029560309</v>
      </c>
      <c r="C2358" s="54">
        <v>76</v>
      </c>
      <c r="D2358" s="55">
        <v>26.99</v>
      </c>
      <c r="E2358" s="56">
        <v>2051.2399999999998</v>
      </c>
      <c r="F2358" s="57" t="s">
        <v>20648</v>
      </c>
    </row>
    <row r="2359" spans="1:6" ht="20.100000000000001" customHeight="1">
      <c r="A2359" s="52">
        <v>45244</v>
      </c>
      <c r="B2359" s="53">
        <v>45244.640029560309</v>
      </c>
      <c r="C2359" s="54">
        <v>380</v>
      </c>
      <c r="D2359" s="55">
        <v>26.99</v>
      </c>
      <c r="E2359" s="56">
        <v>10256.199999999999</v>
      </c>
      <c r="F2359" s="57" t="s">
        <v>20722</v>
      </c>
    </row>
    <row r="2360" spans="1:6" ht="20.100000000000001" customHeight="1">
      <c r="A2360" s="52">
        <v>45244</v>
      </c>
      <c r="B2360" s="53">
        <v>45244.640029560309</v>
      </c>
      <c r="C2360" s="54">
        <v>82</v>
      </c>
      <c r="D2360" s="55">
        <v>26.99</v>
      </c>
      <c r="E2360" s="56">
        <v>2213.1799999999998</v>
      </c>
      <c r="F2360" s="57" t="s">
        <v>20648</v>
      </c>
    </row>
    <row r="2361" spans="1:6" ht="20.100000000000001" customHeight="1">
      <c r="A2361" s="52">
        <v>45244</v>
      </c>
      <c r="B2361" s="53">
        <v>45244.640029560309</v>
      </c>
      <c r="C2361" s="54">
        <v>79</v>
      </c>
      <c r="D2361" s="55">
        <v>26.99</v>
      </c>
      <c r="E2361" s="56">
        <v>2132.21</v>
      </c>
      <c r="F2361" s="57" t="s">
        <v>20722</v>
      </c>
    </row>
    <row r="2362" spans="1:6" ht="20.100000000000001" customHeight="1">
      <c r="A2362" s="52">
        <v>45244</v>
      </c>
      <c r="B2362" s="53">
        <v>45244.640029560309</v>
      </c>
      <c r="C2362" s="54">
        <v>300</v>
      </c>
      <c r="D2362" s="55">
        <v>26.99</v>
      </c>
      <c r="E2362" s="56">
        <v>8096.9999999999991</v>
      </c>
      <c r="F2362" s="57" t="s">
        <v>20648</v>
      </c>
    </row>
    <row r="2363" spans="1:6" ht="20.100000000000001" customHeight="1">
      <c r="A2363" s="52">
        <v>45244</v>
      </c>
      <c r="B2363" s="53">
        <v>45244.640029560309</v>
      </c>
      <c r="C2363" s="54">
        <v>88</v>
      </c>
      <c r="D2363" s="55">
        <v>26.99</v>
      </c>
      <c r="E2363" s="56">
        <v>2375.12</v>
      </c>
      <c r="F2363" s="57" t="s">
        <v>20648</v>
      </c>
    </row>
    <row r="2364" spans="1:6" ht="20.100000000000001" customHeight="1">
      <c r="A2364" s="52">
        <v>45244</v>
      </c>
      <c r="B2364" s="53">
        <v>45244.640029594768</v>
      </c>
      <c r="C2364" s="54">
        <v>76</v>
      </c>
      <c r="D2364" s="55">
        <v>26.99</v>
      </c>
      <c r="E2364" s="56">
        <v>2051.2399999999998</v>
      </c>
      <c r="F2364" s="57" t="s">
        <v>20722</v>
      </c>
    </row>
    <row r="2365" spans="1:6" ht="20.100000000000001" customHeight="1">
      <c r="A2365" s="52">
        <v>45244</v>
      </c>
      <c r="B2365" s="53">
        <v>45244.640728773084</v>
      </c>
      <c r="C2365" s="54">
        <v>60</v>
      </c>
      <c r="D2365" s="55">
        <v>26.98</v>
      </c>
      <c r="E2365" s="56">
        <v>1618.8</v>
      </c>
      <c r="F2365" s="57" t="s">
        <v>20650</v>
      </c>
    </row>
    <row r="2366" spans="1:6" ht="20.100000000000001" customHeight="1">
      <c r="A2366" s="52">
        <v>45244</v>
      </c>
      <c r="B2366" s="53">
        <v>45244.640902638901</v>
      </c>
      <c r="C2366" s="54">
        <v>81</v>
      </c>
      <c r="D2366" s="55">
        <v>26.97</v>
      </c>
      <c r="E2366" s="56">
        <v>2184.5699999999997</v>
      </c>
      <c r="F2366" s="57" t="s">
        <v>20648</v>
      </c>
    </row>
    <row r="2367" spans="1:6" ht="20.100000000000001" customHeight="1">
      <c r="A2367" s="52">
        <v>45244</v>
      </c>
      <c r="B2367" s="53">
        <v>45244.642147766426</v>
      </c>
      <c r="C2367" s="54">
        <v>76</v>
      </c>
      <c r="D2367" s="55">
        <v>26.98</v>
      </c>
      <c r="E2367" s="56">
        <v>2050.48</v>
      </c>
      <c r="F2367" s="57" t="s">
        <v>20648</v>
      </c>
    </row>
    <row r="2368" spans="1:6" ht="20.100000000000001" customHeight="1">
      <c r="A2368" s="52">
        <v>45244</v>
      </c>
      <c r="B2368" s="53">
        <v>45244.642147766426</v>
      </c>
      <c r="C2368" s="54">
        <v>369</v>
      </c>
      <c r="D2368" s="55">
        <v>26.98</v>
      </c>
      <c r="E2368" s="56">
        <v>9955.6200000000008</v>
      </c>
      <c r="F2368" s="57" t="s">
        <v>20650</v>
      </c>
    </row>
    <row r="2369" spans="1:6" ht="20.100000000000001" customHeight="1">
      <c r="A2369" s="52">
        <v>45244</v>
      </c>
      <c r="B2369" s="53">
        <v>45244.642147766426</v>
      </c>
      <c r="C2369" s="54">
        <v>133</v>
      </c>
      <c r="D2369" s="55">
        <v>26.98</v>
      </c>
      <c r="E2369" s="56">
        <v>3588.34</v>
      </c>
      <c r="F2369" s="57" t="s">
        <v>20650</v>
      </c>
    </row>
    <row r="2370" spans="1:6" ht="20.100000000000001" customHeight="1">
      <c r="A2370" s="52">
        <v>45244</v>
      </c>
      <c r="B2370" s="53">
        <v>45244.643207025249</v>
      </c>
      <c r="C2370" s="54">
        <v>76</v>
      </c>
      <c r="D2370" s="55">
        <v>26.99</v>
      </c>
      <c r="E2370" s="56">
        <v>2051.2399999999998</v>
      </c>
      <c r="F2370" s="57" t="s">
        <v>20647</v>
      </c>
    </row>
    <row r="2371" spans="1:6" ht="20.100000000000001" customHeight="1">
      <c r="A2371" s="52">
        <v>45244</v>
      </c>
      <c r="B2371" s="53">
        <v>45244.643207025249</v>
      </c>
      <c r="C2371" s="54">
        <v>380</v>
      </c>
      <c r="D2371" s="55">
        <v>26.99</v>
      </c>
      <c r="E2371" s="56">
        <v>10256.199999999999</v>
      </c>
      <c r="F2371" s="57" t="s">
        <v>20722</v>
      </c>
    </row>
    <row r="2372" spans="1:6" ht="20.100000000000001" customHeight="1">
      <c r="A2372" s="52">
        <v>45244</v>
      </c>
      <c r="B2372" s="53">
        <v>45244.643207025249</v>
      </c>
      <c r="C2372" s="54">
        <v>627</v>
      </c>
      <c r="D2372" s="55">
        <v>26.99</v>
      </c>
      <c r="E2372" s="56">
        <v>16922.73</v>
      </c>
      <c r="F2372" s="57" t="s">
        <v>20722</v>
      </c>
    </row>
    <row r="2373" spans="1:6" ht="20.100000000000001" customHeight="1">
      <c r="A2373" s="52">
        <v>45244</v>
      </c>
      <c r="B2373" s="53">
        <v>45244.643207025249</v>
      </c>
      <c r="C2373" s="54">
        <v>10</v>
      </c>
      <c r="D2373" s="55">
        <v>26.99</v>
      </c>
      <c r="E2373" s="56">
        <v>269.89999999999998</v>
      </c>
      <c r="F2373" s="57" t="s">
        <v>20722</v>
      </c>
    </row>
    <row r="2374" spans="1:6" ht="20.100000000000001" customHeight="1">
      <c r="A2374" s="52">
        <v>45244</v>
      </c>
      <c r="B2374" s="53">
        <v>45244.643636180554</v>
      </c>
      <c r="C2374" s="54">
        <v>67</v>
      </c>
      <c r="D2374" s="55">
        <v>26.99</v>
      </c>
      <c r="E2374" s="56">
        <v>1808.33</v>
      </c>
      <c r="F2374" s="57" t="s">
        <v>20650</v>
      </c>
    </row>
    <row r="2375" spans="1:6" ht="20.100000000000001" customHeight="1">
      <c r="A2375" s="52">
        <v>45244</v>
      </c>
      <c r="B2375" s="53">
        <v>45244.644972060341</v>
      </c>
      <c r="C2375" s="54">
        <v>200</v>
      </c>
      <c r="D2375" s="55">
        <v>26.995000000000001</v>
      </c>
      <c r="E2375" s="56">
        <v>5399</v>
      </c>
      <c r="F2375" s="57" t="s">
        <v>20650</v>
      </c>
    </row>
    <row r="2376" spans="1:6" ht="20.100000000000001" customHeight="1">
      <c r="A2376" s="52">
        <v>45244</v>
      </c>
      <c r="B2376" s="53">
        <v>45244.644972060341</v>
      </c>
      <c r="C2376" s="54">
        <v>20</v>
      </c>
      <c r="D2376" s="55">
        <v>26.995000000000001</v>
      </c>
      <c r="E2376" s="56">
        <v>539.9</v>
      </c>
      <c r="F2376" s="57" t="s">
        <v>20650</v>
      </c>
    </row>
    <row r="2377" spans="1:6" ht="20.100000000000001" customHeight="1">
      <c r="A2377" s="52">
        <v>45244</v>
      </c>
      <c r="B2377" s="53">
        <v>45244.644972060341</v>
      </c>
      <c r="C2377" s="54">
        <v>187</v>
      </c>
      <c r="D2377" s="55">
        <v>26.995000000000001</v>
      </c>
      <c r="E2377" s="56">
        <v>5048.0650000000005</v>
      </c>
      <c r="F2377" s="57" t="s">
        <v>20650</v>
      </c>
    </row>
    <row r="2378" spans="1:6" ht="20.100000000000001" customHeight="1">
      <c r="A2378" s="52">
        <v>45244</v>
      </c>
      <c r="B2378" s="53">
        <v>45244.644972060341</v>
      </c>
      <c r="C2378" s="54">
        <v>202</v>
      </c>
      <c r="D2378" s="55">
        <v>26.995000000000001</v>
      </c>
      <c r="E2378" s="56">
        <v>5452.99</v>
      </c>
      <c r="F2378" s="57" t="s">
        <v>20650</v>
      </c>
    </row>
    <row r="2379" spans="1:6" ht="20.100000000000001" customHeight="1">
      <c r="A2379" s="52">
        <v>45244</v>
      </c>
      <c r="B2379" s="53">
        <v>45244.645678275265</v>
      </c>
      <c r="C2379" s="54">
        <v>236</v>
      </c>
      <c r="D2379" s="55">
        <v>27</v>
      </c>
      <c r="E2379" s="56">
        <v>6372</v>
      </c>
      <c r="F2379" s="57" t="s">
        <v>20650</v>
      </c>
    </row>
    <row r="2380" spans="1:6" ht="20.100000000000001" customHeight="1">
      <c r="A2380" s="52">
        <v>45244</v>
      </c>
      <c r="B2380" s="53">
        <v>45244.645678275265</v>
      </c>
      <c r="C2380" s="54">
        <v>250</v>
      </c>
      <c r="D2380" s="55">
        <v>27</v>
      </c>
      <c r="E2380" s="56">
        <v>6750</v>
      </c>
      <c r="F2380" s="57" t="s">
        <v>20650</v>
      </c>
    </row>
    <row r="2381" spans="1:6" ht="20.100000000000001" customHeight="1">
      <c r="A2381" s="52">
        <v>45244</v>
      </c>
      <c r="B2381" s="53">
        <v>45244.645678275265</v>
      </c>
      <c r="C2381" s="54">
        <v>20</v>
      </c>
      <c r="D2381" s="55">
        <v>27</v>
      </c>
      <c r="E2381" s="56">
        <v>540</v>
      </c>
      <c r="F2381" s="57" t="s">
        <v>20650</v>
      </c>
    </row>
    <row r="2382" spans="1:6" ht="20.100000000000001" customHeight="1">
      <c r="A2382" s="52">
        <v>45244</v>
      </c>
      <c r="B2382" s="53">
        <v>45244.645678275265</v>
      </c>
      <c r="C2382" s="54">
        <v>200</v>
      </c>
      <c r="D2382" s="55">
        <v>27</v>
      </c>
      <c r="E2382" s="56">
        <v>5400</v>
      </c>
      <c r="F2382" s="57" t="s">
        <v>20650</v>
      </c>
    </row>
    <row r="2383" spans="1:6" ht="20.100000000000001" customHeight="1">
      <c r="A2383" s="52">
        <v>45244</v>
      </c>
      <c r="B2383" s="53">
        <v>45244.645678275265</v>
      </c>
      <c r="C2383" s="54">
        <v>17</v>
      </c>
      <c r="D2383" s="55">
        <v>27</v>
      </c>
      <c r="E2383" s="56">
        <v>459</v>
      </c>
      <c r="F2383" s="57" t="s">
        <v>20650</v>
      </c>
    </row>
    <row r="2384" spans="1:6" ht="20.100000000000001" customHeight="1">
      <c r="A2384" s="52">
        <v>45244</v>
      </c>
      <c r="B2384" s="53">
        <v>45244.645678275265</v>
      </c>
      <c r="C2384" s="54">
        <v>90</v>
      </c>
      <c r="D2384" s="55">
        <v>27</v>
      </c>
      <c r="E2384" s="56">
        <v>2430</v>
      </c>
      <c r="F2384" s="57" t="s">
        <v>20650</v>
      </c>
    </row>
    <row r="2385" spans="1:6" ht="20.100000000000001" customHeight="1">
      <c r="A2385" s="52">
        <v>45244</v>
      </c>
      <c r="B2385" s="53">
        <v>45244.646099930629</v>
      </c>
      <c r="C2385" s="54">
        <v>214</v>
      </c>
      <c r="D2385" s="55">
        <v>26.984999999999999</v>
      </c>
      <c r="E2385" s="56">
        <v>5774.79</v>
      </c>
      <c r="F2385" s="57" t="s">
        <v>20650</v>
      </c>
    </row>
    <row r="2386" spans="1:6" ht="20.100000000000001" customHeight="1">
      <c r="A2386" s="52">
        <v>45244</v>
      </c>
      <c r="B2386" s="53">
        <v>45244.646384560037</v>
      </c>
      <c r="C2386" s="54">
        <v>188</v>
      </c>
      <c r="D2386" s="55">
        <v>26.975000000000001</v>
      </c>
      <c r="E2386" s="56">
        <v>5071.3</v>
      </c>
      <c r="F2386" s="57" t="s">
        <v>20650</v>
      </c>
    </row>
    <row r="2387" spans="1:6" ht="20.100000000000001" customHeight="1">
      <c r="A2387" s="52">
        <v>45244</v>
      </c>
      <c r="B2387" s="53">
        <v>45244.646384560037</v>
      </c>
      <c r="C2387" s="54">
        <v>200</v>
      </c>
      <c r="D2387" s="55">
        <v>26.975000000000001</v>
      </c>
      <c r="E2387" s="56">
        <v>5395</v>
      </c>
      <c r="F2387" s="57" t="s">
        <v>20650</v>
      </c>
    </row>
    <row r="2388" spans="1:6" ht="20.100000000000001" customHeight="1">
      <c r="A2388" s="52">
        <v>45244</v>
      </c>
      <c r="B2388" s="53">
        <v>45244.646384560037</v>
      </c>
      <c r="C2388" s="54">
        <v>250</v>
      </c>
      <c r="D2388" s="55">
        <v>26.975000000000001</v>
      </c>
      <c r="E2388" s="56">
        <v>6743.75</v>
      </c>
      <c r="F2388" s="57" t="s">
        <v>20650</v>
      </c>
    </row>
    <row r="2389" spans="1:6" ht="20.100000000000001" customHeight="1">
      <c r="A2389" s="52">
        <v>45244</v>
      </c>
      <c r="B2389" s="53">
        <v>45244.646384560037</v>
      </c>
      <c r="C2389" s="54">
        <v>202</v>
      </c>
      <c r="D2389" s="55">
        <v>26.975000000000001</v>
      </c>
      <c r="E2389" s="56">
        <v>5448.9500000000007</v>
      </c>
      <c r="F2389" s="57" t="s">
        <v>20650</v>
      </c>
    </row>
    <row r="2390" spans="1:6" ht="20.100000000000001" customHeight="1">
      <c r="A2390" s="52">
        <v>45244</v>
      </c>
      <c r="B2390" s="53">
        <v>45244.646384560037</v>
      </c>
      <c r="C2390" s="54">
        <v>156</v>
      </c>
      <c r="D2390" s="55">
        <v>26.975000000000001</v>
      </c>
      <c r="E2390" s="56">
        <v>4208.1000000000004</v>
      </c>
      <c r="F2390" s="57" t="s">
        <v>20650</v>
      </c>
    </row>
    <row r="2391" spans="1:6" ht="20.100000000000001" customHeight="1">
      <c r="A2391" s="52">
        <v>45244</v>
      </c>
      <c r="B2391" s="53">
        <v>45244.647848321591</v>
      </c>
      <c r="C2391" s="54">
        <v>91</v>
      </c>
      <c r="D2391" s="55">
        <v>26.984999999999999</v>
      </c>
      <c r="E2391" s="56">
        <v>2455.6349999999998</v>
      </c>
      <c r="F2391" s="57" t="s">
        <v>20650</v>
      </c>
    </row>
    <row r="2392" spans="1:6" ht="20.100000000000001" customHeight="1">
      <c r="A2392" s="52">
        <v>45244</v>
      </c>
      <c r="B2392" s="53">
        <v>45244.647848321591</v>
      </c>
      <c r="C2392" s="54">
        <v>373</v>
      </c>
      <c r="D2392" s="55">
        <v>26.984999999999999</v>
      </c>
      <c r="E2392" s="56">
        <v>10065.405000000001</v>
      </c>
      <c r="F2392" s="57" t="s">
        <v>20650</v>
      </c>
    </row>
    <row r="2393" spans="1:6" ht="20.100000000000001" customHeight="1">
      <c r="A2393" s="52">
        <v>45244</v>
      </c>
      <c r="B2393" s="53">
        <v>45244.647848321591</v>
      </c>
      <c r="C2393" s="54">
        <v>201</v>
      </c>
      <c r="D2393" s="55">
        <v>26.984999999999999</v>
      </c>
      <c r="E2393" s="56">
        <v>5423.9849999999997</v>
      </c>
      <c r="F2393" s="57" t="s">
        <v>20650</v>
      </c>
    </row>
    <row r="2394" spans="1:6" ht="20.100000000000001" customHeight="1">
      <c r="A2394" s="52">
        <v>45244</v>
      </c>
      <c r="B2394" s="53">
        <v>45244.647848321591</v>
      </c>
      <c r="C2394" s="54">
        <v>251</v>
      </c>
      <c r="D2394" s="55">
        <v>26.984999999999999</v>
      </c>
      <c r="E2394" s="56">
        <v>6773.2349999999997</v>
      </c>
      <c r="F2394" s="57" t="s">
        <v>20650</v>
      </c>
    </row>
    <row r="2395" spans="1:6" ht="20.100000000000001" customHeight="1">
      <c r="A2395" s="52">
        <v>45244</v>
      </c>
      <c r="B2395" s="53">
        <v>45244.647848738357</v>
      </c>
      <c r="C2395" s="54">
        <v>71</v>
      </c>
      <c r="D2395" s="55">
        <v>26.984999999999999</v>
      </c>
      <c r="E2395" s="56">
        <v>1915.9349999999999</v>
      </c>
      <c r="F2395" s="57" t="s">
        <v>20650</v>
      </c>
    </row>
    <row r="2396" spans="1:6" ht="20.100000000000001" customHeight="1">
      <c r="A2396" s="52">
        <v>45244</v>
      </c>
      <c r="B2396" s="53">
        <v>45244.647849536967</v>
      </c>
      <c r="C2396" s="54">
        <v>40</v>
      </c>
      <c r="D2396" s="55">
        <v>26.984999999999999</v>
      </c>
      <c r="E2396" s="56">
        <v>1079.4000000000001</v>
      </c>
      <c r="F2396" s="57" t="s">
        <v>20647</v>
      </c>
    </row>
    <row r="2397" spans="1:6" ht="20.100000000000001" customHeight="1">
      <c r="A2397" s="52">
        <v>45244</v>
      </c>
      <c r="B2397" s="53">
        <v>45244.647862037178</v>
      </c>
      <c r="C2397" s="54">
        <v>87</v>
      </c>
      <c r="D2397" s="55">
        <v>26.984999999999999</v>
      </c>
      <c r="E2397" s="56">
        <v>2347.6950000000002</v>
      </c>
      <c r="F2397" s="57" t="s">
        <v>20648</v>
      </c>
    </row>
    <row r="2398" spans="1:6" ht="20.100000000000001" customHeight="1">
      <c r="A2398" s="52">
        <v>45244</v>
      </c>
      <c r="B2398" s="53">
        <v>45244.647883182857</v>
      </c>
      <c r="C2398" s="54">
        <v>380</v>
      </c>
      <c r="D2398" s="55">
        <v>26.99</v>
      </c>
      <c r="E2398" s="56">
        <v>10256.199999999999</v>
      </c>
      <c r="F2398" s="57" t="s">
        <v>20722</v>
      </c>
    </row>
    <row r="2399" spans="1:6" ht="20.100000000000001" customHeight="1">
      <c r="A2399" s="52">
        <v>45244</v>
      </c>
      <c r="B2399" s="53">
        <v>45244.647883182857</v>
      </c>
      <c r="C2399" s="54">
        <v>28</v>
      </c>
      <c r="D2399" s="55">
        <v>26.99</v>
      </c>
      <c r="E2399" s="56">
        <v>755.71999999999991</v>
      </c>
      <c r="F2399" s="57" t="s">
        <v>20722</v>
      </c>
    </row>
    <row r="2400" spans="1:6" ht="20.100000000000001" customHeight="1">
      <c r="A2400" s="52">
        <v>45244</v>
      </c>
      <c r="B2400" s="53">
        <v>45244.647883217782</v>
      </c>
      <c r="C2400" s="54">
        <v>76</v>
      </c>
      <c r="D2400" s="55">
        <v>26.99</v>
      </c>
      <c r="E2400" s="56">
        <v>2051.2399999999998</v>
      </c>
      <c r="F2400" s="57" t="s">
        <v>20647</v>
      </c>
    </row>
    <row r="2401" spans="1:6" ht="20.100000000000001" customHeight="1">
      <c r="A2401" s="52">
        <v>45244</v>
      </c>
      <c r="B2401" s="53">
        <v>45244.647883217782</v>
      </c>
      <c r="C2401" s="54">
        <v>41</v>
      </c>
      <c r="D2401" s="55">
        <v>26.99</v>
      </c>
      <c r="E2401" s="56">
        <v>1106.5899999999999</v>
      </c>
      <c r="F2401" s="57" t="s">
        <v>20647</v>
      </c>
    </row>
    <row r="2402" spans="1:6" ht="20.100000000000001" customHeight="1">
      <c r="A2402" s="52">
        <v>45244</v>
      </c>
      <c r="B2402" s="53">
        <v>45244.647883240599</v>
      </c>
      <c r="C2402" s="54">
        <v>76</v>
      </c>
      <c r="D2402" s="55">
        <v>26.99</v>
      </c>
      <c r="E2402" s="56">
        <v>2051.2399999999998</v>
      </c>
      <c r="F2402" s="57" t="s">
        <v>20647</v>
      </c>
    </row>
    <row r="2403" spans="1:6" ht="20.100000000000001" customHeight="1">
      <c r="A2403" s="52">
        <v>45244</v>
      </c>
      <c r="B2403" s="53">
        <v>45244.647894872818</v>
      </c>
      <c r="C2403" s="54">
        <v>282</v>
      </c>
      <c r="D2403" s="55">
        <v>26.99</v>
      </c>
      <c r="E2403" s="56">
        <v>7611.1799999999994</v>
      </c>
      <c r="F2403" s="57" t="s">
        <v>20722</v>
      </c>
    </row>
    <row r="2404" spans="1:6" ht="20.100000000000001" customHeight="1">
      <c r="A2404" s="52">
        <v>45244</v>
      </c>
      <c r="B2404" s="53">
        <v>45244.647894872818</v>
      </c>
      <c r="C2404" s="54">
        <v>109</v>
      </c>
      <c r="D2404" s="55">
        <v>26.99</v>
      </c>
      <c r="E2404" s="56">
        <v>2941.91</v>
      </c>
      <c r="F2404" s="57" t="s">
        <v>20722</v>
      </c>
    </row>
    <row r="2405" spans="1:6" ht="20.100000000000001" customHeight="1">
      <c r="A2405" s="52">
        <v>45244</v>
      </c>
      <c r="B2405" s="53">
        <v>45244.647894965485</v>
      </c>
      <c r="C2405" s="54">
        <v>20</v>
      </c>
      <c r="D2405" s="55">
        <v>26.99</v>
      </c>
      <c r="E2405" s="56">
        <v>539.79999999999995</v>
      </c>
      <c r="F2405" s="57" t="s">
        <v>20650</v>
      </c>
    </row>
    <row r="2406" spans="1:6" ht="20.100000000000001" customHeight="1">
      <c r="A2406" s="52">
        <v>45244</v>
      </c>
      <c r="B2406" s="53">
        <v>45244.647895057686</v>
      </c>
      <c r="C2406" s="54">
        <v>207</v>
      </c>
      <c r="D2406" s="55">
        <v>26.99</v>
      </c>
      <c r="E2406" s="56">
        <v>5586.9299999999994</v>
      </c>
      <c r="F2406" s="57" t="s">
        <v>20647</v>
      </c>
    </row>
    <row r="2407" spans="1:6" ht="20.100000000000001" customHeight="1">
      <c r="A2407" s="52">
        <v>45244</v>
      </c>
      <c r="B2407" s="53">
        <v>45244.648572175764</v>
      </c>
      <c r="C2407" s="54">
        <v>380</v>
      </c>
      <c r="D2407" s="55">
        <v>26.965</v>
      </c>
      <c r="E2407" s="56">
        <v>10246.700000000001</v>
      </c>
      <c r="F2407" s="57" t="s">
        <v>20650</v>
      </c>
    </row>
    <row r="2408" spans="1:6" ht="20.100000000000001" customHeight="1">
      <c r="A2408" s="52">
        <v>45244</v>
      </c>
      <c r="B2408" s="53">
        <v>45244.648572175764</v>
      </c>
      <c r="C2408" s="54">
        <v>760</v>
      </c>
      <c r="D2408" s="55">
        <v>26.965</v>
      </c>
      <c r="E2408" s="56">
        <v>20493.400000000001</v>
      </c>
      <c r="F2408" s="57" t="s">
        <v>20650</v>
      </c>
    </row>
    <row r="2409" spans="1:6" ht="20.100000000000001" customHeight="1">
      <c r="A2409" s="52">
        <v>45244</v>
      </c>
      <c r="B2409" s="53">
        <v>45244.649131515995</v>
      </c>
      <c r="C2409" s="54">
        <v>272</v>
      </c>
      <c r="D2409" s="55">
        <v>26.95</v>
      </c>
      <c r="E2409" s="56">
        <v>7330.4</v>
      </c>
      <c r="F2409" s="57" t="s">
        <v>20650</v>
      </c>
    </row>
    <row r="2410" spans="1:6" ht="20.100000000000001" customHeight="1">
      <c r="A2410" s="52">
        <v>45244</v>
      </c>
      <c r="B2410" s="53">
        <v>45244.64948376175</v>
      </c>
      <c r="C2410" s="54">
        <v>250</v>
      </c>
      <c r="D2410" s="55">
        <v>26.95</v>
      </c>
      <c r="E2410" s="56">
        <v>6737.5</v>
      </c>
      <c r="F2410" s="57" t="s">
        <v>20650</v>
      </c>
    </row>
    <row r="2411" spans="1:6" ht="20.100000000000001" customHeight="1">
      <c r="A2411" s="52">
        <v>45244</v>
      </c>
      <c r="B2411" s="53">
        <v>45244.64948376175</v>
      </c>
      <c r="C2411" s="54">
        <v>102</v>
      </c>
      <c r="D2411" s="55">
        <v>26.95</v>
      </c>
      <c r="E2411" s="56">
        <v>2748.9</v>
      </c>
      <c r="F2411" s="57" t="s">
        <v>20650</v>
      </c>
    </row>
    <row r="2412" spans="1:6" ht="20.100000000000001" customHeight="1">
      <c r="A2412" s="52">
        <v>45244</v>
      </c>
      <c r="B2412" s="53">
        <v>45244.649562476669</v>
      </c>
      <c r="C2412" s="54">
        <v>85</v>
      </c>
      <c r="D2412" s="55">
        <v>26.95</v>
      </c>
      <c r="E2412" s="56">
        <v>2290.75</v>
      </c>
      <c r="F2412" s="57" t="s">
        <v>20722</v>
      </c>
    </row>
    <row r="2413" spans="1:6" ht="20.100000000000001" customHeight="1">
      <c r="A2413" s="52">
        <v>45244</v>
      </c>
      <c r="B2413" s="53">
        <v>45244.649562476669</v>
      </c>
      <c r="C2413" s="54">
        <v>372</v>
      </c>
      <c r="D2413" s="55">
        <v>26.95</v>
      </c>
      <c r="E2413" s="56">
        <v>10025.4</v>
      </c>
      <c r="F2413" s="57" t="s">
        <v>20650</v>
      </c>
    </row>
    <row r="2414" spans="1:6" ht="20.100000000000001" customHeight="1">
      <c r="A2414" s="52">
        <v>45244</v>
      </c>
      <c r="B2414" s="53">
        <v>45244.650267731398</v>
      </c>
      <c r="C2414" s="54">
        <v>253</v>
      </c>
      <c r="D2414" s="55">
        <v>26.975000000000001</v>
      </c>
      <c r="E2414" s="56">
        <v>6824.6750000000002</v>
      </c>
      <c r="F2414" s="57" t="s">
        <v>20650</v>
      </c>
    </row>
    <row r="2415" spans="1:6" ht="20.100000000000001" customHeight="1">
      <c r="A2415" s="52">
        <v>45244</v>
      </c>
      <c r="B2415" s="53">
        <v>45244.650267731398</v>
      </c>
      <c r="C2415" s="54">
        <v>198</v>
      </c>
      <c r="D2415" s="55">
        <v>26.975000000000001</v>
      </c>
      <c r="E2415" s="56">
        <v>5341.05</v>
      </c>
      <c r="F2415" s="57" t="s">
        <v>20650</v>
      </c>
    </row>
    <row r="2416" spans="1:6" ht="20.100000000000001" customHeight="1">
      <c r="A2416" s="52">
        <v>45244</v>
      </c>
      <c r="B2416" s="53">
        <v>45244.650267731398</v>
      </c>
      <c r="C2416" s="54">
        <v>251</v>
      </c>
      <c r="D2416" s="55">
        <v>26.975000000000001</v>
      </c>
      <c r="E2416" s="56">
        <v>6770.7250000000004</v>
      </c>
      <c r="F2416" s="57" t="s">
        <v>20650</v>
      </c>
    </row>
    <row r="2417" spans="1:6" ht="20.100000000000001" customHeight="1">
      <c r="A2417" s="52">
        <v>45244</v>
      </c>
      <c r="B2417" s="53">
        <v>45244.650267731398</v>
      </c>
      <c r="C2417" s="54">
        <v>250</v>
      </c>
      <c r="D2417" s="55">
        <v>26.975000000000001</v>
      </c>
      <c r="E2417" s="56">
        <v>6743.75</v>
      </c>
      <c r="F2417" s="57" t="s">
        <v>20650</v>
      </c>
    </row>
    <row r="2418" spans="1:6" ht="20.100000000000001" customHeight="1">
      <c r="A2418" s="52">
        <v>45244</v>
      </c>
      <c r="B2418" s="53">
        <v>45244.650267731398</v>
      </c>
      <c r="C2418" s="54">
        <v>11</v>
      </c>
      <c r="D2418" s="55">
        <v>26.975000000000001</v>
      </c>
      <c r="E2418" s="56">
        <v>296.72500000000002</v>
      </c>
      <c r="F2418" s="57" t="s">
        <v>20650</v>
      </c>
    </row>
    <row r="2419" spans="1:6" ht="20.100000000000001" customHeight="1">
      <c r="A2419" s="52">
        <v>45244</v>
      </c>
      <c r="B2419" s="53">
        <v>45244.650973923504</v>
      </c>
      <c r="C2419" s="54">
        <v>165</v>
      </c>
      <c r="D2419" s="55">
        <v>26.984999999999999</v>
      </c>
      <c r="E2419" s="56">
        <v>4452.5249999999996</v>
      </c>
      <c r="F2419" s="57" t="s">
        <v>20722</v>
      </c>
    </row>
    <row r="2420" spans="1:6" ht="20.100000000000001" customHeight="1">
      <c r="A2420" s="52">
        <v>45244</v>
      </c>
      <c r="B2420" s="53">
        <v>45244.650973923504</v>
      </c>
      <c r="C2420" s="54">
        <v>24</v>
      </c>
      <c r="D2420" s="55">
        <v>26.984999999999999</v>
      </c>
      <c r="E2420" s="56">
        <v>647.64</v>
      </c>
      <c r="F2420" s="57" t="s">
        <v>20650</v>
      </c>
    </row>
    <row r="2421" spans="1:6" ht="20.100000000000001" customHeight="1">
      <c r="A2421" s="52">
        <v>45244</v>
      </c>
      <c r="B2421" s="53">
        <v>45244.651008703746</v>
      </c>
      <c r="C2421" s="54">
        <v>358</v>
      </c>
      <c r="D2421" s="55">
        <v>26.984999999999999</v>
      </c>
      <c r="E2421" s="56">
        <v>9660.6299999999992</v>
      </c>
      <c r="F2421" s="57" t="s">
        <v>20722</v>
      </c>
    </row>
    <row r="2422" spans="1:6" ht="20.100000000000001" customHeight="1">
      <c r="A2422" s="52">
        <v>45244</v>
      </c>
      <c r="B2422" s="53">
        <v>45244.651008784771</v>
      </c>
      <c r="C2422" s="54">
        <v>251</v>
      </c>
      <c r="D2422" s="55">
        <v>26.984999999999999</v>
      </c>
      <c r="E2422" s="56">
        <v>6773.2349999999997</v>
      </c>
      <c r="F2422" s="57" t="s">
        <v>20650</v>
      </c>
    </row>
    <row r="2423" spans="1:6" ht="20.100000000000001" customHeight="1">
      <c r="A2423" s="52">
        <v>45244</v>
      </c>
      <c r="B2423" s="53">
        <v>45244.651008784771</v>
      </c>
      <c r="C2423" s="54">
        <v>253</v>
      </c>
      <c r="D2423" s="55">
        <v>26.984999999999999</v>
      </c>
      <c r="E2423" s="56">
        <v>6827.2049999999999</v>
      </c>
      <c r="F2423" s="57" t="s">
        <v>20650</v>
      </c>
    </row>
    <row r="2424" spans="1:6" ht="20.100000000000001" customHeight="1">
      <c r="A2424" s="52">
        <v>45244</v>
      </c>
      <c r="B2424" s="53">
        <v>45244.651008784771</v>
      </c>
      <c r="C2424" s="54">
        <v>197</v>
      </c>
      <c r="D2424" s="55">
        <v>26.984999999999999</v>
      </c>
      <c r="E2424" s="56">
        <v>5316.0450000000001</v>
      </c>
      <c r="F2424" s="57" t="s">
        <v>20650</v>
      </c>
    </row>
    <row r="2425" spans="1:6" ht="20.100000000000001" customHeight="1">
      <c r="A2425" s="52">
        <v>45244</v>
      </c>
      <c r="B2425" s="53">
        <v>45244.65223618038</v>
      </c>
      <c r="C2425" s="54">
        <v>336</v>
      </c>
      <c r="D2425" s="55">
        <v>27.004999999999999</v>
      </c>
      <c r="E2425" s="56">
        <v>9073.68</v>
      </c>
      <c r="F2425" s="57" t="s">
        <v>20722</v>
      </c>
    </row>
    <row r="2426" spans="1:6" ht="20.100000000000001" customHeight="1">
      <c r="A2426" s="52">
        <v>45244</v>
      </c>
      <c r="B2426" s="53">
        <v>45244.65223650448</v>
      </c>
      <c r="C2426" s="54">
        <v>185</v>
      </c>
      <c r="D2426" s="55">
        <v>27.004999999999999</v>
      </c>
      <c r="E2426" s="56">
        <v>4995.9250000000002</v>
      </c>
      <c r="F2426" s="57" t="s">
        <v>20647</v>
      </c>
    </row>
    <row r="2427" spans="1:6" ht="20.100000000000001" customHeight="1">
      <c r="A2427" s="52">
        <v>45244</v>
      </c>
      <c r="B2427" s="53">
        <v>45244.652270798571</v>
      </c>
      <c r="C2427" s="54">
        <v>517</v>
      </c>
      <c r="D2427" s="55">
        <v>27.01</v>
      </c>
      <c r="E2427" s="56">
        <v>13964.17</v>
      </c>
      <c r="F2427" s="57" t="s">
        <v>20722</v>
      </c>
    </row>
    <row r="2428" spans="1:6" ht="20.100000000000001" customHeight="1">
      <c r="A2428" s="52">
        <v>45244</v>
      </c>
      <c r="B2428" s="53">
        <v>45244.652419317048</v>
      </c>
      <c r="C2428" s="54">
        <v>213</v>
      </c>
      <c r="D2428" s="55">
        <v>27.01</v>
      </c>
      <c r="E2428" s="56">
        <v>5753.13</v>
      </c>
      <c r="F2428" s="57" t="s">
        <v>20650</v>
      </c>
    </row>
    <row r="2429" spans="1:6" ht="20.100000000000001" customHeight="1">
      <c r="A2429" s="52">
        <v>45244</v>
      </c>
      <c r="B2429" s="53">
        <v>45244.653121029958</v>
      </c>
      <c r="C2429" s="54">
        <v>334</v>
      </c>
      <c r="D2429" s="55">
        <v>27.015000000000001</v>
      </c>
      <c r="E2429" s="56">
        <v>9023.01</v>
      </c>
      <c r="F2429" s="57" t="s">
        <v>20722</v>
      </c>
    </row>
    <row r="2430" spans="1:6" ht="20.100000000000001" customHeight="1">
      <c r="A2430" s="52">
        <v>45244</v>
      </c>
      <c r="B2430" s="53">
        <v>45244.653121064883</v>
      </c>
      <c r="C2430" s="54">
        <v>339</v>
      </c>
      <c r="D2430" s="55">
        <v>27.015000000000001</v>
      </c>
      <c r="E2430" s="56">
        <v>9158.0850000000009</v>
      </c>
      <c r="F2430" s="57" t="s">
        <v>20650</v>
      </c>
    </row>
    <row r="2431" spans="1:6" ht="20.100000000000001" customHeight="1">
      <c r="A2431" s="52">
        <v>45244</v>
      </c>
      <c r="B2431" s="53">
        <v>45244.653121064883</v>
      </c>
      <c r="C2431" s="54">
        <v>357</v>
      </c>
      <c r="D2431" s="55">
        <v>27.015000000000001</v>
      </c>
      <c r="E2431" s="56">
        <v>9644.3549999999996</v>
      </c>
      <c r="F2431" s="57" t="s">
        <v>20650</v>
      </c>
    </row>
    <row r="2432" spans="1:6" ht="20.100000000000001" customHeight="1">
      <c r="A2432" s="52">
        <v>45244</v>
      </c>
      <c r="B2432" s="53">
        <v>45244.65376554383</v>
      </c>
      <c r="C2432" s="54">
        <v>156</v>
      </c>
      <c r="D2432" s="55">
        <v>27.004999999999999</v>
      </c>
      <c r="E2432" s="56">
        <v>4212.78</v>
      </c>
      <c r="F2432" s="57" t="s">
        <v>20650</v>
      </c>
    </row>
    <row r="2433" spans="1:6" ht="20.100000000000001" customHeight="1">
      <c r="A2433" s="52">
        <v>45244</v>
      </c>
      <c r="B2433" s="53">
        <v>45244.654220104218</v>
      </c>
      <c r="C2433" s="54">
        <v>317</v>
      </c>
      <c r="D2433" s="55">
        <v>27.01</v>
      </c>
      <c r="E2433" s="56">
        <v>8562.17</v>
      </c>
      <c r="F2433" s="57" t="s">
        <v>20722</v>
      </c>
    </row>
    <row r="2434" spans="1:6" ht="20.100000000000001" customHeight="1">
      <c r="A2434" s="52">
        <v>45244</v>
      </c>
      <c r="B2434" s="53">
        <v>45244.654539421201</v>
      </c>
      <c r="C2434" s="54">
        <v>380</v>
      </c>
      <c r="D2434" s="55">
        <v>27.01</v>
      </c>
      <c r="E2434" s="56">
        <v>10263.800000000001</v>
      </c>
      <c r="F2434" s="57" t="s">
        <v>20722</v>
      </c>
    </row>
    <row r="2435" spans="1:6" ht="20.100000000000001" customHeight="1">
      <c r="A2435" s="52">
        <v>45244</v>
      </c>
      <c r="B2435" s="53">
        <v>45244.654539421201</v>
      </c>
      <c r="C2435" s="54">
        <v>76</v>
      </c>
      <c r="D2435" s="55">
        <v>27.01</v>
      </c>
      <c r="E2435" s="56">
        <v>2052.7600000000002</v>
      </c>
      <c r="F2435" s="57" t="s">
        <v>20647</v>
      </c>
    </row>
    <row r="2436" spans="1:6" ht="20.100000000000001" customHeight="1">
      <c r="A2436" s="52">
        <v>45244</v>
      </c>
      <c r="B2436" s="53">
        <v>45244.654539421201</v>
      </c>
      <c r="C2436" s="54">
        <v>250</v>
      </c>
      <c r="D2436" s="55">
        <v>27.01</v>
      </c>
      <c r="E2436" s="56">
        <v>6752.5</v>
      </c>
      <c r="F2436" s="57" t="s">
        <v>20650</v>
      </c>
    </row>
    <row r="2437" spans="1:6" ht="20.100000000000001" customHeight="1">
      <c r="A2437" s="52">
        <v>45244</v>
      </c>
      <c r="B2437" s="53">
        <v>45244.654539421201</v>
      </c>
      <c r="C2437" s="54">
        <v>251</v>
      </c>
      <c r="D2437" s="55">
        <v>27.01</v>
      </c>
      <c r="E2437" s="56">
        <v>6779.51</v>
      </c>
      <c r="F2437" s="57" t="s">
        <v>20650</v>
      </c>
    </row>
    <row r="2438" spans="1:6" ht="20.100000000000001" customHeight="1">
      <c r="A2438" s="52">
        <v>45244</v>
      </c>
      <c r="B2438" s="53">
        <v>45244.654539421201</v>
      </c>
      <c r="C2438" s="54">
        <v>20</v>
      </c>
      <c r="D2438" s="55">
        <v>27.01</v>
      </c>
      <c r="E2438" s="56">
        <v>540.20000000000005</v>
      </c>
      <c r="F2438" s="57" t="s">
        <v>20650</v>
      </c>
    </row>
    <row r="2439" spans="1:6" ht="20.100000000000001" customHeight="1">
      <c r="A2439" s="52">
        <v>45244</v>
      </c>
      <c r="B2439" s="53">
        <v>45244.654579699039</v>
      </c>
      <c r="C2439" s="54">
        <v>142</v>
      </c>
      <c r="D2439" s="55">
        <v>27.01</v>
      </c>
      <c r="E2439" s="56">
        <v>3835.42</v>
      </c>
      <c r="F2439" s="57" t="s">
        <v>20650</v>
      </c>
    </row>
    <row r="2440" spans="1:6" ht="20.100000000000001" customHeight="1">
      <c r="A2440" s="52">
        <v>45244</v>
      </c>
      <c r="B2440" s="53">
        <v>45244.655129317194</v>
      </c>
      <c r="C2440" s="54">
        <v>350</v>
      </c>
      <c r="D2440" s="55">
        <v>27.01</v>
      </c>
      <c r="E2440" s="56">
        <v>9453.5</v>
      </c>
      <c r="F2440" s="57" t="s">
        <v>20650</v>
      </c>
    </row>
    <row r="2441" spans="1:6" ht="20.100000000000001" customHeight="1">
      <c r="A2441" s="52">
        <v>45244</v>
      </c>
      <c r="B2441" s="53">
        <v>45244.655916527845</v>
      </c>
      <c r="C2441" s="54">
        <v>169</v>
      </c>
      <c r="D2441" s="55">
        <v>27.004999999999999</v>
      </c>
      <c r="E2441" s="56">
        <v>4563.8450000000003</v>
      </c>
      <c r="F2441" s="57" t="s">
        <v>20722</v>
      </c>
    </row>
    <row r="2442" spans="1:6" ht="20.100000000000001" customHeight="1">
      <c r="A2442" s="52">
        <v>45244</v>
      </c>
      <c r="B2442" s="53">
        <v>45244.655916527845</v>
      </c>
      <c r="C2442" s="54">
        <v>89</v>
      </c>
      <c r="D2442" s="55">
        <v>27.004999999999999</v>
      </c>
      <c r="E2442" s="56">
        <v>2403.4449999999997</v>
      </c>
      <c r="F2442" s="57" t="s">
        <v>20648</v>
      </c>
    </row>
    <row r="2443" spans="1:6" ht="20.100000000000001" customHeight="1">
      <c r="A2443" s="52">
        <v>45244</v>
      </c>
      <c r="B2443" s="53">
        <v>45244.655916527845</v>
      </c>
      <c r="C2443" s="54">
        <v>159</v>
      </c>
      <c r="D2443" s="55">
        <v>27.004999999999999</v>
      </c>
      <c r="E2443" s="56">
        <v>4293.7950000000001</v>
      </c>
      <c r="F2443" s="57" t="s">
        <v>20722</v>
      </c>
    </row>
    <row r="2444" spans="1:6" ht="20.100000000000001" customHeight="1">
      <c r="A2444" s="52">
        <v>45244</v>
      </c>
      <c r="B2444" s="53">
        <v>45244.65600085631</v>
      </c>
      <c r="C2444" s="54">
        <v>270</v>
      </c>
      <c r="D2444" s="55">
        <v>27</v>
      </c>
      <c r="E2444" s="56">
        <v>7290</v>
      </c>
      <c r="F2444" s="57" t="s">
        <v>20650</v>
      </c>
    </row>
    <row r="2445" spans="1:6" ht="20.100000000000001" customHeight="1">
      <c r="A2445" s="52">
        <v>45244</v>
      </c>
      <c r="B2445" s="53">
        <v>45244.656267280225</v>
      </c>
      <c r="C2445" s="54">
        <v>69</v>
      </c>
      <c r="D2445" s="55">
        <v>26.99</v>
      </c>
      <c r="E2445" s="56">
        <v>1862.31</v>
      </c>
      <c r="F2445" s="57" t="s">
        <v>20648</v>
      </c>
    </row>
    <row r="2446" spans="1:6" ht="20.100000000000001" customHeight="1">
      <c r="A2446" s="52">
        <v>45244</v>
      </c>
      <c r="B2446" s="53">
        <v>45244.656692395918</v>
      </c>
      <c r="C2446" s="54">
        <v>20</v>
      </c>
      <c r="D2446" s="55">
        <v>27.01</v>
      </c>
      <c r="E2446" s="56">
        <v>540.20000000000005</v>
      </c>
      <c r="F2446" s="57" t="s">
        <v>20650</v>
      </c>
    </row>
    <row r="2447" spans="1:6" ht="20.100000000000001" customHeight="1">
      <c r="A2447" s="52">
        <v>45244</v>
      </c>
      <c r="B2447" s="53">
        <v>45244.656692395918</v>
      </c>
      <c r="C2447" s="54">
        <v>251</v>
      </c>
      <c r="D2447" s="55">
        <v>27.01</v>
      </c>
      <c r="E2447" s="56">
        <v>6779.51</v>
      </c>
      <c r="F2447" s="57" t="s">
        <v>20650</v>
      </c>
    </row>
    <row r="2448" spans="1:6" ht="20.100000000000001" customHeight="1">
      <c r="A2448" s="52">
        <v>45244</v>
      </c>
      <c r="B2448" s="53">
        <v>45244.656692395918</v>
      </c>
      <c r="C2448" s="54">
        <v>204</v>
      </c>
      <c r="D2448" s="55">
        <v>27.01</v>
      </c>
      <c r="E2448" s="56">
        <v>5510.04</v>
      </c>
      <c r="F2448" s="57" t="s">
        <v>20650</v>
      </c>
    </row>
    <row r="2449" spans="1:6" ht="20.100000000000001" customHeight="1">
      <c r="A2449" s="52">
        <v>45244</v>
      </c>
      <c r="B2449" s="53">
        <v>45244.656692395918</v>
      </c>
      <c r="C2449" s="54">
        <v>250</v>
      </c>
      <c r="D2449" s="55">
        <v>27.01</v>
      </c>
      <c r="E2449" s="56">
        <v>6752.5</v>
      </c>
      <c r="F2449" s="57" t="s">
        <v>20650</v>
      </c>
    </row>
    <row r="2450" spans="1:6" ht="20.100000000000001" customHeight="1">
      <c r="A2450" s="52">
        <v>45244</v>
      </c>
      <c r="B2450" s="53">
        <v>45244.656692395918</v>
      </c>
      <c r="C2450" s="54">
        <v>201</v>
      </c>
      <c r="D2450" s="55">
        <v>27.01</v>
      </c>
      <c r="E2450" s="56">
        <v>5429.01</v>
      </c>
      <c r="F2450" s="57" t="s">
        <v>20650</v>
      </c>
    </row>
    <row r="2451" spans="1:6" ht="20.100000000000001" customHeight="1">
      <c r="A2451" s="52">
        <v>45244</v>
      </c>
      <c r="B2451" s="53">
        <v>45244.656692395918</v>
      </c>
      <c r="C2451" s="54">
        <v>19</v>
      </c>
      <c r="D2451" s="55">
        <v>27.01</v>
      </c>
      <c r="E2451" s="56">
        <v>513.19000000000005</v>
      </c>
      <c r="F2451" s="57" t="s">
        <v>20650</v>
      </c>
    </row>
    <row r="2452" spans="1:6" ht="20.100000000000001" customHeight="1">
      <c r="A2452" s="52">
        <v>45244</v>
      </c>
      <c r="B2452" s="53">
        <v>45244.65669261571</v>
      </c>
      <c r="C2452" s="54">
        <v>41</v>
      </c>
      <c r="D2452" s="55">
        <v>27.01</v>
      </c>
      <c r="E2452" s="56">
        <v>1107.4100000000001</v>
      </c>
      <c r="F2452" s="57" t="s">
        <v>20647</v>
      </c>
    </row>
    <row r="2453" spans="1:6" ht="20.100000000000001" customHeight="1">
      <c r="A2453" s="52">
        <v>45244</v>
      </c>
      <c r="B2453" s="53">
        <v>45244.65669261571</v>
      </c>
      <c r="C2453" s="54">
        <v>7</v>
      </c>
      <c r="D2453" s="55">
        <v>27.01</v>
      </c>
      <c r="E2453" s="56">
        <v>189.07000000000002</v>
      </c>
      <c r="F2453" s="57" t="s">
        <v>20722</v>
      </c>
    </row>
    <row r="2454" spans="1:6" ht="20.100000000000001" customHeight="1">
      <c r="A2454" s="52">
        <v>45244</v>
      </c>
      <c r="B2454" s="53">
        <v>45244.65669261571</v>
      </c>
      <c r="C2454" s="54">
        <v>76</v>
      </c>
      <c r="D2454" s="55">
        <v>27.01</v>
      </c>
      <c r="E2454" s="56">
        <v>2052.7600000000002</v>
      </c>
      <c r="F2454" s="57" t="s">
        <v>20647</v>
      </c>
    </row>
    <row r="2455" spans="1:6" ht="20.100000000000001" customHeight="1">
      <c r="A2455" s="52">
        <v>45244</v>
      </c>
      <c r="B2455" s="53">
        <v>45244.657789710443</v>
      </c>
      <c r="C2455" s="54">
        <v>60</v>
      </c>
      <c r="D2455" s="55">
        <v>27.03</v>
      </c>
      <c r="E2455" s="56">
        <v>1621.8000000000002</v>
      </c>
      <c r="F2455" s="57" t="s">
        <v>20648</v>
      </c>
    </row>
    <row r="2456" spans="1:6" ht="20.100000000000001" customHeight="1">
      <c r="A2456" s="52">
        <v>45244</v>
      </c>
      <c r="B2456" s="53">
        <v>45244.657789710443</v>
      </c>
      <c r="C2456" s="54">
        <v>67</v>
      </c>
      <c r="D2456" s="55">
        <v>27.03</v>
      </c>
      <c r="E2456" s="56">
        <v>1811.01</v>
      </c>
      <c r="F2456" s="57" t="s">
        <v>20648</v>
      </c>
    </row>
    <row r="2457" spans="1:6" ht="20.100000000000001" customHeight="1">
      <c r="A2457" s="52">
        <v>45244</v>
      </c>
      <c r="B2457" s="53">
        <v>45244.657814189792</v>
      </c>
      <c r="C2457" s="54">
        <v>619</v>
      </c>
      <c r="D2457" s="55">
        <v>27.03</v>
      </c>
      <c r="E2457" s="56">
        <v>16731.57</v>
      </c>
      <c r="F2457" s="57" t="s">
        <v>20650</v>
      </c>
    </row>
    <row r="2458" spans="1:6" ht="20.100000000000001" customHeight="1">
      <c r="A2458" s="52">
        <v>45244</v>
      </c>
      <c r="B2458" s="53">
        <v>45244.6578142941</v>
      </c>
      <c r="C2458" s="54">
        <v>2</v>
      </c>
      <c r="D2458" s="55">
        <v>27.03</v>
      </c>
      <c r="E2458" s="56">
        <v>54.06</v>
      </c>
      <c r="F2458" s="57" t="s">
        <v>20722</v>
      </c>
    </row>
    <row r="2459" spans="1:6" ht="20.100000000000001" customHeight="1">
      <c r="A2459" s="52">
        <v>45244</v>
      </c>
      <c r="B2459" s="53">
        <v>45244.6578142941</v>
      </c>
      <c r="C2459" s="54">
        <v>290</v>
      </c>
      <c r="D2459" s="55">
        <v>27.03</v>
      </c>
      <c r="E2459" s="56">
        <v>7838.7000000000007</v>
      </c>
      <c r="F2459" s="57" t="s">
        <v>20722</v>
      </c>
    </row>
    <row r="2460" spans="1:6" ht="20.100000000000001" customHeight="1">
      <c r="A2460" s="52">
        <v>45244</v>
      </c>
      <c r="B2460" s="53">
        <v>45244.658741064835</v>
      </c>
      <c r="C2460" s="54">
        <v>311</v>
      </c>
      <c r="D2460" s="55">
        <v>27.03</v>
      </c>
      <c r="E2460" s="56">
        <v>8406.33</v>
      </c>
      <c r="F2460" s="57" t="s">
        <v>20650</v>
      </c>
    </row>
    <row r="2461" spans="1:6" ht="20.100000000000001" customHeight="1">
      <c r="A2461" s="52">
        <v>45244</v>
      </c>
      <c r="B2461" s="53">
        <v>45244.658741064835</v>
      </c>
      <c r="C2461" s="54">
        <v>251</v>
      </c>
      <c r="D2461" s="55">
        <v>27.03</v>
      </c>
      <c r="E2461" s="56">
        <v>6784.5300000000007</v>
      </c>
      <c r="F2461" s="57" t="s">
        <v>20650</v>
      </c>
    </row>
    <row r="2462" spans="1:6" ht="20.100000000000001" customHeight="1">
      <c r="A2462" s="52">
        <v>45244</v>
      </c>
      <c r="B2462" s="53">
        <v>45244.658741064835</v>
      </c>
      <c r="C2462" s="54">
        <v>204</v>
      </c>
      <c r="D2462" s="55">
        <v>27.03</v>
      </c>
      <c r="E2462" s="56">
        <v>5514.12</v>
      </c>
      <c r="F2462" s="57" t="s">
        <v>20650</v>
      </c>
    </row>
    <row r="2463" spans="1:6" ht="20.100000000000001" customHeight="1">
      <c r="A2463" s="52">
        <v>45244</v>
      </c>
      <c r="B2463" s="53">
        <v>45244.658741064835</v>
      </c>
      <c r="C2463" s="54">
        <v>152</v>
      </c>
      <c r="D2463" s="55">
        <v>27.03</v>
      </c>
      <c r="E2463" s="56">
        <v>4108.5600000000004</v>
      </c>
      <c r="F2463" s="57" t="s">
        <v>20650</v>
      </c>
    </row>
    <row r="2464" spans="1:6" ht="20.100000000000001" customHeight="1">
      <c r="A2464" s="52">
        <v>45244</v>
      </c>
      <c r="B2464" s="53">
        <v>45244.659447059967</v>
      </c>
      <c r="C2464" s="54">
        <v>76</v>
      </c>
      <c r="D2464" s="55">
        <v>27.024999999999999</v>
      </c>
      <c r="E2464" s="56">
        <v>2053.9</v>
      </c>
      <c r="F2464" s="57" t="s">
        <v>20648</v>
      </c>
    </row>
    <row r="2465" spans="1:6" ht="20.100000000000001" customHeight="1">
      <c r="A2465" s="52">
        <v>45244</v>
      </c>
      <c r="B2465" s="53">
        <v>45244.659447059967</v>
      </c>
      <c r="C2465" s="54">
        <v>110</v>
      </c>
      <c r="D2465" s="55">
        <v>27.024999999999999</v>
      </c>
      <c r="E2465" s="56">
        <v>2972.75</v>
      </c>
      <c r="F2465" s="57" t="s">
        <v>20648</v>
      </c>
    </row>
    <row r="2466" spans="1:6" ht="20.100000000000001" customHeight="1">
      <c r="A2466" s="52">
        <v>45244</v>
      </c>
      <c r="B2466" s="53">
        <v>45244.659447059967</v>
      </c>
      <c r="C2466" s="54">
        <v>180</v>
      </c>
      <c r="D2466" s="55">
        <v>27.024999999999999</v>
      </c>
      <c r="E2466" s="56">
        <v>4864.5</v>
      </c>
      <c r="F2466" s="57" t="s">
        <v>20648</v>
      </c>
    </row>
    <row r="2467" spans="1:6" ht="20.100000000000001" customHeight="1">
      <c r="A2467" s="52">
        <v>45244</v>
      </c>
      <c r="B2467" s="53">
        <v>45244.659447059967</v>
      </c>
      <c r="C2467" s="54">
        <v>238</v>
      </c>
      <c r="D2467" s="55">
        <v>27.024999999999999</v>
      </c>
      <c r="E2467" s="56">
        <v>6431.95</v>
      </c>
      <c r="F2467" s="57" t="s">
        <v>20648</v>
      </c>
    </row>
    <row r="2468" spans="1:6" ht="20.100000000000001" customHeight="1">
      <c r="A2468" s="52">
        <v>45244</v>
      </c>
      <c r="B2468" s="53">
        <v>45244.659447059967</v>
      </c>
      <c r="C2468" s="54">
        <v>129</v>
      </c>
      <c r="D2468" s="55">
        <v>27.024999999999999</v>
      </c>
      <c r="E2468" s="56">
        <v>3486.2249999999999</v>
      </c>
      <c r="F2468" s="57" t="s">
        <v>20648</v>
      </c>
    </row>
    <row r="2469" spans="1:6" ht="20.100000000000001" customHeight="1">
      <c r="A2469" s="52">
        <v>45244</v>
      </c>
      <c r="B2469" s="53">
        <v>45244.659982198849</v>
      </c>
      <c r="C2469" s="54">
        <v>181</v>
      </c>
      <c r="D2469" s="55">
        <v>27.015000000000001</v>
      </c>
      <c r="E2469" s="56">
        <v>4889.7150000000001</v>
      </c>
      <c r="F2469" s="57" t="s">
        <v>20650</v>
      </c>
    </row>
    <row r="2470" spans="1:6" ht="20.100000000000001" customHeight="1">
      <c r="A2470" s="52">
        <v>45244</v>
      </c>
      <c r="B2470" s="53">
        <v>45244.660506365821</v>
      </c>
      <c r="C2470" s="54">
        <v>55</v>
      </c>
      <c r="D2470" s="55">
        <v>27.02</v>
      </c>
      <c r="E2470" s="56">
        <v>1486.1</v>
      </c>
      <c r="F2470" s="57" t="s">
        <v>20722</v>
      </c>
    </row>
    <row r="2471" spans="1:6" ht="20.100000000000001" customHeight="1">
      <c r="A2471" s="52">
        <v>45244</v>
      </c>
      <c r="B2471" s="53">
        <v>45244.660506365821</v>
      </c>
      <c r="C2471" s="54">
        <v>76</v>
      </c>
      <c r="D2471" s="55">
        <v>27.02</v>
      </c>
      <c r="E2471" s="56">
        <v>2053.52</v>
      </c>
      <c r="F2471" s="57" t="s">
        <v>20722</v>
      </c>
    </row>
    <row r="2472" spans="1:6" ht="20.100000000000001" customHeight="1">
      <c r="A2472" s="52">
        <v>45244</v>
      </c>
      <c r="B2472" s="53">
        <v>45244.660506354179</v>
      </c>
      <c r="C2472" s="54">
        <v>250</v>
      </c>
      <c r="D2472" s="55">
        <v>27.02</v>
      </c>
      <c r="E2472" s="56">
        <v>6755</v>
      </c>
      <c r="F2472" s="57" t="s">
        <v>20650</v>
      </c>
    </row>
    <row r="2473" spans="1:6" ht="20.100000000000001" customHeight="1">
      <c r="A2473" s="52">
        <v>45244</v>
      </c>
      <c r="B2473" s="53">
        <v>45244.660506470129</v>
      </c>
      <c r="C2473" s="54">
        <v>102</v>
      </c>
      <c r="D2473" s="55">
        <v>27.02</v>
      </c>
      <c r="E2473" s="56">
        <v>2756.04</v>
      </c>
      <c r="F2473" s="57" t="s">
        <v>20722</v>
      </c>
    </row>
    <row r="2474" spans="1:6" ht="20.100000000000001" customHeight="1">
      <c r="A2474" s="52">
        <v>45244</v>
      </c>
      <c r="B2474" s="53">
        <v>45244.660715682898</v>
      </c>
      <c r="C2474" s="54">
        <v>318</v>
      </c>
      <c r="D2474" s="55">
        <v>27.01</v>
      </c>
      <c r="E2474" s="56">
        <v>8589.18</v>
      </c>
      <c r="F2474" s="57" t="s">
        <v>20650</v>
      </c>
    </row>
    <row r="2475" spans="1:6" ht="20.100000000000001" customHeight="1">
      <c r="A2475" s="52">
        <v>45244</v>
      </c>
      <c r="B2475" s="53">
        <v>45244.661212291569</v>
      </c>
      <c r="C2475" s="54">
        <v>206</v>
      </c>
      <c r="D2475" s="55">
        <v>27.01</v>
      </c>
      <c r="E2475" s="56">
        <v>5564.06</v>
      </c>
      <c r="F2475" s="57" t="s">
        <v>20647</v>
      </c>
    </row>
    <row r="2476" spans="1:6" ht="20.100000000000001" customHeight="1">
      <c r="A2476" s="52">
        <v>45244</v>
      </c>
      <c r="B2476" s="53">
        <v>45244.661212314852</v>
      </c>
      <c r="C2476" s="54">
        <v>76</v>
      </c>
      <c r="D2476" s="55">
        <v>27.01</v>
      </c>
      <c r="E2476" s="56">
        <v>2052.7600000000002</v>
      </c>
      <c r="F2476" s="57" t="s">
        <v>20647</v>
      </c>
    </row>
    <row r="2477" spans="1:6" ht="20.100000000000001" customHeight="1">
      <c r="A2477" s="52">
        <v>45244</v>
      </c>
      <c r="B2477" s="53">
        <v>45244.661212314852</v>
      </c>
      <c r="C2477" s="54">
        <v>41</v>
      </c>
      <c r="D2477" s="55">
        <v>27.01</v>
      </c>
      <c r="E2477" s="56">
        <v>1107.4100000000001</v>
      </c>
      <c r="F2477" s="57" t="s">
        <v>20647</v>
      </c>
    </row>
    <row r="2478" spans="1:6" ht="20.100000000000001" customHeight="1">
      <c r="A2478" s="52">
        <v>45244</v>
      </c>
      <c r="B2478" s="53">
        <v>45244.661212349311</v>
      </c>
      <c r="C2478" s="54">
        <v>76</v>
      </c>
      <c r="D2478" s="55">
        <v>27.01</v>
      </c>
      <c r="E2478" s="56">
        <v>2052.7600000000002</v>
      </c>
      <c r="F2478" s="57" t="s">
        <v>20647</v>
      </c>
    </row>
    <row r="2479" spans="1:6" ht="20.100000000000001" customHeight="1">
      <c r="A2479" s="52">
        <v>45244</v>
      </c>
      <c r="B2479" s="53">
        <v>45244.661212372594</v>
      </c>
      <c r="C2479" s="54">
        <v>76</v>
      </c>
      <c r="D2479" s="55">
        <v>27.01</v>
      </c>
      <c r="E2479" s="56">
        <v>2052.7600000000002</v>
      </c>
      <c r="F2479" s="57" t="s">
        <v>20647</v>
      </c>
    </row>
    <row r="2480" spans="1:6" ht="20.100000000000001" customHeight="1">
      <c r="A2480" s="52">
        <v>45244</v>
      </c>
      <c r="B2480" s="53">
        <v>45244.66160793975</v>
      </c>
      <c r="C2480" s="54">
        <v>317</v>
      </c>
      <c r="D2480" s="55">
        <v>27</v>
      </c>
      <c r="E2480" s="56">
        <v>8559</v>
      </c>
      <c r="F2480" s="57" t="s">
        <v>20650</v>
      </c>
    </row>
    <row r="2481" spans="1:6" ht="20.100000000000001" customHeight="1">
      <c r="A2481" s="52">
        <v>45244</v>
      </c>
      <c r="B2481" s="53">
        <v>45244.661870821845</v>
      </c>
      <c r="C2481" s="54">
        <v>332</v>
      </c>
      <c r="D2481" s="55">
        <v>26.995000000000001</v>
      </c>
      <c r="E2481" s="56">
        <v>8962.34</v>
      </c>
      <c r="F2481" s="57" t="s">
        <v>20650</v>
      </c>
    </row>
    <row r="2482" spans="1:6" ht="20.100000000000001" customHeight="1">
      <c r="A2482" s="52">
        <v>45244</v>
      </c>
      <c r="B2482" s="53">
        <v>45244.662271770649</v>
      </c>
      <c r="C2482" s="54">
        <v>122</v>
      </c>
      <c r="D2482" s="55">
        <v>27.004999999999999</v>
      </c>
      <c r="E2482" s="56">
        <v>3294.6099999999997</v>
      </c>
      <c r="F2482" s="57" t="s">
        <v>20722</v>
      </c>
    </row>
    <row r="2483" spans="1:6" ht="20.100000000000001" customHeight="1">
      <c r="A2483" s="52">
        <v>45244</v>
      </c>
      <c r="B2483" s="53">
        <v>45244.662271759473</v>
      </c>
      <c r="C2483" s="54">
        <v>249</v>
      </c>
      <c r="D2483" s="55">
        <v>27.004999999999999</v>
      </c>
      <c r="E2483" s="56">
        <v>6724.2449999999999</v>
      </c>
      <c r="F2483" s="57" t="s">
        <v>20650</v>
      </c>
    </row>
    <row r="2484" spans="1:6" ht="20.100000000000001" customHeight="1">
      <c r="A2484" s="52">
        <v>45244</v>
      </c>
      <c r="B2484" s="53">
        <v>45244.662271759473</v>
      </c>
      <c r="C2484" s="54">
        <v>66</v>
      </c>
      <c r="D2484" s="55">
        <v>27.004999999999999</v>
      </c>
      <c r="E2484" s="56">
        <v>1782.33</v>
      </c>
      <c r="F2484" s="57" t="s">
        <v>20650</v>
      </c>
    </row>
    <row r="2485" spans="1:6" ht="20.100000000000001" customHeight="1">
      <c r="A2485" s="52">
        <v>45244</v>
      </c>
      <c r="B2485" s="53">
        <v>45244.662271759473</v>
      </c>
      <c r="C2485" s="54">
        <v>371</v>
      </c>
      <c r="D2485" s="55">
        <v>27.004999999999999</v>
      </c>
      <c r="E2485" s="56">
        <v>10018.855</v>
      </c>
      <c r="F2485" s="57" t="s">
        <v>20650</v>
      </c>
    </row>
    <row r="2486" spans="1:6" ht="20.100000000000001" customHeight="1">
      <c r="A2486" s="52">
        <v>45244</v>
      </c>
      <c r="B2486" s="53">
        <v>45244.662271979265</v>
      </c>
      <c r="C2486" s="54">
        <v>66</v>
      </c>
      <c r="D2486" s="55">
        <v>27.004999999999999</v>
      </c>
      <c r="E2486" s="56">
        <v>1782.33</v>
      </c>
      <c r="F2486" s="57" t="s">
        <v>20650</v>
      </c>
    </row>
    <row r="2487" spans="1:6" ht="20.100000000000001" customHeight="1">
      <c r="A2487" s="52">
        <v>45244</v>
      </c>
      <c r="B2487" s="53">
        <v>45244.663330775686</v>
      </c>
      <c r="C2487" s="54">
        <v>82</v>
      </c>
      <c r="D2487" s="55">
        <v>27.02</v>
      </c>
      <c r="E2487" s="56">
        <v>2215.64</v>
      </c>
      <c r="F2487" s="57" t="s">
        <v>20648</v>
      </c>
    </row>
    <row r="2488" spans="1:6" ht="20.100000000000001" customHeight="1">
      <c r="A2488" s="52">
        <v>45244</v>
      </c>
      <c r="B2488" s="53">
        <v>45244.663330775686</v>
      </c>
      <c r="C2488" s="54">
        <v>131</v>
      </c>
      <c r="D2488" s="55">
        <v>27.02</v>
      </c>
      <c r="E2488" s="56">
        <v>3539.62</v>
      </c>
      <c r="F2488" s="57" t="s">
        <v>20722</v>
      </c>
    </row>
    <row r="2489" spans="1:6" ht="20.100000000000001" customHeight="1">
      <c r="A2489" s="52">
        <v>45244</v>
      </c>
      <c r="B2489" s="53">
        <v>45244.663330775686</v>
      </c>
      <c r="C2489" s="54">
        <v>113</v>
      </c>
      <c r="D2489" s="55">
        <v>27.02</v>
      </c>
      <c r="E2489" s="56">
        <v>3053.2599999999998</v>
      </c>
      <c r="F2489" s="57" t="s">
        <v>20648</v>
      </c>
    </row>
    <row r="2490" spans="1:6" ht="20.100000000000001" customHeight="1">
      <c r="A2490" s="52">
        <v>45244</v>
      </c>
      <c r="B2490" s="53">
        <v>45244.663330775686</v>
      </c>
      <c r="C2490" s="54">
        <v>23</v>
      </c>
      <c r="D2490" s="55">
        <v>27.02</v>
      </c>
      <c r="E2490" s="56">
        <v>621.46</v>
      </c>
      <c r="F2490" s="57" t="s">
        <v>20650</v>
      </c>
    </row>
    <row r="2491" spans="1:6" ht="20.100000000000001" customHeight="1">
      <c r="A2491" s="52">
        <v>45244</v>
      </c>
      <c r="B2491" s="53">
        <v>45244.663330775686</v>
      </c>
      <c r="C2491" s="54">
        <v>250</v>
      </c>
      <c r="D2491" s="55">
        <v>27.02</v>
      </c>
      <c r="E2491" s="56">
        <v>6755</v>
      </c>
      <c r="F2491" s="57" t="s">
        <v>20650</v>
      </c>
    </row>
    <row r="2492" spans="1:6" ht="20.100000000000001" customHeight="1">
      <c r="A2492" s="52">
        <v>45244</v>
      </c>
      <c r="B2492" s="53">
        <v>45244.663330775686</v>
      </c>
      <c r="C2492" s="54">
        <v>213</v>
      </c>
      <c r="D2492" s="55">
        <v>27.02</v>
      </c>
      <c r="E2492" s="56">
        <v>5755.26</v>
      </c>
      <c r="F2492" s="57" t="s">
        <v>20650</v>
      </c>
    </row>
    <row r="2493" spans="1:6" ht="20.100000000000001" customHeight="1">
      <c r="A2493" s="52">
        <v>45244</v>
      </c>
      <c r="B2493" s="53">
        <v>45244.663743529934</v>
      </c>
      <c r="C2493" s="54">
        <v>318</v>
      </c>
      <c r="D2493" s="55">
        <v>27.01</v>
      </c>
      <c r="E2493" s="56">
        <v>8589.18</v>
      </c>
      <c r="F2493" s="57" t="s">
        <v>20650</v>
      </c>
    </row>
    <row r="2494" spans="1:6" ht="20.100000000000001" customHeight="1">
      <c r="A2494" s="52">
        <v>45244</v>
      </c>
      <c r="B2494" s="53">
        <v>45244.664822951425</v>
      </c>
      <c r="C2494" s="54">
        <v>250</v>
      </c>
      <c r="D2494" s="55">
        <v>27.024999999999999</v>
      </c>
      <c r="E2494" s="56">
        <v>6756.25</v>
      </c>
      <c r="F2494" s="57" t="s">
        <v>20650</v>
      </c>
    </row>
    <row r="2495" spans="1:6" ht="20.100000000000001" customHeight="1">
      <c r="A2495" s="52">
        <v>45244</v>
      </c>
      <c r="B2495" s="53">
        <v>45244.664823159575</v>
      </c>
      <c r="C2495" s="54">
        <v>33</v>
      </c>
      <c r="D2495" s="55">
        <v>27.024999999999999</v>
      </c>
      <c r="E2495" s="56">
        <v>891.82499999999993</v>
      </c>
      <c r="F2495" s="57" t="s">
        <v>20650</v>
      </c>
    </row>
    <row r="2496" spans="1:6" ht="20.100000000000001" customHeight="1">
      <c r="A2496" s="52">
        <v>45244</v>
      </c>
      <c r="B2496" s="53">
        <v>45244.664823159575</v>
      </c>
      <c r="C2496" s="54">
        <v>76</v>
      </c>
      <c r="D2496" s="55">
        <v>27.024999999999999</v>
      </c>
      <c r="E2496" s="56">
        <v>2053.9</v>
      </c>
      <c r="F2496" s="57" t="s">
        <v>20650</v>
      </c>
    </row>
    <row r="2497" spans="1:6" ht="20.100000000000001" customHeight="1">
      <c r="A2497" s="52">
        <v>45244</v>
      </c>
      <c r="B2497" s="53">
        <v>45244.664823206142</v>
      </c>
      <c r="C2497" s="54">
        <v>144</v>
      </c>
      <c r="D2497" s="55">
        <v>27.024999999999999</v>
      </c>
      <c r="E2497" s="56">
        <v>3891.6</v>
      </c>
      <c r="F2497" s="57" t="s">
        <v>20650</v>
      </c>
    </row>
    <row r="2498" spans="1:6" ht="20.100000000000001" customHeight="1">
      <c r="A2498" s="52">
        <v>45244</v>
      </c>
      <c r="B2498" s="53">
        <v>45244.664823206142</v>
      </c>
      <c r="C2498" s="54">
        <v>716</v>
      </c>
      <c r="D2498" s="55">
        <v>27.024999999999999</v>
      </c>
      <c r="E2498" s="56">
        <v>19349.899999999998</v>
      </c>
      <c r="F2498" s="57" t="s">
        <v>20650</v>
      </c>
    </row>
    <row r="2499" spans="1:6" ht="20.100000000000001" customHeight="1">
      <c r="A2499" s="52">
        <v>45244</v>
      </c>
      <c r="B2499" s="53">
        <v>45244.664823344909</v>
      </c>
      <c r="C2499" s="54">
        <v>25</v>
      </c>
      <c r="D2499" s="55">
        <v>27.024999999999999</v>
      </c>
      <c r="E2499" s="56">
        <v>675.625</v>
      </c>
      <c r="F2499" s="57" t="s">
        <v>20647</v>
      </c>
    </row>
    <row r="2500" spans="1:6" ht="20.100000000000001" customHeight="1">
      <c r="A2500" s="52">
        <v>45244</v>
      </c>
      <c r="B2500" s="53">
        <v>45244.666155335493</v>
      </c>
      <c r="C2500" s="54">
        <v>348</v>
      </c>
      <c r="D2500" s="55">
        <v>27.024999999999999</v>
      </c>
      <c r="E2500" s="56">
        <v>9404.6999999999989</v>
      </c>
      <c r="F2500" s="57" t="s">
        <v>20647</v>
      </c>
    </row>
    <row r="2501" spans="1:6" ht="20.100000000000001" customHeight="1">
      <c r="A2501" s="52">
        <v>45244</v>
      </c>
      <c r="B2501" s="53">
        <v>45244.666155682877</v>
      </c>
      <c r="C2501" s="54">
        <v>782</v>
      </c>
      <c r="D2501" s="55">
        <v>27.024999999999999</v>
      </c>
      <c r="E2501" s="56">
        <v>21133.55</v>
      </c>
      <c r="F2501" s="57" t="s">
        <v>20722</v>
      </c>
    </row>
    <row r="2502" spans="1:6" ht="20.100000000000001" customHeight="1">
      <c r="A2502" s="52">
        <v>45244</v>
      </c>
      <c r="B2502" s="53">
        <v>45244.667214282323</v>
      </c>
      <c r="C2502" s="54">
        <v>76</v>
      </c>
      <c r="D2502" s="55">
        <v>27.03</v>
      </c>
      <c r="E2502" s="56">
        <v>2054.2800000000002</v>
      </c>
      <c r="F2502" s="57" t="s">
        <v>20647</v>
      </c>
    </row>
    <row r="2503" spans="1:6" ht="20.100000000000001" customHeight="1">
      <c r="A2503" s="52">
        <v>45244</v>
      </c>
      <c r="B2503" s="53">
        <v>45244.667214305606</v>
      </c>
      <c r="C2503" s="54">
        <v>76</v>
      </c>
      <c r="D2503" s="55">
        <v>27.03</v>
      </c>
      <c r="E2503" s="56">
        <v>2054.2800000000002</v>
      </c>
      <c r="F2503" s="57" t="s">
        <v>20647</v>
      </c>
    </row>
    <row r="2504" spans="1:6" ht="20.100000000000001" customHeight="1">
      <c r="A2504" s="52">
        <v>45244</v>
      </c>
      <c r="B2504" s="53">
        <v>45244.667214305606</v>
      </c>
      <c r="C2504" s="54">
        <v>41</v>
      </c>
      <c r="D2504" s="55">
        <v>27.03</v>
      </c>
      <c r="E2504" s="56">
        <v>1108.23</v>
      </c>
      <c r="F2504" s="57" t="s">
        <v>20647</v>
      </c>
    </row>
    <row r="2505" spans="1:6" ht="20.100000000000001" customHeight="1">
      <c r="A2505" s="52">
        <v>45244</v>
      </c>
      <c r="B2505" s="53">
        <v>45244.667214340065</v>
      </c>
      <c r="C2505" s="54">
        <v>76</v>
      </c>
      <c r="D2505" s="55">
        <v>27.03</v>
      </c>
      <c r="E2505" s="56">
        <v>2054.2800000000002</v>
      </c>
      <c r="F2505" s="57" t="s">
        <v>20647</v>
      </c>
    </row>
    <row r="2506" spans="1:6" ht="20.100000000000001" customHeight="1">
      <c r="A2506" s="52">
        <v>45244</v>
      </c>
      <c r="B2506" s="53">
        <v>45244.667214363348</v>
      </c>
      <c r="C2506" s="54">
        <v>76</v>
      </c>
      <c r="D2506" s="55">
        <v>27.03</v>
      </c>
      <c r="E2506" s="56">
        <v>2054.2800000000002</v>
      </c>
      <c r="F2506" s="57" t="s">
        <v>20647</v>
      </c>
    </row>
    <row r="2507" spans="1:6" ht="20.100000000000001" customHeight="1">
      <c r="A2507" s="52">
        <v>45244</v>
      </c>
      <c r="B2507" s="53">
        <v>45244.667214386631</v>
      </c>
      <c r="C2507" s="54">
        <v>76</v>
      </c>
      <c r="D2507" s="55">
        <v>27.03</v>
      </c>
      <c r="E2507" s="56">
        <v>2054.2800000000002</v>
      </c>
      <c r="F2507" s="57" t="s">
        <v>20647</v>
      </c>
    </row>
    <row r="2508" spans="1:6" ht="20.100000000000001" customHeight="1">
      <c r="A2508" s="52">
        <v>45244</v>
      </c>
      <c r="B2508" s="53">
        <v>45244.667214409914</v>
      </c>
      <c r="C2508" s="54">
        <v>76</v>
      </c>
      <c r="D2508" s="55">
        <v>27.03</v>
      </c>
      <c r="E2508" s="56">
        <v>2054.2800000000002</v>
      </c>
      <c r="F2508" s="57" t="s">
        <v>20647</v>
      </c>
    </row>
    <row r="2509" spans="1:6" ht="20.100000000000001" customHeight="1">
      <c r="A2509" s="52">
        <v>45244</v>
      </c>
      <c r="B2509" s="53">
        <v>45244.667214432731</v>
      </c>
      <c r="C2509" s="54">
        <v>76</v>
      </c>
      <c r="D2509" s="55">
        <v>27.03</v>
      </c>
      <c r="E2509" s="56">
        <v>2054.2800000000002</v>
      </c>
      <c r="F2509" s="57" t="s">
        <v>20647</v>
      </c>
    </row>
    <row r="2510" spans="1:6" ht="20.100000000000001" customHeight="1">
      <c r="A2510" s="52">
        <v>45244</v>
      </c>
      <c r="B2510" s="53">
        <v>45244.667214467656</v>
      </c>
      <c r="C2510" s="54">
        <v>76</v>
      </c>
      <c r="D2510" s="55">
        <v>27.03</v>
      </c>
      <c r="E2510" s="56">
        <v>2054.2800000000002</v>
      </c>
      <c r="F2510" s="57" t="s">
        <v>20647</v>
      </c>
    </row>
    <row r="2511" spans="1:6" ht="20.100000000000001" customHeight="1">
      <c r="A2511" s="52">
        <v>45244</v>
      </c>
      <c r="B2511" s="53">
        <v>45244.667214490939</v>
      </c>
      <c r="C2511" s="54">
        <v>76</v>
      </c>
      <c r="D2511" s="55">
        <v>27.03</v>
      </c>
      <c r="E2511" s="56">
        <v>2054.2800000000002</v>
      </c>
      <c r="F2511" s="57" t="s">
        <v>20647</v>
      </c>
    </row>
    <row r="2512" spans="1:6" ht="20.100000000000001" customHeight="1">
      <c r="A2512" s="52">
        <v>45244</v>
      </c>
      <c r="B2512" s="53">
        <v>45244.667214513756</v>
      </c>
      <c r="C2512" s="54">
        <v>74</v>
      </c>
      <c r="D2512" s="55">
        <v>27.03</v>
      </c>
      <c r="E2512" s="56">
        <v>2000.22</v>
      </c>
      <c r="F2512" s="57" t="s">
        <v>20647</v>
      </c>
    </row>
    <row r="2513" spans="1:6" ht="20.100000000000001" customHeight="1">
      <c r="A2513" s="52">
        <v>45244</v>
      </c>
      <c r="B2513" s="53">
        <v>45244.668055833317</v>
      </c>
      <c r="C2513" s="54">
        <v>206</v>
      </c>
      <c r="D2513" s="55">
        <v>27.03</v>
      </c>
      <c r="E2513" s="56">
        <v>5568.18</v>
      </c>
      <c r="F2513" s="57" t="s">
        <v>20650</v>
      </c>
    </row>
    <row r="2514" spans="1:6" ht="20.100000000000001" customHeight="1">
      <c r="A2514" s="52">
        <v>45244</v>
      </c>
      <c r="B2514" s="53">
        <v>45244.668055833317</v>
      </c>
      <c r="C2514" s="54">
        <v>250</v>
      </c>
      <c r="D2514" s="55">
        <v>27.03</v>
      </c>
      <c r="E2514" s="56">
        <v>6757.5</v>
      </c>
      <c r="F2514" s="57" t="s">
        <v>20650</v>
      </c>
    </row>
    <row r="2515" spans="1:6" ht="20.100000000000001" customHeight="1">
      <c r="A2515" s="52">
        <v>45244</v>
      </c>
      <c r="B2515" s="53">
        <v>45244.668055833317</v>
      </c>
      <c r="C2515" s="54">
        <v>20</v>
      </c>
      <c r="D2515" s="55">
        <v>27.03</v>
      </c>
      <c r="E2515" s="56">
        <v>540.6</v>
      </c>
      <c r="F2515" s="57" t="s">
        <v>20650</v>
      </c>
    </row>
    <row r="2516" spans="1:6" ht="20.100000000000001" customHeight="1">
      <c r="A2516" s="52">
        <v>45244</v>
      </c>
      <c r="B2516" s="53">
        <v>45244.668055833317</v>
      </c>
      <c r="C2516" s="54">
        <v>251</v>
      </c>
      <c r="D2516" s="55">
        <v>27.03</v>
      </c>
      <c r="E2516" s="56">
        <v>6784.5300000000007</v>
      </c>
      <c r="F2516" s="57" t="s">
        <v>20650</v>
      </c>
    </row>
    <row r="2517" spans="1:6" ht="20.100000000000001" customHeight="1">
      <c r="A2517" s="52">
        <v>45244</v>
      </c>
      <c r="B2517" s="53">
        <v>45244.668055833317</v>
      </c>
      <c r="C2517" s="54">
        <v>11</v>
      </c>
      <c r="D2517" s="55">
        <v>27.03</v>
      </c>
      <c r="E2517" s="56">
        <v>297.33000000000004</v>
      </c>
      <c r="F2517" s="57" t="s">
        <v>20650</v>
      </c>
    </row>
    <row r="2518" spans="1:6" ht="20.100000000000001" customHeight="1">
      <c r="A2518" s="52">
        <v>45244</v>
      </c>
      <c r="B2518" s="53">
        <v>45244.668056041468</v>
      </c>
      <c r="C2518" s="54">
        <v>204</v>
      </c>
      <c r="D2518" s="55">
        <v>27.03</v>
      </c>
      <c r="E2518" s="56">
        <v>5514.12</v>
      </c>
      <c r="F2518" s="57" t="s">
        <v>20650</v>
      </c>
    </row>
    <row r="2519" spans="1:6" ht="20.100000000000001" customHeight="1">
      <c r="A2519" s="52">
        <v>45244</v>
      </c>
      <c r="B2519" s="53">
        <v>45244.668056041468</v>
      </c>
      <c r="C2519" s="54">
        <v>126</v>
      </c>
      <c r="D2519" s="55">
        <v>27.03</v>
      </c>
      <c r="E2519" s="56">
        <v>3405.78</v>
      </c>
      <c r="F2519" s="57" t="s">
        <v>20650</v>
      </c>
    </row>
    <row r="2520" spans="1:6" ht="20.100000000000001" customHeight="1">
      <c r="A2520" s="52">
        <v>45244</v>
      </c>
      <c r="B2520" s="53">
        <v>45244.669014641084</v>
      </c>
      <c r="C2520" s="54">
        <v>41</v>
      </c>
      <c r="D2520" s="55">
        <v>27.03</v>
      </c>
      <c r="E2520" s="56">
        <v>1108.23</v>
      </c>
      <c r="F2520" s="57" t="s">
        <v>20722</v>
      </c>
    </row>
    <row r="2521" spans="1:6" ht="20.100000000000001" customHeight="1">
      <c r="A2521" s="52">
        <v>45244</v>
      </c>
      <c r="B2521" s="53">
        <v>45244.669169235975</v>
      </c>
      <c r="C2521" s="54">
        <v>736</v>
      </c>
      <c r="D2521" s="55">
        <v>27.03</v>
      </c>
      <c r="E2521" s="56">
        <v>19894.080000000002</v>
      </c>
      <c r="F2521" s="57" t="s">
        <v>20722</v>
      </c>
    </row>
    <row r="2522" spans="1:6" ht="20.100000000000001" customHeight="1">
      <c r="A2522" s="52">
        <v>45244</v>
      </c>
      <c r="B2522" s="53">
        <v>45244.669169235975</v>
      </c>
      <c r="C2522" s="54">
        <v>107</v>
      </c>
      <c r="D2522" s="55">
        <v>27.03</v>
      </c>
      <c r="E2522" s="56">
        <v>2892.21</v>
      </c>
      <c r="F2522" s="57" t="s">
        <v>20647</v>
      </c>
    </row>
    <row r="2523" spans="1:6" ht="20.100000000000001" customHeight="1">
      <c r="A2523" s="52">
        <v>45244</v>
      </c>
      <c r="B2523" s="53">
        <v>45244.669169235975</v>
      </c>
      <c r="C2523" s="54">
        <v>43</v>
      </c>
      <c r="D2523" s="55">
        <v>27.03</v>
      </c>
      <c r="E2523" s="56">
        <v>1162.29</v>
      </c>
      <c r="F2523" s="57" t="s">
        <v>20647</v>
      </c>
    </row>
    <row r="2524" spans="1:6" ht="20.100000000000001" customHeight="1">
      <c r="A2524" s="52">
        <v>45244</v>
      </c>
      <c r="B2524" s="53">
        <v>45244.669169235975</v>
      </c>
      <c r="C2524" s="54">
        <v>46</v>
      </c>
      <c r="D2524" s="55">
        <v>27.03</v>
      </c>
      <c r="E2524" s="56">
        <v>1243.3800000000001</v>
      </c>
      <c r="F2524" s="57" t="s">
        <v>20647</v>
      </c>
    </row>
    <row r="2525" spans="1:6" ht="20.100000000000001" customHeight="1">
      <c r="A2525" s="52">
        <v>45244</v>
      </c>
      <c r="B2525" s="53">
        <v>45244.669169247616</v>
      </c>
      <c r="C2525" s="54">
        <v>158</v>
      </c>
      <c r="D2525" s="55">
        <v>27.03</v>
      </c>
      <c r="E2525" s="56">
        <v>4270.74</v>
      </c>
      <c r="F2525" s="57" t="s">
        <v>20647</v>
      </c>
    </row>
    <row r="2526" spans="1:6" ht="20.100000000000001" customHeight="1">
      <c r="A2526" s="52">
        <v>45244</v>
      </c>
      <c r="B2526" s="53">
        <v>45244.66947019659</v>
      </c>
      <c r="C2526" s="54">
        <v>290</v>
      </c>
      <c r="D2526" s="55">
        <v>27.03</v>
      </c>
      <c r="E2526" s="56">
        <v>7838.7000000000007</v>
      </c>
      <c r="F2526" s="57" t="s">
        <v>20650</v>
      </c>
    </row>
    <row r="2527" spans="1:6" ht="20.100000000000001" customHeight="1">
      <c r="A2527" s="52">
        <v>45244</v>
      </c>
      <c r="B2527" s="53">
        <v>45244.669662650675</v>
      </c>
      <c r="C2527" s="54">
        <v>76</v>
      </c>
      <c r="D2527" s="55">
        <v>27.03</v>
      </c>
      <c r="E2527" s="56">
        <v>2054.2800000000002</v>
      </c>
      <c r="F2527" s="57" t="s">
        <v>20647</v>
      </c>
    </row>
    <row r="2528" spans="1:6" ht="20.100000000000001" customHeight="1">
      <c r="A2528" s="52">
        <v>45244</v>
      </c>
      <c r="B2528" s="53">
        <v>45244.669662650675</v>
      </c>
      <c r="C2528" s="54">
        <v>63</v>
      </c>
      <c r="D2528" s="55">
        <v>27.03</v>
      </c>
      <c r="E2528" s="56">
        <v>1702.89</v>
      </c>
      <c r="F2528" s="57" t="s">
        <v>20647</v>
      </c>
    </row>
    <row r="2529" spans="1:6" ht="20.100000000000001" customHeight="1">
      <c r="A2529" s="52">
        <v>45244</v>
      </c>
      <c r="B2529" s="53">
        <v>45244.669662650675</v>
      </c>
      <c r="C2529" s="54">
        <v>24</v>
      </c>
      <c r="D2529" s="55">
        <v>27.03</v>
      </c>
      <c r="E2529" s="56">
        <v>648.72</v>
      </c>
      <c r="F2529" s="57" t="s">
        <v>20647</v>
      </c>
    </row>
    <row r="2530" spans="1:6" ht="20.100000000000001" customHeight="1">
      <c r="A2530" s="52">
        <v>45244</v>
      </c>
      <c r="B2530" s="53">
        <v>45244.670306006912</v>
      </c>
      <c r="C2530" s="54">
        <v>338</v>
      </c>
      <c r="D2530" s="55">
        <v>27.02</v>
      </c>
      <c r="E2530" s="56">
        <v>9132.76</v>
      </c>
      <c r="F2530" s="57" t="s">
        <v>20650</v>
      </c>
    </row>
    <row r="2531" spans="1:6" ht="20.100000000000001" customHeight="1">
      <c r="A2531" s="52">
        <v>45244</v>
      </c>
      <c r="B2531" s="53">
        <v>45244.671081608627</v>
      </c>
      <c r="C2531" s="54">
        <v>156</v>
      </c>
      <c r="D2531" s="55">
        <v>27.05</v>
      </c>
      <c r="E2531" s="56">
        <v>4219.8</v>
      </c>
      <c r="F2531" s="57" t="s">
        <v>20647</v>
      </c>
    </row>
    <row r="2532" spans="1:6" ht="20.100000000000001" customHeight="1">
      <c r="A2532" s="52">
        <v>45244</v>
      </c>
      <c r="B2532" s="53">
        <v>45244.671081608627</v>
      </c>
      <c r="C2532" s="54">
        <v>279</v>
      </c>
      <c r="D2532" s="55">
        <v>27.05</v>
      </c>
      <c r="E2532" s="56">
        <v>7546.95</v>
      </c>
      <c r="F2532" s="57" t="s">
        <v>20722</v>
      </c>
    </row>
    <row r="2533" spans="1:6" ht="20.100000000000001" customHeight="1">
      <c r="A2533" s="52">
        <v>45244</v>
      </c>
      <c r="B2533" s="53">
        <v>45244.671081574168</v>
      </c>
      <c r="C2533" s="54">
        <v>576</v>
      </c>
      <c r="D2533" s="55">
        <v>27.05</v>
      </c>
      <c r="E2533" s="56">
        <v>15580.800000000001</v>
      </c>
      <c r="F2533" s="57" t="s">
        <v>20650</v>
      </c>
    </row>
    <row r="2534" spans="1:6" ht="20.100000000000001" customHeight="1">
      <c r="A2534" s="52">
        <v>45244</v>
      </c>
      <c r="B2534" s="53">
        <v>45244.671418784652</v>
      </c>
      <c r="C2534" s="54">
        <v>111</v>
      </c>
      <c r="D2534" s="55">
        <v>27.04</v>
      </c>
      <c r="E2534" s="56">
        <v>3001.44</v>
      </c>
      <c r="F2534" s="57" t="s">
        <v>20650</v>
      </c>
    </row>
    <row r="2535" spans="1:6" ht="20.100000000000001" customHeight="1">
      <c r="A2535" s="52">
        <v>45244</v>
      </c>
      <c r="B2535" s="53">
        <v>45244.672486932948</v>
      </c>
      <c r="C2535" s="54">
        <v>76</v>
      </c>
      <c r="D2535" s="55">
        <v>27.05</v>
      </c>
      <c r="E2535" s="56">
        <v>2055.8000000000002</v>
      </c>
      <c r="F2535" s="57" t="s">
        <v>20647</v>
      </c>
    </row>
    <row r="2536" spans="1:6" ht="20.100000000000001" customHeight="1">
      <c r="A2536" s="52">
        <v>45244</v>
      </c>
      <c r="B2536" s="53">
        <v>45244.672486956231</v>
      </c>
      <c r="C2536" s="54">
        <v>76</v>
      </c>
      <c r="D2536" s="55">
        <v>27.05</v>
      </c>
      <c r="E2536" s="56">
        <v>2055.8000000000002</v>
      </c>
      <c r="F2536" s="57" t="s">
        <v>20647</v>
      </c>
    </row>
    <row r="2537" spans="1:6" ht="20.100000000000001" customHeight="1">
      <c r="A2537" s="52">
        <v>45244</v>
      </c>
      <c r="B2537" s="53">
        <v>45244.672486956231</v>
      </c>
      <c r="C2537" s="54">
        <v>41</v>
      </c>
      <c r="D2537" s="55">
        <v>27.05</v>
      </c>
      <c r="E2537" s="56">
        <v>1109.05</v>
      </c>
      <c r="F2537" s="57" t="s">
        <v>20647</v>
      </c>
    </row>
    <row r="2538" spans="1:6" ht="20.100000000000001" customHeight="1">
      <c r="A2538" s="52">
        <v>45244</v>
      </c>
      <c r="B2538" s="53">
        <v>45244.67248699069</v>
      </c>
      <c r="C2538" s="54">
        <v>76</v>
      </c>
      <c r="D2538" s="55">
        <v>27.05</v>
      </c>
      <c r="E2538" s="56">
        <v>2055.8000000000002</v>
      </c>
      <c r="F2538" s="57" t="s">
        <v>20647</v>
      </c>
    </row>
    <row r="2539" spans="1:6" ht="20.100000000000001" customHeight="1">
      <c r="A2539" s="52">
        <v>45244</v>
      </c>
      <c r="B2539" s="53">
        <v>45244.672487013973</v>
      </c>
      <c r="C2539" s="54">
        <v>76</v>
      </c>
      <c r="D2539" s="55">
        <v>27.05</v>
      </c>
      <c r="E2539" s="56">
        <v>2055.8000000000002</v>
      </c>
      <c r="F2539" s="57" t="s">
        <v>20647</v>
      </c>
    </row>
    <row r="2540" spans="1:6" ht="20.100000000000001" customHeight="1">
      <c r="A2540" s="52">
        <v>45244</v>
      </c>
      <c r="B2540" s="53">
        <v>45244.672487013973</v>
      </c>
      <c r="C2540" s="54">
        <v>120</v>
      </c>
      <c r="D2540" s="55">
        <v>27.05</v>
      </c>
      <c r="E2540" s="56">
        <v>3246</v>
      </c>
      <c r="F2540" s="57" t="s">
        <v>20647</v>
      </c>
    </row>
    <row r="2541" spans="1:6" ht="20.100000000000001" customHeight="1">
      <c r="A2541" s="52">
        <v>45244</v>
      </c>
      <c r="B2541" s="53">
        <v>45244.672487037256</v>
      </c>
      <c r="C2541" s="54">
        <v>76</v>
      </c>
      <c r="D2541" s="55">
        <v>27.05</v>
      </c>
      <c r="E2541" s="56">
        <v>2055.8000000000002</v>
      </c>
      <c r="F2541" s="57" t="s">
        <v>20647</v>
      </c>
    </row>
    <row r="2542" spans="1:6" ht="20.100000000000001" customHeight="1">
      <c r="A2542" s="52">
        <v>45244</v>
      </c>
      <c r="B2542" s="53">
        <v>45244.672487060074</v>
      </c>
      <c r="C2542" s="54">
        <v>76</v>
      </c>
      <c r="D2542" s="55">
        <v>27.05</v>
      </c>
      <c r="E2542" s="56">
        <v>2055.8000000000002</v>
      </c>
      <c r="F2542" s="57" t="s">
        <v>20647</v>
      </c>
    </row>
    <row r="2543" spans="1:6" ht="20.100000000000001" customHeight="1">
      <c r="A2543" s="52">
        <v>45244</v>
      </c>
      <c r="B2543" s="53">
        <v>45244.672487083357</v>
      </c>
      <c r="C2543" s="54">
        <v>76</v>
      </c>
      <c r="D2543" s="55">
        <v>27.05</v>
      </c>
      <c r="E2543" s="56">
        <v>2055.8000000000002</v>
      </c>
      <c r="F2543" s="57" t="s">
        <v>20647</v>
      </c>
    </row>
    <row r="2544" spans="1:6" ht="20.100000000000001" customHeight="1">
      <c r="A2544" s="52">
        <v>45244</v>
      </c>
      <c r="B2544" s="53">
        <v>45244.67248710664</v>
      </c>
      <c r="C2544" s="54">
        <v>76</v>
      </c>
      <c r="D2544" s="55">
        <v>27.05</v>
      </c>
      <c r="E2544" s="56">
        <v>2055.8000000000002</v>
      </c>
      <c r="F2544" s="57" t="s">
        <v>20647</v>
      </c>
    </row>
    <row r="2545" spans="1:6" ht="20.100000000000001" customHeight="1">
      <c r="A2545" s="52">
        <v>45244</v>
      </c>
      <c r="B2545" s="53">
        <v>45244.672487141099</v>
      </c>
      <c r="C2545" s="54">
        <v>19</v>
      </c>
      <c r="D2545" s="55">
        <v>27.05</v>
      </c>
      <c r="E2545" s="56">
        <v>513.95000000000005</v>
      </c>
      <c r="F2545" s="57" t="s">
        <v>20647</v>
      </c>
    </row>
    <row r="2546" spans="1:6" ht="20.100000000000001" customHeight="1">
      <c r="A2546" s="52">
        <v>45244</v>
      </c>
      <c r="B2546" s="53">
        <v>45244.673546354286</v>
      </c>
      <c r="C2546" s="54">
        <v>250</v>
      </c>
      <c r="D2546" s="55">
        <v>27.06</v>
      </c>
      <c r="E2546" s="56">
        <v>6765</v>
      </c>
      <c r="F2546" s="57" t="s">
        <v>20650</v>
      </c>
    </row>
    <row r="2547" spans="1:6" ht="20.100000000000001" customHeight="1">
      <c r="A2547" s="52">
        <v>45244</v>
      </c>
      <c r="B2547" s="53">
        <v>45244.673546354286</v>
      </c>
      <c r="C2547" s="54">
        <v>251</v>
      </c>
      <c r="D2547" s="55">
        <v>27.06</v>
      </c>
      <c r="E2547" s="56">
        <v>6792.0599999999995</v>
      </c>
      <c r="F2547" s="57" t="s">
        <v>20650</v>
      </c>
    </row>
    <row r="2548" spans="1:6" ht="20.100000000000001" customHeight="1">
      <c r="A2548" s="52">
        <v>45244</v>
      </c>
      <c r="B2548" s="53">
        <v>45244.673546354286</v>
      </c>
      <c r="C2548" s="54">
        <v>27</v>
      </c>
      <c r="D2548" s="55">
        <v>27.06</v>
      </c>
      <c r="E2548" s="56">
        <v>730.62</v>
      </c>
      <c r="F2548" s="57" t="s">
        <v>20650</v>
      </c>
    </row>
    <row r="2549" spans="1:6" ht="20.100000000000001" customHeight="1">
      <c r="A2549" s="52">
        <v>45244</v>
      </c>
      <c r="B2549" s="53">
        <v>45244.673546354286</v>
      </c>
      <c r="C2549" s="54">
        <v>204</v>
      </c>
      <c r="D2549" s="55">
        <v>27.06</v>
      </c>
      <c r="E2549" s="56">
        <v>5520.24</v>
      </c>
      <c r="F2549" s="57" t="s">
        <v>20650</v>
      </c>
    </row>
    <row r="2550" spans="1:6" ht="20.100000000000001" customHeight="1">
      <c r="A2550" s="52">
        <v>45244</v>
      </c>
      <c r="B2550" s="53">
        <v>45244.673546354286</v>
      </c>
      <c r="C2550" s="54">
        <v>20</v>
      </c>
      <c r="D2550" s="55">
        <v>27.06</v>
      </c>
      <c r="E2550" s="56">
        <v>541.19999999999993</v>
      </c>
      <c r="F2550" s="57" t="s">
        <v>20650</v>
      </c>
    </row>
    <row r="2551" spans="1:6" ht="20.100000000000001" customHeight="1">
      <c r="A2551" s="52">
        <v>45244</v>
      </c>
      <c r="B2551" s="53">
        <v>45244.673546354286</v>
      </c>
      <c r="C2551" s="54">
        <v>17</v>
      </c>
      <c r="D2551" s="55">
        <v>27.06</v>
      </c>
      <c r="E2551" s="56">
        <v>460.02</v>
      </c>
      <c r="F2551" s="57" t="s">
        <v>20650</v>
      </c>
    </row>
    <row r="2552" spans="1:6" ht="20.100000000000001" customHeight="1">
      <c r="A2552" s="52">
        <v>45244</v>
      </c>
      <c r="B2552" s="53">
        <v>45244.673554108944</v>
      </c>
      <c r="C2552" s="54">
        <v>139</v>
      </c>
      <c r="D2552" s="55">
        <v>27.06</v>
      </c>
      <c r="E2552" s="56">
        <v>3761.3399999999997</v>
      </c>
      <c r="F2552" s="57" t="s">
        <v>20650</v>
      </c>
    </row>
    <row r="2553" spans="1:6" ht="20.100000000000001" customHeight="1">
      <c r="A2553" s="52">
        <v>45244</v>
      </c>
      <c r="B2553" s="53">
        <v>45244.673554212786</v>
      </c>
      <c r="C2553" s="54">
        <v>34</v>
      </c>
      <c r="D2553" s="55">
        <v>27.06</v>
      </c>
      <c r="E2553" s="56">
        <v>920.04</v>
      </c>
      <c r="F2553" s="57" t="s">
        <v>20647</v>
      </c>
    </row>
    <row r="2554" spans="1:6" ht="20.100000000000001" customHeight="1">
      <c r="A2554" s="52">
        <v>45244</v>
      </c>
      <c r="B2554" s="53">
        <v>45244.673554212786</v>
      </c>
      <c r="C2554" s="54">
        <v>16</v>
      </c>
      <c r="D2554" s="55">
        <v>27.06</v>
      </c>
      <c r="E2554" s="56">
        <v>432.96</v>
      </c>
      <c r="F2554" s="57" t="s">
        <v>20647</v>
      </c>
    </row>
    <row r="2555" spans="1:6" ht="20.100000000000001" customHeight="1">
      <c r="A2555" s="52">
        <v>45244</v>
      </c>
      <c r="B2555" s="53">
        <v>45244.673554236069</v>
      </c>
      <c r="C2555" s="54">
        <v>25</v>
      </c>
      <c r="D2555" s="55">
        <v>27.06</v>
      </c>
      <c r="E2555" s="56">
        <v>676.5</v>
      </c>
      <c r="F2555" s="57" t="s">
        <v>20647</v>
      </c>
    </row>
    <row r="2556" spans="1:6" ht="20.100000000000001" customHeight="1">
      <c r="A2556" s="52">
        <v>45244</v>
      </c>
      <c r="B2556" s="53">
        <v>45244.673554236069</v>
      </c>
      <c r="C2556" s="54">
        <v>14</v>
      </c>
      <c r="D2556" s="55">
        <v>27.06</v>
      </c>
      <c r="E2556" s="56">
        <v>378.84</v>
      </c>
      <c r="F2556" s="57" t="s">
        <v>20647</v>
      </c>
    </row>
    <row r="2557" spans="1:6" ht="20.100000000000001" customHeight="1">
      <c r="A2557" s="52">
        <v>45244</v>
      </c>
      <c r="B2557" s="53">
        <v>45244.674958541524</v>
      </c>
      <c r="C2557" s="54">
        <v>852</v>
      </c>
      <c r="D2557" s="55">
        <v>27.045000000000002</v>
      </c>
      <c r="E2557" s="56">
        <v>23042.34</v>
      </c>
      <c r="F2557" s="57" t="s">
        <v>20650</v>
      </c>
    </row>
    <row r="2558" spans="1:6" ht="20.100000000000001" customHeight="1">
      <c r="A2558" s="52">
        <v>45244</v>
      </c>
      <c r="B2558" s="53">
        <v>45244.674958541524</v>
      </c>
      <c r="C2558" s="54">
        <v>167</v>
      </c>
      <c r="D2558" s="55">
        <v>27.045000000000002</v>
      </c>
      <c r="E2558" s="56">
        <v>4516.5150000000003</v>
      </c>
      <c r="F2558" s="57" t="s">
        <v>20650</v>
      </c>
    </row>
    <row r="2559" spans="1:6" ht="20.100000000000001" customHeight="1">
      <c r="A2559" s="52">
        <v>45244</v>
      </c>
      <c r="B2559" s="53">
        <v>45244.675560694654</v>
      </c>
      <c r="C2559" s="54">
        <v>68</v>
      </c>
      <c r="D2559" s="55">
        <v>27.04</v>
      </c>
      <c r="E2559" s="56">
        <v>1838.72</v>
      </c>
      <c r="F2559" s="57" t="s">
        <v>20650</v>
      </c>
    </row>
    <row r="2560" spans="1:6" ht="20.100000000000001" customHeight="1">
      <c r="A2560" s="52">
        <v>45244</v>
      </c>
      <c r="B2560" s="53">
        <v>45244.676371284761</v>
      </c>
      <c r="C2560" s="54">
        <v>300</v>
      </c>
      <c r="D2560" s="55">
        <v>27.024999999999999</v>
      </c>
      <c r="E2560" s="56">
        <v>8107.5</v>
      </c>
      <c r="F2560" s="57" t="s">
        <v>20648</v>
      </c>
    </row>
    <row r="2561" spans="1:6" ht="20.100000000000001" customHeight="1">
      <c r="A2561" s="52">
        <v>45244</v>
      </c>
      <c r="B2561" s="53">
        <v>45244.676371284761</v>
      </c>
      <c r="C2561" s="54">
        <v>104</v>
      </c>
      <c r="D2561" s="55">
        <v>27.024999999999999</v>
      </c>
      <c r="E2561" s="56">
        <v>2810.6</v>
      </c>
      <c r="F2561" s="57" t="s">
        <v>20648</v>
      </c>
    </row>
    <row r="2562" spans="1:6" ht="20.100000000000001" customHeight="1">
      <c r="A2562" s="52">
        <v>45244</v>
      </c>
      <c r="B2562" s="53">
        <v>45244.676371284761</v>
      </c>
      <c r="C2562" s="54">
        <v>180</v>
      </c>
      <c r="D2562" s="55">
        <v>27.024999999999999</v>
      </c>
      <c r="E2562" s="56">
        <v>4864.5</v>
      </c>
      <c r="F2562" s="57" t="s">
        <v>20648</v>
      </c>
    </row>
    <row r="2563" spans="1:6" ht="20.100000000000001" customHeight="1">
      <c r="A2563" s="52">
        <v>45244</v>
      </c>
      <c r="B2563" s="53">
        <v>45244.676371319219</v>
      </c>
      <c r="C2563" s="54">
        <v>76</v>
      </c>
      <c r="D2563" s="55">
        <v>27.024999999999999</v>
      </c>
      <c r="E2563" s="56">
        <v>2053.9</v>
      </c>
      <c r="F2563" s="57" t="s">
        <v>20648</v>
      </c>
    </row>
    <row r="2564" spans="1:6" ht="20.100000000000001" customHeight="1">
      <c r="A2564" s="52">
        <v>45244</v>
      </c>
      <c r="B2564" s="53">
        <v>45244.676371319219</v>
      </c>
      <c r="C2564" s="54">
        <v>82</v>
      </c>
      <c r="D2564" s="55">
        <v>27.024999999999999</v>
      </c>
      <c r="E2564" s="56">
        <v>2216.0499999999997</v>
      </c>
      <c r="F2564" s="57" t="s">
        <v>20648</v>
      </c>
    </row>
    <row r="2565" spans="1:6" ht="20.100000000000001" customHeight="1">
      <c r="A2565" s="52">
        <v>45244</v>
      </c>
      <c r="B2565" s="53">
        <v>45244.676371562295</v>
      </c>
      <c r="C2565" s="54">
        <v>76</v>
      </c>
      <c r="D2565" s="55">
        <v>27.024999999999999</v>
      </c>
      <c r="E2565" s="56">
        <v>2053.9</v>
      </c>
      <c r="F2565" s="57" t="s">
        <v>20648</v>
      </c>
    </row>
    <row r="2566" spans="1:6" ht="20.100000000000001" customHeight="1">
      <c r="A2566" s="52">
        <v>45244</v>
      </c>
      <c r="B2566" s="53">
        <v>45244.676371562295</v>
      </c>
      <c r="C2566" s="54">
        <v>82</v>
      </c>
      <c r="D2566" s="55">
        <v>27.024999999999999</v>
      </c>
      <c r="E2566" s="56">
        <v>2216.0499999999997</v>
      </c>
      <c r="F2566" s="57" t="s">
        <v>20648</v>
      </c>
    </row>
    <row r="2567" spans="1:6" ht="20.100000000000001" customHeight="1">
      <c r="A2567" s="52">
        <v>45244</v>
      </c>
      <c r="B2567" s="53">
        <v>45244.676657129545</v>
      </c>
      <c r="C2567" s="54">
        <v>126</v>
      </c>
      <c r="D2567" s="55">
        <v>27.02</v>
      </c>
      <c r="E2567" s="56">
        <v>3404.52</v>
      </c>
      <c r="F2567" s="57" t="s">
        <v>20650</v>
      </c>
    </row>
    <row r="2568" spans="1:6" ht="20.100000000000001" customHeight="1">
      <c r="A2568" s="52">
        <v>45244</v>
      </c>
      <c r="B2568" s="53">
        <v>45244.67694958346</v>
      </c>
      <c r="C2568" s="54">
        <v>208</v>
      </c>
      <c r="D2568" s="55">
        <v>27.015000000000001</v>
      </c>
      <c r="E2568" s="56">
        <v>5619.12</v>
      </c>
      <c r="F2568" s="57" t="s">
        <v>20650</v>
      </c>
    </row>
    <row r="2569" spans="1:6" ht="20.100000000000001" customHeight="1">
      <c r="A2569" s="52">
        <v>45244</v>
      </c>
      <c r="B2569" s="53">
        <v>45244.677991238423</v>
      </c>
      <c r="C2569" s="54">
        <v>209</v>
      </c>
      <c r="D2569" s="55">
        <v>27.015000000000001</v>
      </c>
      <c r="E2569" s="56">
        <v>5646.1350000000002</v>
      </c>
      <c r="F2569" s="57" t="s">
        <v>20650</v>
      </c>
    </row>
    <row r="2570" spans="1:6" ht="20.100000000000001" customHeight="1">
      <c r="A2570" s="52">
        <v>45244</v>
      </c>
      <c r="B2570" s="53">
        <v>45244.677991238423</v>
      </c>
      <c r="C2570" s="54">
        <v>44</v>
      </c>
      <c r="D2570" s="55">
        <v>27.015000000000001</v>
      </c>
      <c r="E2570" s="56">
        <v>1188.6600000000001</v>
      </c>
      <c r="F2570" s="57" t="s">
        <v>20650</v>
      </c>
    </row>
    <row r="2571" spans="1:6" ht="20.100000000000001" customHeight="1">
      <c r="A2571" s="52">
        <v>45244</v>
      </c>
      <c r="B2571" s="53">
        <v>45244.678488923702</v>
      </c>
      <c r="C2571" s="54">
        <v>331</v>
      </c>
      <c r="D2571" s="55">
        <v>27.02</v>
      </c>
      <c r="E2571" s="56">
        <v>8943.619999999999</v>
      </c>
      <c r="F2571" s="57" t="s">
        <v>20647</v>
      </c>
    </row>
    <row r="2572" spans="1:6" ht="20.100000000000001" customHeight="1">
      <c r="A2572" s="52">
        <v>45244</v>
      </c>
      <c r="B2572" s="53">
        <v>45244.678488923702</v>
      </c>
      <c r="C2572" s="54">
        <v>63</v>
      </c>
      <c r="D2572" s="55">
        <v>27.02</v>
      </c>
      <c r="E2572" s="56">
        <v>1702.26</v>
      </c>
      <c r="F2572" s="57" t="s">
        <v>20647</v>
      </c>
    </row>
    <row r="2573" spans="1:6" ht="20.100000000000001" customHeight="1">
      <c r="A2573" s="52">
        <v>45244</v>
      </c>
      <c r="B2573" s="53">
        <v>45244.678488923702</v>
      </c>
      <c r="C2573" s="54">
        <v>120</v>
      </c>
      <c r="D2573" s="55">
        <v>27.02</v>
      </c>
      <c r="E2573" s="56">
        <v>3242.4</v>
      </c>
      <c r="F2573" s="57" t="s">
        <v>20647</v>
      </c>
    </row>
    <row r="2574" spans="1:6" ht="20.100000000000001" customHeight="1">
      <c r="A2574" s="52">
        <v>45244</v>
      </c>
      <c r="B2574" s="53">
        <v>45244.678488923702</v>
      </c>
      <c r="C2574" s="54">
        <v>63</v>
      </c>
      <c r="D2574" s="55">
        <v>27.02</v>
      </c>
      <c r="E2574" s="56">
        <v>1702.26</v>
      </c>
      <c r="F2574" s="57" t="s">
        <v>20647</v>
      </c>
    </row>
    <row r="2575" spans="1:6" ht="20.100000000000001" customHeight="1">
      <c r="A2575" s="52">
        <v>45244</v>
      </c>
      <c r="B2575" s="53">
        <v>45244.678488958161</v>
      </c>
      <c r="C2575" s="54">
        <v>76</v>
      </c>
      <c r="D2575" s="55">
        <v>27.02</v>
      </c>
      <c r="E2575" s="56">
        <v>2053.52</v>
      </c>
      <c r="F2575" s="57" t="s">
        <v>20647</v>
      </c>
    </row>
    <row r="2576" spans="1:6" ht="20.100000000000001" customHeight="1">
      <c r="A2576" s="52">
        <v>45244</v>
      </c>
      <c r="B2576" s="53">
        <v>45244.678488958161</v>
      </c>
      <c r="C2576" s="54">
        <v>82</v>
      </c>
      <c r="D2576" s="55">
        <v>27.02</v>
      </c>
      <c r="E2576" s="56">
        <v>2215.64</v>
      </c>
      <c r="F2576" s="57" t="s">
        <v>20647</v>
      </c>
    </row>
    <row r="2577" spans="1:6" ht="20.100000000000001" customHeight="1">
      <c r="A2577" s="52">
        <v>45244</v>
      </c>
      <c r="B2577" s="53">
        <v>45244.678488993086</v>
      </c>
      <c r="C2577" s="54">
        <v>76</v>
      </c>
      <c r="D2577" s="55">
        <v>27.02</v>
      </c>
      <c r="E2577" s="56">
        <v>2053.52</v>
      </c>
      <c r="F2577" s="57" t="s">
        <v>20647</v>
      </c>
    </row>
    <row r="2578" spans="1:6" ht="20.100000000000001" customHeight="1">
      <c r="A2578" s="52">
        <v>45244</v>
      </c>
      <c r="B2578" s="53">
        <v>45244.678488993086</v>
      </c>
      <c r="C2578" s="54">
        <v>116</v>
      </c>
      <c r="D2578" s="55">
        <v>27.02</v>
      </c>
      <c r="E2578" s="56">
        <v>3134.32</v>
      </c>
      <c r="F2578" s="57" t="s">
        <v>20647</v>
      </c>
    </row>
    <row r="2579" spans="1:6" ht="20.100000000000001" customHeight="1">
      <c r="A2579" s="52">
        <v>45244</v>
      </c>
      <c r="B2579" s="53">
        <v>45244.678489016369</v>
      </c>
      <c r="C2579" s="54">
        <v>16</v>
      </c>
      <c r="D2579" s="55">
        <v>27.02</v>
      </c>
      <c r="E2579" s="56">
        <v>432.32</v>
      </c>
      <c r="F2579" s="57" t="s">
        <v>20647</v>
      </c>
    </row>
    <row r="2580" spans="1:6" ht="20.100000000000001" customHeight="1">
      <c r="A2580" s="52">
        <v>45244</v>
      </c>
      <c r="B2580" s="53">
        <v>45244.679963043891</v>
      </c>
      <c r="C2580" s="54">
        <v>53</v>
      </c>
      <c r="D2580" s="55">
        <v>27.045000000000002</v>
      </c>
      <c r="E2580" s="56">
        <v>1433.385</v>
      </c>
      <c r="F2580" s="57" t="s">
        <v>20648</v>
      </c>
    </row>
    <row r="2581" spans="1:6" ht="20.100000000000001" customHeight="1">
      <c r="A2581" s="52">
        <v>45244</v>
      </c>
      <c r="B2581" s="53">
        <v>45244.679963043891</v>
      </c>
      <c r="C2581" s="54">
        <v>98</v>
      </c>
      <c r="D2581" s="55">
        <v>27.045000000000002</v>
      </c>
      <c r="E2581" s="56">
        <v>2650.4100000000003</v>
      </c>
      <c r="F2581" s="57" t="s">
        <v>20648</v>
      </c>
    </row>
    <row r="2582" spans="1:6" ht="20.100000000000001" customHeight="1">
      <c r="A2582" s="52">
        <v>45244</v>
      </c>
      <c r="B2582" s="53">
        <v>45244.679994629696</v>
      </c>
      <c r="C2582" s="54">
        <v>242</v>
      </c>
      <c r="D2582" s="55">
        <v>27.045000000000002</v>
      </c>
      <c r="E2582" s="56">
        <v>6544.89</v>
      </c>
      <c r="F2582" s="57" t="s">
        <v>20722</v>
      </c>
    </row>
    <row r="2583" spans="1:6" ht="20.100000000000001" customHeight="1">
      <c r="A2583" s="52">
        <v>45244</v>
      </c>
      <c r="B2583" s="53">
        <v>45244.679994710721</v>
      </c>
      <c r="C2583" s="54">
        <v>250</v>
      </c>
      <c r="D2583" s="55">
        <v>27.045000000000002</v>
      </c>
      <c r="E2583" s="56">
        <v>6761.25</v>
      </c>
      <c r="F2583" s="57" t="s">
        <v>20650</v>
      </c>
    </row>
    <row r="2584" spans="1:6" ht="20.100000000000001" customHeight="1">
      <c r="A2584" s="52">
        <v>45244</v>
      </c>
      <c r="B2584" s="53">
        <v>45244.679994710721</v>
      </c>
      <c r="C2584" s="54">
        <v>307</v>
      </c>
      <c r="D2584" s="55">
        <v>27.045000000000002</v>
      </c>
      <c r="E2584" s="56">
        <v>8302.8150000000005</v>
      </c>
      <c r="F2584" s="57" t="s">
        <v>20650</v>
      </c>
    </row>
    <row r="2585" spans="1:6" ht="20.100000000000001" customHeight="1">
      <c r="A2585" s="52">
        <v>45244</v>
      </c>
      <c r="B2585" s="53">
        <v>45244.680946620181</v>
      </c>
      <c r="C2585" s="54">
        <v>137</v>
      </c>
      <c r="D2585" s="55">
        <v>27.02</v>
      </c>
      <c r="E2585" s="56">
        <v>3701.74</v>
      </c>
      <c r="F2585" s="57" t="s">
        <v>20722</v>
      </c>
    </row>
    <row r="2586" spans="1:6" ht="20.100000000000001" customHeight="1">
      <c r="A2586" s="52">
        <v>45244</v>
      </c>
      <c r="B2586" s="53">
        <v>45244.680946574081</v>
      </c>
      <c r="C2586" s="54">
        <v>223</v>
      </c>
      <c r="D2586" s="55">
        <v>27.02</v>
      </c>
      <c r="E2586" s="56">
        <v>6025.46</v>
      </c>
      <c r="F2586" s="57" t="s">
        <v>20650</v>
      </c>
    </row>
    <row r="2587" spans="1:6" ht="20.100000000000001" customHeight="1">
      <c r="A2587" s="52">
        <v>45244</v>
      </c>
      <c r="B2587" s="53">
        <v>45244.680946574081</v>
      </c>
      <c r="C2587" s="54">
        <v>78</v>
      </c>
      <c r="D2587" s="55">
        <v>27.02</v>
      </c>
      <c r="E2587" s="56">
        <v>2107.56</v>
      </c>
      <c r="F2587" s="57" t="s">
        <v>20650</v>
      </c>
    </row>
    <row r="2588" spans="1:6" ht="20.100000000000001" customHeight="1">
      <c r="A2588" s="52">
        <v>45244</v>
      </c>
      <c r="B2588" s="53">
        <v>45244.681666192133</v>
      </c>
      <c r="C2588" s="54">
        <v>41</v>
      </c>
      <c r="D2588" s="55">
        <v>27.02</v>
      </c>
      <c r="E2588" s="56">
        <v>1107.82</v>
      </c>
      <c r="F2588" s="57" t="s">
        <v>20647</v>
      </c>
    </row>
    <row r="2589" spans="1:6" ht="20.100000000000001" customHeight="1">
      <c r="A2589" s="52">
        <v>45244</v>
      </c>
      <c r="B2589" s="53">
        <v>45244.681666192133</v>
      </c>
      <c r="C2589" s="54">
        <v>80</v>
      </c>
      <c r="D2589" s="55">
        <v>27.02</v>
      </c>
      <c r="E2589" s="56">
        <v>2161.6</v>
      </c>
      <c r="F2589" s="57" t="s">
        <v>20722</v>
      </c>
    </row>
    <row r="2590" spans="1:6" ht="20.100000000000001" customHeight="1">
      <c r="A2590" s="52">
        <v>45244</v>
      </c>
      <c r="B2590" s="53">
        <v>45244.681666192133</v>
      </c>
      <c r="C2590" s="54">
        <v>34</v>
      </c>
      <c r="D2590" s="55">
        <v>27.02</v>
      </c>
      <c r="E2590" s="56">
        <v>918.68</v>
      </c>
      <c r="F2590" s="57" t="s">
        <v>20722</v>
      </c>
    </row>
    <row r="2591" spans="1:6" ht="20.100000000000001" customHeight="1">
      <c r="A2591" s="52">
        <v>45244</v>
      </c>
      <c r="B2591" s="53">
        <v>45244.681666180491</v>
      </c>
      <c r="C2591" s="54">
        <v>240</v>
      </c>
      <c r="D2591" s="55">
        <v>27.02</v>
      </c>
      <c r="E2591" s="56">
        <v>6484.8</v>
      </c>
      <c r="F2591" s="57" t="s">
        <v>20650</v>
      </c>
    </row>
    <row r="2592" spans="1:6" ht="20.100000000000001" customHeight="1">
      <c r="A2592" s="52">
        <v>45244</v>
      </c>
      <c r="B2592" s="53">
        <v>45244.681666180491</v>
      </c>
      <c r="C2592" s="54">
        <v>78</v>
      </c>
      <c r="D2592" s="55">
        <v>27.02</v>
      </c>
      <c r="E2592" s="56">
        <v>2107.56</v>
      </c>
      <c r="F2592" s="57" t="s">
        <v>20650</v>
      </c>
    </row>
    <row r="2593" spans="1:6" ht="20.100000000000001" customHeight="1">
      <c r="A2593" s="52">
        <v>45244</v>
      </c>
      <c r="B2593" s="53">
        <v>45244.681666180491</v>
      </c>
      <c r="C2593" s="54">
        <v>181</v>
      </c>
      <c r="D2593" s="55">
        <v>27.02</v>
      </c>
      <c r="E2593" s="56">
        <v>4890.62</v>
      </c>
      <c r="F2593" s="57" t="s">
        <v>20650</v>
      </c>
    </row>
    <row r="2594" spans="1:6" ht="20.100000000000001" customHeight="1">
      <c r="A2594" s="52">
        <v>45244</v>
      </c>
      <c r="B2594" s="53">
        <v>45244.682725324295</v>
      </c>
      <c r="C2594" s="54">
        <v>54</v>
      </c>
      <c r="D2594" s="55">
        <v>27.035</v>
      </c>
      <c r="E2594" s="56">
        <v>1459.89</v>
      </c>
      <c r="F2594" s="57" t="s">
        <v>20722</v>
      </c>
    </row>
    <row r="2595" spans="1:6" ht="20.100000000000001" customHeight="1">
      <c r="A2595" s="52">
        <v>45244</v>
      </c>
      <c r="B2595" s="53">
        <v>45244.682725324295</v>
      </c>
      <c r="C2595" s="54">
        <v>172</v>
      </c>
      <c r="D2595" s="55">
        <v>27.035</v>
      </c>
      <c r="E2595" s="56">
        <v>4650.0200000000004</v>
      </c>
      <c r="F2595" s="57" t="s">
        <v>20722</v>
      </c>
    </row>
    <row r="2596" spans="1:6" ht="20.100000000000001" customHeight="1">
      <c r="A2596" s="52">
        <v>45244</v>
      </c>
      <c r="B2596" s="53">
        <v>45244.682725324295</v>
      </c>
      <c r="C2596" s="54">
        <v>234</v>
      </c>
      <c r="D2596" s="55">
        <v>27.035</v>
      </c>
      <c r="E2596" s="56">
        <v>6326.19</v>
      </c>
      <c r="F2596" s="57" t="s">
        <v>20722</v>
      </c>
    </row>
    <row r="2597" spans="1:6" ht="20.100000000000001" customHeight="1">
      <c r="A2597" s="52">
        <v>45244</v>
      </c>
      <c r="B2597" s="53">
        <v>45244.682725324295</v>
      </c>
      <c r="C2597" s="54">
        <v>168</v>
      </c>
      <c r="D2597" s="55">
        <v>27.035</v>
      </c>
      <c r="E2597" s="56">
        <v>4541.88</v>
      </c>
      <c r="F2597" s="57" t="s">
        <v>20722</v>
      </c>
    </row>
    <row r="2598" spans="1:6" ht="20.100000000000001" customHeight="1">
      <c r="A2598" s="52">
        <v>45244</v>
      </c>
      <c r="B2598" s="53">
        <v>45244.682725324295</v>
      </c>
      <c r="C2598" s="54">
        <v>120</v>
      </c>
      <c r="D2598" s="55">
        <v>27.035</v>
      </c>
      <c r="E2598" s="56">
        <v>3244.2</v>
      </c>
      <c r="F2598" s="57" t="s">
        <v>20722</v>
      </c>
    </row>
    <row r="2599" spans="1:6" ht="20.100000000000001" customHeight="1">
      <c r="A2599" s="52">
        <v>45244</v>
      </c>
      <c r="B2599" s="53">
        <v>45244.682725324295</v>
      </c>
      <c r="C2599" s="54">
        <v>105</v>
      </c>
      <c r="D2599" s="55">
        <v>27.035</v>
      </c>
      <c r="E2599" s="56">
        <v>2838.6750000000002</v>
      </c>
      <c r="F2599" s="57" t="s">
        <v>20722</v>
      </c>
    </row>
    <row r="2600" spans="1:6" ht="20.100000000000001" customHeight="1">
      <c r="A2600" s="52">
        <v>45244</v>
      </c>
      <c r="B2600" s="53">
        <v>45244.682725324295</v>
      </c>
      <c r="C2600" s="54">
        <v>104</v>
      </c>
      <c r="D2600" s="55">
        <v>27.035</v>
      </c>
      <c r="E2600" s="56">
        <v>2811.64</v>
      </c>
      <c r="F2600" s="57" t="s">
        <v>20722</v>
      </c>
    </row>
    <row r="2601" spans="1:6" ht="20.100000000000001" customHeight="1">
      <c r="A2601" s="52">
        <v>45244</v>
      </c>
      <c r="B2601" s="53">
        <v>45244.682725370396</v>
      </c>
      <c r="C2601" s="54">
        <v>63</v>
      </c>
      <c r="D2601" s="55">
        <v>27.035</v>
      </c>
      <c r="E2601" s="56">
        <v>1703.2049999999999</v>
      </c>
      <c r="F2601" s="57" t="s">
        <v>20722</v>
      </c>
    </row>
    <row r="2602" spans="1:6" ht="20.100000000000001" customHeight="1">
      <c r="A2602" s="52">
        <v>45244</v>
      </c>
      <c r="B2602" s="53">
        <v>45244.682725370396</v>
      </c>
      <c r="C2602" s="54">
        <v>54</v>
      </c>
      <c r="D2602" s="55">
        <v>27.035</v>
      </c>
      <c r="E2602" s="56">
        <v>1459.89</v>
      </c>
      <c r="F2602" s="57" t="s">
        <v>20722</v>
      </c>
    </row>
    <row r="2603" spans="1:6" ht="20.100000000000001" customHeight="1">
      <c r="A2603" s="52">
        <v>45244</v>
      </c>
      <c r="B2603" s="53">
        <v>45244.683750115801</v>
      </c>
      <c r="C2603" s="54">
        <v>87</v>
      </c>
      <c r="D2603" s="55">
        <v>27.03</v>
      </c>
      <c r="E2603" s="56">
        <v>2351.61</v>
      </c>
      <c r="F2603" s="57" t="s">
        <v>20650</v>
      </c>
    </row>
    <row r="2604" spans="1:6" ht="20.100000000000001" customHeight="1">
      <c r="A2604" s="52">
        <v>45244</v>
      </c>
      <c r="B2604" s="53">
        <v>45244.684019652661</v>
      </c>
      <c r="C2604" s="54">
        <v>347</v>
      </c>
      <c r="D2604" s="55">
        <v>27.02</v>
      </c>
      <c r="E2604" s="56">
        <v>9375.94</v>
      </c>
      <c r="F2604" s="57" t="s">
        <v>20650</v>
      </c>
    </row>
    <row r="2605" spans="1:6" ht="20.100000000000001" customHeight="1">
      <c r="A2605" s="52">
        <v>45244</v>
      </c>
      <c r="B2605" s="53">
        <v>45244.684336724691</v>
      </c>
      <c r="C2605" s="54">
        <v>275</v>
      </c>
      <c r="D2605" s="55">
        <v>27.015000000000001</v>
      </c>
      <c r="E2605" s="56">
        <v>7429.125</v>
      </c>
      <c r="F2605" s="57" t="s">
        <v>20650</v>
      </c>
    </row>
    <row r="2606" spans="1:6" ht="20.100000000000001" customHeight="1">
      <c r="A2606" s="52">
        <v>45244</v>
      </c>
      <c r="B2606" s="53">
        <v>45244.685114155058</v>
      </c>
      <c r="C2606" s="54">
        <v>281</v>
      </c>
      <c r="D2606" s="55">
        <v>27.01</v>
      </c>
      <c r="E2606" s="56">
        <v>7589.81</v>
      </c>
      <c r="F2606" s="57" t="s">
        <v>20650</v>
      </c>
    </row>
    <row r="2607" spans="1:6" ht="20.100000000000001" customHeight="1">
      <c r="A2607" s="52">
        <v>45244</v>
      </c>
      <c r="B2607" s="53">
        <v>45244.685549826361</v>
      </c>
      <c r="C2607" s="54">
        <v>90</v>
      </c>
      <c r="D2607" s="55">
        <v>27.01</v>
      </c>
      <c r="E2607" s="56">
        <v>2430.9</v>
      </c>
      <c r="F2607" s="57" t="s">
        <v>20647</v>
      </c>
    </row>
    <row r="2608" spans="1:6" ht="20.100000000000001" customHeight="1">
      <c r="A2608" s="52">
        <v>45244</v>
      </c>
      <c r="B2608" s="53">
        <v>45244.685549826361</v>
      </c>
      <c r="C2608" s="54">
        <v>41</v>
      </c>
      <c r="D2608" s="55">
        <v>27.01</v>
      </c>
      <c r="E2608" s="56">
        <v>1107.4100000000001</v>
      </c>
      <c r="F2608" s="57" t="s">
        <v>20647</v>
      </c>
    </row>
    <row r="2609" spans="1:6" ht="20.100000000000001" customHeight="1">
      <c r="A2609" s="52">
        <v>45244</v>
      </c>
      <c r="B2609" s="53">
        <v>45244.685549861286</v>
      </c>
      <c r="C2609" s="54">
        <v>76</v>
      </c>
      <c r="D2609" s="55">
        <v>27.01</v>
      </c>
      <c r="E2609" s="56">
        <v>2052.7600000000002</v>
      </c>
      <c r="F2609" s="57" t="s">
        <v>20647</v>
      </c>
    </row>
    <row r="2610" spans="1:6" ht="20.100000000000001" customHeight="1">
      <c r="A2610" s="52">
        <v>45244</v>
      </c>
      <c r="B2610" s="53">
        <v>45244.685549884103</v>
      </c>
      <c r="C2610" s="54">
        <v>76</v>
      </c>
      <c r="D2610" s="55">
        <v>27.01</v>
      </c>
      <c r="E2610" s="56">
        <v>2052.7600000000002</v>
      </c>
      <c r="F2610" s="57" t="s">
        <v>20647</v>
      </c>
    </row>
    <row r="2611" spans="1:6" ht="20.100000000000001" customHeight="1">
      <c r="A2611" s="52">
        <v>45244</v>
      </c>
      <c r="B2611" s="53">
        <v>45244.685549919028</v>
      </c>
      <c r="C2611" s="54">
        <v>175</v>
      </c>
      <c r="D2611" s="55">
        <v>27.01</v>
      </c>
      <c r="E2611" s="56">
        <v>4726.75</v>
      </c>
      <c r="F2611" s="57" t="s">
        <v>20647</v>
      </c>
    </row>
    <row r="2612" spans="1:6" ht="20.100000000000001" customHeight="1">
      <c r="A2612" s="52">
        <v>45244</v>
      </c>
      <c r="B2612" s="53">
        <v>45244.685550162103</v>
      </c>
      <c r="C2612" s="54">
        <v>70</v>
      </c>
      <c r="D2612" s="55">
        <v>27.01</v>
      </c>
      <c r="E2612" s="56">
        <v>1890.7</v>
      </c>
      <c r="F2612" s="57" t="s">
        <v>20650</v>
      </c>
    </row>
    <row r="2613" spans="1:6" ht="20.100000000000001" customHeight="1">
      <c r="A2613" s="52">
        <v>45244</v>
      </c>
      <c r="B2613" s="53">
        <v>45244.685550219845</v>
      </c>
      <c r="C2613" s="54">
        <v>234</v>
      </c>
      <c r="D2613" s="55">
        <v>27.01</v>
      </c>
      <c r="E2613" s="56">
        <v>6320.34</v>
      </c>
      <c r="F2613" s="57" t="s">
        <v>20650</v>
      </c>
    </row>
    <row r="2614" spans="1:6" ht="20.100000000000001" customHeight="1">
      <c r="A2614" s="52">
        <v>45244</v>
      </c>
      <c r="B2614" s="53">
        <v>45244.685550231487</v>
      </c>
      <c r="C2614" s="54">
        <v>128</v>
      </c>
      <c r="D2614" s="55">
        <v>27.01</v>
      </c>
      <c r="E2614" s="56">
        <v>3457.28</v>
      </c>
      <c r="F2614" s="57" t="s">
        <v>20650</v>
      </c>
    </row>
    <row r="2615" spans="1:6" ht="20.100000000000001" customHeight="1">
      <c r="A2615" s="52">
        <v>45244</v>
      </c>
      <c r="B2615" s="53">
        <v>45244.685550659895</v>
      </c>
      <c r="C2615" s="54">
        <v>180</v>
      </c>
      <c r="D2615" s="55">
        <v>27.01</v>
      </c>
      <c r="E2615" s="56">
        <v>4861.8</v>
      </c>
      <c r="F2615" s="57" t="s">
        <v>20650</v>
      </c>
    </row>
    <row r="2616" spans="1:6" ht="20.100000000000001" customHeight="1">
      <c r="A2616" s="52">
        <v>45244</v>
      </c>
      <c r="B2616" s="53">
        <v>45244.686961909756</v>
      </c>
      <c r="C2616" s="54">
        <v>154</v>
      </c>
      <c r="D2616" s="55">
        <v>27.015000000000001</v>
      </c>
      <c r="E2616" s="56">
        <v>4160.3100000000004</v>
      </c>
      <c r="F2616" s="57" t="s">
        <v>20647</v>
      </c>
    </row>
    <row r="2617" spans="1:6" ht="20.100000000000001" customHeight="1">
      <c r="A2617" s="52">
        <v>45244</v>
      </c>
      <c r="B2617" s="53">
        <v>45244.686961921398</v>
      </c>
      <c r="C2617" s="54">
        <v>264</v>
      </c>
      <c r="D2617" s="55">
        <v>27.015000000000001</v>
      </c>
      <c r="E2617" s="56">
        <v>7131.96</v>
      </c>
      <c r="F2617" s="57" t="s">
        <v>20722</v>
      </c>
    </row>
    <row r="2618" spans="1:6" ht="20.100000000000001" customHeight="1">
      <c r="A2618" s="52">
        <v>45244</v>
      </c>
      <c r="B2618" s="53">
        <v>45244.686961990781</v>
      </c>
      <c r="C2618" s="54">
        <v>252</v>
      </c>
      <c r="D2618" s="55">
        <v>27.015000000000001</v>
      </c>
      <c r="E2618" s="56">
        <v>6807.78</v>
      </c>
      <c r="F2618" s="57" t="s">
        <v>20650</v>
      </c>
    </row>
    <row r="2619" spans="1:6" ht="20.100000000000001" customHeight="1">
      <c r="A2619" s="52">
        <v>45244</v>
      </c>
      <c r="B2619" s="53">
        <v>45244.686961990781</v>
      </c>
      <c r="C2619" s="54">
        <v>204</v>
      </c>
      <c r="D2619" s="55">
        <v>27.015000000000001</v>
      </c>
      <c r="E2619" s="56">
        <v>5511.06</v>
      </c>
      <c r="F2619" s="57" t="s">
        <v>20650</v>
      </c>
    </row>
    <row r="2620" spans="1:6" ht="20.100000000000001" customHeight="1">
      <c r="A2620" s="52">
        <v>45244</v>
      </c>
      <c r="B2620" s="53">
        <v>45244.686962002423</v>
      </c>
      <c r="C2620" s="54">
        <v>106</v>
      </c>
      <c r="D2620" s="55">
        <v>27.015000000000001</v>
      </c>
      <c r="E2620" s="56">
        <v>2863.59</v>
      </c>
      <c r="F2620" s="57" t="s">
        <v>20650</v>
      </c>
    </row>
    <row r="2621" spans="1:6" ht="20.100000000000001" customHeight="1">
      <c r="A2621" s="52">
        <v>45244</v>
      </c>
      <c r="B2621" s="53">
        <v>45244.687892199028</v>
      </c>
      <c r="C2621" s="54">
        <v>307</v>
      </c>
      <c r="D2621" s="55">
        <v>27</v>
      </c>
      <c r="E2621" s="56">
        <v>8289</v>
      </c>
      <c r="F2621" s="57" t="s">
        <v>20650</v>
      </c>
    </row>
    <row r="2622" spans="1:6" ht="20.100000000000001" customHeight="1">
      <c r="A2622" s="52">
        <v>45244</v>
      </c>
      <c r="B2622" s="53">
        <v>45244.68908037059</v>
      </c>
      <c r="C2622" s="54">
        <v>130</v>
      </c>
      <c r="D2622" s="55">
        <v>27.015000000000001</v>
      </c>
      <c r="E2622" s="56">
        <v>3511.9500000000003</v>
      </c>
      <c r="F2622" s="57" t="s">
        <v>20722</v>
      </c>
    </row>
    <row r="2623" spans="1:6" ht="20.100000000000001" customHeight="1">
      <c r="A2623" s="52">
        <v>45244</v>
      </c>
      <c r="B2623" s="53">
        <v>45244.68908037059</v>
      </c>
      <c r="C2623" s="54">
        <v>25</v>
      </c>
      <c r="D2623" s="55">
        <v>27.015000000000001</v>
      </c>
      <c r="E2623" s="56">
        <v>675.375</v>
      </c>
      <c r="F2623" s="57" t="s">
        <v>20650</v>
      </c>
    </row>
    <row r="2624" spans="1:6" ht="20.100000000000001" customHeight="1">
      <c r="A2624" s="52">
        <v>45244</v>
      </c>
      <c r="B2624" s="53">
        <v>45244.68908037059</v>
      </c>
      <c r="C2624" s="54">
        <v>310</v>
      </c>
      <c r="D2624" s="55">
        <v>27.02</v>
      </c>
      <c r="E2624" s="56">
        <v>8376.2000000000007</v>
      </c>
      <c r="F2624" s="57" t="s">
        <v>20650</v>
      </c>
    </row>
    <row r="2625" spans="1:6" ht="20.100000000000001" customHeight="1">
      <c r="A2625" s="52">
        <v>45244</v>
      </c>
      <c r="B2625" s="53">
        <v>45244.68908037059</v>
      </c>
      <c r="C2625" s="54">
        <v>238</v>
      </c>
      <c r="D2625" s="55">
        <v>27.02</v>
      </c>
      <c r="E2625" s="56">
        <v>6430.76</v>
      </c>
      <c r="F2625" s="57" t="s">
        <v>20650</v>
      </c>
    </row>
    <row r="2626" spans="1:6" ht="20.100000000000001" customHeight="1">
      <c r="A2626" s="52">
        <v>45244</v>
      </c>
      <c r="B2626" s="53">
        <v>45244.68908037059</v>
      </c>
      <c r="C2626" s="54">
        <v>240</v>
      </c>
      <c r="D2626" s="55">
        <v>27.02</v>
      </c>
      <c r="E2626" s="56">
        <v>6484.8</v>
      </c>
      <c r="F2626" s="57" t="s">
        <v>20650</v>
      </c>
    </row>
    <row r="2627" spans="1:6" ht="20.100000000000001" customHeight="1">
      <c r="A2627" s="52">
        <v>45244</v>
      </c>
      <c r="B2627" s="53">
        <v>45244.68908037059</v>
      </c>
      <c r="C2627" s="54">
        <v>219</v>
      </c>
      <c r="D2627" s="55">
        <v>27.02</v>
      </c>
      <c r="E2627" s="56">
        <v>5917.38</v>
      </c>
      <c r="F2627" s="57" t="s">
        <v>20650</v>
      </c>
    </row>
    <row r="2628" spans="1:6" ht="20.100000000000001" customHeight="1">
      <c r="A2628" s="52">
        <v>45244</v>
      </c>
      <c r="B2628" s="53">
        <v>45244.689475902822</v>
      </c>
      <c r="C2628" s="54">
        <v>53</v>
      </c>
      <c r="D2628" s="55">
        <v>27.004999999999999</v>
      </c>
      <c r="E2628" s="56">
        <v>1431.2649999999999</v>
      </c>
      <c r="F2628" s="57" t="s">
        <v>20650</v>
      </c>
    </row>
    <row r="2629" spans="1:6" ht="20.100000000000001" customHeight="1">
      <c r="A2629" s="52">
        <v>45244</v>
      </c>
      <c r="B2629" s="53">
        <v>45244.690845798701</v>
      </c>
      <c r="C2629" s="54">
        <v>41</v>
      </c>
      <c r="D2629" s="55">
        <v>27.03</v>
      </c>
      <c r="E2629" s="56">
        <v>1108.23</v>
      </c>
      <c r="F2629" s="57" t="s">
        <v>20647</v>
      </c>
    </row>
    <row r="2630" spans="1:6" ht="20.100000000000001" customHeight="1">
      <c r="A2630" s="52">
        <v>45244</v>
      </c>
      <c r="B2630" s="53">
        <v>45244.690845798701</v>
      </c>
      <c r="C2630" s="54">
        <v>41</v>
      </c>
      <c r="D2630" s="55">
        <v>27.03</v>
      </c>
      <c r="E2630" s="56">
        <v>1108.23</v>
      </c>
      <c r="F2630" s="57" t="s">
        <v>20722</v>
      </c>
    </row>
    <row r="2631" spans="1:6" ht="20.100000000000001" customHeight="1">
      <c r="A2631" s="52">
        <v>45244</v>
      </c>
      <c r="B2631" s="53">
        <v>45244.69084578706</v>
      </c>
      <c r="C2631" s="54">
        <v>255</v>
      </c>
      <c r="D2631" s="55">
        <v>27.03</v>
      </c>
      <c r="E2631" s="56">
        <v>6892.6500000000005</v>
      </c>
      <c r="F2631" s="57" t="s">
        <v>20650</v>
      </c>
    </row>
    <row r="2632" spans="1:6" ht="20.100000000000001" customHeight="1">
      <c r="A2632" s="52">
        <v>45244</v>
      </c>
      <c r="B2632" s="53">
        <v>45244.69084578706</v>
      </c>
      <c r="C2632" s="54">
        <v>13</v>
      </c>
      <c r="D2632" s="55">
        <v>27.03</v>
      </c>
      <c r="E2632" s="56">
        <v>351.39</v>
      </c>
      <c r="F2632" s="57" t="s">
        <v>20650</v>
      </c>
    </row>
    <row r="2633" spans="1:6" ht="20.100000000000001" customHeight="1">
      <c r="A2633" s="52">
        <v>45244</v>
      </c>
      <c r="B2633" s="53">
        <v>45244.69084578706</v>
      </c>
      <c r="C2633" s="54">
        <v>20</v>
      </c>
      <c r="D2633" s="55">
        <v>27.03</v>
      </c>
      <c r="E2633" s="56">
        <v>540.6</v>
      </c>
      <c r="F2633" s="57" t="s">
        <v>20650</v>
      </c>
    </row>
    <row r="2634" spans="1:6" ht="20.100000000000001" customHeight="1">
      <c r="A2634" s="52">
        <v>45244</v>
      </c>
      <c r="B2634" s="53">
        <v>45244.691678472329</v>
      </c>
      <c r="C2634" s="54">
        <v>750</v>
      </c>
      <c r="D2634" s="55">
        <v>27.035</v>
      </c>
      <c r="E2634" s="56">
        <v>20276.25</v>
      </c>
      <c r="F2634" s="57" t="s">
        <v>20650</v>
      </c>
    </row>
    <row r="2635" spans="1:6" ht="20.100000000000001" customHeight="1">
      <c r="A2635" s="52">
        <v>45244</v>
      </c>
      <c r="B2635" s="53">
        <v>45244.691678564996</v>
      </c>
      <c r="C2635" s="54">
        <v>435</v>
      </c>
      <c r="D2635" s="55">
        <v>27.035</v>
      </c>
      <c r="E2635" s="56">
        <v>11760.225</v>
      </c>
      <c r="F2635" s="57" t="s">
        <v>20722</v>
      </c>
    </row>
    <row r="2636" spans="1:6" ht="20.100000000000001" customHeight="1">
      <c r="A2636" s="52">
        <v>45244</v>
      </c>
      <c r="B2636" s="53">
        <v>45244.691691273358</v>
      </c>
      <c r="C2636" s="54">
        <v>208</v>
      </c>
      <c r="D2636" s="55">
        <v>27.04</v>
      </c>
      <c r="E2636" s="56">
        <v>5624.32</v>
      </c>
      <c r="F2636" s="57" t="s">
        <v>20722</v>
      </c>
    </row>
    <row r="2637" spans="1:6" ht="20.100000000000001" customHeight="1">
      <c r="A2637" s="52">
        <v>45244</v>
      </c>
      <c r="B2637" s="53">
        <v>45244.691692916676</v>
      </c>
      <c r="C2637" s="54">
        <v>8</v>
      </c>
      <c r="D2637" s="55">
        <v>27.04</v>
      </c>
      <c r="E2637" s="56">
        <v>216.32</v>
      </c>
      <c r="F2637" s="57" t="s">
        <v>20650</v>
      </c>
    </row>
    <row r="2638" spans="1:6" ht="20.100000000000001" customHeight="1">
      <c r="A2638" s="52">
        <v>45244</v>
      </c>
      <c r="B2638" s="53">
        <v>45244.692963750102</v>
      </c>
      <c r="C2638" s="54">
        <v>180</v>
      </c>
      <c r="D2638" s="55">
        <v>27.05</v>
      </c>
      <c r="E2638" s="56">
        <v>4869</v>
      </c>
      <c r="F2638" s="57" t="s">
        <v>20648</v>
      </c>
    </row>
    <row r="2639" spans="1:6" ht="20.100000000000001" customHeight="1">
      <c r="A2639" s="52">
        <v>45244</v>
      </c>
      <c r="B2639" s="53">
        <v>45244.692963750102</v>
      </c>
      <c r="C2639" s="54">
        <v>179</v>
      </c>
      <c r="D2639" s="55">
        <v>27.05</v>
      </c>
      <c r="E2639" s="56">
        <v>4841.95</v>
      </c>
      <c r="F2639" s="57" t="s">
        <v>20722</v>
      </c>
    </row>
    <row r="2640" spans="1:6" ht="20.100000000000001" customHeight="1">
      <c r="A2640" s="52">
        <v>45244</v>
      </c>
      <c r="B2640" s="53">
        <v>45244.692963750102</v>
      </c>
      <c r="C2640" s="54">
        <v>147</v>
      </c>
      <c r="D2640" s="55">
        <v>27.05</v>
      </c>
      <c r="E2640" s="56">
        <v>3976.35</v>
      </c>
      <c r="F2640" s="57" t="s">
        <v>20722</v>
      </c>
    </row>
    <row r="2641" spans="1:6" ht="20.100000000000001" customHeight="1">
      <c r="A2641" s="52">
        <v>45244</v>
      </c>
      <c r="B2641" s="53">
        <v>45244.692963750102</v>
      </c>
      <c r="C2641" s="54">
        <v>91</v>
      </c>
      <c r="D2641" s="55">
        <v>27.05</v>
      </c>
      <c r="E2641" s="56">
        <v>2461.5500000000002</v>
      </c>
      <c r="F2641" s="57" t="s">
        <v>20722</v>
      </c>
    </row>
    <row r="2642" spans="1:6" ht="20.100000000000001" customHeight="1">
      <c r="A2642" s="52">
        <v>45244</v>
      </c>
      <c r="B2642" s="53">
        <v>45244.693883784581</v>
      </c>
      <c r="C2642" s="54">
        <v>218</v>
      </c>
      <c r="D2642" s="55">
        <v>27.04</v>
      </c>
      <c r="E2642" s="56">
        <v>5894.72</v>
      </c>
      <c r="F2642" s="57" t="s">
        <v>20650</v>
      </c>
    </row>
    <row r="2643" spans="1:6" ht="20.100000000000001" customHeight="1">
      <c r="A2643" s="52">
        <v>45244</v>
      </c>
      <c r="B2643" s="53">
        <v>45244.694175358862</v>
      </c>
      <c r="C2643" s="54">
        <v>284</v>
      </c>
      <c r="D2643" s="55">
        <v>27.05</v>
      </c>
      <c r="E2643" s="56">
        <v>7682.2</v>
      </c>
      <c r="F2643" s="57" t="s">
        <v>20650</v>
      </c>
    </row>
    <row r="2644" spans="1:6" ht="20.100000000000001" customHeight="1">
      <c r="A2644" s="52">
        <v>45244</v>
      </c>
      <c r="B2644" s="53">
        <v>45244.694729224313</v>
      </c>
      <c r="C2644" s="54">
        <v>41</v>
      </c>
      <c r="D2644" s="55">
        <v>27.04</v>
      </c>
      <c r="E2644" s="56">
        <v>1108.6399999999999</v>
      </c>
      <c r="F2644" s="57" t="s">
        <v>20722</v>
      </c>
    </row>
    <row r="2645" spans="1:6" ht="20.100000000000001" customHeight="1">
      <c r="A2645" s="52">
        <v>45244</v>
      </c>
      <c r="B2645" s="53">
        <v>45244.694729224313</v>
      </c>
      <c r="C2645" s="54">
        <v>76</v>
      </c>
      <c r="D2645" s="55">
        <v>27.04</v>
      </c>
      <c r="E2645" s="56">
        <v>2055.04</v>
      </c>
      <c r="F2645" s="57" t="s">
        <v>20647</v>
      </c>
    </row>
    <row r="2646" spans="1:6" ht="20.100000000000001" customHeight="1">
      <c r="A2646" s="52">
        <v>45244</v>
      </c>
      <c r="B2646" s="53">
        <v>45244.694729224313</v>
      </c>
      <c r="C2646" s="54">
        <v>226</v>
      </c>
      <c r="D2646" s="55">
        <v>27.04</v>
      </c>
      <c r="E2646" s="56">
        <v>6111.04</v>
      </c>
      <c r="F2646" s="57" t="s">
        <v>20648</v>
      </c>
    </row>
    <row r="2647" spans="1:6" ht="20.100000000000001" customHeight="1">
      <c r="A2647" s="52">
        <v>45244</v>
      </c>
      <c r="B2647" s="53">
        <v>45244.694729224313</v>
      </c>
      <c r="C2647" s="54">
        <v>41</v>
      </c>
      <c r="D2647" s="55">
        <v>27.04</v>
      </c>
      <c r="E2647" s="56">
        <v>1108.6399999999999</v>
      </c>
      <c r="F2647" s="57" t="s">
        <v>20647</v>
      </c>
    </row>
    <row r="2648" spans="1:6" ht="20.100000000000001" customHeight="1">
      <c r="A2648" s="52">
        <v>45244</v>
      </c>
      <c r="B2648" s="53">
        <v>45244.694729224313</v>
      </c>
      <c r="C2648" s="54">
        <v>163</v>
      </c>
      <c r="D2648" s="55">
        <v>27.04</v>
      </c>
      <c r="E2648" s="56">
        <v>4407.5199999999995</v>
      </c>
      <c r="F2648" s="57" t="s">
        <v>20722</v>
      </c>
    </row>
    <row r="2649" spans="1:6" ht="20.100000000000001" customHeight="1">
      <c r="A2649" s="52">
        <v>45244</v>
      </c>
      <c r="B2649" s="53">
        <v>45244.694729224313</v>
      </c>
      <c r="C2649" s="54">
        <v>180</v>
      </c>
      <c r="D2649" s="55">
        <v>27.04</v>
      </c>
      <c r="E2649" s="56">
        <v>4867.2</v>
      </c>
      <c r="F2649" s="57" t="s">
        <v>20648</v>
      </c>
    </row>
    <row r="2650" spans="1:6" ht="20.100000000000001" customHeight="1">
      <c r="A2650" s="52">
        <v>45244</v>
      </c>
      <c r="B2650" s="53">
        <v>45244.694729224313</v>
      </c>
      <c r="C2650" s="54">
        <v>120</v>
      </c>
      <c r="D2650" s="55">
        <v>27.04</v>
      </c>
      <c r="E2650" s="56">
        <v>3244.7999999999997</v>
      </c>
      <c r="F2650" s="57" t="s">
        <v>20647</v>
      </c>
    </row>
    <row r="2651" spans="1:6" ht="20.100000000000001" customHeight="1">
      <c r="A2651" s="52">
        <v>45244</v>
      </c>
      <c r="B2651" s="53">
        <v>45244.694729224313</v>
      </c>
      <c r="C2651" s="54">
        <v>17</v>
      </c>
      <c r="D2651" s="55">
        <v>27.04</v>
      </c>
      <c r="E2651" s="56">
        <v>459.68</v>
      </c>
      <c r="F2651" s="57" t="s">
        <v>20722</v>
      </c>
    </row>
    <row r="2652" spans="1:6" ht="20.100000000000001" customHeight="1">
      <c r="A2652" s="52">
        <v>45244</v>
      </c>
      <c r="B2652" s="53">
        <v>45244.694729224313</v>
      </c>
      <c r="C2652" s="54">
        <v>111</v>
      </c>
      <c r="D2652" s="55">
        <v>27.04</v>
      </c>
      <c r="E2652" s="56">
        <v>3001.44</v>
      </c>
      <c r="F2652" s="57" t="s">
        <v>20648</v>
      </c>
    </row>
    <row r="2653" spans="1:6" ht="20.100000000000001" customHeight="1">
      <c r="A2653" s="52">
        <v>45244</v>
      </c>
      <c r="B2653" s="53">
        <v>45244.694729224313</v>
      </c>
      <c r="C2653" s="54">
        <v>101</v>
      </c>
      <c r="D2653" s="55">
        <v>27.04</v>
      </c>
      <c r="E2653" s="56">
        <v>2731.04</v>
      </c>
      <c r="F2653" s="57" t="s">
        <v>20722</v>
      </c>
    </row>
    <row r="2654" spans="1:6" ht="20.100000000000001" customHeight="1">
      <c r="A2654" s="52">
        <v>45244</v>
      </c>
      <c r="B2654" s="53">
        <v>45244.694729224313</v>
      </c>
      <c r="C2654" s="54">
        <v>78</v>
      </c>
      <c r="D2654" s="55">
        <v>27.04</v>
      </c>
      <c r="E2654" s="56">
        <v>2109.12</v>
      </c>
      <c r="F2654" s="57" t="s">
        <v>20722</v>
      </c>
    </row>
    <row r="2655" spans="1:6" ht="20.100000000000001" customHeight="1">
      <c r="A2655" s="52">
        <v>45244</v>
      </c>
      <c r="B2655" s="53">
        <v>45244.695118310396</v>
      </c>
      <c r="C2655" s="54">
        <v>85</v>
      </c>
      <c r="D2655" s="55">
        <v>27.03</v>
      </c>
      <c r="E2655" s="56">
        <v>2297.5500000000002</v>
      </c>
      <c r="F2655" s="57" t="s">
        <v>20650</v>
      </c>
    </row>
    <row r="2656" spans="1:6" ht="20.100000000000001" customHeight="1">
      <c r="A2656" s="52">
        <v>45244</v>
      </c>
      <c r="B2656" s="53">
        <v>45244.695663032588</v>
      </c>
      <c r="C2656" s="54">
        <v>67</v>
      </c>
      <c r="D2656" s="55">
        <v>27.01</v>
      </c>
      <c r="E2656" s="56">
        <v>1809.67</v>
      </c>
      <c r="F2656" s="57" t="s">
        <v>20647</v>
      </c>
    </row>
    <row r="2657" spans="1:6" ht="20.100000000000001" customHeight="1">
      <c r="A2657" s="52">
        <v>45244</v>
      </c>
      <c r="B2657" s="53">
        <v>45244.695663032588</v>
      </c>
      <c r="C2657" s="54">
        <v>12</v>
      </c>
      <c r="D2657" s="55">
        <v>27.01</v>
      </c>
      <c r="E2657" s="56">
        <v>324.12</v>
      </c>
      <c r="F2657" s="57" t="s">
        <v>20722</v>
      </c>
    </row>
    <row r="2658" spans="1:6" ht="20.100000000000001" customHeight="1">
      <c r="A2658" s="52">
        <v>45244</v>
      </c>
      <c r="B2658" s="53">
        <v>45244.695663032588</v>
      </c>
      <c r="C2658" s="54">
        <v>69</v>
      </c>
      <c r="D2658" s="55">
        <v>27.01</v>
      </c>
      <c r="E2658" s="56">
        <v>1863.69</v>
      </c>
      <c r="F2658" s="57" t="s">
        <v>20647</v>
      </c>
    </row>
    <row r="2659" spans="1:6" ht="20.100000000000001" customHeight="1">
      <c r="A2659" s="52">
        <v>45244</v>
      </c>
      <c r="B2659" s="53">
        <v>45244.695663032588</v>
      </c>
      <c r="C2659" s="54">
        <v>19</v>
      </c>
      <c r="D2659" s="55">
        <v>27.01</v>
      </c>
      <c r="E2659" s="56">
        <v>513.19000000000005</v>
      </c>
      <c r="F2659" s="57" t="s">
        <v>20722</v>
      </c>
    </row>
    <row r="2660" spans="1:6" ht="20.100000000000001" customHeight="1">
      <c r="A2660" s="52">
        <v>45244</v>
      </c>
      <c r="B2660" s="53">
        <v>45244.696131423581</v>
      </c>
      <c r="C2660" s="54">
        <v>286</v>
      </c>
      <c r="D2660" s="55">
        <v>27.004999999999999</v>
      </c>
      <c r="E2660" s="56">
        <v>7723.4299999999994</v>
      </c>
      <c r="F2660" s="57" t="s">
        <v>20650</v>
      </c>
    </row>
    <row r="2661" spans="1:6" ht="20.100000000000001" customHeight="1">
      <c r="A2661" s="52">
        <v>45244</v>
      </c>
      <c r="B2661" s="53">
        <v>45244.696410439909</v>
      </c>
      <c r="C2661" s="54">
        <v>308</v>
      </c>
      <c r="D2661" s="55">
        <v>27</v>
      </c>
      <c r="E2661" s="56">
        <v>8316</v>
      </c>
      <c r="F2661" s="57" t="s">
        <v>20650</v>
      </c>
    </row>
    <row r="2662" spans="1:6" ht="20.100000000000001" customHeight="1">
      <c r="A2662" s="52">
        <v>45244</v>
      </c>
      <c r="B2662" s="53">
        <v>45244.696737580933</v>
      </c>
      <c r="C2662" s="54">
        <v>172</v>
      </c>
      <c r="D2662" s="55">
        <v>27</v>
      </c>
      <c r="E2662" s="56">
        <v>4644</v>
      </c>
      <c r="F2662" s="57" t="s">
        <v>20650</v>
      </c>
    </row>
    <row r="2663" spans="1:6" ht="20.100000000000001" customHeight="1">
      <c r="A2663" s="52">
        <v>45244</v>
      </c>
      <c r="B2663" s="53">
        <v>45244.698166192044</v>
      </c>
      <c r="C2663" s="54">
        <v>648</v>
      </c>
      <c r="D2663" s="55">
        <v>27.015000000000001</v>
      </c>
      <c r="E2663" s="56">
        <v>17505.72</v>
      </c>
      <c r="F2663" s="57" t="s">
        <v>20722</v>
      </c>
    </row>
    <row r="2664" spans="1:6" ht="20.100000000000001" customHeight="1">
      <c r="A2664" s="52">
        <v>45244</v>
      </c>
      <c r="B2664" s="53">
        <v>45244.698166192044</v>
      </c>
      <c r="C2664" s="54">
        <v>309</v>
      </c>
      <c r="D2664" s="55">
        <v>27.015000000000001</v>
      </c>
      <c r="E2664" s="56">
        <v>8347.6350000000002</v>
      </c>
      <c r="F2664" s="57" t="s">
        <v>20647</v>
      </c>
    </row>
    <row r="2665" spans="1:6" ht="20.100000000000001" customHeight="1">
      <c r="A2665" s="52">
        <v>45244</v>
      </c>
      <c r="B2665" s="53">
        <v>45244.69989967579</v>
      </c>
      <c r="C2665" s="54">
        <v>282</v>
      </c>
      <c r="D2665" s="55">
        <v>27.02</v>
      </c>
      <c r="E2665" s="56">
        <v>7619.64</v>
      </c>
      <c r="F2665" s="57" t="s">
        <v>20650</v>
      </c>
    </row>
    <row r="2666" spans="1:6" ht="20.100000000000001" customHeight="1">
      <c r="A2666" s="52">
        <v>45244</v>
      </c>
      <c r="B2666" s="53">
        <v>45244.69989967579</v>
      </c>
      <c r="C2666" s="54">
        <v>250</v>
      </c>
      <c r="D2666" s="55">
        <v>27.02</v>
      </c>
      <c r="E2666" s="56">
        <v>6755</v>
      </c>
      <c r="F2666" s="57" t="s">
        <v>20650</v>
      </c>
    </row>
    <row r="2667" spans="1:6" ht="20.100000000000001" customHeight="1">
      <c r="A2667" s="52">
        <v>45244</v>
      </c>
      <c r="B2667" s="53">
        <v>45244.69989967579</v>
      </c>
      <c r="C2667" s="54">
        <v>236</v>
      </c>
      <c r="D2667" s="55">
        <v>27.02</v>
      </c>
      <c r="E2667" s="56">
        <v>6376.72</v>
      </c>
      <c r="F2667" s="57" t="s">
        <v>20650</v>
      </c>
    </row>
    <row r="2668" spans="1:6" ht="20.100000000000001" customHeight="1">
      <c r="A2668" s="52">
        <v>45244</v>
      </c>
      <c r="B2668" s="53">
        <v>45244.69989967579</v>
      </c>
      <c r="C2668" s="54">
        <v>230</v>
      </c>
      <c r="D2668" s="55">
        <v>27.02</v>
      </c>
      <c r="E2668" s="56">
        <v>6214.5999999999995</v>
      </c>
      <c r="F2668" s="57" t="s">
        <v>20650</v>
      </c>
    </row>
    <row r="2669" spans="1:6" ht="20.100000000000001" customHeight="1">
      <c r="A2669" s="52">
        <v>45244</v>
      </c>
      <c r="B2669" s="53">
        <v>45244.70035799779</v>
      </c>
      <c r="C2669" s="54">
        <v>86</v>
      </c>
      <c r="D2669" s="55">
        <v>27.015000000000001</v>
      </c>
      <c r="E2669" s="56">
        <v>2323.29</v>
      </c>
      <c r="F2669" s="57" t="s">
        <v>20650</v>
      </c>
    </row>
    <row r="2670" spans="1:6" ht="20.100000000000001" customHeight="1">
      <c r="A2670" s="52">
        <v>45244</v>
      </c>
      <c r="B2670" s="53">
        <v>45244.702052546199</v>
      </c>
      <c r="C2670" s="54">
        <v>111</v>
      </c>
      <c r="D2670" s="55">
        <v>27.035</v>
      </c>
      <c r="E2670" s="56">
        <v>3000.8850000000002</v>
      </c>
      <c r="F2670" s="57" t="s">
        <v>20648</v>
      </c>
    </row>
    <row r="2671" spans="1:6" ht="20.100000000000001" customHeight="1">
      <c r="A2671" s="52">
        <v>45244</v>
      </c>
      <c r="B2671" s="53">
        <v>45244.702052546199</v>
      </c>
      <c r="C2671" s="54">
        <v>76</v>
      </c>
      <c r="D2671" s="55">
        <v>27.035</v>
      </c>
      <c r="E2671" s="56">
        <v>2054.66</v>
      </c>
      <c r="F2671" s="57" t="s">
        <v>20648</v>
      </c>
    </row>
    <row r="2672" spans="1:6" ht="20.100000000000001" customHeight="1">
      <c r="A2672" s="52">
        <v>45244</v>
      </c>
      <c r="B2672" s="53">
        <v>45244.702052546199</v>
      </c>
      <c r="C2672" s="54">
        <v>300</v>
      </c>
      <c r="D2672" s="55">
        <v>27.035</v>
      </c>
      <c r="E2672" s="56">
        <v>8110.5</v>
      </c>
      <c r="F2672" s="57" t="s">
        <v>20648</v>
      </c>
    </row>
    <row r="2673" spans="1:6" ht="20.100000000000001" customHeight="1">
      <c r="A2673" s="52">
        <v>45244</v>
      </c>
      <c r="B2673" s="53">
        <v>45244.702052546199</v>
      </c>
      <c r="C2673" s="54">
        <v>180</v>
      </c>
      <c r="D2673" s="55">
        <v>27.035</v>
      </c>
      <c r="E2673" s="56">
        <v>4866.3</v>
      </c>
      <c r="F2673" s="57" t="s">
        <v>20648</v>
      </c>
    </row>
    <row r="2674" spans="1:6" ht="20.100000000000001" customHeight="1">
      <c r="A2674" s="52">
        <v>45244</v>
      </c>
      <c r="B2674" s="53">
        <v>45244.702052581124</v>
      </c>
      <c r="C2674" s="54">
        <v>82</v>
      </c>
      <c r="D2674" s="55">
        <v>27.035</v>
      </c>
      <c r="E2674" s="56">
        <v>2216.87</v>
      </c>
      <c r="F2674" s="57" t="s">
        <v>20648</v>
      </c>
    </row>
    <row r="2675" spans="1:6" ht="20.100000000000001" customHeight="1">
      <c r="A2675" s="52">
        <v>45244</v>
      </c>
      <c r="B2675" s="53">
        <v>45244.702052581124</v>
      </c>
      <c r="C2675" s="54">
        <v>300</v>
      </c>
      <c r="D2675" s="55">
        <v>27.035</v>
      </c>
      <c r="E2675" s="56">
        <v>8110.5</v>
      </c>
      <c r="F2675" s="57" t="s">
        <v>20648</v>
      </c>
    </row>
    <row r="2676" spans="1:6" ht="20.100000000000001" customHeight="1">
      <c r="A2676" s="52">
        <v>45244</v>
      </c>
      <c r="B2676" s="53">
        <v>45244.702052581124</v>
      </c>
      <c r="C2676" s="54">
        <v>76</v>
      </c>
      <c r="D2676" s="55">
        <v>27.035</v>
      </c>
      <c r="E2676" s="56">
        <v>2054.66</v>
      </c>
      <c r="F2676" s="57" t="s">
        <v>20648</v>
      </c>
    </row>
    <row r="2677" spans="1:6" ht="20.100000000000001" customHeight="1">
      <c r="A2677" s="52">
        <v>45244</v>
      </c>
      <c r="B2677" s="53">
        <v>45244.702052581124</v>
      </c>
      <c r="C2677" s="54">
        <v>31</v>
      </c>
      <c r="D2677" s="55">
        <v>27.035</v>
      </c>
      <c r="E2677" s="56">
        <v>838.08500000000004</v>
      </c>
      <c r="F2677" s="57" t="s">
        <v>20648</v>
      </c>
    </row>
    <row r="2678" spans="1:6" ht="20.100000000000001" customHeight="1">
      <c r="A2678" s="52">
        <v>45244</v>
      </c>
      <c r="B2678" s="53">
        <v>45244.70261659706</v>
      </c>
      <c r="C2678" s="54">
        <v>203</v>
      </c>
      <c r="D2678" s="55">
        <v>27.03</v>
      </c>
      <c r="E2678" s="56">
        <v>5487.09</v>
      </c>
      <c r="F2678" s="57" t="s">
        <v>20650</v>
      </c>
    </row>
    <row r="2679" spans="1:6" ht="20.100000000000001" customHeight="1">
      <c r="A2679" s="52">
        <v>45244</v>
      </c>
      <c r="B2679" s="53">
        <v>45244.704026886728</v>
      </c>
      <c r="C2679" s="54">
        <v>212</v>
      </c>
      <c r="D2679" s="55">
        <v>27.024999999999999</v>
      </c>
      <c r="E2679" s="56">
        <v>5729.2999999999993</v>
      </c>
      <c r="F2679" s="57" t="s">
        <v>20650</v>
      </c>
    </row>
    <row r="2680" spans="1:6" ht="20.100000000000001" customHeight="1">
      <c r="A2680" s="52">
        <v>45244</v>
      </c>
      <c r="B2680" s="53">
        <v>45244.704492187593</v>
      </c>
      <c r="C2680" s="54">
        <v>276</v>
      </c>
      <c r="D2680" s="55">
        <v>27.035</v>
      </c>
      <c r="E2680" s="56">
        <v>7461.66</v>
      </c>
      <c r="F2680" s="57" t="s">
        <v>20722</v>
      </c>
    </row>
    <row r="2681" spans="1:6" ht="20.100000000000001" customHeight="1">
      <c r="A2681" s="52">
        <v>45244</v>
      </c>
      <c r="B2681" s="53">
        <v>45244.704492187593</v>
      </c>
      <c r="C2681" s="54">
        <v>168</v>
      </c>
      <c r="D2681" s="55">
        <v>27.035</v>
      </c>
      <c r="E2681" s="56">
        <v>4541.88</v>
      </c>
      <c r="F2681" s="57" t="s">
        <v>20647</v>
      </c>
    </row>
    <row r="2682" spans="1:6" ht="20.100000000000001" customHeight="1">
      <c r="A2682" s="52">
        <v>45244</v>
      </c>
      <c r="B2682" s="53">
        <v>45244.704492222052</v>
      </c>
      <c r="C2682" s="54">
        <v>154</v>
      </c>
      <c r="D2682" s="55">
        <v>27.035</v>
      </c>
      <c r="E2682" s="56">
        <v>4163.3900000000003</v>
      </c>
      <c r="F2682" s="57" t="s">
        <v>20650</v>
      </c>
    </row>
    <row r="2683" spans="1:6" ht="20.100000000000001" customHeight="1">
      <c r="A2683" s="52">
        <v>45244</v>
      </c>
      <c r="B2683" s="53">
        <v>45244.704492268618</v>
      </c>
      <c r="C2683" s="54">
        <v>250</v>
      </c>
      <c r="D2683" s="55">
        <v>27.035</v>
      </c>
      <c r="E2683" s="56">
        <v>6758.75</v>
      </c>
      <c r="F2683" s="57" t="s">
        <v>20650</v>
      </c>
    </row>
    <row r="2684" spans="1:6" ht="20.100000000000001" customHeight="1">
      <c r="A2684" s="52">
        <v>45244</v>
      </c>
      <c r="B2684" s="53">
        <v>45244.70449228026</v>
      </c>
      <c r="C2684" s="54">
        <v>89</v>
      </c>
      <c r="D2684" s="55">
        <v>27.035</v>
      </c>
      <c r="E2684" s="56">
        <v>2406.1150000000002</v>
      </c>
      <c r="F2684" s="57" t="s">
        <v>20650</v>
      </c>
    </row>
    <row r="2685" spans="1:6" ht="20.100000000000001" customHeight="1">
      <c r="A2685" s="52">
        <v>45244</v>
      </c>
      <c r="B2685" s="53">
        <v>45244.70449228026</v>
      </c>
      <c r="C2685" s="54">
        <v>88</v>
      </c>
      <c r="D2685" s="55">
        <v>27.035</v>
      </c>
      <c r="E2685" s="56">
        <v>2379.08</v>
      </c>
      <c r="F2685" s="57" t="s">
        <v>20650</v>
      </c>
    </row>
    <row r="2686" spans="1:6" ht="20.100000000000001" customHeight="1">
      <c r="A2686" s="52">
        <v>45244</v>
      </c>
      <c r="B2686" s="53">
        <v>45244.706280694343</v>
      </c>
      <c r="C2686" s="54">
        <v>154</v>
      </c>
      <c r="D2686" s="55">
        <v>27.074999999999999</v>
      </c>
      <c r="E2686" s="56">
        <v>4169.55</v>
      </c>
      <c r="F2686" s="57" t="s">
        <v>20647</v>
      </c>
    </row>
    <row r="2687" spans="1:6" ht="20.100000000000001" customHeight="1">
      <c r="A2687" s="52">
        <v>45244</v>
      </c>
      <c r="B2687" s="53">
        <v>45244.706280694343</v>
      </c>
      <c r="C2687" s="54">
        <v>260</v>
      </c>
      <c r="D2687" s="55">
        <v>27.074999999999999</v>
      </c>
      <c r="E2687" s="56">
        <v>7039.5</v>
      </c>
      <c r="F2687" s="57" t="s">
        <v>20722</v>
      </c>
    </row>
    <row r="2688" spans="1:6" ht="20.100000000000001" customHeight="1">
      <c r="A2688" s="52">
        <v>45244</v>
      </c>
      <c r="B2688" s="53">
        <v>45244.706280694343</v>
      </c>
      <c r="C2688" s="54">
        <v>572</v>
      </c>
      <c r="D2688" s="55">
        <v>27.074999999999999</v>
      </c>
      <c r="E2688" s="56">
        <v>15486.9</v>
      </c>
      <c r="F2688" s="57" t="s">
        <v>20650</v>
      </c>
    </row>
    <row r="2689" spans="1:6" ht="20.100000000000001" customHeight="1">
      <c r="A2689" s="52">
        <v>45244</v>
      </c>
      <c r="B2689" s="53">
        <v>45244.706990902778</v>
      </c>
      <c r="C2689" s="54">
        <v>210</v>
      </c>
      <c r="D2689" s="55">
        <v>27.07</v>
      </c>
      <c r="E2689" s="56">
        <v>5684.7</v>
      </c>
      <c r="F2689" s="57" t="s">
        <v>20650</v>
      </c>
    </row>
    <row r="2690" spans="1:6" ht="20.100000000000001" customHeight="1">
      <c r="A2690" s="52">
        <v>45244</v>
      </c>
      <c r="B2690" s="53">
        <v>45244.708372696768</v>
      </c>
      <c r="C2690" s="54">
        <v>114</v>
      </c>
      <c r="D2690" s="55">
        <v>27.065000000000001</v>
      </c>
      <c r="E2690" s="56">
        <v>3085.4100000000003</v>
      </c>
      <c r="F2690" s="57" t="s">
        <v>20648</v>
      </c>
    </row>
    <row r="2691" spans="1:6" ht="20.100000000000001" customHeight="1">
      <c r="A2691" s="52">
        <v>45244</v>
      </c>
      <c r="B2691" s="53">
        <v>45244.708372696768</v>
      </c>
      <c r="C2691" s="54">
        <v>76</v>
      </c>
      <c r="D2691" s="55">
        <v>27.065000000000001</v>
      </c>
      <c r="E2691" s="56">
        <v>2056.94</v>
      </c>
      <c r="F2691" s="57" t="s">
        <v>20648</v>
      </c>
    </row>
    <row r="2692" spans="1:6" ht="20.100000000000001" customHeight="1">
      <c r="A2692" s="52">
        <v>45244</v>
      </c>
      <c r="B2692" s="53">
        <v>45244.708372696768</v>
      </c>
      <c r="C2692" s="54">
        <v>180</v>
      </c>
      <c r="D2692" s="55">
        <v>27.065000000000001</v>
      </c>
      <c r="E2692" s="56">
        <v>4871.7</v>
      </c>
      <c r="F2692" s="57" t="s">
        <v>20648</v>
      </c>
    </row>
    <row r="2693" spans="1:6" ht="20.100000000000001" customHeight="1">
      <c r="A2693" s="52">
        <v>45244</v>
      </c>
      <c r="B2693" s="53">
        <v>45244.708391458262</v>
      </c>
      <c r="C2693" s="54">
        <v>445</v>
      </c>
      <c r="D2693" s="55">
        <v>27.065000000000001</v>
      </c>
      <c r="E2693" s="56">
        <v>12043.925000000001</v>
      </c>
      <c r="F2693" s="57" t="s">
        <v>20650</v>
      </c>
    </row>
    <row r="2694" spans="1:6" ht="20.100000000000001" customHeight="1">
      <c r="A2694" s="52">
        <v>45244</v>
      </c>
      <c r="B2694" s="53">
        <v>45244.708391550928</v>
      </c>
      <c r="C2694" s="54">
        <v>214</v>
      </c>
      <c r="D2694" s="55">
        <v>27.065000000000001</v>
      </c>
      <c r="E2694" s="56">
        <v>5791.91</v>
      </c>
      <c r="F2694" s="57" t="s">
        <v>20722</v>
      </c>
    </row>
    <row r="2695" spans="1:6" ht="20.100000000000001" customHeight="1">
      <c r="A2695" s="52">
        <v>45244</v>
      </c>
      <c r="B2695" s="53">
        <v>45244.708885497879</v>
      </c>
      <c r="C2695" s="54">
        <v>230</v>
      </c>
      <c r="D2695" s="55">
        <v>27.06</v>
      </c>
      <c r="E2695" s="56">
        <v>6223.7999999999993</v>
      </c>
      <c r="F2695" s="57" t="s">
        <v>20650</v>
      </c>
    </row>
    <row r="2696" spans="1:6" ht="20.100000000000001" customHeight="1">
      <c r="A2696" s="52">
        <v>45244</v>
      </c>
      <c r="B2696" s="53">
        <v>45244.710490995552</v>
      </c>
      <c r="C2696" s="54">
        <v>76</v>
      </c>
      <c r="D2696" s="55">
        <v>27.085000000000001</v>
      </c>
      <c r="E2696" s="56">
        <v>2058.46</v>
      </c>
      <c r="F2696" s="57" t="s">
        <v>20647</v>
      </c>
    </row>
    <row r="2697" spans="1:6" ht="20.100000000000001" customHeight="1">
      <c r="A2697" s="52">
        <v>45244</v>
      </c>
      <c r="B2697" s="53">
        <v>45244.710490995552</v>
      </c>
      <c r="C2697" s="54">
        <v>13</v>
      </c>
      <c r="D2697" s="55">
        <v>27.085000000000001</v>
      </c>
      <c r="E2697" s="56">
        <v>352.10500000000002</v>
      </c>
      <c r="F2697" s="57" t="s">
        <v>20722</v>
      </c>
    </row>
    <row r="2698" spans="1:6" ht="20.100000000000001" customHeight="1">
      <c r="A2698" s="52">
        <v>45244</v>
      </c>
      <c r="B2698" s="53">
        <v>45244.710490995552</v>
      </c>
      <c r="C2698" s="54">
        <v>76</v>
      </c>
      <c r="D2698" s="55">
        <v>27.09</v>
      </c>
      <c r="E2698" s="56">
        <v>2058.84</v>
      </c>
      <c r="F2698" s="57" t="s">
        <v>20647</v>
      </c>
    </row>
    <row r="2699" spans="1:6" ht="20.100000000000001" customHeight="1">
      <c r="A2699" s="52">
        <v>45244</v>
      </c>
      <c r="B2699" s="53">
        <v>45244.710490995552</v>
      </c>
      <c r="C2699" s="54">
        <v>104</v>
      </c>
      <c r="D2699" s="55">
        <v>27.09</v>
      </c>
      <c r="E2699" s="56">
        <v>2817.36</v>
      </c>
      <c r="F2699" s="57" t="s">
        <v>20647</v>
      </c>
    </row>
    <row r="2700" spans="1:6" ht="20.100000000000001" customHeight="1">
      <c r="A2700" s="52">
        <v>45244</v>
      </c>
      <c r="B2700" s="53">
        <v>45244.710490995552</v>
      </c>
      <c r="C2700" s="54">
        <v>236</v>
      </c>
      <c r="D2700" s="55">
        <v>27.085000000000001</v>
      </c>
      <c r="E2700" s="56">
        <v>6392.06</v>
      </c>
      <c r="F2700" s="57" t="s">
        <v>20650</v>
      </c>
    </row>
    <row r="2701" spans="1:6" ht="20.100000000000001" customHeight="1">
      <c r="A2701" s="52">
        <v>45244</v>
      </c>
      <c r="B2701" s="53">
        <v>45244.711197141092</v>
      </c>
      <c r="C2701" s="54">
        <v>33</v>
      </c>
      <c r="D2701" s="55">
        <v>27.085000000000001</v>
      </c>
      <c r="E2701" s="56">
        <v>893.80500000000006</v>
      </c>
      <c r="F2701" s="57" t="s">
        <v>20648</v>
      </c>
    </row>
    <row r="2702" spans="1:6" ht="20.100000000000001" customHeight="1">
      <c r="A2702" s="52">
        <v>45244</v>
      </c>
      <c r="B2702" s="53">
        <v>45244.711197187658</v>
      </c>
      <c r="C2702" s="54">
        <v>338</v>
      </c>
      <c r="D2702" s="55">
        <v>27.085000000000001</v>
      </c>
      <c r="E2702" s="56">
        <v>9154.73</v>
      </c>
      <c r="F2702" s="57" t="s">
        <v>20722</v>
      </c>
    </row>
    <row r="2703" spans="1:6" ht="20.100000000000001" customHeight="1">
      <c r="A2703" s="52">
        <v>45244</v>
      </c>
      <c r="B2703" s="53">
        <v>45244.711197291501</v>
      </c>
      <c r="C2703" s="54">
        <v>164</v>
      </c>
      <c r="D2703" s="55">
        <v>27.085000000000001</v>
      </c>
      <c r="E2703" s="56">
        <v>4441.9400000000005</v>
      </c>
      <c r="F2703" s="57" t="s">
        <v>20650</v>
      </c>
    </row>
    <row r="2704" spans="1:6" ht="20.100000000000001" customHeight="1">
      <c r="A2704" s="52">
        <v>45244</v>
      </c>
      <c r="B2704" s="53">
        <v>45244.711307372898</v>
      </c>
      <c r="C2704" s="54">
        <v>11</v>
      </c>
      <c r="D2704" s="55">
        <v>27.09</v>
      </c>
      <c r="E2704" s="56">
        <v>297.99</v>
      </c>
      <c r="F2704" s="57" t="s">
        <v>20650</v>
      </c>
    </row>
    <row r="2705" spans="1:6" ht="20.100000000000001" customHeight="1">
      <c r="A2705" s="52">
        <v>45244</v>
      </c>
      <c r="B2705" s="53">
        <v>45244.711307488382</v>
      </c>
      <c r="C2705" s="54">
        <v>164</v>
      </c>
      <c r="D2705" s="55">
        <v>27.09</v>
      </c>
      <c r="E2705" s="56">
        <v>4442.76</v>
      </c>
      <c r="F2705" s="57" t="s">
        <v>20722</v>
      </c>
    </row>
    <row r="2706" spans="1:6" ht="20.100000000000001" customHeight="1">
      <c r="A2706" s="52">
        <v>45244</v>
      </c>
      <c r="B2706" s="53">
        <v>45244.711307569407</v>
      </c>
      <c r="C2706" s="54">
        <v>236</v>
      </c>
      <c r="D2706" s="55">
        <v>27.09</v>
      </c>
      <c r="E2706" s="56">
        <v>6393.24</v>
      </c>
      <c r="F2706" s="57" t="s">
        <v>20650</v>
      </c>
    </row>
    <row r="2707" spans="1:6" ht="20.100000000000001" customHeight="1">
      <c r="A2707" s="52">
        <v>45244</v>
      </c>
      <c r="B2707" s="53">
        <v>45244.711307569407</v>
      </c>
      <c r="C2707" s="54">
        <v>108</v>
      </c>
      <c r="D2707" s="55">
        <v>27.09</v>
      </c>
      <c r="E2707" s="56">
        <v>2925.72</v>
      </c>
      <c r="F2707" s="57" t="s">
        <v>20650</v>
      </c>
    </row>
    <row r="2708" spans="1:6" ht="20.100000000000001" customHeight="1">
      <c r="A2708" s="52">
        <v>45244</v>
      </c>
      <c r="B2708" s="53">
        <v>45244.712436411995</v>
      </c>
      <c r="C2708" s="54">
        <v>411</v>
      </c>
      <c r="D2708" s="55">
        <v>27.1</v>
      </c>
      <c r="E2708" s="56">
        <v>11138.1</v>
      </c>
      <c r="F2708" s="57" t="s">
        <v>20650</v>
      </c>
    </row>
    <row r="2709" spans="1:6" ht="20.100000000000001" customHeight="1">
      <c r="A2709" s="52">
        <v>45244</v>
      </c>
      <c r="B2709" s="53">
        <v>45244.713020289317</v>
      </c>
      <c r="C2709" s="54">
        <v>299</v>
      </c>
      <c r="D2709" s="55">
        <v>27.09</v>
      </c>
      <c r="E2709" s="56">
        <v>8099.91</v>
      </c>
      <c r="F2709" s="57" t="s">
        <v>20650</v>
      </c>
    </row>
    <row r="2710" spans="1:6" ht="20.100000000000001" customHeight="1">
      <c r="A2710" s="52">
        <v>45244</v>
      </c>
      <c r="B2710" s="53">
        <v>45244.713668645825</v>
      </c>
      <c r="C2710" s="54">
        <v>500</v>
      </c>
      <c r="D2710" s="55">
        <v>27.09</v>
      </c>
      <c r="E2710" s="56">
        <v>13545</v>
      </c>
      <c r="F2710" s="57" t="s">
        <v>20650</v>
      </c>
    </row>
    <row r="2711" spans="1:6" ht="20.100000000000001" customHeight="1">
      <c r="A2711" s="52">
        <v>45244</v>
      </c>
      <c r="B2711" s="53">
        <v>45244.713668645825</v>
      </c>
      <c r="C2711" s="54">
        <v>505</v>
      </c>
      <c r="D2711" s="55">
        <v>27.09</v>
      </c>
      <c r="E2711" s="56">
        <v>13680.45</v>
      </c>
      <c r="F2711" s="57" t="s">
        <v>20650</v>
      </c>
    </row>
    <row r="2712" spans="1:6" ht="20.100000000000001" customHeight="1">
      <c r="A2712" s="52">
        <v>45244</v>
      </c>
      <c r="B2712" s="53">
        <v>45244.714150474407</v>
      </c>
      <c r="C2712" s="54">
        <v>104</v>
      </c>
      <c r="D2712" s="55">
        <v>27.085000000000001</v>
      </c>
      <c r="E2712" s="56">
        <v>2816.84</v>
      </c>
      <c r="F2712" s="57" t="s">
        <v>20650</v>
      </c>
    </row>
    <row r="2713" spans="1:6" ht="20.100000000000001" customHeight="1">
      <c r="A2713" s="52">
        <v>45244</v>
      </c>
      <c r="B2713" s="53">
        <v>45244.714552280027</v>
      </c>
      <c r="C2713" s="54">
        <v>309</v>
      </c>
      <c r="D2713" s="55">
        <v>27.085000000000001</v>
      </c>
      <c r="E2713" s="56">
        <v>8369.2649999999994</v>
      </c>
      <c r="F2713" s="57" t="s">
        <v>20650</v>
      </c>
    </row>
    <row r="2714" spans="1:6" ht="20.100000000000001" customHeight="1">
      <c r="A2714" s="52">
        <v>45244</v>
      </c>
      <c r="B2714" s="53">
        <v>45244.715355069377</v>
      </c>
      <c r="C2714" s="54">
        <v>272</v>
      </c>
      <c r="D2714" s="55">
        <v>27.08</v>
      </c>
      <c r="E2714" s="56">
        <v>7365.7599999999993</v>
      </c>
      <c r="F2714" s="57" t="s">
        <v>20650</v>
      </c>
    </row>
    <row r="2715" spans="1:6" ht="20.100000000000001" customHeight="1">
      <c r="A2715" s="52">
        <v>45244</v>
      </c>
      <c r="B2715" s="53">
        <v>45244.716139919125</v>
      </c>
      <c r="C2715" s="54">
        <v>58</v>
      </c>
      <c r="D2715" s="55">
        <v>27.085000000000001</v>
      </c>
      <c r="E2715" s="56">
        <v>1570.93</v>
      </c>
      <c r="F2715" s="57" t="s">
        <v>20647</v>
      </c>
    </row>
    <row r="2716" spans="1:6" ht="20.100000000000001" customHeight="1">
      <c r="A2716" s="52">
        <v>45244</v>
      </c>
      <c r="B2716" s="53">
        <v>45244.716139919125</v>
      </c>
      <c r="C2716" s="54">
        <v>60</v>
      </c>
      <c r="D2716" s="55">
        <v>27.085000000000001</v>
      </c>
      <c r="E2716" s="56">
        <v>1625.1000000000001</v>
      </c>
      <c r="F2716" s="57" t="s">
        <v>20722</v>
      </c>
    </row>
    <row r="2717" spans="1:6" ht="20.100000000000001" customHeight="1">
      <c r="A2717" s="52">
        <v>45244</v>
      </c>
      <c r="B2717" s="53">
        <v>45244.716139919125</v>
      </c>
      <c r="C2717" s="54">
        <v>55</v>
      </c>
      <c r="D2717" s="55">
        <v>27.085000000000001</v>
      </c>
      <c r="E2717" s="56">
        <v>1489.675</v>
      </c>
      <c r="F2717" s="57" t="s">
        <v>20648</v>
      </c>
    </row>
    <row r="2718" spans="1:6" ht="20.100000000000001" customHeight="1">
      <c r="A2718" s="52">
        <v>45244</v>
      </c>
      <c r="B2718" s="53">
        <v>45244.716139919125</v>
      </c>
      <c r="C2718" s="54">
        <v>55</v>
      </c>
      <c r="D2718" s="55">
        <v>27.085000000000001</v>
      </c>
      <c r="E2718" s="56">
        <v>1489.675</v>
      </c>
      <c r="F2718" s="57" t="s">
        <v>20647</v>
      </c>
    </row>
    <row r="2719" spans="1:6" ht="20.100000000000001" customHeight="1">
      <c r="A2719" s="52">
        <v>45244</v>
      </c>
      <c r="B2719" s="53">
        <v>45244.716139919125</v>
      </c>
      <c r="C2719" s="54">
        <v>289</v>
      </c>
      <c r="D2719" s="55">
        <v>27.085000000000001</v>
      </c>
      <c r="E2719" s="56">
        <v>7827.5650000000005</v>
      </c>
      <c r="F2719" s="57" t="s">
        <v>20722</v>
      </c>
    </row>
    <row r="2720" spans="1:6" ht="20.100000000000001" customHeight="1">
      <c r="A2720" s="52">
        <v>45244</v>
      </c>
      <c r="B2720" s="53">
        <v>45244.716139919125</v>
      </c>
      <c r="C2720" s="54">
        <v>58</v>
      </c>
      <c r="D2720" s="55">
        <v>27.085000000000001</v>
      </c>
      <c r="E2720" s="56">
        <v>1570.93</v>
      </c>
      <c r="F2720" s="57" t="s">
        <v>20648</v>
      </c>
    </row>
    <row r="2721" spans="1:6" ht="20.100000000000001" customHeight="1">
      <c r="A2721" s="52">
        <v>45244</v>
      </c>
      <c r="B2721" s="53">
        <v>45244.716139907483</v>
      </c>
      <c r="C2721" s="54">
        <v>25</v>
      </c>
      <c r="D2721" s="55">
        <v>27.085000000000001</v>
      </c>
      <c r="E2721" s="56">
        <v>677.125</v>
      </c>
      <c r="F2721" s="57" t="s">
        <v>20650</v>
      </c>
    </row>
    <row r="2722" spans="1:6" ht="20.100000000000001" customHeight="1">
      <c r="A2722" s="52">
        <v>45244</v>
      </c>
      <c r="B2722" s="53">
        <v>45244.716139907483</v>
      </c>
      <c r="C2722" s="54">
        <v>42</v>
      </c>
      <c r="D2722" s="55">
        <v>27.085000000000001</v>
      </c>
      <c r="E2722" s="56">
        <v>1137.57</v>
      </c>
      <c r="F2722" s="57" t="s">
        <v>20650</v>
      </c>
    </row>
    <row r="2723" spans="1:6" ht="20.100000000000001" customHeight="1">
      <c r="A2723" s="52">
        <v>45244</v>
      </c>
      <c r="B2723" s="53">
        <v>45244.717199270613</v>
      </c>
      <c r="C2723" s="54">
        <v>367</v>
      </c>
      <c r="D2723" s="55">
        <v>27.09</v>
      </c>
      <c r="E2723" s="56">
        <v>9942.0300000000007</v>
      </c>
      <c r="F2723" s="57" t="s">
        <v>20650</v>
      </c>
    </row>
    <row r="2724" spans="1:6" ht="20.100000000000001" customHeight="1">
      <c r="A2724" s="52">
        <v>45244</v>
      </c>
      <c r="B2724" s="53">
        <v>45244.717199270613</v>
      </c>
      <c r="C2724" s="54">
        <v>295</v>
      </c>
      <c r="D2724" s="55">
        <v>27.09</v>
      </c>
      <c r="E2724" s="56">
        <v>7991.55</v>
      </c>
      <c r="F2724" s="57" t="s">
        <v>20650</v>
      </c>
    </row>
    <row r="2725" spans="1:6" ht="20.100000000000001" customHeight="1">
      <c r="A2725" s="52">
        <v>45244</v>
      </c>
      <c r="B2725" s="53">
        <v>45244.717199270613</v>
      </c>
      <c r="C2725" s="54">
        <v>304</v>
      </c>
      <c r="D2725" s="55">
        <v>27.09</v>
      </c>
      <c r="E2725" s="56">
        <v>8235.36</v>
      </c>
      <c r="F2725" s="57" t="s">
        <v>20650</v>
      </c>
    </row>
    <row r="2726" spans="1:6" ht="20.100000000000001" customHeight="1">
      <c r="A2726" s="52">
        <v>45244</v>
      </c>
      <c r="B2726" s="53">
        <v>45244.718533819541</v>
      </c>
      <c r="C2726" s="54">
        <v>267</v>
      </c>
      <c r="D2726" s="55">
        <v>27.105</v>
      </c>
      <c r="E2726" s="56">
        <v>7237.0349999999999</v>
      </c>
      <c r="F2726" s="57" t="s">
        <v>20650</v>
      </c>
    </row>
    <row r="2727" spans="1:6" ht="20.100000000000001" customHeight="1">
      <c r="A2727" s="52">
        <v>45244</v>
      </c>
      <c r="B2727" s="53">
        <v>45244.719661516137</v>
      </c>
      <c r="C2727" s="54">
        <v>85</v>
      </c>
      <c r="D2727" s="55">
        <v>27.12</v>
      </c>
      <c r="E2727" s="56">
        <v>2305.2000000000003</v>
      </c>
      <c r="F2727" s="57" t="s">
        <v>20647</v>
      </c>
    </row>
    <row r="2728" spans="1:6" ht="20.100000000000001" customHeight="1">
      <c r="A2728" s="52">
        <v>45244</v>
      </c>
      <c r="B2728" s="53">
        <v>45244.719784293789</v>
      </c>
      <c r="C2728" s="54">
        <v>225</v>
      </c>
      <c r="D2728" s="55">
        <v>27.12</v>
      </c>
      <c r="E2728" s="56">
        <v>6102</v>
      </c>
      <c r="F2728" s="57" t="s">
        <v>20722</v>
      </c>
    </row>
    <row r="2729" spans="1:6" ht="20.100000000000001" customHeight="1">
      <c r="A2729" s="52">
        <v>45244</v>
      </c>
      <c r="B2729" s="53">
        <v>45244.719784293789</v>
      </c>
      <c r="C2729" s="54">
        <v>69</v>
      </c>
      <c r="D2729" s="55">
        <v>27.12</v>
      </c>
      <c r="E2729" s="56">
        <v>1871.28</v>
      </c>
      <c r="F2729" s="57" t="s">
        <v>20722</v>
      </c>
    </row>
    <row r="2730" spans="1:6" ht="20.100000000000001" customHeight="1">
      <c r="A2730" s="52">
        <v>45244</v>
      </c>
      <c r="B2730" s="53">
        <v>45244.719784305431</v>
      </c>
      <c r="C2730" s="54">
        <v>168</v>
      </c>
      <c r="D2730" s="55">
        <v>27.12</v>
      </c>
      <c r="E2730" s="56">
        <v>4556.16</v>
      </c>
      <c r="F2730" s="57" t="s">
        <v>20647</v>
      </c>
    </row>
    <row r="2731" spans="1:6" ht="20.100000000000001" customHeight="1">
      <c r="A2731" s="52">
        <v>45244</v>
      </c>
      <c r="B2731" s="53">
        <v>45244.719784374814</v>
      </c>
      <c r="C2731" s="54">
        <v>250</v>
      </c>
      <c r="D2731" s="55">
        <v>27.12</v>
      </c>
      <c r="E2731" s="56">
        <v>6780</v>
      </c>
      <c r="F2731" s="57" t="s">
        <v>20650</v>
      </c>
    </row>
    <row r="2732" spans="1:6" ht="20.100000000000001" customHeight="1">
      <c r="A2732" s="52">
        <v>45244</v>
      </c>
      <c r="B2732" s="53">
        <v>45244.719784386456</v>
      </c>
      <c r="C2732" s="54">
        <v>360</v>
      </c>
      <c r="D2732" s="55">
        <v>27.12</v>
      </c>
      <c r="E2732" s="56">
        <v>9763.2000000000007</v>
      </c>
      <c r="F2732" s="57" t="s">
        <v>20650</v>
      </c>
    </row>
    <row r="2733" spans="1:6" ht="20.100000000000001" customHeight="1">
      <c r="A2733" s="52">
        <v>45244</v>
      </c>
      <c r="B2733" s="53">
        <v>45244.720729976892</v>
      </c>
      <c r="C2733" s="54">
        <v>380</v>
      </c>
      <c r="D2733" s="55">
        <v>27.114999999999998</v>
      </c>
      <c r="E2733" s="56">
        <v>10303.699999999999</v>
      </c>
      <c r="F2733" s="57" t="s">
        <v>20722</v>
      </c>
    </row>
    <row r="2734" spans="1:6" ht="20.100000000000001" customHeight="1">
      <c r="A2734" s="52">
        <v>45244</v>
      </c>
      <c r="B2734" s="53">
        <v>45244.720729976892</v>
      </c>
      <c r="C2734" s="54">
        <v>76</v>
      </c>
      <c r="D2734" s="55">
        <v>27.114999999999998</v>
      </c>
      <c r="E2734" s="56">
        <v>2060.7399999999998</v>
      </c>
      <c r="F2734" s="57" t="s">
        <v>20647</v>
      </c>
    </row>
    <row r="2735" spans="1:6" ht="20.100000000000001" customHeight="1">
      <c r="A2735" s="52">
        <v>45244</v>
      </c>
      <c r="B2735" s="53">
        <v>45244.720729976892</v>
      </c>
      <c r="C2735" s="54">
        <v>480</v>
      </c>
      <c r="D2735" s="55">
        <v>27.114999999999998</v>
      </c>
      <c r="E2735" s="56">
        <v>13015.199999999999</v>
      </c>
      <c r="F2735" s="57" t="s">
        <v>20722</v>
      </c>
    </row>
    <row r="2736" spans="1:6" ht="20.100000000000001" customHeight="1">
      <c r="A2736" s="52">
        <v>45244</v>
      </c>
      <c r="B2736" s="53">
        <v>45244.720729976892</v>
      </c>
      <c r="C2736" s="54">
        <v>4</v>
      </c>
      <c r="D2736" s="55">
        <v>27.114999999999998</v>
      </c>
      <c r="E2736" s="56">
        <v>108.46</v>
      </c>
      <c r="F2736" s="57" t="s">
        <v>20647</v>
      </c>
    </row>
    <row r="2737" spans="1:6" ht="20.100000000000001" customHeight="1">
      <c r="A2737" s="52">
        <v>45244</v>
      </c>
      <c r="B2737" s="53">
        <v>45244.721427187324</v>
      </c>
      <c r="C2737" s="54">
        <v>99</v>
      </c>
      <c r="D2737" s="55">
        <v>27.11</v>
      </c>
      <c r="E2737" s="56">
        <v>2683.89</v>
      </c>
      <c r="F2737" s="57" t="s">
        <v>20650</v>
      </c>
    </row>
    <row r="2738" spans="1:6" ht="20.100000000000001" customHeight="1">
      <c r="A2738" s="52">
        <v>45244</v>
      </c>
      <c r="B2738" s="53">
        <v>45244.721797916573</v>
      </c>
      <c r="C2738" s="54">
        <v>285</v>
      </c>
      <c r="D2738" s="55">
        <v>27.11</v>
      </c>
      <c r="E2738" s="56">
        <v>7726.3499999999995</v>
      </c>
      <c r="F2738" s="57" t="s">
        <v>20650</v>
      </c>
    </row>
    <row r="2739" spans="1:6" ht="20.100000000000001" customHeight="1">
      <c r="A2739" s="52">
        <v>45244</v>
      </c>
      <c r="B2739" s="53">
        <v>45244.721797916573</v>
      </c>
      <c r="C2739" s="54">
        <v>322</v>
      </c>
      <c r="D2739" s="55">
        <v>27.11</v>
      </c>
      <c r="E2739" s="56">
        <v>8729.42</v>
      </c>
      <c r="F2739" s="57" t="s">
        <v>20650</v>
      </c>
    </row>
    <row r="2740" spans="1:6" ht="20.100000000000001" customHeight="1">
      <c r="A2740" s="52">
        <v>45245</v>
      </c>
      <c r="B2740" s="53">
        <v>45245.375731041655</v>
      </c>
      <c r="C2740" s="54">
        <v>181</v>
      </c>
      <c r="D2740" s="55">
        <v>26.94</v>
      </c>
      <c r="E2740" s="56">
        <v>4876.1400000000003</v>
      </c>
      <c r="F2740" s="57" t="s">
        <v>20650</v>
      </c>
    </row>
    <row r="2741" spans="1:6" ht="20.100000000000001" customHeight="1">
      <c r="A2741" s="52">
        <v>45245</v>
      </c>
      <c r="B2741" s="53">
        <v>45245.375789108686</v>
      </c>
      <c r="C2741" s="54">
        <v>77</v>
      </c>
      <c r="D2741" s="55">
        <v>26.97</v>
      </c>
      <c r="E2741" s="56">
        <v>2076.69</v>
      </c>
      <c r="F2741" s="57" t="s">
        <v>20648</v>
      </c>
    </row>
    <row r="2742" spans="1:6" ht="20.100000000000001" customHeight="1">
      <c r="A2742" s="52">
        <v>45245</v>
      </c>
      <c r="B2742" s="53">
        <v>45245.375823865645</v>
      </c>
      <c r="C2742" s="54">
        <v>77</v>
      </c>
      <c r="D2742" s="55">
        <v>26.97</v>
      </c>
      <c r="E2742" s="56">
        <v>2076.69</v>
      </c>
      <c r="F2742" s="57" t="s">
        <v>20648</v>
      </c>
    </row>
    <row r="2743" spans="1:6" ht="20.100000000000001" customHeight="1">
      <c r="A2743" s="52">
        <v>45245</v>
      </c>
      <c r="B2743" s="53">
        <v>45245.37585859932</v>
      </c>
      <c r="C2743" s="54">
        <v>77</v>
      </c>
      <c r="D2743" s="55">
        <v>26.965</v>
      </c>
      <c r="E2743" s="56">
        <v>2076.3049999999998</v>
      </c>
      <c r="F2743" s="57" t="s">
        <v>20648</v>
      </c>
    </row>
    <row r="2744" spans="1:6" ht="20.100000000000001" customHeight="1">
      <c r="A2744" s="52">
        <v>45245</v>
      </c>
      <c r="B2744" s="53">
        <v>45245.376030960586</v>
      </c>
      <c r="C2744" s="54">
        <v>204</v>
      </c>
      <c r="D2744" s="55">
        <v>26.965</v>
      </c>
      <c r="E2744" s="56">
        <v>5500.86</v>
      </c>
      <c r="F2744" s="57" t="s">
        <v>20650</v>
      </c>
    </row>
    <row r="2745" spans="1:6" ht="20.100000000000001" customHeight="1">
      <c r="A2745" s="52">
        <v>45245</v>
      </c>
      <c r="B2745" s="53">
        <v>45245.376089270692</v>
      </c>
      <c r="C2745" s="54">
        <v>300</v>
      </c>
      <c r="D2745" s="55">
        <v>26.96</v>
      </c>
      <c r="E2745" s="56">
        <v>8088</v>
      </c>
      <c r="F2745" s="57" t="s">
        <v>20648</v>
      </c>
    </row>
    <row r="2746" spans="1:6" ht="20.100000000000001" customHeight="1">
      <c r="A2746" s="52">
        <v>45245</v>
      </c>
      <c r="B2746" s="53">
        <v>45245.376089270692</v>
      </c>
      <c r="C2746" s="54">
        <v>77</v>
      </c>
      <c r="D2746" s="55">
        <v>26.96</v>
      </c>
      <c r="E2746" s="56">
        <v>2075.92</v>
      </c>
      <c r="F2746" s="57" t="s">
        <v>20648</v>
      </c>
    </row>
    <row r="2747" spans="1:6" ht="20.100000000000001" customHeight="1">
      <c r="A2747" s="52">
        <v>45245</v>
      </c>
      <c r="B2747" s="53">
        <v>45245.376089270692</v>
      </c>
      <c r="C2747" s="54">
        <v>250</v>
      </c>
      <c r="D2747" s="55">
        <v>26.96</v>
      </c>
      <c r="E2747" s="56">
        <v>6740</v>
      </c>
      <c r="F2747" s="57" t="s">
        <v>20650</v>
      </c>
    </row>
    <row r="2748" spans="1:6" ht="20.100000000000001" customHeight="1">
      <c r="A2748" s="52">
        <v>45245</v>
      </c>
      <c r="B2748" s="53">
        <v>45245.376401863527</v>
      </c>
      <c r="C2748" s="54">
        <v>77</v>
      </c>
      <c r="D2748" s="55">
        <v>26.97</v>
      </c>
      <c r="E2748" s="56">
        <v>2076.69</v>
      </c>
      <c r="F2748" s="57" t="s">
        <v>20648</v>
      </c>
    </row>
    <row r="2749" spans="1:6" ht="20.100000000000001" customHeight="1">
      <c r="A2749" s="52">
        <v>45245</v>
      </c>
      <c r="B2749" s="53">
        <v>45245.376508020796</v>
      </c>
      <c r="C2749" s="54">
        <v>1050</v>
      </c>
      <c r="D2749" s="55">
        <v>27.01</v>
      </c>
      <c r="E2749" s="56">
        <v>28360.5</v>
      </c>
      <c r="F2749" s="57" t="s">
        <v>20650</v>
      </c>
    </row>
    <row r="2750" spans="1:6" ht="20.100000000000001" customHeight="1">
      <c r="A2750" s="52">
        <v>45245</v>
      </c>
      <c r="B2750" s="53">
        <v>45245.377464826219</v>
      </c>
      <c r="C2750" s="54">
        <v>256</v>
      </c>
      <c r="D2750" s="55">
        <v>27.02</v>
      </c>
      <c r="E2750" s="56">
        <v>6917.12</v>
      </c>
      <c r="F2750" s="57" t="s">
        <v>20650</v>
      </c>
    </row>
    <row r="2751" spans="1:6" ht="20.100000000000001" customHeight="1">
      <c r="A2751" s="52">
        <v>45245</v>
      </c>
      <c r="B2751" s="53">
        <v>45245.377523101866</v>
      </c>
      <c r="C2751" s="54">
        <v>354</v>
      </c>
      <c r="D2751" s="55">
        <v>27.004999999999999</v>
      </c>
      <c r="E2751" s="56">
        <v>9559.77</v>
      </c>
      <c r="F2751" s="57" t="s">
        <v>20722</v>
      </c>
    </row>
    <row r="2752" spans="1:6" ht="20.100000000000001" customHeight="1">
      <c r="A2752" s="52">
        <v>45245</v>
      </c>
      <c r="B2752" s="53">
        <v>45245.377523101866</v>
      </c>
      <c r="C2752" s="54">
        <v>300</v>
      </c>
      <c r="D2752" s="55">
        <v>27.004999999999999</v>
      </c>
      <c r="E2752" s="56">
        <v>8101.5</v>
      </c>
      <c r="F2752" s="57" t="s">
        <v>20648</v>
      </c>
    </row>
    <row r="2753" spans="1:6" ht="20.100000000000001" customHeight="1">
      <c r="A2753" s="52">
        <v>45245</v>
      </c>
      <c r="B2753" s="53">
        <v>45245.377523101866</v>
      </c>
      <c r="C2753" s="54">
        <v>252</v>
      </c>
      <c r="D2753" s="55">
        <v>27.004999999999999</v>
      </c>
      <c r="E2753" s="56">
        <v>6805.2599999999993</v>
      </c>
      <c r="F2753" s="57" t="s">
        <v>20647</v>
      </c>
    </row>
    <row r="2754" spans="1:6" ht="20.100000000000001" customHeight="1">
      <c r="A2754" s="52">
        <v>45245</v>
      </c>
      <c r="B2754" s="53">
        <v>45245.377523101866</v>
      </c>
      <c r="C2754" s="54">
        <v>250</v>
      </c>
      <c r="D2754" s="55">
        <v>27.004999999999999</v>
      </c>
      <c r="E2754" s="56">
        <v>6751.25</v>
      </c>
      <c r="F2754" s="57" t="s">
        <v>20650</v>
      </c>
    </row>
    <row r="2755" spans="1:6" ht="20.100000000000001" customHeight="1">
      <c r="A2755" s="52">
        <v>45245</v>
      </c>
      <c r="B2755" s="53">
        <v>45245.377887569368</v>
      </c>
      <c r="C2755" s="54">
        <v>39</v>
      </c>
      <c r="D2755" s="55">
        <v>26.965</v>
      </c>
      <c r="E2755" s="56">
        <v>1051.635</v>
      </c>
      <c r="F2755" s="57" t="s">
        <v>20650</v>
      </c>
    </row>
    <row r="2756" spans="1:6" ht="20.100000000000001" customHeight="1">
      <c r="A2756" s="52">
        <v>45245</v>
      </c>
      <c r="B2756" s="53">
        <v>45245.37822311325</v>
      </c>
      <c r="C2756" s="54">
        <v>230</v>
      </c>
      <c r="D2756" s="55">
        <v>26.94</v>
      </c>
      <c r="E2756" s="56">
        <v>6196.2000000000007</v>
      </c>
      <c r="F2756" s="57" t="s">
        <v>20650</v>
      </c>
    </row>
    <row r="2757" spans="1:6" ht="20.100000000000001" customHeight="1">
      <c r="A2757" s="52">
        <v>45245</v>
      </c>
      <c r="B2757" s="53">
        <v>45245.378555231262</v>
      </c>
      <c r="C2757" s="54">
        <v>78</v>
      </c>
      <c r="D2757" s="55">
        <v>26.94</v>
      </c>
      <c r="E2757" s="56">
        <v>2101.3200000000002</v>
      </c>
      <c r="F2757" s="57" t="s">
        <v>20648</v>
      </c>
    </row>
    <row r="2758" spans="1:6" ht="20.100000000000001" customHeight="1">
      <c r="A2758" s="52">
        <v>45245</v>
      </c>
      <c r="B2758" s="53">
        <v>45245.378555231262</v>
      </c>
      <c r="C2758" s="54">
        <v>380</v>
      </c>
      <c r="D2758" s="55">
        <v>26.94</v>
      </c>
      <c r="E2758" s="56">
        <v>10237.200000000001</v>
      </c>
      <c r="F2758" s="57" t="s">
        <v>20722</v>
      </c>
    </row>
    <row r="2759" spans="1:6" ht="20.100000000000001" customHeight="1">
      <c r="A2759" s="52">
        <v>45245</v>
      </c>
      <c r="B2759" s="53">
        <v>45245.378555231262</v>
      </c>
      <c r="C2759" s="54">
        <v>77</v>
      </c>
      <c r="D2759" s="55">
        <v>26.94</v>
      </c>
      <c r="E2759" s="56">
        <v>2074.38</v>
      </c>
      <c r="F2759" s="57" t="s">
        <v>20648</v>
      </c>
    </row>
    <row r="2760" spans="1:6" ht="20.100000000000001" customHeight="1">
      <c r="A2760" s="52">
        <v>45245</v>
      </c>
      <c r="B2760" s="53">
        <v>45245.37916309014</v>
      </c>
      <c r="C2760" s="54">
        <v>147</v>
      </c>
      <c r="D2760" s="55">
        <v>26.94</v>
      </c>
      <c r="E2760" s="56">
        <v>3960.1800000000003</v>
      </c>
      <c r="F2760" s="57" t="s">
        <v>20722</v>
      </c>
    </row>
    <row r="2761" spans="1:6" ht="20.100000000000001" customHeight="1">
      <c r="A2761" s="52">
        <v>45245</v>
      </c>
      <c r="B2761" s="53">
        <v>45245.379163125064</v>
      </c>
      <c r="C2761" s="54">
        <v>477</v>
      </c>
      <c r="D2761" s="55">
        <v>26.94</v>
      </c>
      <c r="E2761" s="56">
        <v>12850.380000000001</v>
      </c>
      <c r="F2761" s="57" t="s">
        <v>20650</v>
      </c>
    </row>
    <row r="2762" spans="1:6" ht="20.100000000000001" customHeight="1">
      <c r="A2762" s="52">
        <v>45245</v>
      </c>
      <c r="B2762" s="53">
        <v>45245.379624444526</v>
      </c>
      <c r="C2762" s="54">
        <v>67</v>
      </c>
      <c r="D2762" s="55">
        <v>26.91</v>
      </c>
      <c r="E2762" s="56">
        <v>1802.97</v>
      </c>
      <c r="F2762" s="57" t="s">
        <v>20648</v>
      </c>
    </row>
    <row r="2763" spans="1:6" ht="20.100000000000001" customHeight="1">
      <c r="A2763" s="52">
        <v>45245</v>
      </c>
      <c r="B2763" s="53">
        <v>45245.379624478985</v>
      </c>
      <c r="C2763" s="54">
        <v>150</v>
      </c>
      <c r="D2763" s="55">
        <v>26.91</v>
      </c>
      <c r="E2763" s="56">
        <v>4036.5</v>
      </c>
      <c r="F2763" s="57" t="s">
        <v>20647</v>
      </c>
    </row>
    <row r="2764" spans="1:6" ht="20.100000000000001" customHeight="1">
      <c r="A2764" s="52">
        <v>45245</v>
      </c>
      <c r="B2764" s="53">
        <v>45245.379732997622</v>
      </c>
      <c r="C2764" s="54">
        <v>600</v>
      </c>
      <c r="D2764" s="55">
        <v>26.91</v>
      </c>
      <c r="E2764" s="56">
        <v>16146</v>
      </c>
      <c r="F2764" s="57" t="s">
        <v>20650</v>
      </c>
    </row>
    <row r="2765" spans="1:6" ht="20.100000000000001" customHeight="1">
      <c r="A2765" s="52">
        <v>45245</v>
      </c>
      <c r="B2765" s="53">
        <v>45245.379732997622</v>
      </c>
      <c r="C2765" s="54">
        <v>245</v>
      </c>
      <c r="D2765" s="55">
        <v>26.91</v>
      </c>
      <c r="E2765" s="56">
        <v>6592.95</v>
      </c>
      <c r="F2765" s="57" t="s">
        <v>20650</v>
      </c>
    </row>
    <row r="2766" spans="1:6" ht="20.100000000000001" customHeight="1">
      <c r="A2766" s="52">
        <v>45245</v>
      </c>
      <c r="B2766" s="53">
        <v>45245.380796180572</v>
      </c>
      <c r="C2766" s="54">
        <v>850</v>
      </c>
      <c r="D2766" s="55">
        <v>26.984999999999999</v>
      </c>
      <c r="E2766" s="56">
        <v>22937.25</v>
      </c>
      <c r="F2766" s="57" t="s">
        <v>20650</v>
      </c>
    </row>
    <row r="2767" spans="1:6" ht="20.100000000000001" customHeight="1">
      <c r="A2767" s="52">
        <v>45245</v>
      </c>
      <c r="B2767" s="53">
        <v>45245.380796296522</v>
      </c>
      <c r="C2767" s="54">
        <v>156</v>
      </c>
      <c r="D2767" s="55">
        <v>26.984999999999999</v>
      </c>
      <c r="E2767" s="56">
        <v>4209.66</v>
      </c>
      <c r="F2767" s="57" t="s">
        <v>20722</v>
      </c>
    </row>
    <row r="2768" spans="1:6" ht="20.100000000000001" customHeight="1">
      <c r="A2768" s="52">
        <v>45245</v>
      </c>
      <c r="B2768" s="53">
        <v>45245.380796296522</v>
      </c>
      <c r="C2768" s="54">
        <v>116</v>
      </c>
      <c r="D2768" s="55">
        <v>26.984999999999999</v>
      </c>
      <c r="E2768" s="56">
        <v>3130.2599999999998</v>
      </c>
      <c r="F2768" s="57" t="s">
        <v>20722</v>
      </c>
    </row>
    <row r="2769" spans="1:6" ht="20.100000000000001" customHeight="1">
      <c r="A2769" s="52">
        <v>45245</v>
      </c>
      <c r="B2769" s="53">
        <v>45245.381697858684</v>
      </c>
      <c r="C2769" s="54">
        <v>380</v>
      </c>
      <c r="D2769" s="55">
        <v>26.96</v>
      </c>
      <c r="E2769" s="56">
        <v>10244.800000000001</v>
      </c>
      <c r="F2769" s="57" t="s">
        <v>20722</v>
      </c>
    </row>
    <row r="2770" spans="1:6" ht="20.100000000000001" customHeight="1">
      <c r="A2770" s="52">
        <v>45245</v>
      </c>
      <c r="B2770" s="53">
        <v>45245.381974155083</v>
      </c>
      <c r="C2770" s="54">
        <v>249</v>
      </c>
      <c r="D2770" s="55">
        <v>26.96</v>
      </c>
      <c r="E2770" s="56">
        <v>6713.04</v>
      </c>
      <c r="F2770" s="57" t="s">
        <v>20650</v>
      </c>
    </row>
    <row r="2771" spans="1:6" ht="20.100000000000001" customHeight="1">
      <c r="A2771" s="52">
        <v>45245</v>
      </c>
      <c r="B2771" s="53">
        <v>45245.382403993048</v>
      </c>
      <c r="C2771" s="54">
        <v>283</v>
      </c>
      <c r="D2771" s="55">
        <v>26.965</v>
      </c>
      <c r="E2771" s="56">
        <v>7631.0950000000003</v>
      </c>
      <c r="F2771" s="57" t="s">
        <v>20722</v>
      </c>
    </row>
    <row r="2772" spans="1:6" ht="20.100000000000001" customHeight="1">
      <c r="A2772" s="52">
        <v>45245</v>
      </c>
      <c r="B2772" s="53">
        <v>45245.382495092694</v>
      </c>
      <c r="C2772" s="54">
        <v>269</v>
      </c>
      <c r="D2772" s="55">
        <v>26.954999999999998</v>
      </c>
      <c r="E2772" s="56">
        <v>7250.8949999999995</v>
      </c>
      <c r="F2772" s="57" t="s">
        <v>20650</v>
      </c>
    </row>
    <row r="2773" spans="1:6" ht="20.100000000000001" customHeight="1">
      <c r="A2773" s="52">
        <v>45245</v>
      </c>
      <c r="B2773" s="53">
        <v>45245.383343553171</v>
      </c>
      <c r="C2773" s="54">
        <v>258</v>
      </c>
      <c r="D2773" s="55">
        <v>26.975000000000001</v>
      </c>
      <c r="E2773" s="56">
        <v>6959.55</v>
      </c>
      <c r="F2773" s="57" t="s">
        <v>20722</v>
      </c>
    </row>
    <row r="2774" spans="1:6" ht="20.100000000000001" customHeight="1">
      <c r="A2774" s="52">
        <v>45245</v>
      </c>
      <c r="B2774" s="53">
        <v>45245.383343553171</v>
      </c>
      <c r="C2774" s="54">
        <v>159</v>
      </c>
      <c r="D2774" s="55">
        <v>26.975000000000001</v>
      </c>
      <c r="E2774" s="56">
        <v>4289.0250000000005</v>
      </c>
      <c r="F2774" s="57" t="s">
        <v>20647</v>
      </c>
    </row>
    <row r="2775" spans="1:6" ht="20.100000000000001" customHeight="1">
      <c r="A2775" s="52">
        <v>45245</v>
      </c>
      <c r="B2775" s="53">
        <v>45245.383343518712</v>
      </c>
      <c r="C2775" s="54">
        <v>931</v>
      </c>
      <c r="D2775" s="55">
        <v>26.975000000000001</v>
      </c>
      <c r="E2775" s="56">
        <v>25113.725000000002</v>
      </c>
      <c r="F2775" s="57" t="s">
        <v>20650</v>
      </c>
    </row>
    <row r="2776" spans="1:6" ht="20.100000000000001" customHeight="1">
      <c r="A2776" s="52">
        <v>45245</v>
      </c>
      <c r="B2776" s="53">
        <v>45245.384412511718</v>
      </c>
      <c r="C2776" s="54">
        <v>237</v>
      </c>
      <c r="D2776" s="55">
        <v>26.984999999999999</v>
      </c>
      <c r="E2776" s="56">
        <v>6395.4449999999997</v>
      </c>
      <c r="F2776" s="57" t="s">
        <v>20722</v>
      </c>
    </row>
    <row r="2777" spans="1:6" ht="20.100000000000001" customHeight="1">
      <c r="A2777" s="52">
        <v>45245</v>
      </c>
      <c r="B2777" s="53">
        <v>45245.384412465151</v>
      </c>
      <c r="C2777" s="54">
        <v>760</v>
      </c>
      <c r="D2777" s="55">
        <v>26.984999999999999</v>
      </c>
      <c r="E2777" s="56">
        <v>20508.599999999999</v>
      </c>
      <c r="F2777" s="57" t="s">
        <v>20650</v>
      </c>
    </row>
    <row r="2778" spans="1:6" ht="20.100000000000001" customHeight="1">
      <c r="A2778" s="52">
        <v>45245</v>
      </c>
      <c r="B2778" s="53">
        <v>45245.385446192231</v>
      </c>
      <c r="C2778" s="54">
        <v>156</v>
      </c>
      <c r="D2778" s="55">
        <v>27.035</v>
      </c>
      <c r="E2778" s="56">
        <v>4217.46</v>
      </c>
      <c r="F2778" s="57" t="s">
        <v>20722</v>
      </c>
    </row>
    <row r="2779" spans="1:6" ht="20.100000000000001" customHeight="1">
      <c r="A2779" s="52">
        <v>45245</v>
      </c>
      <c r="B2779" s="53">
        <v>45245.385446192231</v>
      </c>
      <c r="C2779" s="54">
        <v>102</v>
      </c>
      <c r="D2779" s="55">
        <v>27.035</v>
      </c>
      <c r="E2779" s="56">
        <v>2757.57</v>
      </c>
      <c r="F2779" s="57" t="s">
        <v>20722</v>
      </c>
    </row>
    <row r="2780" spans="1:6" ht="20.100000000000001" customHeight="1">
      <c r="A2780" s="52">
        <v>45245</v>
      </c>
      <c r="B2780" s="53">
        <v>45245.385446192231</v>
      </c>
      <c r="C2780" s="54">
        <v>582</v>
      </c>
      <c r="D2780" s="55">
        <v>27.035</v>
      </c>
      <c r="E2780" s="56">
        <v>15734.37</v>
      </c>
      <c r="F2780" s="57" t="s">
        <v>20722</v>
      </c>
    </row>
    <row r="2781" spans="1:6" ht="20.100000000000001" customHeight="1">
      <c r="A2781" s="52">
        <v>45245</v>
      </c>
      <c r="B2781" s="53">
        <v>45245.385446192231</v>
      </c>
      <c r="C2781" s="54">
        <v>156</v>
      </c>
      <c r="D2781" s="55">
        <v>27.035</v>
      </c>
      <c r="E2781" s="56">
        <v>4217.46</v>
      </c>
      <c r="F2781" s="57" t="s">
        <v>20722</v>
      </c>
    </row>
    <row r="2782" spans="1:6" ht="20.100000000000001" customHeight="1">
      <c r="A2782" s="52">
        <v>45245</v>
      </c>
      <c r="B2782" s="53">
        <v>45245.385714814998</v>
      </c>
      <c r="C2782" s="54">
        <v>302</v>
      </c>
      <c r="D2782" s="55">
        <v>27.01</v>
      </c>
      <c r="E2782" s="56">
        <v>8157.02</v>
      </c>
      <c r="F2782" s="57" t="s">
        <v>20650</v>
      </c>
    </row>
    <row r="2783" spans="1:6" ht="20.100000000000001" customHeight="1">
      <c r="A2783" s="52">
        <v>45245</v>
      </c>
      <c r="B2783" s="53">
        <v>45245.38741526613</v>
      </c>
      <c r="C2783" s="54">
        <v>336</v>
      </c>
      <c r="D2783" s="55">
        <v>27.06</v>
      </c>
      <c r="E2783" s="56">
        <v>9092.16</v>
      </c>
      <c r="F2783" s="57" t="s">
        <v>20722</v>
      </c>
    </row>
    <row r="2784" spans="1:6" ht="20.100000000000001" customHeight="1">
      <c r="A2784" s="52">
        <v>45245</v>
      </c>
      <c r="B2784" s="53">
        <v>45245.387415277772</v>
      </c>
      <c r="C2784" s="54">
        <v>180</v>
      </c>
      <c r="D2784" s="55">
        <v>27.06</v>
      </c>
      <c r="E2784" s="56">
        <v>4870.8</v>
      </c>
      <c r="F2784" s="57" t="s">
        <v>20647</v>
      </c>
    </row>
    <row r="2785" spans="1:6" ht="20.100000000000001" customHeight="1">
      <c r="A2785" s="52">
        <v>45245</v>
      </c>
      <c r="B2785" s="53">
        <v>45245.387415231671</v>
      </c>
      <c r="C2785" s="54">
        <v>356</v>
      </c>
      <c r="D2785" s="55">
        <v>27.06</v>
      </c>
      <c r="E2785" s="56">
        <v>9633.3599999999988</v>
      </c>
      <c r="F2785" s="57" t="s">
        <v>20650</v>
      </c>
    </row>
    <row r="2786" spans="1:6" ht="20.100000000000001" customHeight="1">
      <c r="A2786" s="52">
        <v>45245</v>
      </c>
      <c r="B2786" s="53">
        <v>45245.387415231671</v>
      </c>
      <c r="C2786" s="54">
        <v>434</v>
      </c>
      <c r="D2786" s="55">
        <v>27.06</v>
      </c>
      <c r="E2786" s="56">
        <v>11744.039999999999</v>
      </c>
      <c r="F2786" s="57" t="s">
        <v>20650</v>
      </c>
    </row>
    <row r="2787" spans="1:6" ht="20.100000000000001" customHeight="1">
      <c r="A2787" s="52">
        <v>45245</v>
      </c>
      <c r="B2787" s="53">
        <v>45245.387415231671</v>
      </c>
      <c r="C2787" s="54">
        <v>288</v>
      </c>
      <c r="D2787" s="55">
        <v>27.06</v>
      </c>
      <c r="E2787" s="56">
        <v>7793.28</v>
      </c>
      <c r="F2787" s="57" t="s">
        <v>20650</v>
      </c>
    </row>
    <row r="2788" spans="1:6" ht="20.100000000000001" customHeight="1">
      <c r="A2788" s="52">
        <v>45245</v>
      </c>
      <c r="B2788" s="53">
        <v>45245.388226493262</v>
      </c>
      <c r="C2788" s="54">
        <v>299</v>
      </c>
      <c r="D2788" s="55">
        <v>27.03</v>
      </c>
      <c r="E2788" s="56">
        <v>8081.97</v>
      </c>
      <c r="F2788" s="57" t="s">
        <v>20650</v>
      </c>
    </row>
    <row r="2789" spans="1:6" ht="20.100000000000001" customHeight="1">
      <c r="A2789" s="52">
        <v>45245</v>
      </c>
      <c r="B2789" s="53">
        <v>45245.389147141017</v>
      </c>
      <c r="C2789" s="54">
        <v>288</v>
      </c>
      <c r="D2789" s="55">
        <v>27.07</v>
      </c>
      <c r="E2789" s="56">
        <v>7796.16</v>
      </c>
      <c r="F2789" s="57" t="s">
        <v>20722</v>
      </c>
    </row>
    <row r="2790" spans="1:6" ht="20.100000000000001" customHeight="1">
      <c r="A2790" s="52">
        <v>45245</v>
      </c>
      <c r="B2790" s="53">
        <v>45245.389147106558</v>
      </c>
      <c r="C2790" s="54">
        <v>831</v>
      </c>
      <c r="D2790" s="55">
        <v>27.07</v>
      </c>
      <c r="E2790" s="56">
        <v>22495.170000000002</v>
      </c>
      <c r="F2790" s="57" t="s">
        <v>20650</v>
      </c>
    </row>
    <row r="2791" spans="1:6" ht="20.100000000000001" customHeight="1">
      <c r="A2791" s="52">
        <v>45245</v>
      </c>
      <c r="B2791" s="53">
        <v>45245.390169525519</v>
      </c>
      <c r="C2791" s="54">
        <v>333</v>
      </c>
      <c r="D2791" s="55">
        <v>27.045000000000002</v>
      </c>
      <c r="E2791" s="56">
        <v>9005.9850000000006</v>
      </c>
      <c r="F2791" s="57" t="s">
        <v>20650</v>
      </c>
    </row>
    <row r="2792" spans="1:6" ht="20.100000000000001" customHeight="1">
      <c r="A2792" s="52">
        <v>45245</v>
      </c>
      <c r="B2792" s="53">
        <v>45245.390802731272</v>
      </c>
      <c r="C2792" s="54">
        <v>260</v>
      </c>
      <c r="D2792" s="55">
        <v>27.02</v>
      </c>
      <c r="E2792" s="56">
        <v>7025.2</v>
      </c>
      <c r="F2792" s="57" t="s">
        <v>20650</v>
      </c>
    </row>
    <row r="2793" spans="1:6" ht="20.100000000000001" customHeight="1">
      <c r="A2793" s="52">
        <v>45245</v>
      </c>
      <c r="B2793" s="53">
        <v>45245.391705995426</v>
      </c>
      <c r="C2793" s="54">
        <v>180</v>
      </c>
      <c r="D2793" s="55">
        <v>27.035</v>
      </c>
      <c r="E2793" s="56">
        <v>4866.3</v>
      </c>
      <c r="F2793" s="57" t="s">
        <v>20722</v>
      </c>
    </row>
    <row r="2794" spans="1:6" ht="20.100000000000001" customHeight="1">
      <c r="A2794" s="52">
        <v>45245</v>
      </c>
      <c r="B2794" s="53">
        <v>45245.391705995426</v>
      </c>
      <c r="C2794" s="54">
        <v>1013</v>
      </c>
      <c r="D2794" s="55">
        <v>27.035</v>
      </c>
      <c r="E2794" s="56">
        <v>27386.455000000002</v>
      </c>
      <c r="F2794" s="57" t="s">
        <v>20722</v>
      </c>
    </row>
    <row r="2795" spans="1:6" ht="20.100000000000001" customHeight="1">
      <c r="A2795" s="52">
        <v>45245</v>
      </c>
      <c r="B2795" s="53">
        <v>45245.39275495382</v>
      </c>
      <c r="C2795" s="54">
        <v>328</v>
      </c>
      <c r="D2795" s="55">
        <v>27.015000000000001</v>
      </c>
      <c r="E2795" s="56">
        <v>8860.92</v>
      </c>
      <c r="F2795" s="57" t="s">
        <v>20650</v>
      </c>
    </row>
    <row r="2796" spans="1:6" ht="20.100000000000001" customHeight="1">
      <c r="A2796" s="52">
        <v>45245</v>
      </c>
      <c r="B2796" s="53">
        <v>45245.393166944385</v>
      </c>
      <c r="C2796" s="54">
        <v>330</v>
      </c>
      <c r="D2796" s="55">
        <v>27.004999999999999</v>
      </c>
      <c r="E2796" s="56">
        <v>8911.65</v>
      </c>
      <c r="F2796" s="57" t="s">
        <v>20650</v>
      </c>
    </row>
    <row r="2797" spans="1:6" ht="20.100000000000001" customHeight="1">
      <c r="A2797" s="52">
        <v>45245</v>
      </c>
      <c r="B2797" s="53">
        <v>45245.394408159889</v>
      </c>
      <c r="C2797" s="54">
        <v>380</v>
      </c>
      <c r="D2797" s="55">
        <v>27.015000000000001</v>
      </c>
      <c r="E2797" s="56">
        <v>10265.700000000001</v>
      </c>
      <c r="F2797" s="57" t="s">
        <v>20722</v>
      </c>
    </row>
    <row r="2798" spans="1:6" ht="20.100000000000001" customHeight="1">
      <c r="A2798" s="52">
        <v>45245</v>
      </c>
      <c r="B2798" s="53">
        <v>45245.394408159889</v>
      </c>
      <c r="C2798" s="54">
        <v>250</v>
      </c>
      <c r="D2798" s="55">
        <v>27.015000000000001</v>
      </c>
      <c r="E2798" s="56">
        <v>6753.75</v>
      </c>
      <c r="F2798" s="57" t="s">
        <v>20650</v>
      </c>
    </row>
    <row r="2799" spans="1:6" ht="20.100000000000001" customHeight="1">
      <c r="A2799" s="52">
        <v>45245</v>
      </c>
      <c r="B2799" s="53">
        <v>45245.394408159889</v>
      </c>
      <c r="C2799" s="54">
        <v>20</v>
      </c>
      <c r="D2799" s="55">
        <v>27.015000000000001</v>
      </c>
      <c r="E2799" s="56">
        <v>540.29999999999995</v>
      </c>
      <c r="F2799" s="57" t="s">
        <v>20650</v>
      </c>
    </row>
    <row r="2800" spans="1:6" ht="20.100000000000001" customHeight="1">
      <c r="A2800" s="52">
        <v>45245</v>
      </c>
      <c r="B2800" s="53">
        <v>45245.395433067344</v>
      </c>
      <c r="C2800" s="54">
        <v>272</v>
      </c>
      <c r="D2800" s="55">
        <v>26.995000000000001</v>
      </c>
      <c r="E2800" s="56">
        <v>7342.64</v>
      </c>
      <c r="F2800" s="57" t="s">
        <v>20650</v>
      </c>
    </row>
    <row r="2801" spans="1:6" ht="20.100000000000001" customHeight="1">
      <c r="A2801" s="52">
        <v>45245</v>
      </c>
      <c r="B2801" s="53">
        <v>45245.395924768411</v>
      </c>
      <c r="C2801" s="54">
        <v>192</v>
      </c>
      <c r="D2801" s="55">
        <v>27.02</v>
      </c>
      <c r="E2801" s="56">
        <v>5187.84</v>
      </c>
      <c r="F2801" s="57" t="s">
        <v>20722</v>
      </c>
    </row>
    <row r="2802" spans="1:6" ht="20.100000000000001" customHeight="1">
      <c r="A2802" s="52">
        <v>45245</v>
      </c>
      <c r="B2802" s="53">
        <v>45245.396303796209</v>
      </c>
      <c r="C2802" s="54">
        <v>298</v>
      </c>
      <c r="D2802" s="55">
        <v>27.03</v>
      </c>
      <c r="E2802" s="56">
        <v>8054.9400000000005</v>
      </c>
      <c r="F2802" s="57" t="s">
        <v>20722</v>
      </c>
    </row>
    <row r="2803" spans="1:6" ht="20.100000000000001" customHeight="1">
      <c r="A2803" s="52">
        <v>45245</v>
      </c>
      <c r="B2803" s="53">
        <v>45245.396303750109</v>
      </c>
      <c r="C2803" s="54">
        <v>180</v>
      </c>
      <c r="D2803" s="55">
        <v>27.03</v>
      </c>
      <c r="E2803" s="56">
        <v>4865.4000000000005</v>
      </c>
      <c r="F2803" s="57" t="s">
        <v>20650</v>
      </c>
    </row>
    <row r="2804" spans="1:6" ht="20.100000000000001" customHeight="1">
      <c r="A2804" s="52">
        <v>45245</v>
      </c>
      <c r="B2804" s="53">
        <v>45245.39630376175</v>
      </c>
      <c r="C2804" s="54">
        <v>610</v>
      </c>
      <c r="D2804" s="55">
        <v>27.03</v>
      </c>
      <c r="E2804" s="56">
        <v>16488.3</v>
      </c>
      <c r="F2804" s="57" t="s">
        <v>20650</v>
      </c>
    </row>
    <row r="2805" spans="1:6" ht="20.100000000000001" customHeight="1">
      <c r="A2805" s="52">
        <v>45245</v>
      </c>
      <c r="B2805" s="53">
        <v>45245.396979803219</v>
      </c>
      <c r="C2805" s="54">
        <v>150</v>
      </c>
      <c r="D2805" s="55">
        <v>27.024999999999999</v>
      </c>
      <c r="E2805" s="56">
        <v>4053.75</v>
      </c>
      <c r="F2805" s="57" t="s">
        <v>20650</v>
      </c>
    </row>
    <row r="2806" spans="1:6" ht="20.100000000000001" customHeight="1">
      <c r="A2806" s="52">
        <v>45245</v>
      </c>
      <c r="B2806" s="53">
        <v>45245.396979803219</v>
      </c>
      <c r="C2806" s="54">
        <v>141</v>
      </c>
      <c r="D2806" s="55">
        <v>27.024999999999999</v>
      </c>
      <c r="E2806" s="56">
        <v>3810.5249999999996</v>
      </c>
      <c r="F2806" s="57" t="s">
        <v>20650</v>
      </c>
    </row>
    <row r="2807" spans="1:6" ht="20.100000000000001" customHeight="1">
      <c r="A2807" s="52">
        <v>45245</v>
      </c>
      <c r="B2807" s="53">
        <v>45245.397499722429</v>
      </c>
      <c r="C2807" s="54">
        <v>167</v>
      </c>
      <c r="D2807" s="55">
        <v>27.024999999999999</v>
      </c>
      <c r="E2807" s="56">
        <v>4513.1750000000002</v>
      </c>
      <c r="F2807" s="57" t="s">
        <v>20650</v>
      </c>
    </row>
    <row r="2808" spans="1:6" ht="20.100000000000001" customHeight="1">
      <c r="A2808" s="52">
        <v>45245</v>
      </c>
      <c r="B2808" s="53">
        <v>45245.397499722429</v>
      </c>
      <c r="C2808" s="54">
        <v>171</v>
      </c>
      <c r="D2808" s="55">
        <v>27.024999999999999</v>
      </c>
      <c r="E2808" s="56">
        <v>4621.2749999999996</v>
      </c>
      <c r="F2808" s="57" t="s">
        <v>20650</v>
      </c>
    </row>
    <row r="2809" spans="1:6" ht="20.100000000000001" customHeight="1">
      <c r="A2809" s="52">
        <v>45245</v>
      </c>
      <c r="B2809" s="53">
        <v>45245.398644988425</v>
      </c>
      <c r="C2809" s="54">
        <v>23</v>
      </c>
      <c r="D2809" s="55">
        <v>27.024999999999999</v>
      </c>
      <c r="E2809" s="56">
        <v>621.57499999999993</v>
      </c>
      <c r="F2809" s="57" t="s">
        <v>20722</v>
      </c>
    </row>
    <row r="2810" spans="1:6" ht="20.100000000000001" customHeight="1">
      <c r="A2810" s="52">
        <v>45245</v>
      </c>
      <c r="B2810" s="53">
        <v>45245.398644988425</v>
      </c>
      <c r="C2810" s="54">
        <v>77</v>
      </c>
      <c r="D2810" s="55">
        <v>27.024999999999999</v>
      </c>
      <c r="E2810" s="56">
        <v>2080.9249999999997</v>
      </c>
      <c r="F2810" s="57" t="s">
        <v>20647</v>
      </c>
    </row>
    <row r="2811" spans="1:6" ht="20.100000000000001" customHeight="1">
      <c r="A2811" s="52">
        <v>45245</v>
      </c>
      <c r="B2811" s="53">
        <v>45245.398644988425</v>
      </c>
      <c r="C2811" s="54">
        <v>20</v>
      </c>
      <c r="D2811" s="55">
        <v>27.024999999999999</v>
      </c>
      <c r="E2811" s="56">
        <v>540.5</v>
      </c>
      <c r="F2811" s="57" t="s">
        <v>20650</v>
      </c>
    </row>
    <row r="2812" spans="1:6" ht="20.100000000000001" customHeight="1">
      <c r="A2812" s="52">
        <v>45245</v>
      </c>
      <c r="B2812" s="53">
        <v>45245.398644988425</v>
      </c>
      <c r="C2812" s="54">
        <v>206</v>
      </c>
      <c r="D2812" s="55">
        <v>27.024999999999999</v>
      </c>
      <c r="E2812" s="56">
        <v>5567.15</v>
      </c>
      <c r="F2812" s="57" t="s">
        <v>20650</v>
      </c>
    </row>
    <row r="2813" spans="1:6" ht="20.100000000000001" customHeight="1">
      <c r="A2813" s="52">
        <v>45245</v>
      </c>
      <c r="B2813" s="53">
        <v>45245.398644988425</v>
      </c>
      <c r="C2813" s="54">
        <v>206</v>
      </c>
      <c r="D2813" s="55">
        <v>27.024999999999999</v>
      </c>
      <c r="E2813" s="56">
        <v>5567.15</v>
      </c>
      <c r="F2813" s="57" t="s">
        <v>20650</v>
      </c>
    </row>
    <row r="2814" spans="1:6" ht="20.100000000000001" customHeight="1">
      <c r="A2814" s="52">
        <v>45245</v>
      </c>
      <c r="B2814" s="53">
        <v>45245.398644988425</v>
      </c>
      <c r="C2814" s="54">
        <v>189</v>
      </c>
      <c r="D2814" s="55">
        <v>27.024999999999999</v>
      </c>
      <c r="E2814" s="56">
        <v>5107.7249999999995</v>
      </c>
      <c r="F2814" s="57" t="s">
        <v>20650</v>
      </c>
    </row>
    <row r="2815" spans="1:6" ht="20.100000000000001" customHeight="1">
      <c r="A2815" s="52">
        <v>45245</v>
      </c>
      <c r="B2815" s="53">
        <v>45245.399704409763</v>
      </c>
      <c r="C2815" s="54">
        <v>77</v>
      </c>
      <c r="D2815" s="55">
        <v>27.02</v>
      </c>
      <c r="E2815" s="56">
        <v>2080.54</v>
      </c>
      <c r="F2815" s="57" t="s">
        <v>20647</v>
      </c>
    </row>
    <row r="2816" spans="1:6" ht="20.100000000000001" customHeight="1">
      <c r="A2816" s="52">
        <v>45245</v>
      </c>
      <c r="B2816" s="53">
        <v>45245.399704409763</v>
      </c>
      <c r="C2816" s="54">
        <v>250</v>
      </c>
      <c r="D2816" s="55">
        <v>27.02</v>
      </c>
      <c r="E2816" s="56">
        <v>6755</v>
      </c>
      <c r="F2816" s="57" t="s">
        <v>20650</v>
      </c>
    </row>
    <row r="2817" spans="1:6" ht="20.100000000000001" customHeight="1">
      <c r="A2817" s="52">
        <v>45245</v>
      </c>
      <c r="B2817" s="53">
        <v>45245.399704409763</v>
      </c>
      <c r="C2817" s="54">
        <v>20</v>
      </c>
      <c r="D2817" s="55">
        <v>27.02</v>
      </c>
      <c r="E2817" s="56">
        <v>540.4</v>
      </c>
      <c r="F2817" s="57" t="s">
        <v>20650</v>
      </c>
    </row>
    <row r="2818" spans="1:6" ht="20.100000000000001" customHeight="1">
      <c r="A2818" s="52">
        <v>45245</v>
      </c>
      <c r="B2818" s="53">
        <v>45245.399704409763</v>
      </c>
      <c r="C2818" s="54">
        <v>206</v>
      </c>
      <c r="D2818" s="55">
        <v>27.02</v>
      </c>
      <c r="E2818" s="56">
        <v>5566.12</v>
      </c>
      <c r="F2818" s="57" t="s">
        <v>20650</v>
      </c>
    </row>
    <row r="2819" spans="1:6" ht="20.100000000000001" customHeight="1">
      <c r="A2819" s="52">
        <v>45245</v>
      </c>
      <c r="B2819" s="53">
        <v>45245.399704409763</v>
      </c>
      <c r="C2819" s="54">
        <v>118</v>
      </c>
      <c r="D2819" s="55">
        <v>27.02</v>
      </c>
      <c r="E2819" s="56">
        <v>3188.36</v>
      </c>
      <c r="F2819" s="57" t="s">
        <v>20650</v>
      </c>
    </row>
    <row r="2820" spans="1:6" ht="20.100000000000001" customHeight="1">
      <c r="A2820" s="52">
        <v>45245</v>
      </c>
      <c r="B2820" s="53">
        <v>45245.399704409763</v>
      </c>
      <c r="C2820" s="54">
        <v>189</v>
      </c>
      <c r="D2820" s="55">
        <v>27.02</v>
      </c>
      <c r="E2820" s="56">
        <v>5106.78</v>
      </c>
      <c r="F2820" s="57" t="s">
        <v>20650</v>
      </c>
    </row>
    <row r="2821" spans="1:6" ht="20.100000000000001" customHeight="1">
      <c r="A2821" s="52">
        <v>45245</v>
      </c>
      <c r="B2821" s="53">
        <v>45245.399704617914</v>
      </c>
      <c r="C2821" s="54">
        <v>223</v>
      </c>
      <c r="D2821" s="55">
        <v>27.02</v>
      </c>
      <c r="E2821" s="56">
        <v>6025.46</v>
      </c>
      <c r="F2821" s="57" t="s">
        <v>20650</v>
      </c>
    </row>
    <row r="2822" spans="1:6" ht="20.100000000000001" customHeight="1">
      <c r="A2822" s="52">
        <v>45245</v>
      </c>
      <c r="B2822" s="53">
        <v>45245.400189629756</v>
      </c>
      <c r="C2822" s="54">
        <v>196</v>
      </c>
      <c r="D2822" s="55">
        <v>27.03</v>
      </c>
      <c r="E2822" s="56">
        <v>5297.88</v>
      </c>
      <c r="F2822" s="57" t="s">
        <v>20650</v>
      </c>
    </row>
    <row r="2823" spans="1:6" ht="20.100000000000001" customHeight="1">
      <c r="A2823" s="52">
        <v>45245</v>
      </c>
      <c r="B2823" s="53">
        <v>45245.400189629756</v>
      </c>
      <c r="C2823" s="54">
        <v>88</v>
      </c>
      <c r="D2823" s="55">
        <v>27.03</v>
      </c>
      <c r="E2823" s="56">
        <v>2378.6400000000003</v>
      </c>
      <c r="F2823" s="57" t="s">
        <v>20650</v>
      </c>
    </row>
    <row r="2824" spans="1:6" ht="20.100000000000001" customHeight="1">
      <c r="A2824" s="52">
        <v>45245</v>
      </c>
      <c r="B2824" s="53">
        <v>45245.400782314595</v>
      </c>
      <c r="C2824" s="54">
        <v>77</v>
      </c>
      <c r="D2824" s="55">
        <v>27.015000000000001</v>
      </c>
      <c r="E2824" s="56">
        <v>2080.1550000000002</v>
      </c>
      <c r="F2824" s="57" t="s">
        <v>20648</v>
      </c>
    </row>
    <row r="2825" spans="1:6" ht="20.100000000000001" customHeight="1">
      <c r="A2825" s="52">
        <v>45245</v>
      </c>
      <c r="B2825" s="53">
        <v>45245.400805740617</v>
      </c>
      <c r="C2825" s="54">
        <v>126</v>
      </c>
      <c r="D2825" s="55">
        <v>27.01</v>
      </c>
      <c r="E2825" s="56">
        <v>3403.26</v>
      </c>
      <c r="F2825" s="57" t="s">
        <v>20650</v>
      </c>
    </row>
    <row r="2826" spans="1:6" ht="20.100000000000001" customHeight="1">
      <c r="A2826" s="52">
        <v>45245</v>
      </c>
      <c r="B2826" s="53">
        <v>45245.400805740617</v>
      </c>
      <c r="C2826" s="54">
        <v>210</v>
      </c>
      <c r="D2826" s="55">
        <v>27.01</v>
      </c>
      <c r="E2826" s="56">
        <v>5672.1</v>
      </c>
      <c r="F2826" s="57" t="s">
        <v>20650</v>
      </c>
    </row>
    <row r="2827" spans="1:6" ht="20.100000000000001" customHeight="1">
      <c r="A2827" s="52">
        <v>45245</v>
      </c>
      <c r="B2827" s="53">
        <v>45245.401593796443</v>
      </c>
      <c r="C2827" s="54">
        <v>87</v>
      </c>
      <c r="D2827" s="55">
        <v>27</v>
      </c>
      <c r="E2827" s="56">
        <v>2349</v>
      </c>
      <c r="F2827" s="57" t="s">
        <v>20650</v>
      </c>
    </row>
    <row r="2828" spans="1:6" ht="20.100000000000001" customHeight="1">
      <c r="A2828" s="52">
        <v>45245</v>
      </c>
      <c r="B2828" s="53">
        <v>45245.402528749779</v>
      </c>
      <c r="C2828" s="54">
        <v>180</v>
      </c>
      <c r="D2828" s="55">
        <v>27.015000000000001</v>
      </c>
      <c r="E2828" s="56">
        <v>4862.7</v>
      </c>
      <c r="F2828" s="57" t="s">
        <v>20722</v>
      </c>
    </row>
    <row r="2829" spans="1:6" ht="20.100000000000001" customHeight="1">
      <c r="A2829" s="52">
        <v>45245</v>
      </c>
      <c r="B2829" s="53">
        <v>45245.402528749779</v>
      </c>
      <c r="C2829" s="54">
        <v>300</v>
      </c>
      <c r="D2829" s="55">
        <v>27.015000000000001</v>
      </c>
      <c r="E2829" s="56">
        <v>8104.5</v>
      </c>
      <c r="F2829" s="57" t="s">
        <v>20648</v>
      </c>
    </row>
    <row r="2830" spans="1:6" ht="20.100000000000001" customHeight="1">
      <c r="A2830" s="52">
        <v>45245</v>
      </c>
      <c r="B2830" s="53">
        <v>45245.402528749779</v>
      </c>
      <c r="C2830" s="54">
        <v>77</v>
      </c>
      <c r="D2830" s="55">
        <v>27.015000000000001</v>
      </c>
      <c r="E2830" s="56">
        <v>2080.1550000000002</v>
      </c>
      <c r="F2830" s="57" t="s">
        <v>20647</v>
      </c>
    </row>
    <row r="2831" spans="1:6" ht="20.100000000000001" customHeight="1">
      <c r="A2831" s="52">
        <v>45245</v>
      </c>
      <c r="B2831" s="53">
        <v>45245.402528784703</v>
      </c>
      <c r="C2831" s="54">
        <v>77</v>
      </c>
      <c r="D2831" s="55">
        <v>27.015000000000001</v>
      </c>
      <c r="E2831" s="56">
        <v>2080.1550000000002</v>
      </c>
      <c r="F2831" s="57" t="s">
        <v>20647</v>
      </c>
    </row>
    <row r="2832" spans="1:6" ht="20.100000000000001" customHeight="1">
      <c r="A2832" s="52">
        <v>45245</v>
      </c>
      <c r="B2832" s="53">
        <v>45245.402528819628</v>
      </c>
      <c r="C2832" s="54">
        <v>453</v>
      </c>
      <c r="D2832" s="55">
        <v>27.015000000000001</v>
      </c>
      <c r="E2832" s="56">
        <v>12237.795</v>
      </c>
      <c r="F2832" s="57" t="s">
        <v>20722</v>
      </c>
    </row>
    <row r="2833" spans="1:6" ht="20.100000000000001" customHeight="1">
      <c r="A2833" s="52">
        <v>45245</v>
      </c>
      <c r="B2833" s="53">
        <v>45245.40279575251</v>
      </c>
      <c r="C2833" s="54">
        <v>76</v>
      </c>
      <c r="D2833" s="55">
        <v>27.004999999999999</v>
      </c>
      <c r="E2833" s="56">
        <v>2052.38</v>
      </c>
      <c r="F2833" s="57" t="s">
        <v>20650</v>
      </c>
    </row>
    <row r="2834" spans="1:6" ht="20.100000000000001" customHeight="1">
      <c r="A2834" s="52">
        <v>45245</v>
      </c>
      <c r="B2834" s="53">
        <v>45245.403387060389</v>
      </c>
      <c r="C2834" s="54">
        <v>233</v>
      </c>
      <c r="D2834" s="55">
        <v>26.98</v>
      </c>
      <c r="E2834" s="56">
        <v>6286.34</v>
      </c>
      <c r="F2834" s="57" t="s">
        <v>20650</v>
      </c>
    </row>
    <row r="2835" spans="1:6" ht="20.100000000000001" customHeight="1">
      <c r="A2835" s="52">
        <v>45245</v>
      </c>
      <c r="B2835" s="53">
        <v>45245.403387060389</v>
      </c>
      <c r="C2835" s="54">
        <v>7</v>
      </c>
      <c r="D2835" s="55">
        <v>26.98</v>
      </c>
      <c r="E2835" s="56">
        <v>188.86</v>
      </c>
      <c r="F2835" s="57" t="s">
        <v>20650</v>
      </c>
    </row>
    <row r="2836" spans="1:6" ht="20.100000000000001" customHeight="1">
      <c r="A2836" s="52">
        <v>45245</v>
      </c>
      <c r="B2836" s="53">
        <v>45245.403852986172</v>
      </c>
      <c r="C2836" s="54">
        <v>259</v>
      </c>
      <c r="D2836" s="55">
        <v>26.965</v>
      </c>
      <c r="E2836" s="56">
        <v>6983.9350000000004</v>
      </c>
      <c r="F2836" s="57" t="s">
        <v>20650</v>
      </c>
    </row>
    <row r="2837" spans="1:6" ht="20.100000000000001" customHeight="1">
      <c r="A2837" s="52">
        <v>45245</v>
      </c>
      <c r="B2837" s="53">
        <v>45245.404417685233</v>
      </c>
      <c r="C2837" s="54">
        <v>279</v>
      </c>
      <c r="D2837" s="55">
        <v>26.96</v>
      </c>
      <c r="E2837" s="56">
        <v>7521.84</v>
      </c>
      <c r="F2837" s="57" t="s">
        <v>20650</v>
      </c>
    </row>
    <row r="2838" spans="1:6" ht="20.100000000000001" customHeight="1">
      <c r="A2838" s="52">
        <v>45245</v>
      </c>
      <c r="B2838" s="53">
        <v>45245.405706169084</v>
      </c>
      <c r="C2838" s="54">
        <v>418</v>
      </c>
      <c r="D2838" s="55">
        <v>26.96</v>
      </c>
      <c r="E2838" s="56">
        <v>11269.28</v>
      </c>
      <c r="F2838" s="57" t="s">
        <v>20722</v>
      </c>
    </row>
    <row r="2839" spans="1:6" ht="20.100000000000001" customHeight="1">
      <c r="A2839" s="52">
        <v>45245</v>
      </c>
      <c r="B2839" s="53">
        <v>45245.405706169084</v>
      </c>
      <c r="C2839" s="54">
        <v>250</v>
      </c>
      <c r="D2839" s="55">
        <v>26.96</v>
      </c>
      <c r="E2839" s="56">
        <v>6740</v>
      </c>
      <c r="F2839" s="57" t="s">
        <v>20650</v>
      </c>
    </row>
    <row r="2840" spans="1:6" ht="20.100000000000001" customHeight="1">
      <c r="A2840" s="52">
        <v>45245</v>
      </c>
      <c r="B2840" s="53">
        <v>45245.405706169084</v>
      </c>
      <c r="C2840" s="54">
        <v>126</v>
      </c>
      <c r="D2840" s="55">
        <v>26.96</v>
      </c>
      <c r="E2840" s="56">
        <v>3396.96</v>
      </c>
      <c r="F2840" s="57" t="s">
        <v>20650</v>
      </c>
    </row>
    <row r="2841" spans="1:6" ht="20.100000000000001" customHeight="1">
      <c r="A2841" s="52">
        <v>45245</v>
      </c>
      <c r="B2841" s="53">
        <v>45245.405706169084</v>
      </c>
      <c r="C2841" s="54">
        <v>89</v>
      </c>
      <c r="D2841" s="55">
        <v>26.96</v>
      </c>
      <c r="E2841" s="56">
        <v>2399.44</v>
      </c>
      <c r="F2841" s="57" t="s">
        <v>20650</v>
      </c>
    </row>
    <row r="2842" spans="1:6" ht="20.100000000000001" customHeight="1">
      <c r="A2842" s="52">
        <v>45245</v>
      </c>
      <c r="B2842" s="53">
        <v>45245.405706284568</v>
      </c>
      <c r="C2842" s="54">
        <v>98</v>
      </c>
      <c r="D2842" s="55">
        <v>26.96</v>
      </c>
      <c r="E2842" s="56">
        <v>2642.08</v>
      </c>
      <c r="F2842" s="57" t="s">
        <v>20647</v>
      </c>
    </row>
    <row r="2843" spans="1:6" ht="20.100000000000001" customHeight="1">
      <c r="A2843" s="52">
        <v>45245</v>
      </c>
      <c r="B2843" s="53">
        <v>45245.406519953627</v>
      </c>
      <c r="C2843" s="54">
        <v>265</v>
      </c>
      <c r="D2843" s="55">
        <v>26.94</v>
      </c>
      <c r="E2843" s="56">
        <v>7139.1</v>
      </c>
      <c r="F2843" s="57" t="s">
        <v>20650</v>
      </c>
    </row>
    <row r="2844" spans="1:6" ht="20.100000000000001" customHeight="1">
      <c r="A2844" s="52">
        <v>45245</v>
      </c>
      <c r="B2844" s="53">
        <v>45245.407554317266</v>
      </c>
      <c r="C2844" s="54">
        <v>278</v>
      </c>
      <c r="D2844" s="55">
        <v>26.914999999999999</v>
      </c>
      <c r="E2844" s="56">
        <v>7482.37</v>
      </c>
      <c r="F2844" s="57" t="s">
        <v>20650</v>
      </c>
    </row>
    <row r="2845" spans="1:6" ht="20.100000000000001" customHeight="1">
      <c r="A2845" s="52">
        <v>45245</v>
      </c>
      <c r="B2845" s="53">
        <v>45245.408446446527</v>
      </c>
      <c r="C2845" s="54">
        <v>220</v>
      </c>
      <c r="D2845" s="55">
        <v>26.905000000000001</v>
      </c>
      <c r="E2845" s="56">
        <v>5919.1</v>
      </c>
      <c r="F2845" s="57" t="s">
        <v>20650</v>
      </c>
    </row>
    <row r="2846" spans="1:6" ht="20.100000000000001" customHeight="1">
      <c r="A2846" s="52">
        <v>45245</v>
      </c>
      <c r="B2846" s="53">
        <v>45245.408841504715</v>
      </c>
      <c r="C2846" s="54">
        <v>251</v>
      </c>
      <c r="D2846" s="55">
        <v>26.9</v>
      </c>
      <c r="E2846" s="56">
        <v>6751.9</v>
      </c>
      <c r="F2846" s="57" t="s">
        <v>20650</v>
      </c>
    </row>
    <row r="2847" spans="1:6" ht="20.100000000000001" customHeight="1">
      <c r="A2847" s="52">
        <v>45245</v>
      </c>
      <c r="B2847" s="53">
        <v>45245.409109166823</v>
      </c>
      <c r="C2847" s="54">
        <v>327</v>
      </c>
      <c r="D2847" s="55">
        <v>26.88</v>
      </c>
      <c r="E2847" s="56">
        <v>8789.76</v>
      </c>
      <c r="F2847" s="57" t="s">
        <v>20650</v>
      </c>
    </row>
    <row r="2848" spans="1:6" ht="20.100000000000001" customHeight="1">
      <c r="A2848" s="52">
        <v>45245</v>
      </c>
      <c r="B2848" s="53">
        <v>45245.409460659605</v>
      </c>
      <c r="C2848" s="54">
        <v>294</v>
      </c>
      <c r="D2848" s="55">
        <v>26.844999999999999</v>
      </c>
      <c r="E2848" s="56">
        <v>7892.4299999999994</v>
      </c>
      <c r="F2848" s="57" t="s">
        <v>20650</v>
      </c>
    </row>
    <row r="2849" spans="1:6" ht="20.100000000000001" customHeight="1">
      <c r="A2849" s="52">
        <v>45245</v>
      </c>
      <c r="B2849" s="53">
        <v>45245.409755381756</v>
      </c>
      <c r="C2849" s="54">
        <v>186</v>
      </c>
      <c r="D2849" s="55">
        <v>26.82</v>
      </c>
      <c r="E2849" s="56">
        <v>4988.5200000000004</v>
      </c>
      <c r="F2849" s="57" t="s">
        <v>20650</v>
      </c>
    </row>
    <row r="2850" spans="1:6" ht="20.100000000000001" customHeight="1">
      <c r="A2850" s="52">
        <v>45245</v>
      </c>
      <c r="B2850" s="53">
        <v>45245.409755381756</v>
      </c>
      <c r="C2850" s="54">
        <v>115</v>
      </c>
      <c r="D2850" s="55">
        <v>26.82</v>
      </c>
      <c r="E2850" s="56">
        <v>3084.3</v>
      </c>
      <c r="F2850" s="57" t="s">
        <v>20650</v>
      </c>
    </row>
    <row r="2851" spans="1:6" ht="20.100000000000001" customHeight="1">
      <c r="A2851" s="52">
        <v>45245</v>
      </c>
      <c r="B2851" s="53">
        <v>45245.410870891064</v>
      </c>
      <c r="C2851" s="54">
        <v>268</v>
      </c>
      <c r="D2851" s="55">
        <v>26.835000000000001</v>
      </c>
      <c r="E2851" s="56">
        <v>7191.7800000000007</v>
      </c>
      <c r="F2851" s="57" t="s">
        <v>20650</v>
      </c>
    </row>
    <row r="2852" spans="1:6" ht="20.100000000000001" customHeight="1">
      <c r="A2852" s="52">
        <v>45245</v>
      </c>
      <c r="B2852" s="53">
        <v>45245.411089328583</v>
      </c>
      <c r="C2852" s="54">
        <v>270</v>
      </c>
      <c r="D2852" s="55">
        <v>26.844999999999999</v>
      </c>
      <c r="E2852" s="56">
        <v>7248.15</v>
      </c>
      <c r="F2852" s="57" t="s">
        <v>20650</v>
      </c>
    </row>
    <row r="2853" spans="1:6" ht="20.100000000000001" customHeight="1">
      <c r="A2853" s="52">
        <v>45245</v>
      </c>
      <c r="B2853" s="53">
        <v>45245.411428819411</v>
      </c>
      <c r="C2853" s="54">
        <v>182</v>
      </c>
      <c r="D2853" s="55">
        <v>26.844999999999999</v>
      </c>
      <c r="E2853" s="56">
        <v>4885.79</v>
      </c>
      <c r="F2853" s="57" t="s">
        <v>20650</v>
      </c>
    </row>
    <row r="2854" spans="1:6" ht="20.100000000000001" customHeight="1">
      <c r="A2854" s="52">
        <v>45245</v>
      </c>
      <c r="B2854" s="53">
        <v>45245.411428819411</v>
      </c>
      <c r="C2854" s="54">
        <v>175</v>
      </c>
      <c r="D2854" s="55">
        <v>26.844999999999999</v>
      </c>
      <c r="E2854" s="56">
        <v>4697.875</v>
      </c>
      <c r="F2854" s="57" t="s">
        <v>20650</v>
      </c>
    </row>
    <row r="2855" spans="1:6" ht="20.100000000000001" customHeight="1">
      <c r="A2855" s="52">
        <v>45245</v>
      </c>
      <c r="B2855" s="53">
        <v>45245.412616400514</v>
      </c>
      <c r="C2855" s="54">
        <v>265</v>
      </c>
      <c r="D2855" s="55">
        <v>26.844999999999999</v>
      </c>
      <c r="E2855" s="56">
        <v>7113.9249999999993</v>
      </c>
      <c r="F2855" s="57" t="s">
        <v>20650</v>
      </c>
    </row>
    <row r="2856" spans="1:6" ht="20.100000000000001" customHeight="1">
      <c r="A2856" s="52">
        <v>45245</v>
      </c>
      <c r="B2856" s="53">
        <v>45245.412984016351</v>
      </c>
      <c r="C2856" s="54">
        <v>331</v>
      </c>
      <c r="D2856" s="55">
        <v>26.835000000000001</v>
      </c>
      <c r="E2856" s="56">
        <v>8882.3850000000002</v>
      </c>
      <c r="F2856" s="57" t="s">
        <v>20650</v>
      </c>
    </row>
    <row r="2857" spans="1:6" ht="20.100000000000001" customHeight="1">
      <c r="A2857" s="52">
        <v>45245</v>
      </c>
      <c r="B2857" s="53">
        <v>45245.41321812477</v>
      </c>
      <c r="C2857" s="54">
        <v>292</v>
      </c>
      <c r="D2857" s="55">
        <v>26.815000000000001</v>
      </c>
      <c r="E2857" s="56">
        <v>7829.9800000000005</v>
      </c>
      <c r="F2857" s="57" t="s">
        <v>20650</v>
      </c>
    </row>
    <row r="2858" spans="1:6" ht="20.100000000000001" customHeight="1">
      <c r="A2858" s="52">
        <v>45245</v>
      </c>
      <c r="B2858" s="53">
        <v>45245.415238240734</v>
      </c>
      <c r="C2858" s="54">
        <v>79</v>
      </c>
      <c r="D2858" s="55">
        <v>26.82</v>
      </c>
      <c r="E2858" s="56">
        <v>2118.7800000000002</v>
      </c>
      <c r="F2858" s="57" t="s">
        <v>20648</v>
      </c>
    </row>
    <row r="2859" spans="1:6" ht="20.100000000000001" customHeight="1">
      <c r="A2859" s="52">
        <v>45245</v>
      </c>
      <c r="B2859" s="53">
        <v>45245.415238240734</v>
      </c>
      <c r="C2859" s="54">
        <v>77</v>
      </c>
      <c r="D2859" s="55">
        <v>26.82</v>
      </c>
      <c r="E2859" s="56">
        <v>2065.14</v>
      </c>
      <c r="F2859" s="57" t="s">
        <v>20648</v>
      </c>
    </row>
    <row r="2860" spans="1:6" ht="20.100000000000001" customHeight="1">
      <c r="A2860" s="52">
        <v>45245</v>
      </c>
      <c r="B2860" s="53">
        <v>45245.415238240734</v>
      </c>
      <c r="C2860" s="54">
        <v>300</v>
      </c>
      <c r="D2860" s="55">
        <v>26.82</v>
      </c>
      <c r="E2860" s="56">
        <v>8046</v>
      </c>
      <c r="F2860" s="57" t="s">
        <v>20648</v>
      </c>
    </row>
    <row r="2861" spans="1:6" ht="20.100000000000001" customHeight="1">
      <c r="A2861" s="52">
        <v>45245</v>
      </c>
      <c r="B2861" s="53">
        <v>45245.415238240734</v>
      </c>
      <c r="C2861" s="54">
        <v>121</v>
      </c>
      <c r="D2861" s="55">
        <v>26.82</v>
      </c>
      <c r="E2861" s="56">
        <v>3245.2200000000003</v>
      </c>
      <c r="F2861" s="57" t="s">
        <v>20648</v>
      </c>
    </row>
    <row r="2862" spans="1:6" ht="20.100000000000001" customHeight="1">
      <c r="A2862" s="52">
        <v>45245</v>
      </c>
      <c r="B2862" s="53">
        <v>45245.415719224606</v>
      </c>
      <c r="C2862" s="54">
        <v>179</v>
      </c>
      <c r="D2862" s="55">
        <v>26.82</v>
      </c>
      <c r="E2862" s="56">
        <v>4800.78</v>
      </c>
      <c r="F2862" s="57" t="s">
        <v>20650</v>
      </c>
    </row>
    <row r="2863" spans="1:6" ht="20.100000000000001" customHeight="1">
      <c r="A2863" s="52">
        <v>45245</v>
      </c>
      <c r="B2863" s="53">
        <v>45245.415719224606</v>
      </c>
      <c r="C2863" s="54">
        <v>220</v>
      </c>
      <c r="D2863" s="55">
        <v>26.82</v>
      </c>
      <c r="E2863" s="56">
        <v>5900.4</v>
      </c>
      <c r="F2863" s="57" t="s">
        <v>20650</v>
      </c>
    </row>
    <row r="2864" spans="1:6" ht="20.100000000000001" customHeight="1">
      <c r="A2864" s="52">
        <v>45245</v>
      </c>
      <c r="B2864" s="53">
        <v>45245.415911030024</v>
      </c>
      <c r="C2864" s="54">
        <v>206</v>
      </c>
      <c r="D2864" s="55">
        <v>26.805</v>
      </c>
      <c r="E2864" s="56">
        <v>5521.83</v>
      </c>
      <c r="F2864" s="57" t="s">
        <v>20650</v>
      </c>
    </row>
    <row r="2865" spans="1:6" ht="20.100000000000001" customHeight="1">
      <c r="A2865" s="52">
        <v>45245</v>
      </c>
      <c r="B2865" s="53">
        <v>45245.416267349385</v>
      </c>
      <c r="C2865" s="54">
        <v>162</v>
      </c>
      <c r="D2865" s="55">
        <v>26.745000000000001</v>
      </c>
      <c r="E2865" s="56">
        <v>4332.6900000000005</v>
      </c>
      <c r="F2865" s="57" t="s">
        <v>20650</v>
      </c>
    </row>
    <row r="2866" spans="1:6" ht="20.100000000000001" customHeight="1">
      <c r="A2866" s="52">
        <v>45245</v>
      </c>
      <c r="B2866" s="53">
        <v>45245.416666990612</v>
      </c>
      <c r="C2866" s="54">
        <v>244</v>
      </c>
      <c r="D2866" s="55">
        <v>26.72</v>
      </c>
      <c r="E2866" s="56">
        <v>6519.6799999999994</v>
      </c>
      <c r="F2866" s="57" t="s">
        <v>20650</v>
      </c>
    </row>
    <row r="2867" spans="1:6" ht="20.100000000000001" customHeight="1">
      <c r="A2867" s="52">
        <v>45245</v>
      </c>
      <c r="B2867" s="53">
        <v>45245.417188622523</v>
      </c>
      <c r="C2867" s="54">
        <v>163</v>
      </c>
      <c r="D2867" s="55">
        <v>26.71</v>
      </c>
      <c r="E2867" s="56">
        <v>4353.7300000000005</v>
      </c>
      <c r="F2867" s="57" t="s">
        <v>20650</v>
      </c>
    </row>
    <row r="2868" spans="1:6" ht="20.100000000000001" customHeight="1">
      <c r="A2868" s="52">
        <v>45245</v>
      </c>
      <c r="B2868" s="53">
        <v>45245.417188622523</v>
      </c>
      <c r="C2868" s="54">
        <v>100</v>
      </c>
      <c r="D2868" s="55">
        <v>26.71</v>
      </c>
      <c r="E2868" s="56">
        <v>2671</v>
      </c>
      <c r="F2868" s="57" t="s">
        <v>20650</v>
      </c>
    </row>
    <row r="2869" spans="1:6" ht="20.100000000000001" customHeight="1">
      <c r="A2869" s="52">
        <v>45245</v>
      </c>
      <c r="B2869" s="53">
        <v>45245.417771145701</v>
      </c>
      <c r="C2869" s="54">
        <v>317</v>
      </c>
      <c r="D2869" s="55">
        <v>26.73</v>
      </c>
      <c r="E2869" s="56">
        <v>8473.41</v>
      </c>
      <c r="F2869" s="57" t="s">
        <v>20650</v>
      </c>
    </row>
    <row r="2870" spans="1:6" ht="20.100000000000001" customHeight="1">
      <c r="A2870" s="52">
        <v>45245</v>
      </c>
      <c r="B2870" s="53">
        <v>45245.419132615905</v>
      </c>
      <c r="C2870" s="54">
        <v>256</v>
      </c>
      <c r="D2870" s="55">
        <v>26.704999999999998</v>
      </c>
      <c r="E2870" s="56">
        <v>6836.48</v>
      </c>
      <c r="F2870" s="57" t="s">
        <v>20650</v>
      </c>
    </row>
    <row r="2871" spans="1:6" ht="20.100000000000001" customHeight="1">
      <c r="A2871" s="52">
        <v>45245</v>
      </c>
      <c r="B2871" s="53">
        <v>45245.420068171341</v>
      </c>
      <c r="C2871" s="54">
        <v>311</v>
      </c>
      <c r="D2871" s="55">
        <v>26.684999999999999</v>
      </c>
      <c r="E2871" s="56">
        <v>8299.0349999999999</v>
      </c>
      <c r="F2871" s="57" t="s">
        <v>20650</v>
      </c>
    </row>
    <row r="2872" spans="1:6" ht="20.100000000000001" customHeight="1">
      <c r="A2872" s="52">
        <v>45245</v>
      </c>
      <c r="B2872" s="53">
        <v>45245.420645474456</v>
      </c>
      <c r="C2872" s="54">
        <v>325</v>
      </c>
      <c r="D2872" s="55">
        <v>26.704999999999998</v>
      </c>
      <c r="E2872" s="56">
        <v>8679.125</v>
      </c>
      <c r="F2872" s="57" t="s">
        <v>20650</v>
      </c>
    </row>
    <row r="2873" spans="1:6" ht="20.100000000000001" customHeight="1">
      <c r="A2873" s="52">
        <v>45245</v>
      </c>
      <c r="B2873" s="53">
        <v>45245.421408194583</v>
      </c>
      <c r="C2873" s="54">
        <v>250</v>
      </c>
      <c r="D2873" s="55">
        <v>26.684999999999999</v>
      </c>
      <c r="E2873" s="56">
        <v>6671.25</v>
      </c>
      <c r="F2873" s="57" t="s">
        <v>20650</v>
      </c>
    </row>
    <row r="2874" spans="1:6" ht="20.100000000000001" customHeight="1">
      <c r="A2874" s="52">
        <v>45245</v>
      </c>
      <c r="B2874" s="53">
        <v>45245.421408194583</v>
      </c>
      <c r="C2874" s="54">
        <v>99</v>
      </c>
      <c r="D2874" s="55">
        <v>26.684999999999999</v>
      </c>
      <c r="E2874" s="56">
        <v>2641.8150000000001</v>
      </c>
      <c r="F2874" s="57" t="s">
        <v>20650</v>
      </c>
    </row>
    <row r="2875" spans="1:6" ht="20.100000000000001" customHeight="1">
      <c r="A2875" s="52">
        <v>45245</v>
      </c>
      <c r="B2875" s="53">
        <v>45245.422299455851</v>
      </c>
      <c r="C2875" s="54">
        <v>71</v>
      </c>
      <c r="D2875" s="55">
        <v>26.71</v>
      </c>
      <c r="E2875" s="56">
        <v>1896.41</v>
      </c>
      <c r="F2875" s="57" t="s">
        <v>20722</v>
      </c>
    </row>
    <row r="2876" spans="1:6" ht="20.100000000000001" customHeight="1">
      <c r="A2876" s="52">
        <v>45245</v>
      </c>
      <c r="B2876" s="53">
        <v>45245.422299455851</v>
      </c>
      <c r="C2876" s="54">
        <v>100</v>
      </c>
      <c r="D2876" s="55">
        <v>26.71</v>
      </c>
      <c r="E2876" s="56">
        <v>2671</v>
      </c>
      <c r="F2876" s="57" t="s">
        <v>20722</v>
      </c>
    </row>
    <row r="2877" spans="1:6" ht="20.100000000000001" customHeight="1">
      <c r="A2877" s="52">
        <v>45245</v>
      </c>
      <c r="B2877" s="53">
        <v>45245.422299455851</v>
      </c>
      <c r="C2877" s="54">
        <v>65</v>
      </c>
      <c r="D2877" s="55">
        <v>26.71</v>
      </c>
      <c r="E2877" s="56">
        <v>1736.15</v>
      </c>
      <c r="F2877" s="57" t="s">
        <v>20722</v>
      </c>
    </row>
    <row r="2878" spans="1:6" ht="20.100000000000001" customHeight="1">
      <c r="A2878" s="52">
        <v>45245</v>
      </c>
      <c r="B2878" s="53">
        <v>45245.422299455851</v>
      </c>
      <c r="C2878" s="54">
        <v>98</v>
      </c>
      <c r="D2878" s="55">
        <v>26.71</v>
      </c>
      <c r="E2878" s="56">
        <v>2617.58</v>
      </c>
      <c r="F2878" s="57" t="s">
        <v>20722</v>
      </c>
    </row>
    <row r="2879" spans="1:6" ht="20.100000000000001" customHeight="1">
      <c r="A2879" s="52">
        <v>45245</v>
      </c>
      <c r="B2879" s="53">
        <v>45245.422299490776</v>
      </c>
      <c r="C2879" s="54">
        <v>380</v>
      </c>
      <c r="D2879" s="55">
        <v>26.71</v>
      </c>
      <c r="E2879" s="56">
        <v>10149.800000000001</v>
      </c>
      <c r="F2879" s="57" t="s">
        <v>20722</v>
      </c>
    </row>
    <row r="2880" spans="1:6" ht="20.100000000000001" customHeight="1">
      <c r="A2880" s="52">
        <v>45245</v>
      </c>
      <c r="B2880" s="53">
        <v>45245.422299710568</v>
      </c>
      <c r="C2880" s="54">
        <v>170</v>
      </c>
      <c r="D2880" s="55">
        <v>26.71</v>
      </c>
      <c r="E2880" s="56">
        <v>4540.7</v>
      </c>
      <c r="F2880" s="57" t="s">
        <v>20650</v>
      </c>
    </row>
    <row r="2881" spans="1:6" ht="20.100000000000001" customHeight="1">
      <c r="A2881" s="52">
        <v>45245</v>
      </c>
      <c r="B2881" s="53">
        <v>45245.422987360973</v>
      </c>
      <c r="C2881" s="54">
        <v>196</v>
      </c>
      <c r="D2881" s="55">
        <v>26.71</v>
      </c>
      <c r="E2881" s="56">
        <v>5235.16</v>
      </c>
      <c r="F2881" s="57" t="s">
        <v>20722</v>
      </c>
    </row>
    <row r="2882" spans="1:6" ht="20.100000000000001" customHeight="1">
      <c r="A2882" s="52">
        <v>45245</v>
      </c>
      <c r="B2882" s="53">
        <v>45245.422987395898</v>
      </c>
      <c r="C2882" s="54">
        <v>20</v>
      </c>
      <c r="D2882" s="55">
        <v>26.71</v>
      </c>
      <c r="E2882" s="56">
        <v>534.20000000000005</v>
      </c>
      <c r="F2882" s="57" t="s">
        <v>20650</v>
      </c>
    </row>
    <row r="2883" spans="1:6" ht="20.100000000000001" customHeight="1">
      <c r="A2883" s="52">
        <v>45245</v>
      </c>
      <c r="B2883" s="53">
        <v>45245.423256828915</v>
      </c>
      <c r="C2883" s="54">
        <v>335</v>
      </c>
      <c r="D2883" s="55">
        <v>26.7</v>
      </c>
      <c r="E2883" s="56">
        <v>8944.5</v>
      </c>
      <c r="F2883" s="57" t="s">
        <v>20650</v>
      </c>
    </row>
    <row r="2884" spans="1:6" ht="20.100000000000001" customHeight="1">
      <c r="A2884" s="52">
        <v>45245</v>
      </c>
      <c r="B2884" s="53">
        <v>45245.424745786935</v>
      </c>
      <c r="C2884" s="54">
        <v>246</v>
      </c>
      <c r="D2884" s="55">
        <v>26.684999999999999</v>
      </c>
      <c r="E2884" s="56">
        <v>6564.5099999999993</v>
      </c>
      <c r="F2884" s="57" t="s">
        <v>20650</v>
      </c>
    </row>
    <row r="2885" spans="1:6" ht="20.100000000000001" customHeight="1">
      <c r="A2885" s="52">
        <v>45245</v>
      </c>
      <c r="B2885" s="53">
        <v>45245.424745786935</v>
      </c>
      <c r="C2885" s="54">
        <v>57</v>
      </c>
      <c r="D2885" s="55">
        <v>26.684999999999999</v>
      </c>
      <c r="E2885" s="56">
        <v>1521.0449999999998</v>
      </c>
      <c r="F2885" s="57" t="s">
        <v>20650</v>
      </c>
    </row>
    <row r="2886" spans="1:6" ht="20.100000000000001" customHeight="1">
      <c r="A2886" s="52">
        <v>45245</v>
      </c>
      <c r="B2886" s="53">
        <v>45245.424745786935</v>
      </c>
      <c r="C2886" s="54">
        <v>38</v>
      </c>
      <c r="D2886" s="55">
        <v>26.684999999999999</v>
      </c>
      <c r="E2886" s="56">
        <v>1014.03</v>
      </c>
      <c r="F2886" s="57" t="s">
        <v>20650</v>
      </c>
    </row>
    <row r="2887" spans="1:6" ht="20.100000000000001" customHeight="1">
      <c r="A2887" s="52">
        <v>45245</v>
      </c>
      <c r="B2887" s="53">
        <v>45245.425008819439</v>
      </c>
      <c r="C2887" s="54">
        <v>341</v>
      </c>
      <c r="D2887" s="55">
        <v>26.675000000000001</v>
      </c>
      <c r="E2887" s="56">
        <v>9096.1750000000011</v>
      </c>
      <c r="F2887" s="57" t="s">
        <v>20650</v>
      </c>
    </row>
    <row r="2888" spans="1:6" ht="20.100000000000001" customHeight="1">
      <c r="A2888" s="52">
        <v>45245</v>
      </c>
      <c r="B2888" s="53">
        <v>45245.425311921164</v>
      </c>
      <c r="C2888" s="54">
        <v>274</v>
      </c>
      <c r="D2888" s="55">
        <v>26.664999999999999</v>
      </c>
      <c r="E2888" s="56">
        <v>7306.21</v>
      </c>
      <c r="F2888" s="57" t="s">
        <v>20650</v>
      </c>
    </row>
    <row r="2889" spans="1:6" ht="20.100000000000001" customHeight="1">
      <c r="A2889" s="52">
        <v>45245</v>
      </c>
      <c r="B2889" s="53">
        <v>45245.426090625115</v>
      </c>
      <c r="C2889" s="54">
        <v>320</v>
      </c>
      <c r="D2889" s="55">
        <v>26.675000000000001</v>
      </c>
      <c r="E2889" s="56">
        <v>8536</v>
      </c>
      <c r="F2889" s="57" t="s">
        <v>20650</v>
      </c>
    </row>
    <row r="2890" spans="1:6" ht="20.100000000000001" customHeight="1">
      <c r="A2890" s="52">
        <v>45245</v>
      </c>
      <c r="B2890" s="53">
        <v>45245.428301261738</v>
      </c>
      <c r="C2890" s="54">
        <v>24</v>
      </c>
      <c r="D2890" s="55">
        <v>26.645</v>
      </c>
      <c r="E2890" s="56">
        <v>639.48</v>
      </c>
      <c r="F2890" s="57" t="s">
        <v>20722</v>
      </c>
    </row>
    <row r="2891" spans="1:6" ht="20.100000000000001" customHeight="1">
      <c r="A2891" s="52">
        <v>45245</v>
      </c>
      <c r="B2891" s="53">
        <v>45245.428418113384</v>
      </c>
      <c r="C2891" s="54">
        <v>992</v>
      </c>
      <c r="D2891" s="55">
        <v>26.645</v>
      </c>
      <c r="E2891" s="56">
        <v>26431.84</v>
      </c>
      <c r="F2891" s="57" t="s">
        <v>20722</v>
      </c>
    </row>
    <row r="2892" spans="1:6" ht="20.100000000000001" customHeight="1">
      <c r="A2892" s="52">
        <v>45245</v>
      </c>
      <c r="B2892" s="53">
        <v>45245.428824652918</v>
      </c>
      <c r="C2892" s="54">
        <v>74</v>
      </c>
      <c r="D2892" s="55">
        <v>26.65</v>
      </c>
      <c r="E2892" s="56">
        <v>1972.1</v>
      </c>
      <c r="F2892" s="57" t="s">
        <v>20650</v>
      </c>
    </row>
    <row r="2893" spans="1:6" ht="20.100000000000001" customHeight="1">
      <c r="A2893" s="52">
        <v>45245</v>
      </c>
      <c r="B2893" s="53">
        <v>45245.428824652918</v>
      </c>
      <c r="C2893" s="54">
        <v>74</v>
      </c>
      <c r="D2893" s="55">
        <v>26.65</v>
      </c>
      <c r="E2893" s="56">
        <v>1972.1</v>
      </c>
      <c r="F2893" s="57" t="s">
        <v>20650</v>
      </c>
    </row>
    <row r="2894" spans="1:6" ht="20.100000000000001" customHeight="1">
      <c r="A2894" s="52">
        <v>45245</v>
      </c>
      <c r="B2894" s="53">
        <v>45245.42914718762</v>
      </c>
      <c r="C2894" s="54">
        <v>193</v>
      </c>
      <c r="D2894" s="55">
        <v>26.66</v>
      </c>
      <c r="E2894" s="56">
        <v>5145.38</v>
      </c>
      <c r="F2894" s="57" t="s">
        <v>20650</v>
      </c>
    </row>
    <row r="2895" spans="1:6" ht="20.100000000000001" customHeight="1">
      <c r="A2895" s="52">
        <v>45245</v>
      </c>
      <c r="B2895" s="53">
        <v>45245.42998003494</v>
      </c>
      <c r="C2895" s="54">
        <v>258</v>
      </c>
      <c r="D2895" s="55">
        <v>26.66</v>
      </c>
      <c r="E2895" s="56">
        <v>6878.28</v>
      </c>
      <c r="F2895" s="57" t="s">
        <v>20650</v>
      </c>
    </row>
    <row r="2896" spans="1:6" ht="20.100000000000001" customHeight="1">
      <c r="A2896" s="52">
        <v>45245</v>
      </c>
      <c r="B2896" s="53">
        <v>45245.430580521002</v>
      </c>
      <c r="C2896" s="54">
        <v>186</v>
      </c>
      <c r="D2896" s="55">
        <v>26.645</v>
      </c>
      <c r="E2896" s="56">
        <v>4955.97</v>
      </c>
      <c r="F2896" s="57" t="s">
        <v>20650</v>
      </c>
    </row>
    <row r="2897" spans="1:6" ht="20.100000000000001" customHeight="1">
      <c r="A2897" s="52">
        <v>45245</v>
      </c>
      <c r="B2897" s="53">
        <v>45245.432537997607</v>
      </c>
      <c r="C2897" s="54">
        <v>71</v>
      </c>
      <c r="D2897" s="55">
        <v>26.71</v>
      </c>
      <c r="E2897" s="56">
        <v>1896.41</v>
      </c>
      <c r="F2897" s="57" t="s">
        <v>20722</v>
      </c>
    </row>
    <row r="2898" spans="1:6" ht="20.100000000000001" customHeight="1">
      <c r="A2898" s="52">
        <v>45245</v>
      </c>
      <c r="B2898" s="53">
        <v>45245.432542581111</v>
      </c>
      <c r="C2898" s="54">
        <v>13</v>
      </c>
      <c r="D2898" s="55">
        <v>26.71</v>
      </c>
      <c r="E2898" s="56">
        <v>347.23</v>
      </c>
      <c r="F2898" s="57" t="s">
        <v>20722</v>
      </c>
    </row>
    <row r="2899" spans="1:6" ht="20.100000000000001" customHeight="1">
      <c r="A2899" s="52">
        <v>45245</v>
      </c>
      <c r="B2899" s="53">
        <v>45245.432572708465</v>
      </c>
      <c r="C2899" s="54">
        <v>313</v>
      </c>
      <c r="D2899" s="55">
        <v>26.715</v>
      </c>
      <c r="E2899" s="56">
        <v>8361.7950000000001</v>
      </c>
      <c r="F2899" s="57" t="s">
        <v>20650</v>
      </c>
    </row>
    <row r="2900" spans="1:6" ht="20.100000000000001" customHeight="1">
      <c r="A2900" s="52">
        <v>45245</v>
      </c>
      <c r="B2900" s="53">
        <v>45245.432572708465</v>
      </c>
      <c r="C2900" s="54">
        <v>206</v>
      </c>
      <c r="D2900" s="55">
        <v>26.715</v>
      </c>
      <c r="E2900" s="56">
        <v>5503.29</v>
      </c>
      <c r="F2900" s="57" t="s">
        <v>20650</v>
      </c>
    </row>
    <row r="2901" spans="1:6" ht="20.100000000000001" customHeight="1">
      <c r="A2901" s="52">
        <v>45245</v>
      </c>
      <c r="B2901" s="53">
        <v>45245.432572708465</v>
      </c>
      <c r="C2901" s="54">
        <v>189</v>
      </c>
      <c r="D2901" s="55">
        <v>26.715</v>
      </c>
      <c r="E2901" s="56">
        <v>5049.1350000000002</v>
      </c>
      <c r="F2901" s="57" t="s">
        <v>20650</v>
      </c>
    </row>
    <row r="2902" spans="1:6" ht="20.100000000000001" customHeight="1">
      <c r="A2902" s="52">
        <v>45245</v>
      </c>
      <c r="B2902" s="53">
        <v>45245.432572708465</v>
      </c>
      <c r="C2902" s="54">
        <v>250</v>
      </c>
      <c r="D2902" s="55">
        <v>26.715</v>
      </c>
      <c r="E2902" s="56">
        <v>6678.75</v>
      </c>
      <c r="F2902" s="57" t="s">
        <v>20650</v>
      </c>
    </row>
    <row r="2903" spans="1:6" ht="20.100000000000001" customHeight="1">
      <c r="A2903" s="52">
        <v>45245</v>
      </c>
      <c r="B2903" s="53">
        <v>45245.432572708465</v>
      </c>
      <c r="C2903" s="54">
        <v>75</v>
      </c>
      <c r="D2903" s="55">
        <v>26.715</v>
      </c>
      <c r="E2903" s="56">
        <v>2003.625</v>
      </c>
      <c r="F2903" s="57" t="s">
        <v>20650</v>
      </c>
    </row>
    <row r="2904" spans="1:6" ht="20.100000000000001" customHeight="1">
      <c r="A2904" s="52">
        <v>45245</v>
      </c>
      <c r="B2904" s="53">
        <v>45245.435245902743</v>
      </c>
      <c r="C2904" s="54">
        <v>250</v>
      </c>
      <c r="D2904" s="55">
        <v>26.69</v>
      </c>
      <c r="E2904" s="56">
        <v>6672.5</v>
      </c>
      <c r="F2904" s="57" t="s">
        <v>20650</v>
      </c>
    </row>
    <row r="2905" spans="1:6" ht="20.100000000000001" customHeight="1">
      <c r="A2905" s="52">
        <v>45245</v>
      </c>
      <c r="B2905" s="53">
        <v>45245.435245902743</v>
      </c>
      <c r="C2905" s="54">
        <v>206</v>
      </c>
      <c r="D2905" s="55">
        <v>26.69</v>
      </c>
      <c r="E2905" s="56">
        <v>5498.14</v>
      </c>
      <c r="F2905" s="57" t="s">
        <v>20650</v>
      </c>
    </row>
    <row r="2906" spans="1:6" ht="20.100000000000001" customHeight="1">
      <c r="A2906" s="52">
        <v>45245</v>
      </c>
      <c r="B2906" s="53">
        <v>45245.435246088076</v>
      </c>
      <c r="C2906" s="54">
        <v>250</v>
      </c>
      <c r="D2906" s="55">
        <v>26.69</v>
      </c>
      <c r="E2906" s="56">
        <v>6672.5</v>
      </c>
      <c r="F2906" s="57" t="s">
        <v>20650</v>
      </c>
    </row>
    <row r="2907" spans="1:6" ht="20.100000000000001" customHeight="1">
      <c r="A2907" s="52">
        <v>45245</v>
      </c>
      <c r="B2907" s="53">
        <v>45245.435246272944</v>
      </c>
      <c r="C2907" s="54">
        <v>250</v>
      </c>
      <c r="D2907" s="55">
        <v>26.69</v>
      </c>
      <c r="E2907" s="56">
        <v>6672.5</v>
      </c>
      <c r="F2907" s="57" t="s">
        <v>20650</v>
      </c>
    </row>
    <row r="2908" spans="1:6" ht="20.100000000000001" customHeight="1">
      <c r="A2908" s="52">
        <v>45245</v>
      </c>
      <c r="B2908" s="53">
        <v>45245.435246284585</v>
      </c>
      <c r="C2908" s="54">
        <v>163</v>
      </c>
      <c r="D2908" s="55">
        <v>26.69</v>
      </c>
      <c r="E2908" s="56">
        <v>4350.47</v>
      </c>
      <c r="F2908" s="57" t="s">
        <v>20650</v>
      </c>
    </row>
    <row r="2909" spans="1:6" ht="20.100000000000001" customHeight="1">
      <c r="A2909" s="52">
        <v>45245</v>
      </c>
      <c r="B2909" s="53">
        <v>45245.436220937409</v>
      </c>
      <c r="C2909" s="54">
        <v>263</v>
      </c>
      <c r="D2909" s="55">
        <v>26.68</v>
      </c>
      <c r="E2909" s="56">
        <v>7016.84</v>
      </c>
      <c r="F2909" s="57" t="s">
        <v>20650</v>
      </c>
    </row>
    <row r="2910" spans="1:6" ht="20.100000000000001" customHeight="1">
      <c r="A2910" s="52">
        <v>45245</v>
      </c>
      <c r="B2910" s="53">
        <v>45245.436759363394</v>
      </c>
      <c r="C2910" s="54">
        <v>109</v>
      </c>
      <c r="D2910" s="55">
        <v>26.664999999999999</v>
      </c>
      <c r="E2910" s="56">
        <v>2906.4850000000001</v>
      </c>
      <c r="F2910" s="57" t="s">
        <v>20650</v>
      </c>
    </row>
    <row r="2911" spans="1:6" ht="20.100000000000001" customHeight="1">
      <c r="A2911" s="52">
        <v>45245</v>
      </c>
      <c r="B2911" s="53">
        <v>45245.438540092669</v>
      </c>
      <c r="C2911" s="54">
        <v>300</v>
      </c>
      <c r="D2911" s="55">
        <v>26.67</v>
      </c>
      <c r="E2911" s="56">
        <v>8001.0000000000009</v>
      </c>
      <c r="F2911" s="57" t="s">
        <v>20648</v>
      </c>
    </row>
    <row r="2912" spans="1:6" ht="20.100000000000001" customHeight="1">
      <c r="A2912" s="52">
        <v>45245</v>
      </c>
      <c r="B2912" s="53">
        <v>45245.438540092669</v>
      </c>
      <c r="C2912" s="54">
        <v>84</v>
      </c>
      <c r="D2912" s="55">
        <v>26.67</v>
      </c>
      <c r="E2912" s="56">
        <v>2240.2800000000002</v>
      </c>
      <c r="F2912" s="57" t="s">
        <v>20648</v>
      </c>
    </row>
    <row r="2913" spans="1:6" ht="20.100000000000001" customHeight="1">
      <c r="A2913" s="52">
        <v>45245</v>
      </c>
      <c r="B2913" s="53">
        <v>45245.438540092669</v>
      </c>
      <c r="C2913" s="54">
        <v>300</v>
      </c>
      <c r="D2913" s="55">
        <v>26.67</v>
      </c>
      <c r="E2913" s="56">
        <v>8001.0000000000009</v>
      </c>
      <c r="F2913" s="57" t="s">
        <v>20648</v>
      </c>
    </row>
    <row r="2914" spans="1:6" ht="20.100000000000001" customHeight="1">
      <c r="A2914" s="52">
        <v>45245</v>
      </c>
      <c r="B2914" s="53">
        <v>45245.438540092669</v>
      </c>
      <c r="C2914" s="54">
        <v>78</v>
      </c>
      <c r="D2914" s="55">
        <v>26.67</v>
      </c>
      <c r="E2914" s="56">
        <v>2080.2600000000002</v>
      </c>
      <c r="F2914" s="57" t="s">
        <v>20648</v>
      </c>
    </row>
    <row r="2915" spans="1:6" ht="20.100000000000001" customHeight="1">
      <c r="A2915" s="52">
        <v>45245</v>
      </c>
      <c r="B2915" s="53">
        <v>45245.438540081028</v>
      </c>
      <c r="C2915" s="54">
        <v>310</v>
      </c>
      <c r="D2915" s="55">
        <v>26.67</v>
      </c>
      <c r="E2915" s="56">
        <v>8267.7000000000007</v>
      </c>
      <c r="F2915" s="57" t="s">
        <v>20650</v>
      </c>
    </row>
    <row r="2916" spans="1:6" ht="20.100000000000001" customHeight="1">
      <c r="A2916" s="52">
        <v>45245</v>
      </c>
      <c r="B2916" s="53">
        <v>45245.438540081028</v>
      </c>
      <c r="C2916" s="54">
        <v>16</v>
      </c>
      <c r="D2916" s="55">
        <v>26.67</v>
      </c>
      <c r="E2916" s="56">
        <v>426.72</v>
      </c>
      <c r="F2916" s="57" t="s">
        <v>20650</v>
      </c>
    </row>
    <row r="2917" spans="1:6" ht="20.100000000000001" customHeight="1">
      <c r="A2917" s="52">
        <v>45245</v>
      </c>
      <c r="B2917" s="53">
        <v>45245.438846307807</v>
      </c>
      <c r="C2917" s="54">
        <v>65</v>
      </c>
      <c r="D2917" s="55">
        <v>26.664999999999999</v>
      </c>
      <c r="E2917" s="56">
        <v>1733.2249999999999</v>
      </c>
      <c r="F2917" s="57" t="s">
        <v>20650</v>
      </c>
    </row>
    <row r="2918" spans="1:6" ht="20.100000000000001" customHeight="1">
      <c r="A2918" s="52">
        <v>45245</v>
      </c>
      <c r="B2918" s="53">
        <v>45245.439118738286</v>
      </c>
      <c r="C2918" s="54">
        <v>106</v>
      </c>
      <c r="D2918" s="55">
        <v>26.664999999999999</v>
      </c>
      <c r="E2918" s="56">
        <v>2826.49</v>
      </c>
      <c r="F2918" s="57" t="s">
        <v>20650</v>
      </c>
    </row>
    <row r="2919" spans="1:6" ht="20.100000000000001" customHeight="1">
      <c r="A2919" s="52">
        <v>45245</v>
      </c>
      <c r="B2919" s="53">
        <v>45245.439357812516</v>
      </c>
      <c r="C2919" s="54">
        <v>182</v>
      </c>
      <c r="D2919" s="55">
        <v>26.664999999999999</v>
      </c>
      <c r="E2919" s="56">
        <v>4853.03</v>
      </c>
      <c r="F2919" s="57" t="s">
        <v>20650</v>
      </c>
    </row>
    <row r="2920" spans="1:6" ht="20.100000000000001" customHeight="1">
      <c r="A2920" s="52">
        <v>45245</v>
      </c>
      <c r="B2920" s="53">
        <v>45245.439808136784</v>
      </c>
      <c r="C2920" s="54">
        <v>163</v>
      </c>
      <c r="D2920" s="55">
        <v>26.64</v>
      </c>
      <c r="E2920" s="56">
        <v>4342.32</v>
      </c>
      <c r="F2920" s="57" t="s">
        <v>20650</v>
      </c>
    </row>
    <row r="2921" spans="1:6" ht="20.100000000000001" customHeight="1">
      <c r="A2921" s="52">
        <v>45245</v>
      </c>
      <c r="B2921" s="53">
        <v>45245.442070497666</v>
      </c>
      <c r="C2921" s="54">
        <v>193</v>
      </c>
      <c r="D2921" s="55">
        <v>26.63</v>
      </c>
      <c r="E2921" s="56">
        <v>5139.59</v>
      </c>
      <c r="F2921" s="57" t="s">
        <v>20650</v>
      </c>
    </row>
    <row r="2922" spans="1:6" ht="20.100000000000001" customHeight="1">
      <c r="A2922" s="52">
        <v>45245</v>
      </c>
      <c r="B2922" s="53">
        <v>45245.442070497666</v>
      </c>
      <c r="C2922" s="54">
        <v>184</v>
      </c>
      <c r="D2922" s="55">
        <v>26.63</v>
      </c>
      <c r="E2922" s="56">
        <v>4899.92</v>
      </c>
      <c r="F2922" s="57" t="s">
        <v>20650</v>
      </c>
    </row>
    <row r="2923" spans="1:6" ht="20.100000000000001" customHeight="1">
      <c r="A2923" s="52">
        <v>45245</v>
      </c>
      <c r="B2923" s="53">
        <v>45245.442070497666</v>
      </c>
      <c r="C2923" s="54">
        <v>271</v>
      </c>
      <c r="D2923" s="55">
        <v>26.63</v>
      </c>
      <c r="E2923" s="56">
        <v>7216.73</v>
      </c>
      <c r="F2923" s="57" t="s">
        <v>20650</v>
      </c>
    </row>
    <row r="2924" spans="1:6" ht="20.100000000000001" customHeight="1">
      <c r="A2924" s="52">
        <v>45245</v>
      </c>
      <c r="B2924" s="53">
        <v>45245.442070497666</v>
      </c>
      <c r="C2924" s="54">
        <v>48</v>
      </c>
      <c r="D2924" s="55">
        <v>26.63</v>
      </c>
      <c r="E2924" s="56">
        <v>1278.24</v>
      </c>
      <c r="F2924" s="57" t="s">
        <v>20650</v>
      </c>
    </row>
    <row r="2925" spans="1:6" ht="20.100000000000001" customHeight="1">
      <c r="A2925" s="52">
        <v>45245</v>
      </c>
      <c r="B2925" s="53">
        <v>45245.442070497666</v>
      </c>
      <c r="C2925" s="54">
        <v>201</v>
      </c>
      <c r="D2925" s="55">
        <v>26.63</v>
      </c>
      <c r="E2925" s="56">
        <v>5352.63</v>
      </c>
      <c r="F2925" s="57" t="s">
        <v>20650</v>
      </c>
    </row>
    <row r="2926" spans="1:6" ht="20.100000000000001" customHeight="1">
      <c r="A2926" s="52">
        <v>45245</v>
      </c>
      <c r="B2926" s="53">
        <v>45245.442070497666</v>
      </c>
      <c r="C2926" s="54">
        <v>189</v>
      </c>
      <c r="D2926" s="55">
        <v>26.63</v>
      </c>
      <c r="E2926" s="56">
        <v>5033.07</v>
      </c>
      <c r="F2926" s="57" t="s">
        <v>20650</v>
      </c>
    </row>
    <row r="2927" spans="1:6" ht="20.100000000000001" customHeight="1">
      <c r="A2927" s="52">
        <v>45245</v>
      </c>
      <c r="B2927" s="53">
        <v>45245.442070497666</v>
      </c>
      <c r="C2927" s="54">
        <v>6</v>
      </c>
      <c r="D2927" s="55">
        <v>26.63</v>
      </c>
      <c r="E2927" s="56">
        <v>159.78</v>
      </c>
      <c r="F2927" s="57" t="s">
        <v>20650</v>
      </c>
    </row>
    <row r="2928" spans="1:6" ht="20.100000000000001" customHeight="1">
      <c r="A2928" s="52">
        <v>45245</v>
      </c>
      <c r="B2928" s="53">
        <v>45245.442953877151</v>
      </c>
      <c r="C2928" s="54">
        <v>50</v>
      </c>
      <c r="D2928" s="55">
        <v>26.625</v>
      </c>
      <c r="E2928" s="56">
        <v>1331.25</v>
      </c>
      <c r="F2928" s="57" t="s">
        <v>20650</v>
      </c>
    </row>
    <row r="2929" spans="1:6" ht="20.100000000000001" customHeight="1">
      <c r="A2929" s="52">
        <v>45245</v>
      </c>
      <c r="B2929" s="53">
        <v>45245.443290289491</v>
      </c>
      <c r="C2929" s="54">
        <v>320</v>
      </c>
      <c r="D2929" s="55">
        <v>26.6</v>
      </c>
      <c r="E2929" s="56">
        <v>8512</v>
      </c>
      <c r="F2929" s="57" t="s">
        <v>20650</v>
      </c>
    </row>
    <row r="2930" spans="1:6" ht="20.100000000000001" customHeight="1">
      <c r="A2930" s="52">
        <v>45245</v>
      </c>
      <c r="B2930" s="53">
        <v>45245.443924814928</v>
      </c>
      <c r="C2930" s="54">
        <v>289</v>
      </c>
      <c r="D2930" s="55">
        <v>26.6</v>
      </c>
      <c r="E2930" s="56">
        <v>7687.4000000000005</v>
      </c>
      <c r="F2930" s="57" t="s">
        <v>20650</v>
      </c>
    </row>
    <row r="2931" spans="1:6" ht="20.100000000000001" customHeight="1">
      <c r="A2931" s="52">
        <v>45245</v>
      </c>
      <c r="B2931" s="53">
        <v>45245.445954293944</v>
      </c>
      <c r="C2931" s="54">
        <v>20</v>
      </c>
      <c r="D2931" s="55">
        <v>26.594999999999999</v>
      </c>
      <c r="E2931" s="56">
        <v>531.9</v>
      </c>
      <c r="F2931" s="57" t="s">
        <v>20650</v>
      </c>
    </row>
    <row r="2932" spans="1:6" ht="20.100000000000001" customHeight="1">
      <c r="A2932" s="52">
        <v>45245</v>
      </c>
      <c r="B2932" s="53">
        <v>45245.446013136767</v>
      </c>
      <c r="C2932" s="54">
        <v>315</v>
      </c>
      <c r="D2932" s="55">
        <v>26.605</v>
      </c>
      <c r="E2932" s="56">
        <v>8380.5750000000007</v>
      </c>
      <c r="F2932" s="57" t="s">
        <v>20722</v>
      </c>
    </row>
    <row r="2933" spans="1:6" ht="20.100000000000001" customHeight="1">
      <c r="A2933" s="52">
        <v>45245</v>
      </c>
      <c r="B2933" s="53">
        <v>45245.446013182867</v>
      </c>
      <c r="C2933" s="54">
        <v>745</v>
      </c>
      <c r="D2933" s="55">
        <v>26.605</v>
      </c>
      <c r="E2933" s="56">
        <v>19820.724999999999</v>
      </c>
      <c r="F2933" s="57" t="s">
        <v>20650</v>
      </c>
    </row>
    <row r="2934" spans="1:6" ht="20.100000000000001" customHeight="1">
      <c r="A2934" s="52">
        <v>45245</v>
      </c>
      <c r="B2934" s="53">
        <v>45245.446602245327</v>
      </c>
      <c r="C2934" s="54">
        <v>99</v>
      </c>
      <c r="D2934" s="55">
        <v>26.58</v>
      </c>
      <c r="E2934" s="56">
        <v>2631.4199999999996</v>
      </c>
      <c r="F2934" s="57" t="s">
        <v>20650</v>
      </c>
    </row>
    <row r="2935" spans="1:6" ht="20.100000000000001" customHeight="1">
      <c r="A2935" s="52">
        <v>45245</v>
      </c>
      <c r="B2935" s="53">
        <v>45245.446955231484</v>
      </c>
      <c r="C2935" s="54">
        <v>160</v>
      </c>
      <c r="D2935" s="55">
        <v>26.57</v>
      </c>
      <c r="E2935" s="56">
        <v>4251.2</v>
      </c>
      <c r="F2935" s="57" t="s">
        <v>20650</v>
      </c>
    </row>
    <row r="2936" spans="1:6" ht="20.100000000000001" customHeight="1">
      <c r="A2936" s="52">
        <v>45245</v>
      </c>
      <c r="B2936" s="53">
        <v>45245.449185682926</v>
      </c>
      <c r="C2936" s="54">
        <v>117</v>
      </c>
      <c r="D2936" s="55">
        <v>26.574999999999999</v>
      </c>
      <c r="E2936" s="56">
        <v>3109.2750000000001</v>
      </c>
      <c r="F2936" s="57" t="s">
        <v>20650</v>
      </c>
    </row>
    <row r="2937" spans="1:6" ht="20.100000000000001" customHeight="1">
      <c r="A2937" s="52">
        <v>45245</v>
      </c>
      <c r="B2937" s="53">
        <v>45245.449185682926</v>
      </c>
      <c r="C2937" s="54">
        <v>31</v>
      </c>
      <c r="D2937" s="55">
        <v>26.574999999999999</v>
      </c>
      <c r="E2937" s="56">
        <v>823.82499999999993</v>
      </c>
      <c r="F2937" s="57" t="s">
        <v>20650</v>
      </c>
    </row>
    <row r="2938" spans="1:6" ht="20.100000000000001" customHeight="1">
      <c r="A2938" s="52">
        <v>45245</v>
      </c>
      <c r="B2938" s="53">
        <v>45245.44953554403</v>
      </c>
      <c r="C2938" s="54">
        <v>150</v>
      </c>
      <c r="D2938" s="55">
        <v>26.57</v>
      </c>
      <c r="E2938" s="56">
        <v>3985.5</v>
      </c>
      <c r="F2938" s="57" t="s">
        <v>20650</v>
      </c>
    </row>
    <row r="2939" spans="1:6" ht="20.100000000000001" customHeight="1">
      <c r="A2939" s="52">
        <v>45245</v>
      </c>
      <c r="B2939" s="53">
        <v>45245.44953554403</v>
      </c>
      <c r="C2939" s="54">
        <v>194</v>
      </c>
      <c r="D2939" s="55">
        <v>26.57</v>
      </c>
      <c r="E2939" s="56">
        <v>5154.58</v>
      </c>
      <c r="F2939" s="57" t="s">
        <v>20650</v>
      </c>
    </row>
    <row r="2940" spans="1:6" ht="20.100000000000001" customHeight="1">
      <c r="A2940" s="52">
        <v>45245</v>
      </c>
      <c r="B2940" s="53">
        <v>45245.450107268523</v>
      </c>
      <c r="C2940" s="54">
        <v>166</v>
      </c>
      <c r="D2940" s="55">
        <v>26.565000000000001</v>
      </c>
      <c r="E2940" s="56">
        <v>4409.79</v>
      </c>
      <c r="F2940" s="57" t="s">
        <v>20650</v>
      </c>
    </row>
    <row r="2941" spans="1:6" ht="20.100000000000001" customHeight="1">
      <c r="A2941" s="52">
        <v>45245</v>
      </c>
      <c r="B2941" s="53">
        <v>45245.450107268523</v>
      </c>
      <c r="C2941" s="54">
        <v>159</v>
      </c>
      <c r="D2941" s="55">
        <v>26.565000000000001</v>
      </c>
      <c r="E2941" s="56">
        <v>4223.835</v>
      </c>
      <c r="F2941" s="57" t="s">
        <v>20650</v>
      </c>
    </row>
    <row r="2942" spans="1:6" ht="20.100000000000001" customHeight="1">
      <c r="A2942" s="52">
        <v>45245</v>
      </c>
      <c r="B2942" s="53">
        <v>45245.450397882145</v>
      </c>
      <c r="C2942" s="54">
        <v>261</v>
      </c>
      <c r="D2942" s="55">
        <v>26.555</v>
      </c>
      <c r="E2942" s="56">
        <v>6930.8549999999996</v>
      </c>
      <c r="F2942" s="57" t="s">
        <v>20650</v>
      </c>
    </row>
    <row r="2943" spans="1:6" ht="20.100000000000001" customHeight="1">
      <c r="A2943" s="52">
        <v>45245</v>
      </c>
      <c r="B2943" s="53">
        <v>45245.450708194636</v>
      </c>
      <c r="C2943" s="54">
        <v>332</v>
      </c>
      <c r="D2943" s="55">
        <v>26.56</v>
      </c>
      <c r="E2943" s="56">
        <v>8817.92</v>
      </c>
      <c r="F2943" s="57" t="s">
        <v>20650</v>
      </c>
    </row>
    <row r="2944" spans="1:6" ht="20.100000000000001" customHeight="1">
      <c r="A2944" s="52">
        <v>45245</v>
      </c>
      <c r="B2944" s="53">
        <v>45245.450935601722</v>
      </c>
      <c r="C2944" s="54">
        <v>30</v>
      </c>
      <c r="D2944" s="55">
        <v>26.555</v>
      </c>
      <c r="E2944" s="56">
        <v>796.65</v>
      </c>
      <c r="F2944" s="57" t="s">
        <v>20650</v>
      </c>
    </row>
    <row r="2945" spans="1:6" ht="20.100000000000001" customHeight="1">
      <c r="A2945" s="52">
        <v>45245</v>
      </c>
      <c r="B2945" s="53">
        <v>45245.450935601722</v>
      </c>
      <c r="C2945" s="54">
        <v>119</v>
      </c>
      <c r="D2945" s="55">
        <v>26.555</v>
      </c>
      <c r="E2945" s="56">
        <v>3160.0450000000001</v>
      </c>
      <c r="F2945" s="57" t="s">
        <v>20650</v>
      </c>
    </row>
    <row r="2946" spans="1:6" ht="20.100000000000001" customHeight="1">
      <c r="A2946" s="52">
        <v>45245</v>
      </c>
      <c r="B2946" s="53">
        <v>45245.452987442259</v>
      </c>
      <c r="C2946" s="54">
        <v>309</v>
      </c>
      <c r="D2946" s="55">
        <v>26.555</v>
      </c>
      <c r="E2946" s="56">
        <v>8205.4950000000008</v>
      </c>
      <c r="F2946" s="57" t="s">
        <v>20650</v>
      </c>
    </row>
    <row r="2947" spans="1:6" ht="20.100000000000001" customHeight="1">
      <c r="A2947" s="52">
        <v>45245</v>
      </c>
      <c r="B2947" s="53">
        <v>45245.453201782424</v>
      </c>
      <c r="C2947" s="54">
        <v>260</v>
      </c>
      <c r="D2947" s="55">
        <v>26.555</v>
      </c>
      <c r="E2947" s="56">
        <v>6904.3</v>
      </c>
      <c r="F2947" s="57" t="s">
        <v>20650</v>
      </c>
    </row>
    <row r="2948" spans="1:6" ht="20.100000000000001" customHeight="1">
      <c r="A2948" s="52">
        <v>45245</v>
      </c>
      <c r="B2948" s="53">
        <v>45245.454428044148</v>
      </c>
      <c r="C2948" s="54">
        <v>380</v>
      </c>
      <c r="D2948" s="55">
        <v>26.57</v>
      </c>
      <c r="E2948" s="56">
        <v>10096.6</v>
      </c>
      <c r="F2948" s="57" t="s">
        <v>20722</v>
      </c>
    </row>
    <row r="2949" spans="1:6" ht="20.100000000000001" customHeight="1">
      <c r="A2949" s="52">
        <v>45245</v>
      </c>
      <c r="B2949" s="53">
        <v>45245.454428044148</v>
      </c>
      <c r="C2949" s="54">
        <v>34</v>
      </c>
      <c r="D2949" s="55">
        <v>26.57</v>
      </c>
      <c r="E2949" s="56">
        <v>903.38</v>
      </c>
      <c r="F2949" s="57" t="s">
        <v>20722</v>
      </c>
    </row>
    <row r="2950" spans="1:6" ht="20.100000000000001" customHeight="1">
      <c r="A2950" s="52">
        <v>45245</v>
      </c>
      <c r="B2950" s="53">
        <v>45245.454428044148</v>
      </c>
      <c r="C2950" s="54">
        <v>250</v>
      </c>
      <c r="D2950" s="55">
        <v>26.57</v>
      </c>
      <c r="E2950" s="56">
        <v>6642.5</v>
      </c>
      <c r="F2950" s="57" t="s">
        <v>20650</v>
      </c>
    </row>
    <row r="2951" spans="1:6" ht="20.100000000000001" customHeight="1">
      <c r="A2951" s="52">
        <v>45245</v>
      </c>
      <c r="B2951" s="53">
        <v>45245.454428044148</v>
      </c>
      <c r="C2951" s="54">
        <v>20</v>
      </c>
      <c r="D2951" s="55">
        <v>26.57</v>
      </c>
      <c r="E2951" s="56">
        <v>531.4</v>
      </c>
      <c r="F2951" s="57" t="s">
        <v>20650</v>
      </c>
    </row>
    <row r="2952" spans="1:6" ht="20.100000000000001" customHeight="1">
      <c r="A2952" s="52">
        <v>45245</v>
      </c>
      <c r="B2952" s="53">
        <v>45245.454428044148</v>
      </c>
      <c r="C2952" s="54">
        <v>106</v>
      </c>
      <c r="D2952" s="55">
        <v>26.57</v>
      </c>
      <c r="E2952" s="56">
        <v>2816.42</v>
      </c>
      <c r="F2952" s="57" t="s">
        <v>20650</v>
      </c>
    </row>
    <row r="2953" spans="1:6" ht="20.100000000000001" customHeight="1">
      <c r="A2953" s="52">
        <v>45245</v>
      </c>
      <c r="B2953" s="53">
        <v>45245.454428044148</v>
      </c>
      <c r="C2953" s="54">
        <v>223</v>
      </c>
      <c r="D2953" s="55">
        <v>26.57</v>
      </c>
      <c r="E2953" s="56">
        <v>5925.11</v>
      </c>
      <c r="F2953" s="57" t="s">
        <v>20650</v>
      </c>
    </row>
    <row r="2954" spans="1:6" ht="20.100000000000001" customHeight="1">
      <c r="A2954" s="52">
        <v>45245</v>
      </c>
      <c r="B2954" s="53">
        <v>45245.455069872551</v>
      </c>
      <c r="C2954" s="54">
        <v>188</v>
      </c>
      <c r="D2954" s="55">
        <v>26.54</v>
      </c>
      <c r="E2954" s="56">
        <v>4989.5199999999995</v>
      </c>
      <c r="F2954" s="57" t="s">
        <v>20650</v>
      </c>
    </row>
    <row r="2955" spans="1:6" ht="20.100000000000001" customHeight="1">
      <c r="A2955" s="52">
        <v>45245</v>
      </c>
      <c r="B2955" s="53">
        <v>45245.456944779959</v>
      </c>
      <c r="C2955" s="54">
        <v>249</v>
      </c>
      <c r="D2955" s="55">
        <v>26.57</v>
      </c>
      <c r="E2955" s="56">
        <v>6615.93</v>
      </c>
      <c r="F2955" s="57" t="s">
        <v>20650</v>
      </c>
    </row>
    <row r="2956" spans="1:6" ht="20.100000000000001" customHeight="1">
      <c r="A2956" s="52">
        <v>45245</v>
      </c>
      <c r="B2956" s="53">
        <v>45245.458243032452</v>
      </c>
      <c r="C2956" s="54">
        <v>413</v>
      </c>
      <c r="D2956" s="55">
        <v>26.58</v>
      </c>
      <c r="E2956" s="56">
        <v>10977.539999999999</v>
      </c>
      <c r="F2956" s="57" t="s">
        <v>20650</v>
      </c>
    </row>
    <row r="2957" spans="1:6" ht="20.100000000000001" customHeight="1">
      <c r="A2957" s="52">
        <v>45245</v>
      </c>
      <c r="B2957" s="53">
        <v>45245.45915419003</v>
      </c>
      <c r="C2957" s="54">
        <v>329</v>
      </c>
      <c r="D2957" s="55">
        <v>26.574999999999999</v>
      </c>
      <c r="E2957" s="56">
        <v>8743.1749999999993</v>
      </c>
      <c r="F2957" s="57" t="s">
        <v>20650</v>
      </c>
    </row>
    <row r="2958" spans="1:6" ht="20.100000000000001" customHeight="1">
      <c r="A2958" s="52">
        <v>45245</v>
      </c>
      <c r="B2958" s="53">
        <v>45245.459400289226</v>
      </c>
      <c r="C2958" s="54">
        <v>423</v>
      </c>
      <c r="D2958" s="55">
        <v>26.585000000000001</v>
      </c>
      <c r="E2958" s="56">
        <v>11245.455</v>
      </c>
      <c r="F2958" s="57" t="s">
        <v>20650</v>
      </c>
    </row>
    <row r="2959" spans="1:6" ht="20.100000000000001" customHeight="1">
      <c r="A2959" s="52">
        <v>45245</v>
      </c>
      <c r="B2959" s="53">
        <v>45245.46148559032</v>
      </c>
      <c r="C2959" s="54">
        <v>300</v>
      </c>
      <c r="D2959" s="55">
        <v>26.63</v>
      </c>
      <c r="E2959" s="56">
        <v>7989</v>
      </c>
      <c r="F2959" s="57" t="s">
        <v>20648</v>
      </c>
    </row>
    <row r="2960" spans="1:6" ht="20.100000000000001" customHeight="1">
      <c r="A2960" s="52">
        <v>45245</v>
      </c>
      <c r="B2960" s="53">
        <v>45245.46148559032</v>
      </c>
      <c r="C2960" s="54">
        <v>190</v>
      </c>
      <c r="D2960" s="55">
        <v>26.63</v>
      </c>
      <c r="E2960" s="56">
        <v>5059.7</v>
      </c>
      <c r="F2960" s="57" t="s">
        <v>20648</v>
      </c>
    </row>
    <row r="2961" spans="1:6" ht="20.100000000000001" customHeight="1">
      <c r="A2961" s="52">
        <v>45245</v>
      </c>
      <c r="B2961" s="53">
        <v>45245.46148559032</v>
      </c>
      <c r="C2961" s="54">
        <v>208</v>
      </c>
      <c r="D2961" s="55">
        <v>26.625</v>
      </c>
      <c r="E2961" s="56">
        <v>5538</v>
      </c>
      <c r="F2961" s="57" t="s">
        <v>20650</v>
      </c>
    </row>
    <row r="2962" spans="1:6" ht="20.100000000000001" customHeight="1">
      <c r="A2962" s="52">
        <v>45245</v>
      </c>
      <c r="B2962" s="53">
        <v>45245.461485694628</v>
      </c>
      <c r="C2962" s="54">
        <v>11</v>
      </c>
      <c r="D2962" s="55">
        <v>26.63</v>
      </c>
      <c r="E2962" s="56">
        <v>292.93</v>
      </c>
      <c r="F2962" s="57" t="s">
        <v>20648</v>
      </c>
    </row>
    <row r="2963" spans="1:6" ht="20.100000000000001" customHeight="1">
      <c r="A2963" s="52">
        <v>45245</v>
      </c>
      <c r="B2963" s="53">
        <v>45245.461485926062</v>
      </c>
      <c r="C2963" s="54">
        <v>300</v>
      </c>
      <c r="D2963" s="55">
        <v>26.63</v>
      </c>
      <c r="E2963" s="56">
        <v>7989</v>
      </c>
      <c r="F2963" s="57" t="s">
        <v>20648</v>
      </c>
    </row>
    <row r="2964" spans="1:6" ht="20.100000000000001" customHeight="1">
      <c r="A2964" s="52">
        <v>45245</v>
      </c>
      <c r="B2964" s="53">
        <v>45245.462948553264</v>
      </c>
      <c r="C2964" s="54">
        <v>334</v>
      </c>
      <c r="D2964" s="55">
        <v>26.65</v>
      </c>
      <c r="E2964" s="56">
        <v>8901.1</v>
      </c>
      <c r="F2964" s="57" t="s">
        <v>20650</v>
      </c>
    </row>
    <row r="2965" spans="1:6" ht="20.100000000000001" customHeight="1">
      <c r="A2965" s="52">
        <v>45245</v>
      </c>
      <c r="B2965" s="53">
        <v>45245.464061805513</v>
      </c>
      <c r="C2965" s="54">
        <v>330</v>
      </c>
      <c r="D2965" s="55">
        <v>26.664999999999999</v>
      </c>
      <c r="E2965" s="56">
        <v>8799.4499999999989</v>
      </c>
      <c r="F2965" s="57" t="s">
        <v>20650</v>
      </c>
    </row>
    <row r="2966" spans="1:6" ht="20.100000000000001" customHeight="1">
      <c r="A2966" s="52">
        <v>45245</v>
      </c>
      <c r="B2966" s="53">
        <v>45245.464723958168</v>
      </c>
      <c r="C2966" s="54">
        <v>319</v>
      </c>
      <c r="D2966" s="55">
        <v>26.664999999999999</v>
      </c>
      <c r="E2966" s="56">
        <v>8506.1350000000002</v>
      </c>
      <c r="F2966" s="57" t="s">
        <v>20650</v>
      </c>
    </row>
    <row r="2967" spans="1:6" ht="20.100000000000001" customHeight="1">
      <c r="A2967" s="52">
        <v>45245</v>
      </c>
      <c r="B2967" s="53">
        <v>45245.465725335758</v>
      </c>
      <c r="C2967" s="54">
        <v>77</v>
      </c>
      <c r="D2967" s="55">
        <v>26.65</v>
      </c>
      <c r="E2967" s="56">
        <v>2052.0499999999997</v>
      </c>
      <c r="F2967" s="57" t="s">
        <v>20648</v>
      </c>
    </row>
    <row r="2968" spans="1:6" ht="20.100000000000001" customHeight="1">
      <c r="A2968" s="52">
        <v>45245</v>
      </c>
      <c r="B2968" s="53">
        <v>45245.465725335758</v>
      </c>
      <c r="C2968" s="54">
        <v>46</v>
      </c>
      <c r="D2968" s="55">
        <v>26.65</v>
      </c>
      <c r="E2968" s="56">
        <v>1225.8999999999999</v>
      </c>
      <c r="F2968" s="57" t="s">
        <v>20647</v>
      </c>
    </row>
    <row r="2969" spans="1:6" ht="20.100000000000001" customHeight="1">
      <c r="A2969" s="52">
        <v>45245</v>
      </c>
      <c r="B2969" s="53">
        <v>45245.465725335758</v>
      </c>
      <c r="C2969" s="54">
        <v>80</v>
      </c>
      <c r="D2969" s="55">
        <v>26.65</v>
      </c>
      <c r="E2969" s="56">
        <v>2132</v>
      </c>
      <c r="F2969" s="57" t="s">
        <v>20648</v>
      </c>
    </row>
    <row r="2970" spans="1:6" ht="20.100000000000001" customHeight="1">
      <c r="A2970" s="52">
        <v>45245</v>
      </c>
      <c r="B2970" s="53">
        <v>45245.465725335758</v>
      </c>
      <c r="C2970" s="54">
        <v>77</v>
      </c>
      <c r="D2970" s="55">
        <v>26.65</v>
      </c>
      <c r="E2970" s="56">
        <v>2052.0499999999997</v>
      </c>
      <c r="F2970" s="57" t="s">
        <v>20647</v>
      </c>
    </row>
    <row r="2971" spans="1:6" ht="20.100000000000001" customHeight="1">
      <c r="A2971" s="52">
        <v>45245</v>
      </c>
      <c r="B2971" s="53">
        <v>45245.465725335758</v>
      </c>
      <c r="C2971" s="54">
        <v>325</v>
      </c>
      <c r="D2971" s="55">
        <v>26.65</v>
      </c>
      <c r="E2971" s="56">
        <v>8661.25</v>
      </c>
      <c r="F2971" s="57" t="s">
        <v>20648</v>
      </c>
    </row>
    <row r="2972" spans="1:6" ht="20.100000000000001" customHeight="1">
      <c r="A2972" s="52">
        <v>45245</v>
      </c>
      <c r="B2972" s="53">
        <v>45245.465762360953</v>
      </c>
      <c r="C2972" s="54">
        <v>241</v>
      </c>
      <c r="D2972" s="55">
        <v>26.65</v>
      </c>
      <c r="E2972" s="56">
        <v>6422.65</v>
      </c>
      <c r="F2972" s="57" t="s">
        <v>20722</v>
      </c>
    </row>
    <row r="2973" spans="1:6" ht="20.100000000000001" customHeight="1">
      <c r="A2973" s="52">
        <v>45245</v>
      </c>
      <c r="B2973" s="53">
        <v>45245.465773472097</v>
      </c>
      <c r="C2973" s="54">
        <v>254</v>
      </c>
      <c r="D2973" s="55">
        <v>26.65</v>
      </c>
      <c r="E2973" s="56">
        <v>6769.0999999999995</v>
      </c>
      <c r="F2973" s="57" t="s">
        <v>20722</v>
      </c>
    </row>
    <row r="2974" spans="1:6" ht="20.100000000000001" customHeight="1">
      <c r="A2974" s="52">
        <v>45245</v>
      </c>
      <c r="B2974" s="53">
        <v>45245.467825937551</v>
      </c>
      <c r="C2974" s="54">
        <v>288</v>
      </c>
      <c r="D2974" s="55">
        <v>26.655000000000001</v>
      </c>
      <c r="E2974" s="56">
        <v>7676.64</v>
      </c>
      <c r="F2974" s="57" t="s">
        <v>20650</v>
      </c>
    </row>
    <row r="2975" spans="1:6" ht="20.100000000000001" customHeight="1">
      <c r="A2975" s="52">
        <v>45245</v>
      </c>
      <c r="B2975" s="53">
        <v>45245.468408738263</v>
      </c>
      <c r="C2975" s="54">
        <v>323</v>
      </c>
      <c r="D2975" s="55">
        <v>26.645</v>
      </c>
      <c r="E2975" s="56">
        <v>8606.3349999999991</v>
      </c>
      <c r="F2975" s="57" t="s">
        <v>20650</v>
      </c>
    </row>
    <row r="2976" spans="1:6" ht="20.100000000000001" customHeight="1">
      <c r="A2976" s="52">
        <v>45245</v>
      </c>
      <c r="B2976" s="53">
        <v>45245.46925635403</v>
      </c>
      <c r="C2976" s="54">
        <v>198</v>
      </c>
      <c r="D2976" s="55">
        <v>26.645</v>
      </c>
      <c r="E2976" s="56">
        <v>5275.71</v>
      </c>
      <c r="F2976" s="57" t="s">
        <v>20722</v>
      </c>
    </row>
    <row r="2977" spans="1:6" ht="20.100000000000001" customHeight="1">
      <c r="A2977" s="52">
        <v>45245</v>
      </c>
      <c r="B2977" s="53">
        <v>45245.469258368015</v>
      </c>
      <c r="C2977" s="54">
        <v>86</v>
      </c>
      <c r="D2977" s="55">
        <v>26.65</v>
      </c>
      <c r="E2977" s="56">
        <v>2291.9</v>
      </c>
      <c r="F2977" s="57" t="s">
        <v>20650</v>
      </c>
    </row>
    <row r="2978" spans="1:6" ht="20.100000000000001" customHeight="1">
      <c r="A2978" s="52">
        <v>45245</v>
      </c>
      <c r="B2978" s="53">
        <v>45245.469258368015</v>
      </c>
      <c r="C2978" s="54">
        <v>250</v>
      </c>
      <c r="D2978" s="55">
        <v>26.65</v>
      </c>
      <c r="E2978" s="56">
        <v>6662.5</v>
      </c>
      <c r="F2978" s="57" t="s">
        <v>20650</v>
      </c>
    </row>
    <row r="2979" spans="1:6" ht="20.100000000000001" customHeight="1">
      <c r="A2979" s="52">
        <v>45245</v>
      </c>
      <c r="B2979" s="53">
        <v>45245.469258368015</v>
      </c>
      <c r="C2979" s="54">
        <v>189</v>
      </c>
      <c r="D2979" s="55">
        <v>26.65</v>
      </c>
      <c r="E2979" s="56">
        <v>5036.8499999999995</v>
      </c>
      <c r="F2979" s="57" t="s">
        <v>20650</v>
      </c>
    </row>
    <row r="2980" spans="1:6" ht="20.100000000000001" customHeight="1">
      <c r="A2980" s="52">
        <v>45245</v>
      </c>
      <c r="B2980" s="53">
        <v>45245.469258368015</v>
      </c>
      <c r="C2980" s="54">
        <v>189</v>
      </c>
      <c r="D2980" s="55">
        <v>26.65</v>
      </c>
      <c r="E2980" s="56">
        <v>5036.8499999999995</v>
      </c>
      <c r="F2980" s="57" t="s">
        <v>20650</v>
      </c>
    </row>
    <row r="2981" spans="1:6" ht="20.100000000000001" customHeight="1">
      <c r="A2981" s="52">
        <v>45245</v>
      </c>
      <c r="B2981" s="53">
        <v>45245.469258368015</v>
      </c>
      <c r="C2981" s="54">
        <v>100</v>
      </c>
      <c r="D2981" s="55">
        <v>26.65</v>
      </c>
      <c r="E2981" s="56">
        <v>2665</v>
      </c>
      <c r="F2981" s="57" t="s">
        <v>20650</v>
      </c>
    </row>
    <row r="2982" spans="1:6" ht="20.100000000000001" customHeight="1">
      <c r="A2982" s="52">
        <v>45245</v>
      </c>
      <c r="B2982" s="53">
        <v>45245.472080092411</v>
      </c>
      <c r="C2982" s="54">
        <v>77</v>
      </c>
      <c r="D2982" s="55">
        <v>26.675000000000001</v>
      </c>
      <c r="E2982" s="56">
        <v>2053.9749999999999</v>
      </c>
      <c r="F2982" s="57" t="s">
        <v>20647</v>
      </c>
    </row>
    <row r="2983" spans="1:6" ht="20.100000000000001" customHeight="1">
      <c r="A2983" s="52">
        <v>45245</v>
      </c>
      <c r="B2983" s="53">
        <v>45245.472080127336</v>
      </c>
      <c r="C2983" s="54">
        <v>77</v>
      </c>
      <c r="D2983" s="55">
        <v>26.675000000000001</v>
      </c>
      <c r="E2983" s="56">
        <v>2053.9749999999999</v>
      </c>
      <c r="F2983" s="57" t="s">
        <v>20647</v>
      </c>
    </row>
    <row r="2984" spans="1:6" ht="20.100000000000001" customHeight="1">
      <c r="A2984" s="52">
        <v>45245</v>
      </c>
      <c r="B2984" s="53">
        <v>45245.472080127336</v>
      </c>
      <c r="C2984" s="54">
        <v>33</v>
      </c>
      <c r="D2984" s="55">
        <v>26.675000000000001</v>
      </c>
      <c r="E2984" s="56">
        <v>880.27499999999998</v>
      </c>
      <c r="F2984" s="57" t="s">
        <v>20647</v>
      </c>
    </row>
    <row r="2985" spans="1:6" ht="20.100000000000001" customHeight="1">
      <c r="A2985" s="52">
        <v>45245</v>
      </c>
      <c r="B2985" s="53">
        <v>45245.472080162261</v>
      </c>
      <c r="C2985" s="54">
        <v>77</v>
      </c>
      <c r="D2985" s="55">
        <v>26.675000000000001</v>
      </c>
      <c r="E2985" s="56">
        <v>2053.9749999999999</v>
      </c>
      <c r="F2985" s="57" t="s">
        <v>20647</v>
      </c>
    </row>
    <row r="2986" spans="1:6" ht="20.100000000000001" customHeight="1">
      <c r="A2986" s="52">
        <v>45245</v>
      </c>
      <c r="B2986" s="53">
        <v>45245.472080185078</v>
      </c>
      <c r="C2986" s="54">
        <v>347</v>
      </c>
      <c r="D2986" s="55">
        <v>26.675000000000001</v>
      </c>
      <c r="E2986" s="56">
        <v>9256.2250000000004</v>
      </c>
      <c r="F2986" s="57" t="s">
        <v>20647</v>
      </c>
    </row>
    <row r="2987" spans="1:6" ht="20.100000000000001" customHeight="1">
      <c r="A2987" s="52">
        <v>45245</v>
      </c>
      <c r="B2987" s="53">
        <v>45245.47208035877</v>
      </c>
      <c r="C2987" s="54">
        <v>196</v>
      </c>
      <c r="D2987" s="55">
        <v>26.675000000000001</v>
      </c>
      <c r="E2987" s="56">
        <v>5228.3</v>
      </c>
      <c r="F2987" s="57" t="s">
        <v>20647</v>
      </c>
    </row>
    <row r="2988" spans="1:6" ht="20.100000000000001" customHeight="1">
      <c r="A2988" s="52">
        <v>45245</v>
      </c>
      <c r="B2988" s="53">
        <v>45245.473685358651</v>
      </c>
      <c r="C2988" s="54">
        <v>75</v>
      </c>
      <c r="D2988" s="55">
        <v>26.68</v>
      </c>
      <c r="E2988" s="56">
        <v>2001</v>
      </c>
      <c r="F2988" s="57" t="s">
        <v>20648</v>
      </c>
    </row>
    <row r="2989" spans="1:6" ht="20.100000000000001" customHeight="1">
      <c r="A2989" s="52">
        <v>45245</v>
      </c>
      <c r="B2989" s="53">
        <v>45245.473685347009</v>
      </c>
      <c r="C2989" s="54">
        <v>20</v>
      </c>
      <c r="D2989" s="55">
        <v>26.68</v>
      </c>
      <c r="E2989" s="56">
        <v>533.6</v>
      </c>
      <c r="F2989" s="57" t="s">
        <v>20650</v>
      </c>
    </row>
    <row r="2990" spans="1:6" ht="20.100000000000001" customHeight="1">
      <c r="A2990" s="52">
        <v>45245</v>
      </c>
      <c r="B2990" s="53">
        <v>45245.473801481538</v>
      </c>
      <c r="C2990" s="54">
        <v>343</v>
      </c>
      <c r="D2990" s="55">
        <v>26.675000000000001</v>
      </c>
      <c r="E2990" s="56">
        <v>9149.5249999999996</v>
      </c>
      <c r="F2990" s="57" t="s">
        <v>20650</v>
      </c>
    </row>
    <row r="2991" spans="1:6" ht="20.100000000000001" customHeight="1">
      <c r="A2991" s="52">
        <v>45245</v>
      </c>
      <c r="B2991" s="53">
        <v>45245.475078229327</v>
      </c>
      <c r="C2991" s="54">
        <v>100</v>
      </c>
      <c r="D2991" s="55">
        <v>26.67</v>
      </c>
      <c r="E2991" s="56">
        <v>2667</v>
      </c>
      <c r="F2991" s="57" t="s">
        <v>20650</v>
      </c>
    </row>
    <row r="2992" spans="1:6" ht="20.100000000000001" customHeight="1">
      <c r="A2992" s="52">
        <v>45245</v>
      </c>
      <c r="B2992" s="53">
        <v>45245.47545056697</v>
      </c>
      <c r="C2992" s="54">
        <v>80</v>
      </c>
      <c r="D2992" s="55">
        <v>26.67</v>
      </c>
      <c r="E2992" s="56">
        <v>2133.6000000000004</v>
      </c>
      <c r="F2992" s="57" t="s">
        <v>20648</v>
      </c>
    </row>
    <row r="2993" spans="1:6" ht="20.100000000000001" customHeight="1">
      <c r="A2993" s="52">
        <v>45245</v>
      </c>
      <c r="B2993" s="53">
        <v>45245.47545056697</v>
      </c>
      <c r="C2993" s="54">
        <v>77</v>
      </c>
      <c r="D2993" s="55">
        <v>26.67</v>
      </c>
      <c r="E2993" s="56">
        <v>2053.59</v>
      </c>
      <c r="F2993" s="57" t="s">
        <v>20648</v>
      </c>
    </row>
    <row r="2994" spans="1:6" ht="20.100000000000001" customHeight="1">
      <c r="A2994" s="52">
        <v>45245</v>
      </c>
      <c r="B2994" s="53">
        <v>45245.475450694561</v>
      </c>
      <c r="C2994" s="54">
        <v>300</v>
      </c>
      <c r="D2994" s="55">
        <v>26.67</v>
      </c>
      <c r="E2994" s="56">
        <v>8001.0000000000009</v>
      </c>
      <c r="F2994" s="57" t="s">
        <v>20648</v>
      </c>
    </row>
    <row r="2995" spans="1:6" ht="20.100000000000001" customHeight="1">
      <c r="A2995" s="52">
        <v>45245</v>
      </c>
      <c r="B2995" s="53">
        <v>45245.475450694561</v>
      </c>
      <c r="C2995" s="54">
        <v>33</v>
      </c>
      <c r="D2995" s="55">
        <v>26.664999999999999</v>
      </c>
      <c r="E2995" s="56">
        <v>879.94499999999994</v>
      </c>
      <c r="F2995" s="57" t="s">
        <v>20722</v>
      </c>
    </row>
    <row r="2996" spans="1:6" ht="20.100000000000001" customHeight="1">
      <c r="A2996" s="52">
        <v>45245</v>
      </c>
      <c r="B2996" s="53">
        <v>45245.475450694561</v>
      </c>
      <c r="C2996" s="54">
        <v>83</v>
      </c>
      <c r="D2996" s="55">
        <v>26.67</v>
      </c>
      <c r="E2996" s="56">
        <v>2213.61</v>
      </c>
      <c r="F2996" s="57" t="s">
        <v>20648</v>
      </c>
    </row>
    <row r="2997" spans="1:6" ht="20.100000000000001" customHeight="1">
      <c r="A2997" s="52">
        <v>45245</v>
      </c>
      <c r="B2997" s="53">
        <v>45245.475450717378</v>
      </c>
      <c r="C2997" s="54">
        <v>300</v>
      </c>
      <c r="D2997" s="55">
        <v>26.67</v>
      </c>
      <c r="E2997" s="56">
        <v>8001.0000000000009</v>
      </c>
      <c r="F2997" s="57" t="s">
        <v>20648</v>
      </c>
    </row>
    <row r="2998" spans="1:6" ht="20.100000000000001" customHeight="1">
      <c r="A2998" s="52">
        <v>45245</v>
      </c>
      <c r="B2998" s="53">
        <v>45245.475450937636</v>
      </c>
      <c r="C2998" s="54">
        <v>271</v>
      </c>
      <c r="D2998" s="55">
        <v>26.67</v>
      </c>
      <c r="E2998" s="56">
        <v>7227.5700000000006</v>
      </c>
      <c r="F2998" s="57" t="s">
        <v>20648</v>
      </c>
    </row>
    <row r="2999" spans="1:6" ht="20.100000000000001" customHeight="1">
      <c r="A2999" s="52">
        <v>45245</v>
      </c>
      <c r="B2999" s="53">
        <v>45245.476672106422</v>
      </c>
      <c r="C2999" s="54">
        <v>236</v>
      </c>
      <c r="D2999" s="55">
        <v>26.675000000000001</v>
      </c>
      <c r="E2999" s="56">
        <v>6295.3</v>
      </c>
      <c r="F2999" s="57" t="s">
        <v>20650</v>
      </c>
    </row>
    <row r="3000" spans="1:6" ht="20.100000000000001" customHeight="1">
      <c r="A3000" s="52">
        <v>45245</v>
      </c>
      <c r="B3000" s="53">
        <v>45245.476673715282</v>
      </c>
      <c r="C3000" s="54">
        <v>82</v>
      </c>
      <c r="D3000" s="55">
        <v>26.675000000000001</v>
      </c>
      <c r="E3000" s="56">
        <v>2187.35</v>
      </c>
      <c r="F3000" s="57" t="s">
        <v>20650</v>
      </c>
    </row>
    <row r="3001" spans="1:6" ht="20.100000000000001" customHeight="1">
      <c r="A3001" s="52">
        <v>45245</v>
      </c>
      <c r="B3001" s="53">
        <v>45245.477568935137</v>
      </c>
      <c r="C3001" s="54">
        <v>354</v>
      </c>
      <c r="D3001" s="55">
        <v>26.655000000000001</v>
      </c>
      <c r="E3001" s="56">
        <v>9435.8700000000008</v>
      </c>
      <c r="F3001" s="57" t="s">
        <v>20650</v>
      </c>
    </row>
    <row r="3002" spans="1:6" ht="20.100000000000001" customHeight="1">
      <c r="A3002" s="52">
        <v>45245</v>
      </c>
      <c r="B3002" s="53">
        <v>45245.477568935137</v>
      </c>
      <c r="C3002" s="54">
        <v>250</v>
      </c>
      <c r="D3002" s="55">
        <v>26.655000000000001</v>
      </c>
      <c r="E3002" s="56">
        <v>6663.75</v>
      </c>
      <c r="F3002" s="57" t="s">
        <v>20650</v>
      </c>
    </row>
    <row r="3003" spans="1:6" ht="20.100000000000001" customHeight="1">
      <c r="A3003" s="52">
        <v>45245</v>
      </c>
      <c r="B3003" s="53">
        <v>45245.477568935137</v>
      </c>
      <c r="C3003" s="54">
        <v>218</v>
      </c>
      <c r="D3003" s="55">
        <v>26.655000000000001</v>
      </c>
      <c r="E3003" s="56">
        <v>5810.79</v>
      </c>
      <c r="F3003" s="57" t="s">
        <v>20650</v>
      </c>
    </row>
    <row r="3004" spans="1:6" ht="20.100000000000001" customHeight="1">
      <c r="A3004" s="52">
        <v>45245</v>
      </c>
      <c r="B3004" s="53">
        <v>45245.477568935137</v>
      </c>
      <c r="C3004" s="54">
        <v>29</v>
      </c>
      <c r="D3004" s="55">
        <v>26.655000000000001</v>
      </c>
      <c r="E3004" s="56">
        <v>772.995</v>
      </c>
      <c r="F3004" s="57" t="s">
        <v>20650</v>
      </c>
    </row>
    <row r="3005" spans="1:6" ht="20.100000000000001" customHeight="1">
      <c r="A3005" s="52">
        <v>45245</v>
      </c>
      <c r="B3005" s="53">
        <v>45245.477569132112</v>
      </c>
      <c r="C3005" s="54">
        <v>146</v>
      </c>
      <c r="D3005" s="55">
        <v>26.655000000000001</v>
      </c>
      <c r="E3005" s="56">
        <v>3891.63</v>
      </c>
      <c r="F3005" s="57" t="s">
        <v>20650</v>
      </c>
    </row>
    <row r="3006" spans="1:6" ht="20.100000000000001" customHeight="1">
      <c r="A3006" s="52">
        <v>45245</v>
      </c>
      <c r="B3006" s="53">
        <v>45245.479334166739</v>
      </c>
      <c r="C3006" s="54">
        <v>33</v>
      </c>
      <c r="D3006" s="55">
        <v>26.66</v>
      </c>
      <c r="E3006" s="56">
        <v>879.78</v>
      </c>
      <c r="F3006" s="57" t="s">
        <v>20722</v>
      </c>
    </row>
    <row r="3007" spans="1:6" ht="20.100000000000001" customHeight="1">
      <c r="A3007" s="52">
        <v>45245</v>
      </c>
      <c r="B3007" s="53">
        <v>45245.479334166739</v>
      </c>
      <c r="C3007" s="54">
        <v>8</v>
      </c>
      <c r="D3007" s="55">
        <v>26.66</v>
      </c>
      <c r="E3007" s="56">
        <v>213.28</v>
      </c>
      <c r="F3007" s="57" t="s">
        <v>20722</v>
      </c>
    </row>
    <row r="3008" spans="1:6" ht="20.100000000000001" customHeight="1">
      <c r="A3008" s="52">
        <v>45245</v>
      </c>
      <c r="B3008" s="53">
        <v>45245.479334166739</v>
      </c>
      <c r="C3008" s="54">
        <v>77</v>
      </c>
      <c r="D3008" s="55">
        <v>26.66</v>
      </c>
      <c r="E3008" s="56">
        <v>2052.8200000000002</v>
      </c>
      <c r="F3008" s="57" t="s">
        <v>20648</v>
      </c>
    </row>
    <row r="3009" spans="1:6" ht="20.100000000000001" customHeight="1">
      <c r="A3009" s="52">
        <v>45245</v>
      </c>
      <c r="B3009" s="53">
        <v>45245.479334166739</v>
      </c>
      <c r="C3009" s="54">
        <v>77</v>
      </c>
      <c r="D3009" s="55">
        <v>26.66</v>
      </c>
      <c r="E3009" s="56">
        <v>2052.8200000000002</v>
      </c>
      <c r="F3009" s="57" t="s">
        <v>20722</v>
      </c>
    </row>
    <row r="3010" spans="1:6" ht="20.100000000000001" customHeight="1">
      <c r="A3010" s="52">
        <v>45245</v>
      </c>
      <c r="B3010" s="53">
        <v>45245.479334166739</v>
      </c>
      <c r="C3010" s="54">
        <v>287</v>
      </c>
      <c r="D3010" s="55">
        <v>26.66</v>
      </c>
      <c r="E3010" s="56">
        <v>7651.42</v>
      </c>
      <c r="F3010" s="57" t="s">
        <v>20647</v>
      </c>
    </row>
    <row r="3011" spans="1:6" ht="20.100000000000001" customHeight="1">
      <c r="A3011" s="52">
        <v>45245</v>
      </c>
      <c r="B3011" s="53">
        <v>45245.47942635417</v>
      </c>
      <c r="C3011" s="54">
        <v>521</v>
      </c>
      <c r="D3011" s="55">
        <v>26.66</v>
      </c>
      <c r="E3011" s="56">
        <v>13889.86</v>
      </c>
      <c r="F3011" s="57" t="s">
        <v>20722</v>
      </c>
    </row>
    <row r="3012" spans="1:6" ht="20.100000000000001" customHeight="1">
      <c r="A3012" s="52">
        <v>45245</v>
      </c>
      <c r="B3012" s="53">
        <v>45245.479673298541</v>
      </c>
      <c r="C3012" s="54">
        <v>63</v>
      </c>
      <c r="D3012" s="55">
        <v>26.655000000000001</v>
      </c>
      <c r="E3012" s="56">
        <v>1679.2650000000001</v>
      </c>
      <c r="F3012" s="57" t="s">
        <v>20650</v>
      </c>
    </row>
    <row r="3013" spans="1:6" ht="20.100000000000001" customHeight="1">
      <c r="A3013" s="52">
        <v>45245</v>
      </c>
      <c r="B3013" s="53">
        <v>45245.481052164454</v>
      </c>
      <c r="C3013" s="54">
        <v>115</v>
      </c>
      <c r="D3013" s="55">
        <v>26.65</v>
      </c>
      <c r="E3013" s="56">
        <v>3064.75</v>
      </c>
      <c r="F3013" s="57" t="s">
        <v>20722</v>
      </c>
    </row>
    <row r="3014" spans="1:6" ht="20.100000000000001" customHeight="1">
      <c r="A3014" s="52">
        <v>45245</v>
      </c>
      <c r="B3014" s="53">
        <v>45245.481052164454</v>
      </c>
      <c r="C3014" s="54">
        <v>167</v>
      </c>
      <c r="D3014" s="55">
        <v>26.65</v>
      </c>
      <c r="E3014" s="56">
        <v>4450.55</v>
      </c>
      <c r="F3014" s="57" t="s">
        <v>20722</v>
      </c>
    </row>
    <row r="3015" spans="1:6" ht="20.100000000000001" customHeight="1">
      <c r="A3015" s="52">
        <v>45245</v>
      </c>
      <c r="B3015" s="53">
        <v>45245.481052129529</v>
      </c>
      <c r="C3015" s="54">
        <v>250</v>
      </c>
      <c r="D3015" s="55">
        <v>26.65</v>
      </c>
      <c r="E3015" s="56">
        <v>6662.5</v>
      </c>
      <c r="F3015" s="57" t="s">
        <v>20650</v>
      </c>
    </row>
    <row r="3016" spans="1:6" ht="20.100000000000001" customHeight="1">
      <c r="A3016" s="52">
        <v>45245</v>
      </c>
      <c r="B3016" s="53">
        <v>45245.481052129529</v>
      </c>
      <c r="C3016" s="54">
        <v>485</v>
      </c>
      <c r="D3016" s="55">
        <v>26.65</v>
      </c>
      <c r="E3016" s="56">
        <v>12925.25</v>
      </c>
      <c r="F3016" s="57" t="s">
        <v>20650</v>
      </c>
    </row>
    <row r="3017" spans="1:6" ht="20.100000000000001" customHeight="1">
      <c r="A3017" s="52">
        <v>45245</v>
      </c>
      <c r="B3017" s="53">
        <v>45245.482294097077</v>
      </c>
      <c r="C3017" s="54">
        <v>349</v>
      </c>
      <c r="D3017" s="55">
        <v>26.66</v>
      </c>
      <c r="E3017" s="56">
        <v>9304.34</v>
      </c>
      <c r="F3017" s="57" t="s">
        <v>20722</v>
      </c>
    </row>
    <row r="3018" spans="1:6" ht="20.100000000000001" customHeight="1">
      <c r="A3018" s="52">
        <v>45245</v>
      </c>
      <c r="B3018" s="53">
        <v>45245.482294062618</v>
      </c>
      <c r="C3018" s="54">
        <v>194</v>
      </c>
      <c r="D3018" s="55">
        <v>26.66</v>
      </c>
      <c r="E3018" s="56">
        <v>5172.04</v>
      </c>
      <c r="F3018" s="57" t="s">
        <v>20650</v>
      </c>
    </row>
    <row r="3019" spans="1:6" ht="20.100000000000001" customHeight="1">
      <c r="A3019" s="52">
        <v>45245</v>
      </c>
      <c r="B3019" s="53">
        <v>45245.482294062618</v>
      </c>
      <c r="C3019" s="54">
        <v>509</v>
      </c>
      <c r="D3019" s="55">
        <v>26.66</v>
      </c>
      <c r="E3019" s="56">
        <v>13569.94</v>
      </c>
      <c r="F3019" s="57" t="s">
        <v>20650</v>
      </c>
    </row>
    <row r="3020" spans="1:6" ht="20.100000000000001" customHeight="1">
      <c r="A3020" s="52">
        <v>45245</v>
      </c>
      <c r="B3020" s="53">
        <v>45245.4835707522</v>
      </c>
      <c r="C3020" s="54">
        <v>69</v>
      </c>
      <c r="D3020" s="55">
        <v>26.65</v>
      </c>
      <c r="E3020" s="56">
        <v>1838.85</v>
      </c>
      <c r="F3020" s="57" t="s">
        <v>20647</v>
      </c>
    </row>
    <row r="3021" spans="1:6" ht="20.100000000000001" customHeight="1">
      <c r="A3021" s="52">
        <v>45245</v>
      </c>
      <c r="B3021" s="53">
        <v>45245.4835707522</v>
      </c>
      <c r="C3021" s="54">
        <v>235</v>
      </c>
      <c r="D3021" s="55">
        <v>26.65</v>
      </c>
      <c r="E3021" s="56">
        <v>6262.75</v>
      </c>
      <c r="F3021" s="57" t="s">
        <v>20650</v>
      </c>
    </row>
    <row r="3022" spans="1:6" ht="20.100000000000001" customHeight="1">
      <c r="A3022" s="52">
        <v>45245</v>
      </c>
      <c r="B3022" s="53">
        <v>45245.4835707522</v>
      </c>
      <c r="C3022" s="54">
        <v>256</v>
      </c>
      <c r="D3022" s="55">
        <v>26.65</v>
      </c>
      <c r="E3022" s="56">
        <v>6822.4</v>
      </c>
      <c r="F3022" s="57" t="s">
        <v>20650</v>
      </c>
    </row>
    <row r="3023" spans="1:6" ht="20.100000000000001" customHeight="1">
      <c r="A3023" s="52">
        <v>45245</v>
      </c>
      <c r="B3023" s="53">
        <v>45245.4835707522</v>
      </c>
      <c r="C3023" s="54">
        <v>250</v>
      </c>
      <c r="D3023" s="55">
        <v>26.65</v>
      </c>
      <c r="E3023" s="56">
        <v>6662.5</v>
      </c>
      <c r="F3023" s="57" t="s">
        <v>20650</v>
      </c>
    </row>
    <row r="3024" spans="1:6" ht="20.100000000000001" customHeight="1">
      <c r="A3024" s="52">
        <v>45245</v>
      </c>
      <c r="B3024" s="53">
        <v>45245.4835707522</v>
      </c>
      <c r="C3024" s="54">
        <v>228</v>
      </c>
      <c r="D3024" s="55">
        <v>26.65</v>
      </c>
      <c r="E3024" s="56">
        <v>6076.2</v>
      </c>
      <c r="F3024" s="57" t="s">
        <v>20650</v>
      </c>
    </row>
    <row r="3025" spans="1:6" ht="20.100000000000001" customHeight="1">
      <c r="A3025" s="52">
        <v>45245</v>
      </c>
      <c r="B3025" s="53">
        <v>45245.4835707522</v>
      </c>
      <c r="C3025" s="54">
        <v>11</v>
      </c>
      <c r="D3025" s="55">
        <v>26.65</v>
      </c>
      <c r="E3025" s="56">
        <v>293.14999999999998</v>
      </c>
      <c r="F3025" s="57" t="s">
        <v>20650</v>
      </c>
    </row>
    <row r="3026" spans="1:6" ht="20.100000000000001" customHeight="1">
      <c r="A3026" s="52">
        <v>45245</v>
      </c>
      <c r="B3026" s="53">
        <v>45245.484982789494</v>
      </c>
      <c r="C3026" s="54">
        <v>380</v>
      </c>
      <c r="D3026" s="55">
        <v>26.66</v>
      </c>
      <c r="E3026" s="56">
        <v>10130.799999999999</v>
      </c>
      <c r="F3026" s="57" t="s">
        <v>20722</v>
      </c>
    </row>
    <row r="3027" spans="1:6" ht="20.100000000000001" customHeight="1">
      <c r="A3027" s="52">
        <v>45245</v>
      </c>
      <c r="B3027" s="53">
        <v>45245.484982789494</v>
      </c>
      <c r="C3027" s="54">
        <v>77</v>
      </c>
      <c r="D3027" s="55">
        <v>26.66</v>
      </c>
      <c r="E3027" s="56">
        <v>2052.8200000000002</v>
      </c>
      <c r="F3027" s="57" t="s">
        <v>20648</v>
      </c>
    </row>
    <row r="3028" spans="1:6" ht="20.100000000000001" customHeight="1">
      <c r="A3028" s="52">
        <v>45245</v>
      </c>
      <c r="B3028" s="53">
        <v>45245.484982789494</v>
      </c>
      <c r="C3028" s="54">
        <v>76</v>
      </c>
      <c r="D3028" s="55">
        <v>26.66</v>
      </c>
      <c r="E3028" s="56">
        <v>2026.16</v>
      </c>
      <c r="F3028" s="57" t="s">
        <v>20722</v>
      </c>
    </row>
    <row r="3029" spans="1:6" ht="20.100000000000001" customHeight="1">
      <c r="A3029" s="52">
        <v>45245</v>
      </c>
      <c r="B3029" s="53">
        <v>45245.484982789494</v>
      </c>
      <c r="C3029" s="54">
        <v>80</v>
      </c>
      <c r="D3029" s="55">
        <v>26.66</v>
      </c>
      <c r="E3029" s="56">
        <v>2132.8000000000002</v>
      </c>
      <c r="F3029" s="57" t="s">
        <v>20647</v>
      </c>
    </row>
    <row r="3030" spans="1:6" ht="20.100000000000001" customHeight="1">
      <c r="A3030" s="52">
        <v>45245</v>
      </c>
      <c r="B3030" s="53">
        <v>45245.484982789494</v>
      </c>
      <c r="C3030" s="54">
        <v>77</v>
      </c>
      <c r="D3030" s="55">
        <v>26.66</v>
      </c>
      <c r="E3030" s="56">
        <v>2052.8200000000002</v>
      </c>
      <c r="F3030" s="57" t="s">
        <v>20648</v>
      </c>
    </row>
    <row r="3031" spans="1:6" ht="20.100000000000001" customHeight="1">
      <c r="A3031" s="52">
        <v>45245</v>
      </c>
      <c r="B3031" s="53">
        <v>45245.484982789494</v>
      </c>
      <c r="C3031" s="54">
        <v>33</v>
      </c>
      <c r="D3031" s="55">
        <v>26.66</v>
      </c>
      <c r="E3031" s="56">
        <v>879.78</v>
      </c>
      <c r="F3031" s="57" t="s">
        <v>20722</v>
      </c>
    </row>
    <row r="3032" spans="1:6" ht="20.100000000000001" customHeight="1">
      <c r="A3032" s="52">
        <v>45245</v>
      </c>
      <c r="B3032" s="53">
        <v>45245.484982789494</v>
      </c>
      <c r="C3032" s="54">
        <v>300</v>
      </c>
      <c r="D3032" s="55">
        <v>26.66</v>
      </c>
      <c r="E3032" s="56">
        <v>7998</v>
      </c>
      <c r="F3032" s="57" t="s">
        <v>20648</v>
      </c>
    </row>
    <row r="3033" spans="1:6" ht="20.100000000000001" customHeight="1">
      <c r="A3033" s="52">
        <v>45245</v>
      </c>
      <c r="B3033" s="53">
        <v>45245.486025092658</v>
      </c>
      <c r="C3033" s="54">
        <v>156</v>
      </c>
      <c r="D3033" s="55">
        <v>26.66</v>
      </c>
      <c r="E3033" s="56">
        <v>4158.96</v>
      </c>
      <c r="F3033" s="57" t="s">
        <v>20650</v>
      </c>
    </row>
    <row r="3034" spans="1:6" ht="20.100000000000001" customHeight="1">
      <c r="A3034" s="52">
        <v>45245</v>
      </c>
      <c r="B3034" s="53">
        <v>45245.48628002312</v>
      </c>
      <c r="C3034" s="54">
        <v>299</v>
      </c>
      <c r="D3034" s="55">
        <v>26.655000000000001</v>
      </c>
      <c r="E3034" s="56">
        <v>7969.8450000000003</v>
      </c>
      <c r="F3034" s="57" t="s">
        <v>20650</v>
      </c>
    </row>
    <row r="3035" spans="1:6" ht="20.100000000000001" customHeight="1">
      <c r="A3035" s="52">
        <v>45245</v>
      </c>
      <c r="B3035" s="53">
        <v>45245.487101041712</v>
      </c>
      <c r="C3035" s="54">
        <v>380</v>
      </c>
      <c r="D3035" s="55">
        <v>26.66</v>
      </c>
      <c r="E3035" s="56">
        <v>10130.799999999999</v>
      </c>
      <c r="F3035" s="57" t="s">
        <v>20722</v>
      </c>
    </row>
    <row r="3036" spans="1:6" ht="20.100000000000001" customHeight="1">
      <c r="A3036" s="52">
        <v>45245</v>
      </c>
      <c r="B3036" s="53">
        <v>45245.487101041712</v>
      </c>
      <c r="C3036" s="54">
        <v>300</v>
      </c>
      <c r="D3036" s="55">
        <v>26.66</v>
      </c>
      <c r="E3036" s="56">
        <v>7998</v>
      </c>
      <c r="F3036" s="57" t="s">
        <v>20648</v>
      </c>
    </row>
    <row r="3037" spans="1:6" ht="20.100000000000001" customHeight="1">
      <c r="A3037" s="52">
        <v>45245</v>
      </c>
      <c r="B3037" s="53">
        <v>45245.487101041712</v>
      </c>
      <c r="C3037" s="54">
        <v>103</v>
      </c>
      <c r="D3037" s="55">
        <v>26.66</v>
      </c>
      <c r="E3037" s="56">
        <v>2745.98</v>
      </c>
      <c r="F3037" s="57" t="s">
        <v>20722</v>
      </c>
    </row>
    <row r="3038" spans="1:6" ht="20.100000000000001" customHeight="1">
      <c r="A3038" s="52">
        <v>45245</v>
      </c>
      <c r="B3038" s="53">
        <v>45245.487101041712</v>
      </c>
      <c r="C3038" s="54">
        <v>79</v>
      </c>
      <c r="D3038" s="55">
        <v>26.66</v>
      </c>
      <c r="E3038" s="56">
        <v>2106.14</v>
      </c>
      <c r="F3038" s="57" t="s">
        <v>20648</v>
      </c>
    </row>
    <row r="3039" spans="1:6" ht="20.100000000000001" customHeight="1">
      <c r="A3039" s="52">
        <v>45245</v>
      </c>
      <c r="B3039" s="53">
        <v>45245.487101041712</v>
      </c>
      <c r="C3039" s="54">
        <v>300</v>
      </c>
      <c r="D3039" s="55">
        <v>26.66</v>
      </c>
      <c r="E3039" s="56">
        <v>7998</v>
      </c>
      <c r="F3039" s="57" t="s">
        <v>20648</v>
      </c>
    </row>
    <row r="3040" spans="1:6" ht="20.100000000000001" customHeight="1">
      <c r="A3040" s="52">
        <v>45245</v>
      </c>
      <c r="B3040" s="53">
        <v>45245.487338298466</v>
      </c>
      <c r="C3040" s="54">
        <v>36</v>
      </c>
      <c r="D3040" s="55">
        <v>26.65</v>
      </c>
      <c r="E3040" s="56">
        <v>959.4</v>
      </c>
      <c r="F3040" s="57" t="s">
        <v>20650</v>
      </c>
    </row>
    <row r="3041" spans="1:6" ht="20.100000000000001" customHeight="1">
      <c r="A3041" s="52">
        <v>45245</v>
      </c>
      <c r="B3041" s="53">
        <v>45245.488472442143</v>
      </c>
      <c r="C3041" s="54">
        <v>229</v>
      </c>
      <c r="D3041" s="55">
        <v>26.645</v>
      </c>
      <c r="E3041" s="56">
        <v>6101.7049999999999</v>
      </c>
      <c r="F3041" s="57" t="s">
        <v>20650</v>
      </c>
    </row>
    <row r="3042" spans="1:6" ht="20.100000000000001" customHeight="1">
      <c r="A3042" s="52">
        <v>45245</v>
      </c>
      <c r="B3042" s="53">
        <v>45245.489219444338</v>
      </c>
      <c r="C3042" s="54">
        <v>79</v>
      </c>
      <c r="D3042" s="55">
        <v>26.65</v>
      </c>
      <c r="E3042" s="56">
        <v>2105.35</v>
      </c>
      <c r="F3042" s="57" t="s">
        <v>20722</v>
      </c>
    </row>
    <row r="3043" spans="1:6" ht="20.100000000000001" customHeight="1">
      <c r="A3043" s="52">
        <v>45245</v>
      </c>
      <c r="B3043" s="53">
        <v>45245.489219444338</v>
      </c>
      <c r="C3043" s="54">
        <v>228</v>
      </c>
      <c r="D3043" s="55">
        <v>26.65</v>
      </c>
      <c r="E3043" s="56">
        <v>6076.2</v>
      </c>
      <c r="F3043" s="57" t="s">
        <v>20650</v>
      </c>
    </row>
    <row r="3044" spans="1:6" ht="20.100000000000001" customHeight="1">
      <c r="A3044" s="52">
        <v>45245</v>
      </c>
      <c r="B3044" s="53">
        <v>45245.489219444338</v>
      </c>
      <c r="C3044" s="54">
        <v>290</v>
      </c>
      <c r="D3044" s="55">
        <v>26.65</v>
      </c>
      <c r="E3044" s="56">
        <v>7728.5</v>
      </c>
      <c r="F3044" s="57" t="s">
        <v>20650</v>
      </c>
    </row>
    <row r="3045" spans="1:6" ht="20.100000000000001" customHeight="1">
      <c r="A3045" s="52">
        <v>45245</v>
      </c>
      <c r="B3045" s="53">
        <v>45245.489219444338</v>
      </c>
      <c r="C3045" s="54">
        <v>235</v>
      </c>
      <c r="D3045" s="55">
        <v>26.65</v>
      </c>
      <c r="E3045" s="56">
        <v>6262.75</v>
      </c>
      <c r="F3045" s="57" t="s">
        <v>20650</v>
      </c>
    </row>
    <row r="3046" spans="1:6" ht="20.100000000000001" customHeight="1">
      <c r="A3046" s="52">
        <v>45245</v>
      </c>
      <c r="B3046" s="53">
        <v>45245.489219444338</v>
      </c>
      <c r="C3046" s="54">
        <v>250</v>
      </c>
      <c r="D3046" s="55">
        <v>26.65</v>
      </c>
      <c r="E3046" s="56">
        <v>6662.5</v>
      </c>
      <c r="F3046" s="57" t="s">
        <v>20650</v>
      </c>
    </row>
    <row r="3047" spans="1:6" ht="20.100000000000001" customHeight="1">
      <c r="A3047" s="52">
        <v>45245</v>
      </c>
      <c r="B3047" s="53">
        <v>45245.489219444338</v>
      </c>
      <c r="C3047" s="54">
        <v>17</v>
      </c>
      <c r="D3047" s="55">
        <v>26.65</v>
      </c>
      <c r="E3047" s="56">
        <v>453.04999999999995</v>
      </c>
      <c r="F3047" s="57" t="s">
        <v>20650</v>
      </c>
    </row>
    <row r="3048" spans="1:6" ht="20.100000000000001" customHeight="1">
      <c r="A3048" s="52">
        <v>45245</v>
      </c>
      <c r="B3048" s="53">
        <v>45245.490631469991</v>
      </c>
      <c r="C3048" s="54">
        <v>227</v>
      </c>
      <c r="D3048" s="55">
        <v>26.65</v>
      </c>
      <c r="E3048" s="56">
        <v>6049.5499999999993</v>
      </c>
      <c r="F3048" s="57" t="s">
        <v>20722</v>
      </c>
    </row>
    <row r="3049" spans="1:6" ht="20.100000000000001" customHeight="1">
      <c r="A3049" s="52">
        <v>45245</v>
      </c>
      <c r="B3049" s="53">
        <v>45245.490631469991</v>
      </c>
      <c r="C3049" s="54">
        <v>300</v>
      </c>
      <c r="D3049" s="55">
        <v>26.65</v>
      </c>
      <c r="E3049" s="56">
        <v>7995</v>
      </c>
      <c r="F3049" s="57" t="s">
        <v>20648</v>
      </c>
    </row>
    <row r="3050" spans="1:6" ht="20.100000000000001" customHeight="1">
      <c r="A3050" s="52">
        <v>45245</v>
      </c>
      <c r="B3050" s="53">
        <v>45245.490631469991</v>
      </c>
      <c r="C3050" s="54">
        <v>114</v>
      </c>
      <c r="D3050" s="55">
        <v>26.65</v>
      </c>
      <c r="E3050" s="56">
        <v>3038.1</v>
      </c>
      <c r="F3050" s="57" t="s">
        <v>20722</v>
      </c>
    </row>
    <row r="3051" spans="1:6" ht="20.100000000000001" customHeight="1">
      <c r="A3051" s="52">
        <v>45245</v>
      </c>
      <c r="B3051" s="53">
        <v>45245.490631469991</v>
      </c>
      <c r="C3051" s="54">
        <v>300</v>
      </c>
      <c r="D3051" s="55">
        <v>26.65</v>
      </c>
      <c r="E3051" s="56">
        <v>7995</v>
      </c>
      <c r="F3051" s="57" t="s">
        <v>20648</v>
      </c>
    </row>
    <row r="3052" spans="1:6" ht="20.100000000000001" customHeight="1">
      <c r="A3052" s="52">
        <v>45245</v>
      </c>
      <c r="B3052" s="53">
        <v>45245.490631632041</v>
      </c>
      <c r="C3052" s="54">
        <v>78</v>
      </c>
      <c r="D3052" s="55">
        <v>26.65</v>
      </c>
      <c r="E3052" s="56">
        <v>2078.6999999999998</v>
      </c>
      <c r="F3052" s="57" t="s">
        <v>20722</v>
      </c>
    </row>
    <row r="3053" spans="1:6" ht="20.100000000000001" customHeight="1">
      <c r="A3053" s="52">
        <v>45245</v>
      </c>
      <c r="B3053" s="53">
        <v>45245.491096632089</v>
      </c>
      <c r="C3053" s="54">
        <v>58</v>
      </c>
      <c r="D3053" s="55">
        <v>26.645</v>
      </c>
      <c r="E3053" s="56">
        <v>1545.41</v>
      </c>
      <c r="F3053" s="57" t="s">
        <v>20650</v>
      </c>
    </row>
    <row r="3054" spans="1:6" ht="20.100000000000001" customHeight="1">
      <c r="A3054" s="52">
        <v>45245</v>
      </c>
      <c r="B3054" s="53">
        <v>45245.492394039407</v>
      </c>
      <c r="C3054" s="54">
        <v>162</v>
      </c>
      <c r="D3054" s="55">
        <v>26.655000000000001</v>
      </c>
      <c r="E3054" s="56">
        <v>4318.1100000000006</v>
      </c>
      <c r="F3054" s="57" t="s">
        <v>20722</v>
      </c>
    </row>
    <row r="3055" spans="1:6" ht="20.100000000000001" customHeight="1">
      <c r="A3055" s="52">
        <v>45245</v>
      </c>
      <c r="B3055" s="53">
        <v>45245.492394039407</v>
      </c>
      <c r="C3055" s="54">
        <v>62</v>
      </c>
      <c r="D3055" s="55">
        <v>26.655000000000001</v>
      </c>
      <c r="E3055" s="56">
        <v>1652.6100000000001</v>
      </c>
      <c r="F3055" s="57" t="s">
        <v>20722</v>
      </c>
    </row>
    <row r="3056" spans="1:6" ht="20.100000000000001" customHeight="1">
      <c r="A3056" s="52">
        <v>45245</v>
      </c>
      <c r="B3056" s="53">
        <v>45245.492394039407</v>
      </c>
      <c r="C3056" s="54">
        <v>60</v>
      </c>
      <c r="D3056" s="55">
        <v>26.655000000000001</v>
      </c>
      <c r="E3056" s="56">
        <v>1599.3000000000002</v>
      </c>
      <c r="F3056" s="57" t="s">
        <v>20722</v>
      </c>
    </row>
    <row r="3057" spans="1:6" ht="20.100000000000001" customHeight="1">
      <c r="A3057" s="52">
        <v>45245</v>
      </c>
      <c r="B3057" s="53">
        <v>45245.492394004483</v>
      </c>
      <c r="C3057" s="54">
        <v>664</v>
      </c>
      <c r="D3057" s="55">
        <v>26.655000000000001</v>
      </c>
      <c r="E3057" s="56">
        <v>17698.920000000002</v>
      </c>
      <c r="F3057" s="57" t="s">
        <v>20650</v>
      </c>
    </row>
    <row r="3058" spans="1:6" ht="20.100000000000001" customHeight="1">
      <c r="A3058" s="52">
        <v>45245</v>
      </c>
      <c r="B3058" s="53">
        <v>45245.49265122693</v>
      </c>
      <c r="C3058" s="54">
        <v>324</v>
      </c>
      <c r="D3058" s="55">
        <v>26.655000000000001</v>
      </c>
      <c r="E3058" s="56">
        <v>8636.2200000000012</v>
      </c>
      <c r="F3058" s="57" t="s">
        <v>20650</v>
      </c>
    </row>
    <row r="3059" spans="1:6" ht="20.100000000000001" customHeight="1">
      <c r="A3059" s="52">
        <v>45245</v>
      </c>
      <c r="B3059" s="53">
        <v>45245.494313807692</v>
      </c>
      <c r="C3059" s="54">
        <v>173</v>
      </c>
      <c r="D3059" s="55">
        <v>26.66</v>
      </c>
      <c r="E3059" s="56">
        <v>4612.18</v>
      </c>
      <c r="F3059" s="57" t="s">
        <v>20722</v>
      </c>
    </row>
    <row r="3060" spans="1:6" ht="20.100000000000001" customHeight="1">
      <c r="A3060" s="52">
        <v>45245</v>
      </c>
      <c r="B3060" s="53">
        <v>45245.494313807692</v>
      </c>
      <c r="C3060" s="54">
        <v>164</v>
      </c>
      <c r="D3060" s="55">
        <v>26.66</v>
      </c>
      <c r="E3060" s="56">
        <v>4372.24</v>
      </c>
      <c r="F3060" s="57" t="s">
        <v>20722</v>
      </c>
    </row>
    <row r="3061" spans="1:6" ht="20.100000000000001" customHeight="1">
      <c r="A3061" s="52">
        <v>45245</v>
      </c>
      <c r="B3061" s="53">
        <v>45245.494313888717</v>
      </c>
      <c r="C3061" s="54">
        <v>250</v>
      </c>
      <c r="D3061" s="55">
        <v>26.66</v>
      </c>
      <c r="E3061" s="56">
        <v>6665</v>
      </c>
      <c r="F3061" s="57" t="s">
        <v>20650</v>
      </c>
    </row>
    <row r="3062" spans="1:6" ht="20.100000000000001" customHeight="1">
      <c r="A3062" s="52">
        <v>45245</v>
      </c>
      <c r="B3062" s="53">
        <v>45245.494350868277</v>
      </c>
      <c r="C3062" s="54">
        <v>160</v>
      </c>
      <c r="D3062" s="55">
        <v>26.66</v>
      </c>
      <c r="E3062" s="56">
        <v>4265.6000000000004</v>
      </c>
      <c r="F3062" s="57" t="s">
        <v>20722</v>
      </c>
    </row>
    <row r="3063" spans="1:6" ht="20.100000000000001" customHeight="1">
      <c r="A3063" s="52">
        <v>45245</v>
      </c>
      <c r="B3063" s="53">
        <v>45245.494350891095</v>
      </c>
      <c r="C3063" s="54">
        <v>2</v>
      </c>
      <c r="D3063" s="55">
        <v>26.66</v>
      </c>
      <c r="E3063" s="56">
        <v>53.32</v>
      </c>
      <c r="F3063" s="57" t="s">
        <v>20650</v>
      </c>
    </row>
    <row r="3064" spans="1:6" ht="20.100000000000001" customHeight="1">
      <c r="A3064" s="52">
        <v>45245</v>
      </c>
      <c r="B3064" s="53">
        <v>45245.494919050951</v>
      </c>
      <c r="C3064" s="54">
        <v>206</v>
      </c>
      <c r="D3064" s="55">
        <v>26.66</v>
      </c>
      <c r="E3064" s="56">
        <v>5491.96</v>
      </c>
      <c r="F3064" s="57" t="s">
        <v>20650</v>
      </c>
    </row>
    <row r="3065" spans="1:6" ht="20.100000000000001" customHeight="1">
      <c r="A3065" s="52">
        <v>45245</v>
      </c>
      <c r="B3065" s="53">
        <v>45245.49557438679</v>
      </c>
      <c r="C3065" s="54">
        <v>129</v>
      </c>
      <c r="D3065" s="55">
        <v>26.655000000000001</v>
      </c>
      <c r="E3065" s="56">
        <v>3438.4950000000003</v>
      </c>
      <c r="F3065" s="57" t="s">
        <v>20722</v>
      </c>
    </row>
    <row r="3066" spans="1:6" ht="20.100000000000001" customHeight="1">
      <c r="A3066" s="52">
        <v>45245</v>
      </c>
      <c r="B3066" s="53">
        <v>45245.49557438679</v>
      </c>
      <c r="C3066" s="54">
        <v>19</v>
      </c>
      <c r="D3066" s="55">
        <v>26.655000000000001</v>
      </c>
      <c r="E3066" s="56">
        <v>506.44500000000005</v>
      </c>
      <c r="F3066" s="57" t="s">
        <v>20722</v>
      </c>
    </row>
    <row r="3067" spans="1:6" ht="20.100000000000001" customHeight="1">
      <c r="A3067" s="52">
        <v>45245</v>
      </c>
      <c r="B3067" s="53">
        <v>45245.49557438679</v>
      </c>
      <c r="C3067" s="54">
        <v>481</v>
      </c>
      <c r="D3067" s="55">
        <v>26.655000000000001</v>
      </c>
      <c r="E3067" s="56">
        <v>12821.055</v>
      </c>
      <c r="F3067" s="57" t="s">
        <v>20650</v>
      </c>
    </row>
    <row r="3068" spans="1:6" ht="20.100000000000001" customHeight="1">
      <c r="A3068" s="52">
        <v>45245</v>
      </c>
      <c r="B3068" s="53">
        <v>45245.49557438679</v>
      </c>
      <c r="C3068" s="54">
        <v>458</v>
      </c>
      <c r="D3068" s="55">
        <v>26.655000000000001</v>
      </c>
      <c r="E3068" s="56">
        <v>12207.99</v>
      </c>
      <c r="F3068" s="57" t="s">
        <v>20650</v>
      </c>
    </row>
    <row r="3069" spans="1:6" ht="20.100000000000001" customHeight="1">
      <c r="A3069" s="52">
        <v>45245</v>
      </c>
      <c r="B3069" s="53">
        <v>45245.497339398134</v>
      </c>
      <c r="C3069" s="54">
        <v>207</v>
      </c>
      <c r="D3069" s="55">
        <v>26.66</v>
      </c>
      <c r="E3069" s="56">
        <v>5518.62</v>
      </c>
      <c r="F3069" s="57" t="s">
        <v>20650</v>
      </c>
    </row>
    <row r="3070" spans="1:6" ht="20.100000000000001" customHeight="1">
      <c r="A3070" s="52">
        <v>45245</v>
      </c>
      <c r="B3070" s="53">
        <v>45245.497339398134</v>
      </c>
      <c r="C3070" s="54">
        <v>320</v>
      </c>
      <c r="D3070" s="55">
        <v>26.66</v>
      </c>
      <c r="E3070" s="56">
        <v>8531.2000000000007</v>
      </c>
      <c r="F3070" s="57" t="s">
        <v>20650</v>
      </c>
    </row>
    <row r="3071" spans="1:6" ht="20.100000000000001" customHeight="1">
      <c r="A3071" s="52">
        <v>45245</v>
      </c>
      <c r="B3071" s="53">
        <v>45245.497339398134</v>
      </c>
      <c r="C3071" s="54">
        <v>460</v>
      </c>
      <c r="D3071" s="55">
        <v>26.66</v>
      </c>
      <c r="E3071" s="56">
        <v>12263.6</v>
      </c>
      <c r="F3071" s="57" t="s">
        <v>20650</v>
      </c>
    </row>
    <row r="3072" spans="1:6" ht="20.100000000000001" customHeight="1">
      <c r="A3072" s="52">
        <v>45245</v>
      </c>
      <c r="B3072" s="53">
        <v>45245.498751574196</v>
      </c>
      <c r="C3072" s="54">
        <v>331</v>
      </c>
      <c r="D3072" s="55">
        <v>26.66</v>
      </c>
      <c r="E3072" s="56">
        <v>8824.4600000000009</v>
      </c>
      <c r="F3072" s="57" t="s">
        <v>20722</v>
      </c>
    </row>
    <row r="3073" spans="1:6" ht="20.100000000000001" customHeight="1">
      <c r="A3073" s="52">
        <v>45245</v>
      </c>
      <c r="B3073" s="53">
        <v>45245.498751574196</v>
      </c>
      <c r="C3073" s="54">
        <v>77</v>
      </c>
      <c r="D3073" s="55">
        <v>26.66</v>
      </c>
      <c r="E3073" s="56">
        <v>2052.8200000000002</v>
      </c>
      <c r="F3073" s="57" t="s">
        <v>20648</v>
      </c>
    </row>
    <row r="3074" spans="1:6" ht="20.100000000000001" customHeight="1">
      <c r="A3074" s="52">
        <v>45245</v>
      </c>
      <c r="B3074" s="53">
        <v>45245.498751574196</v>
      </c>
      <c r="C3074" s="54">
        <v>100</v>
      </c>
      <c r="D3074" s="55">
        <v>26.66</v>
      </c>
      <c r="E3074" s="56">
        <v>2666</v>
      </c>
      <c r="F3074" s="57" t="s">
        <v>20722</v>
      </c>
    </row>
    <row r="3075" spans="1:6" ht="20.100000000000001" customHeight="1">
      <c r="A3075" s="52">
        <v>45245</v>
      </c>
      <c r="B3075" s="53">
        <v>45245.498751574196</v>
      </c>
      <c r="C3075" s="54">
        <v>80</v>
      </c>
      <c r="D3075" s="55">
        <v>26.66</v>
      </c>
      <c r="E3075" s="56">
        <v>2132.8000000000002</v>
      </c>
      <c r="F3075" s="57" t="s">
        <v>20647</v>
      </c>
    </row>
    <row r="3076" spans="1:6" ht="20.100000000000001" customHeight="1">
      <c r="A3076" s="52">
        <v>45245</v>
      </c>
      <c r="B3076" s="53">
        <v>45245.498751574196</v>
      </c>
      <c r="C3076" s="54">
        <v>300</v>
      </c>
      <c r="D3076" s="55">
        <v>26.66</v>
      </c>
      <c r="E3076" s="56">
        <v>7998</v>
      </c>
      <c r="F3076" s="57" t="s">
        <v>20648</v>
      </c>
    </row>
    <row r="3077" spans="1:6" ht="20.100000000000001" customHeight="1">
      <c r="A3077" s="52">
        <v>45245</v>
      </c>
      <c r="B3077" s="53">
        <v>45245.498751574196</v>
      </c>
      <c r="C3077" s="54">
        <v>98</v>
      </c>
      <c r="D3077" s="55">
        <v>26.66</v>
      </c>
      <c r="E3077" s="56">
        <v>2612.6799999999998</v>
      </c>
      <c r="F3077" s="57" t="s">
        <v>20722</v>
      </c>
    </row>
    <row r="3078" spans="1:6" ht="20.100000000000001" customHeight="1">
      <c r="A3078" s="52">
        <v>45245</v>
      </c>
      <c r="B3078" s="53">
        <v>45245.500949352048</v>
      </c>
      <c r="C3078" s="54">
        <v>380</v>
      </c>
      <c r="D3078" s="55">
        <v>26.704999999999998</v>
      </c>
      <c r="E3078" s="56">
        <v>10147.9</v>
      </c>
      <c r="F3078" s="57" t="s">
        <v>20722</v>
      </c>
    </row>
    <row r="3079" spans="1:6" ht="20.100000000000001" customHeight="1">
      <c r="A3079" s="52">
        <v>45245</v>
      </c>
      <c r="B3079" s="53">
        <v>45245.500949352048</v>
      </c>
      <c r="C3079" s="54">
        <v>77</v>
      </c>
      <c r="D3079" s="55">
        <v>26.704999999999998</v>
      </c>
      <c r="E3079" s="56">
        <v>2056.2849999999999</v>
      </c>
      <c r="F3079" s="57" t="s">
        <v>20648</v>
      </c>
    </row>
    <row r="3080" spans="1:6" ht="20.100000000000001" customHeight="1">
      <c r="A3080" s="52">
        <v>45245</v>
      </c>
      <c r="B3080" s="53">
        <v>45245.500949352048</v>
      </c>
      <c r="C3080" s="54">
        <v>117</v>
      </c>
      <c r="D3080" s="55">
        <v>26.704999999999998</v>
      </c>
      <c r="E3080" s="56">
        <v>3124.4849999999997</v>
      </c>
      <c r="F3080" s="57" t="s">
        <v>20722</v>
      </c>
    </row>
    <row r="3081" spans="1:6" ht="20.100000000000001" customHeight="1">
      <c r="A3081" s="52">
        <v>45245</v>
      </c>
      <c r="B3081" s="53">
        <v>45245.500949352048</v>
      </c>
      <c r="C3081" s="54">
        <v>300</v>
      </c>
      <c r="D3081" s="55">
        <v>26.704999999999998</v>
      </c>
      <c r="E3081" s="56">
        <v>8011.4999999999991</v>
      </c>
      <c r="F3081" s="57" t="s">
        <v>20648</v>
      </c>
    </row>
    <row r="3082" spans="1:6" ht="20.100000000000001" customHeight="1">
      <c r="A3082" s="52">
        <v>45245</v>
      </c>
      <c r="B3082" s="53">
        <v>45245.500949352048</v>
      </c>
      <c r="C3082" s="54">
        <v>80</v>
      </c>
      <c r="D3082" s="55">
        <v>26.704999999999998</v>
      </c>
      <c r="E3082" s="56">
        <v>2136.3999999999996</v>
      </c>
      <c r="F3082" s="57" t="s">
        <v>20647</v>
      </c>
    </row>
    <row r="3083" spans="1:6" ht="20.100000000000001" customHeight="1">
      <c r="A3083" s="52">
        <v>45245</v>
      </c>
      <c r="B3083" s="53">
        <v>45245.500949352048</v>
      </c>
      <c r="C3083" s="54">
        <v>77</v>
      </c>
      <c r="D3083" s="55">
        <v>26.71</v>
      </c>
      <c r="E3083" s="56">
        <v>2056.67</v>
      </c>
      <c r="F3083" s="57" t="s">
        <v>20648</v>
      </c>
    </row>
    <row r="3084" spans="1:6" ht="20.100000000000001" customHeight="1">
      <c r="A3084" s="52">
        <v>45245</v>
      </c>
      <c r="B3084" s="53">
        <v>45245.500949352048</v>
      </c>
      <c r="C3084" s="54">
        <v>108</v>
      </c>
      <c r="D3084" s="55">
        <v>26.704999999999998</v>
      </c>
      <c r="E3084" s="56">
        <v>2884.14</v>
      </c>
      <c r="F3084" s="57" t="s">
        <v>20647</v>
      </c>
    </row>
    <row r="3085" spans="1:6" ht="20.100000000000001" customHeight="1">
      <c r="A3085" s="52">
        <v>45245</v>
      </c>
      <c r="B3085" s="53">
        <v>45245.500949352048</v>
      </c>
      <c r="C3085" s="54">
        <v>89</v>
      </c>
      <c r="D3085" s="55">
        <v>26.71</v>
      </c>
      <c r="E3085" s="56">
        <v>2377.19</v>
      </c>
      <c r="F3085" s="57" t="s">
        <v>20648</v>
      </c>
    </row>
    <row r="3086" spans="1:6" ht="20.100000000000001" customHeight="1">
      <c r="A3086" s="52">
        <v>45245</v>
      </c>
      <c r="B3086" s="53">
        <v>45245.500949352048</v>
      </c>
      <c r="C3086" s="54">
        <v>210</v>
      </c>
      <c r="D3086" s="55">
        <v>26.704999999999998</v>
      </c>
      <c r="E3086" s="56">
        <v>5608.0499999999993</v>
      </c>
      <c r="F3086" s="57" t="s">
        <v>20650</v>
      </c>
    </row>
    <row r="3087" spans="1:6" ht="20.100000000000001" customHeight="1">
      <c r="A3087" s="52">
        <v>45245</v>
      </c>
      <c r="B3087" s="53">
        <v>45245.502282361034</v>
      </c>
      <c r="C3087" s="54">
        <v>363</v>
      </c>
      <c r="D3087" s="55">
        <v>26.71</v>
      </c>
      <c r="E3087" s="56">
        <v>9695.73</v>
      </c>
      <c r="F3087" s="57" t="s">
        <v>20722</v>
      </c>
    </row>
    <row r="3088" spans="1:6" ht="20.100000000000001" customHeight="1">
      <c r="A3088" s="52">
        <v>45245</v>
      </c>
      <c r="B3088" s="53">
        <v>45245.502282361034</v>
      </c>
      <c r="C3088" s="54">
        <v>207</v>
      </c>
      <c r="D3088" s="55">
        <v>26.71</v>
      </c>
      <c r="E3088" s="56">
        <v>5528.97</v>
      </c>
      <c r="F3088" s="57" t="s">
        <v>20650</v>
      </c>
    </row>
    <row r="3089" spans="1:6" ht="20.100000000000001" customHeight="1">
      <c r="A3089" s="52">
        <v>45245</v>
      </c>
      <c r="B3089" s="53">
        <v>45245.502282361034</v>
      </c>
      <c r="C3089" s="54">
        <v>228</v>
      </c>
      <c r="D3089" s="55">
        <v>26.71</v>
      </c>
      <c r="E3089" s="56">
        <v>6089.88</v>
      </c>
      <c r="F3089" s="57" t="s">
        <v>20650</v>
      </c>
    </row>
    <row r="3090" spans="1:6" ht="20.100000000000001" customHeight="1">
      <c r="A3090" s="52">
        <v>45245</v>
      </c>
      <c r="B3090" s="53">
        <v>45245.502289467491</v>
      </c>
      <c r="C3090" s="54">
        <v>228</v>
      </c>
      <c r="D3090" s="55">
        <v>26.715</v>
      </c>
      <c r="E3090" s="56">
        <v>6091.0199999999995</v>
      </c>
      <c r="F3090" s="57" t="s">
        <v>20647</v>
      </c>
    </row>
    <row r="3091" spans="1:6" ht="20.100000000000001" customHeight="1">
      <c r="A3091" s="52">
        <v>45245</v>
      </c>
      <c r="B3091" s="53">
        <v>45245.503704027738</v>
      </c>
      <c r="C3091" s="54">
        <v>250</v>
      </c>
      <c r="D3091" s="55">
        <v>26.754999999999999</v>
      </c>
      <c r="E3091" s="56">
        <v>6688.75</v>
      </c>
      <c r="F3091" s="57" t="s">
        <v>20650</v>
      </c>
    </row>
    <row r="3092" spans="1:6" ht="20.100000000000001" customHeight="1">
      <c r="A3092" s="52">
        <v>45245</v>
      </c>
      <c r="B3092" s="53">
        <v>45245.503704027738</v>
      </c>
      <c r="C3092" s="54">
        <v>2</v>
      </c>
      <c r="D3092" s="55">
        <v>26.754999999999999</v>
      </c>
      <c r="E3092" s="56">
        <v>53.51</v>
      </c>
      <c r="F3092" s="57" t="s">
        <v>20650</v>
      </c>
    </row>
    <row r="3093" spans="1:6" ht="20.100000000000001" customHeight="1">
      <c r="A3093" s="52">
        <v>45245</v>
      </c>
      <c r="B3093" s="53">
        <v>45245.504194270819</v>
      </c>
      <c r="C3093" s="54">
        <v>332</v>
      </c>
      <c r="D3093" s="55">
        <v>26.745000000000001</v>
      </c>
      <c r="E3093" s="56">
        <v>8879.34</v>
      </c>
      <c r="F3093" s="57" t="s">
        <v>20650</v>
      </c>
    </row>
    <row r="3094" spans="1:6" ht="20.100000000000001" customHeight="1">
      <c r="A3094" s="52">
        <v>45245</v>
      </c>
      <c r="B3094" s="53">
        <v>45245.504313981626</v>
      </c>
      <c r="C3094" s="54">
        <v>171</v>
      </c>
      <c r="D3094" s="55">
        <v>26.754999999999999</v>
      </c>
      <c r="E3094" s="56">
        <v>4575.1049999999996</v>
      </c>
      <c r="F3094" s="57" t="s">
        <v>20722</v>
      </c>
    </row>
    <row r="3095" spans="1:6" ht="20.100000000000001" customHeight="1">
      <c r="A3095" s="52">
        <v>45245</v>
      </c>
      <c r="B3095" s="53">
        <v>45245.50490702549</v>
      </c>
      <c r="C3095" s="54">
        <v>309</v>
      </c>
      <c r="D3095" s="55">
        <v>26.75</v>
      </c>
      <c r="E3095" s="56">
        <v>8265.75</v>
      </c>
      <c r="F3095" s="57" t="s">
        <v>20650</v>
      </c>
    </row>
    <row r="3096" spans="1:6" ht="20.100000000000001" customHeight="1">
      <c r="A3096" s="52">
        <v>45245</v>
      </c>
      <c r="B3096" s="53">
        <v>45245.505881435238</v>
      </c>
      <c r="C3096" s="54">
        <v>336</v>
      </c>
      <c r="D3096" s="55">
        <v>26.75</v>
      </c>
      <c r="E3096" s="56">
        <v>8988</v>
      </c>
      <c r="F3096" s="57" t="s">
        <v>20650</v>
      </c>
    </row>
    <row r="3097" spans="1:6" ht="20.100000000000001" customHeight="1">
      <c r="A3097" s="52">
        <v>45245</v>
      </c>
      <c r="B3097" s="53">
        <v>45245.50622721063</v>
      </c>
      <c r="C3097" s="54">
        <v>329</v>
      </c>
      <c r="D3097" s="55">
        <v>26.765000000000001</v>
      </c>
      <c r="E3097" s="56">
        <v>8805.6849999999995</v>
      </c>
      <c r="F3097" s="57" t="s">
        <v>20650</v>
      </c>
    </row>
    <row r="3098" spans="1:6" ht="20.100000000000001" customHeight="1">
      <c r="A3098" s="52">
        <v>45245</v>
      </c>
      <c r="B3098" s="53">
        <v>45245.507066932973</v>
      </c>
      <c r="C3098" s="54">
        <v>247</v>
      </c>
      <c r="D3098" s="55">
        <v>26.78</v>
      </c>
      <c r="E3098" s="56">
        <v>6614.66</v>
      </c>
      <c r="F3098" s="57" t="s">
        <v>20650</v>
      </c>
    </row>
    <row r="3099" spans="1:6" ht="20.100000000000001" customHeight="1">
      <c r="A3099" s="52">
        <v>45245</v>
      </c>
      <c r="B3099" s="53">
        <v>45245.507066932973</v>
      </c>
      <c r="C3099" s="54">
        <v>207</v>
      </c>
      <c r="D3099" s="55">
        <v>26.78</v>
      </c>
      <c r="E3099" s="56">
        <v>5543.46</v>
      </c>
      <c r="F3099" s="57" t="s">
        <v>20650</v>
      </c>
    </row>
    <row r="3100" spans="1:6" ht="20.100000000000001" customHeight="1">
      <c r="A3100" s="52">
        <v>45245</v>
      </c>
      <c r="B3100" s="53">
        <v>45245.507066932973</v>
      </c>
      <c r="C3100" s="54">
        <v>207</v>
      </c>
      <c r="D3100" s="55">
        <v>26.78</v>
      </c>
      <c r="E3100" s="56">
        <v>5543.46</v>
      </c>
      <c r="F3100" s="57" t="s">
        <v>20650</v>
      </c>
    </row>
    <row r="3101" spans="1:6" ht="20.100000000000001" customHeight="1">
      <c r="A3101" s="52">
        <v>45245</v>
      </c>
      <c r="B3101" s="53">
        <v>45245.507066932973</v>
      </c>
      <c r="C3101" s="54">
        <v>189</v>
      </c>
      <c r="D3101" s="55">
        <v>26.78</v>
      </c>
      <c r="E3101" s="56">
        <v>5061.42</v>
      </c>
      <c r="F3101" s="57" t="s">
        <v>20650</v>
      </c>
    </row>
    <row r="3102" spans="1:6" ht="20.100000000000001" customHeight="1">
      <c r="A3102" s="52">
        <v>45245</v>
      </c>
      <c r="B3102" s="53">
        <v>45245.507066932973</v>
      </c>
      <c r="C3102" s="54">
        <v>229</v>
      </c>
      <c r="D3102" s="55">
        <v>26.78</v>
      </c>
      <c r="E3102" s="56">
        <v>6132.62</v>
      </c>
      <c r="F3102" s="57" t="s">
        <v>20650</v>
      </c>
    </row>
    <row r="3103" spans="1:6" ht="20.100000000000001" customHeight="1">
      <c r="A3103" s="52">
        <v>45245</v>
      </c>
      <c r="B3103" s="53">
        <v>45245.508169212844</v>
      </c>
      <c r="C3103" s="54">
        <v>49</v>
      </c>
      <c r="D3103" s="55">
        <v>26.79</v>
      </c>
      <c r="E3103" s="56">
        <v>1312.71</v>
      </c>
      <c r="F3103" s="57" t="s">
        <v>20650</v>
      </c>
    </row>
    <row r="3104" spans="1:6" ht="20.100000000000001" customHeight="1">
      <c r="A3104" s="52">
        <v>45245</v>
      </c>
      <c r="B3104" s="53">
        <v>45245.508717395831</v>
      </c>
      <c r="C3104" s="54">
        <v>247</v>
      </c>
      <c r="D3104" s="55">
        <v>26.79</v>
      </c>
      <c r="E3104" s="56">
        <v>6617.13</v>
      </c>
      <c r="F3104" s="57" t="s">
        <v>20650</v>
      </c>
    </row>
    <row r="3105" spans="1:6" ht="20.100000000000001" customHeight="1">
      <c r="A3105" s="52">
        <v>45245</v>
      </c>
      <c r="B3105" s="53">
        <v>45245.508717395831</v>
      </c>
      <c r="C3105" s="54">
        <v>56</v>
      </c>
      <c r="D3105" s="55">
        <v>26.79</v>
      </c>
      <c r="E3105" s="56">
        <v>1500.24</v>
      </c>
      <c r="F3105" s="57" t="s">
        <v>20650</v>
      </c>
    </row>
    <row r="3106" spans="1:6" ht="20.100000000000001" customHeight="1">
      <c r="A3106" s="52">
        <v>45245</v>
      </c>
      <c r="B3106" s="53">
        <v>45245.510195115581</v>
      </c>
      <c r="C3106" s="54">
        <v>370</v>
      </c>
      <c r="D3106" s="55">
        <v>26.815000000000001</v>
      </c>
      <c r="E3106" s="56">
        <v>9921.5500000000011</v>
      </c>
      <c r="F3106" s="57" t="s">
        <v>20722</v>
      </c>
    </row>
    <row r="3107" spans="1:6" ht="20.100000000000001" customHeight="1">
      <c r="A3107" s="52">
        <v>45245</v>
      </c>
      <c r="B3107" s="53">
        <v>45245.510195069481</v>
      </c>
      <c r="C3107" s="54">
        <v>499</v>
      </c>
      <c r="D3107" s="55">
        <v>26.815000000000001</v>
      </c>
      <c r="E3107" s="56">
        <v>13380.685000000001</v>
      </c>
      <c r="F3107" s="57" t="s">
        <v>20650</v>
      </c>
    </row>
    <row r="3108" spans="1:6" ht="20.100000000000001" customHeight="1">
      <c r="A3108" s="52">
        <v>45245</v>
      </c>
      <c r="B3108" s="53">
        <v>45245.510195069481</v>
      </c>
      <c r="C3108" s="54">
        <v>338</v>
      </c>
      <c r="D3108" s="55">
        <v>26.815000000000001</v>
      </c>
      <c r="E3108" s="56">
        <v>9063.4700000000012</v>
      </c>
      <c r="F3108" s="57" t="s">
        <v>20650</v>
      </c>
    </row>
    <row r="3109" spans="1:6" ht="20.100000000000001" customHeight="1">
      <c r="A3109" s="52">
        <v>45245</v>
      </c>
      <c r="B3109" s="53">
        <v>45245.510195289273</v>
      </c>
      <c r="C3109" s="54">
        <v>77</v>
      </c>
      <c r="D3109" s="55">
        <v>26.805</v>
      </c>
      <c r="E3109" s="56">
        <v>2063.9850000000001</v>
      </c>
      <c r="F3109" s="57" t="s">
        <v>20648</v>
      </c>
    </row>
    <row r="3110" spans="1:6" ht="20.100000000000001" customHeight="1">
      <c r="A3110" s="52">
        <v>45245</v>
      </c>
      <c r="B3110" s="53">
        <v>45245.510195289273</v>
      </c>
      <c r="C3110" s="54">
        <v>77</v>
      </c>
      <c r="D3110" s="55">
        <v>26.81</v>
      </c>
      <c r="E3110" s="56">
        <v>2064.37</v>
      </c>
      <c r="F3110" s="57" t="s">
        <v>20648</v>
      </c>
    </row>
    <row r="3111" spans="1:6" ht="20.100000000000001" customHeight="1">
      <c r="A3111" s="52">
        <v>45245</v>
      </c>
      <c r="B3111" s="53">
        <v>45245.510195289273</v>
      </c>
      <c r="C3111" s="54">
        <v>8</v>
      </c>
      <c r="D3111" s="55">
        <v>26.805</v>
      </c>
      <c r="E3111" s="56">
        <v>214.44</v>
      </c>
      <c r="F3111" s="57" t="s">
        <v>20647</v>
      </c>
    </row>
    <row r="3112" spans="1:6" ht="20.100000000000001" customHeight="1">
      <c r="A3112" s="52">
        <v>45245</v>
      </c>
      <c r="B3112" s="53">
        <v>45245.510195289273</v>
      </c>
      <c r="C3112" s="54">
        <v>65</v>
      </c>
      <c r="D3112" s="55">
        <v>26.81</v>
      </c>
      <c r="E3112" s="56">
        <v>1742.6499999999999</v>
      </c>
      <c r="F3112" s="57" t="s">
        <v>20648</v>
      </c>
    </row>
    <row r="3113" spans="1:6" ht="20.100000000000001" customHeight="1">
      <c r="A3113" s="52">
        <v>45245</v>
      </c>
      <c r="B3113" s="53">
        <v>45245.510699456092</v>
      </c>
      <c r="C3113" s="54">
        <v>193</v>
      </c>
      <c r="D3113" s="55">
        <v>26.81</v>
      </c>
      <c r="E3113" s="56">
        <v>5174.33</v>
      </c>
      <c r="F3113" s="57" t="s">
        <v>20650</v>
      </c>
    </row>
    <row r="3114" spans="1:6" ht="20.100000000000001" customHeight="1">
      <c r="A3114" s="52">
        <v>45245</v>
      </c>
      <c r="B3114" s="53">
        <v>45245.512371400371</v>
      </c>
      <c r="C3114" s="54">
        <v>344</v>
      </c>
      <c r="D3114" s="55">
        <v>26.815000000000001</v>
      </c>
      <c r="E3114" s="56">
        <v>9224.36</v>
      </c>
      <c r="F3114" s="57" t="s">
        <v>20722</v>
      </c>
    </row>
    <row r="3115" spans="1:6" ht="20.100000000000001" customHeight="1">
      <c r="A3115" s="52">
        <v>45245</v>
      </c>
      <c r="B3115" s="53">
        <v>45245.512371365912</v>
      </c>
      <c r="C3115" s="54">
        <v>787</v>
      </c>
      <c r="D3115" s="55">
        <v>26.815000000000001</v>
      </c>
      <c r="E3115" s="56">
        <v>21103.405000000002</v>
      </c>
      <c r="F3115" s="57" t="s">
        <v>20650</v>
      </c>
    </row>
    <row r="3116" spans="1:6" ht="20.100000000000001" customHeight="1">
      <c r="A3116" s="52">
        <v>45245</v>
      </c>
      <c r="B3116" s="53">
        <v>45245.513261573855</v>
      </c>
      <c r="C3116" s="54">
        <v>75</v>
      </c>
      <c r="D3116" s="55">
        <v>26.81</v>
      </c>
      <c r="E3116" s="56">
        <v>2010.75</v>
      </c>
      <c r="F3116" s="57" t="s">
        <v>20650</v>
      </c>
    </row>
    <row r="3117" spans="1:6" ht="20.100000000000001" customHeight="1">
      <c r="A3117" s="52">
        <v>45245</v>
      </c>
      <c r="B3117" s="53">
        <v>45245.513597569428</v>
      </c>
      <c r="C3117" s="54">
        <v>246</v>
      </c>
      <c r="D3117" s="55">
        <v>26.8</v>
      </c>
      <c r="E3117" s="56">
        <v>6592.8</v>
      </c>
      <c r="F3117" s="57" t="s">
        <v>20650</v>
      </c>
    </row>
    <row r="3118" spans="1:6" ht="20.100000000000001" customHeight="1">
      <c r="A3118" s="52">
        <v>45245</v>
      </c>
      <c r="B3118" s="53">
        <v>45245.513597569428</v>
      </c>
      <c r="C3118" s="54">
        <v>26</v>
      </c>
      <c r="D3118" s="55">
        <v>26.8</v>
      </c>
      <c r="E3118" s="56">
        <v>696.80000000000007</v>
      </c>
      <c r="F3118" s="57" t="s">
        <v>20650</v>
      </c>
    </row>
    <row r="3119" spans="1:6" ht="20.100000000000001" customHeight="1">
      <c r="A3119" s="52">
        <v>45245</v>
      </c>
      <c r="B3119" s="53">
        <v>45245.514833900612</v>
      </c>
      <c r="C3119" s="54">
        <v>77</v>
      </c>
      <c r="D3119" s="55">
        <v>26.815000000000001</v>
      </c>
      <c r="E3119" s="56">
        <v>2064.7550000000001</v>
      </c>
      <c r="F3119" s="57" t="s">
        <v>20648</v>
      </c>
    </row>
    <row r="3120" spans="1:6" ht="20.100000000000001" customHeight="1">
      <c r="A3120" s="52">
        <v>45245</v>
      </c>
      <c r="B3120" s="53">
        <v>45245.514840023126</v>
      </c>
      <c r="C3120" s="54">
        <v>126</v>
      </c>
      <c r="D3120" s="55">
        <v>26.815000000000001</v>
      </c>
      <c r="E3120" s="56">
        <v>3378.69</v>
      </c>
      <c r="F3120" s="57" t="s">
        <v>20647</v>
      </c>
    </row>
    <row r="3121" spans="1:6" ht="20.100000000000001" customHeight="1">
      <c r="A3121" s="52">
        <v>45245</v>
      </c>
      <c r="B3121" s="53">
        <v>45245.514840023126</v>
      </c>
      <c r="C3121" s="54">
        <v>817</v>
      </c>
      <c r="D3121" s="55">
        <v>26.815000000000001</v>
      </c>
      <c r="E3121" s="56">
        <v>21907.855</v>
      </c>
      <c r="F3121" s="57" t="s">
        <v>20647</v>
      </c>
    </row>
    <row r="3122" spans="1:6" ht="20.100000000000001" customHeight="1">
      <c r="A3122" s="52">
        <v>45245</v>
      </c>
      <c r="B3122" s="53">
        <v>45245.51549349539</v>
      </c>
      <c r="C3122" s="54">
        <v>52</v>
      </c>
      <c r="D3122" s="55">
        <v>26.81</v>
      </c>
      <c r="E3122" s="56">
        <v>1394.12</v>
      </c>
      <c r="F3122" s="57" t="s">
        <v>20650</v>
      </c>
    </row>
    <row r="3123" spans="1:6" ht="20.100000000000001" customHeight="1">
      <c r="A3123" s="52">
        <v>45245</v>
      </c>
      <c r="B3123" s="53">
        <v>45245.516634108964</v>
      </c>
      <c r="C3123" s="54">
        <v>80</v>
      </c>
      <c r="D3123" s="55">
        <v>26.835000000000001</v>
      </c>
      <c r="E3123" s="56">
        <v>2146.8000000000002</v>
      </c>
      <c r="F3123" s="57" t="s">
        <v>20647</v>
      </c>
    </row>
    <row r="3124" spans="1:6" ht="20.100000000000001" customHeight="1">
      <c r="A3124" s="52">
        <v>45245</v>
      </c>
      <c r="B3124" s="53">
        <v>45245.516634108964</v>
      </c>
      <c r="C3124" s="54">
        <v>71</v>
      </c>
      <c r="D3124" s="55">
        <v>26.835000000000001</v>
      </c>
      <c r="E3124" s="56">
        <v>1905.2850000000001</v>
      </c>
      <c r="F3124" s="57" t="s">
        <v>20647</v>
      </c>
    </row>
    <row r="3125" spans="1:6" ht="20.100000000000001" customHeight="1">
      <c r="A3125" s="52">
        <v>45245</v>
      </c>
      <c r="B3125" s="53">
        <v>45245.516634108964</v>
      </c>
      <c r="C3125" s="54">
        <v>250</v>
      </c>
      <c r="D3125" s="55">
        <v>26.835000000000001</v>
      </c>
      <c r="E3125" s="56">
        <v>6708.75</v>
      </c>
      <c r="F3125" s="57" t="s">
        <v>20650</v>
      </c>
    </row>
    <row r="3126" spans="1:6" ht="20.100000000000001" customHeight="1">
      <c r="A3126" s="52">
        <v>45245</v>
      </c>
      <c r="B3126" s="53">
        <v>45245.516634108964</v>
      </c>
      <c r="C3126" s="54">
        <v>20</v>
      </c>
      <c r="D3126" s="55">
        <v>26.835000000000001</v>
      </c>
      <c r="E3126" s="56">
        <v>536.70000000000005</v>
      </c>
      <c r="F3126" s="57" t="s">
        <v>20650</v>
      </c>
    </row>
    <row r="3127" spans="1:6" ht="20.100000000000001" customHeight="1">
      <c r="A3127" s="52">
        <v>45245</v>
      </c>
      <c r="B3127" s="53">
        <v>45245.516634108964</v>
      </c>
      <c r="C3127" s="54">
        <v>207</v>
      </c>
      <c r="D3127" s="55">
        <v>26.835000000000001</v>
      </c>
      <c r="E3127" s="56">
        <v>5554.8450000000003</v>
      </c>
      <c r="F3127" s="57" t="s">
        <v>20650</v>
      </c>
    </row>
    <row r="3128" spans="1:6" ht="20.100000000000001" customHeight="1">
      <c r="A3128" s="52">
        <v>45245</v>
      </c>
      <c r="B3128" s="53">
        <v>45245.516634108964</v>
      </c>
      <c r="C3128" s="54">
        <v>189</v>
      </c>
      <c r="D3128" s="55">
        <v>26.835000000000001</v>
      </c>
      <c r="E3128" s="56">
        <v>5071.8150000000005</v>
      </c>
      <c r="F3128" s="57" t="s">
        <v>20650</v>
      </c>
    </row>
    <row r="3129" spans="1:6" ht="20.100000000000001" customHeight="1">
      <c r="A3129" s="52">
        <v>45245</v>
      </c>
      <c r="B3129" s="53">
        <v>45245.516634108964</v>
      </c>
      <c r="C3129" s="54">
        <v>223</v>
      </c>
      <c r="D3129" s="55">
        <v>26.835000000000001</v>
      </c>
      <c r="E3129" s="56">
        <v>5984.2049999999999</v>
      </c>
      <c r="F3129" s="57" t="s">
        <v>20650</v>
      </c>
    </row>
    <row r="3130" spans="1:6" ht="20.100000000000001" customHeight="1">
      <c r="A3130" s="52">
        <v>45245</v>
      </c>
      <c r="B3130" s="53">
        <v>45245.518524745479</v>
      </c>
      <c r="C3130" s="54">
        <v>217</v>
      </c>
      <c r="D3130" s="55">
        <v>26.835000000000001</v>
      </c>
      <c r="E3130" s="56">
        <v>5823.1950000000006</v>
      </c>
      <c r="F3130" s="57" t="s">
        <v>20650</v>
      </c>
    </row>
    <row r="3131" spans="1:6" ht="20.100000000000001" customHeight="1">
      <c r="A3131" s="52">
        <v>45245</v>
      </c>
      <c r="B3131" s="53">
        <v>45245.519554363564</v>
      </c>
      <c r="C3131" s="54">
        <v>7</v>
      </c>
      <c r="D3131" s="55">
        <v>26.84</v>
      </c>
      <c r="E3131" s="56">
        <v>187.88</v>
      </c>
      <c r="F3131" s="57" t="s">
        <v>20648</v>
      </c>
    </row>
    <row r="3132" spans="1:6" ht="20.100000000000001" customHeight="1">
      <c r="A3132" s="52">
        <v>45245</v>
      </c>
      <c r="B3132" s="53">
        <v>45245.519554363564</v>
      </c>
      <c r="C3132" s="54">
        <v>385</v>
      </c>
      <c r="D3132" s="55">
        <v>26.84</v>
      </c>
      <c r="E3132" s="56">
        <v>10333.4</v>
      </c>
      <c r="F3132" s="57" t="s">
        <v>20650</v>
      </c>
    </row>
    <row r="3133" spans="1:6" ht="20.100000000000001" customHeight="1">
      <c r="A3133" s="52">
        <v>45245</v>
      </c>
      <c r="B3133" s="53">
        <v>45245.519554363564</v>
      </c>
      <c r="C3133" s="54">
        <v>248</v>
      </c>
      <c r="D3133" s="55">
        <v>26.84</v>
      </c>
      <c r="E3133" s="56">
        <v>6656.32</v>
      </c>
      <c r="F3133" s="57" t="s">
        <v>20650</v>
      </c>
    </row>
    <row r="3134" spans="1:6" ht="20.100000000000001" customHeight="1">
      <c r="A3134" s="52">
        <v>45245</v>
      </c>
      <c r="B3134" s="53">
        <v>45245.519554733764</v>
      </c>
      <c r="C3134" s="54">
        <v>16</v>
      </c>
      <c r="D3134" s="55">
        <v>26.84</v>
      </c>
      <c r="E3134" s="56">
        <v>429.44</v>
      </c>
      <c r="F3134" s="57" t="s">
        <v>20650</v>
      </c>
    </row>
    <row r="3135" spans="1:6" ht="20.100000000000001" customHeight="1">
      <c r="A3135" s="52">
        <v>45245</v>
      </c>
      <c r="B3135" s="53">
        <v>45245.520482858643</v>
      </c>
      <c r="C3135" s="54">
        <v>189</v>
      </c>
      <c r="D3135" s="55">
        <v>26.844999999999999</v>
      </c>
      <c r="E3135" s="56">
        <v>5073.7049999999999</v>
      </c>
      <c r="F3135" s="57" t="s">
        <v>20650</v>
      </c>
    </row>
    <row r="3136" spans="1:6" ht="20.100000000000001" customHeight="1">
      <c r="A3136" s="52">
        <v>45245</v>
      </c>
      <c r="B3136" s="53">
        <v>45245.520482858643</v>
      </c>
      <c r="C3136" s="54">
        <v>396</v>
      </c>
      <c r="D3136" s="55">
        <v>26.85</v>
      </c>
      <c r="E3136" s="56">
        <v>10632.6</v>
      </c>
      <c r="F3136" s="57" t="s">
        <v>20650</v>
      </c>
    </row>
    <row r="3137" spans="1:6" ht="20.100000000000001" customHeight="1">
      <c r="A3137" s="52">
        <v>45245</v>
      </c>
      <c r="B3137" s="53">
        <v>45245.520482858643</v>
      </c>
      <c r="C3137" s="54">
        <v>100</v>
      </c>
      <c r="D3137" s="55">
        <v>26.85</v>
      </c>
      <c r="E3137" s="56">
        <v>2685</v>
      </c>
      <c r="F3137" s="57" t="s">
        <v>20650</v>
      </c>
    </row>
    <row r="3138" spans="1:6" ht="20.100000000000001" customHeight="1">
      <c r="A3138" s="52">
        <v>45245</v>
      </c>
      <c r="B3138" s="53">
        <v>45245.520482858643</v>
      </c>
      <c r="C3138" s="54">
        <v>55</v>
      </c>
      <c r="D3138" s="55">
        <v>26.85</v>
      </c>
      <c r="E3138" s="56">
        <v>1476.75</v>
      </c>
      <c r="F3138" s="57" t="s">
        <v>20650</v>
      </c>
    </row>
    <row r="3139" spans="1:6" ht="20.100000000000001" customHeight="1">
      <c r="A3139" s="52">
        <v>45245</v>
      </c>
      <c r="B3139" s="53">
        <v>45245.520482858643</v>
      </c>
      <c r="C3139" s="54">
        <v>404</v>
      </c>
      <c r="D3139" s="55">
        <v>26.85</v>
      </c>
      <c r="E3139" s="56">
        <v>10847.400000000001</v>
      </c>
      <c r="F3139" s="57" t="s">
        <v>20650</v>
      </c>
    </row>
    <row r="3140" spans="1:6" ht="20.100000000000001" customHeight="1">
      <c r="A3140" s="52">
        <v>45245</v>
      </c>
      <c r="B3140" s="53">
        <v>45245.520482858643</v>
      </c>
      <c r="C3140" s="54">
        <v>9</v>
      </c>
      <c r="D3140" s="55">
        <v>26.85</v>
      </c>
      <c r="E3140" s="56">
        <v>241.65</v>
      </c>
      <c r="F3140" s="57" t="s">
        <v>20650</v>
      </c>
    </row>
    <row r="3141" spans="1:6" ht="20.100000000000001" customHeight="1">
      <c r="A3141" s="52">
        <v>45245</v>
      </c>
      <c r="B3141" s="53">
        <v>45245.520942152943</v>
      </c>
      <c r="C3141" s="54">
        <v>223</v>
      </c>
      <c r="D3141" s="55">
        <v>26.82</v>
      </c>
      <c r="E3141" s="56">
        <v>5980.86</v>
      </c>
      <c r="F3141" s="57" t="s">
        <v>20650</v>
      </c>
    </row>
    <row r="3142" spans="1:6" ht="20.100000000000001" customHeight="1">
      <c r="A3142" s="52">
        <v>45245</v>
      </c>
      <c r="B3142" s="53">
        <v>45245.521302661858</v>
      </c>
      <c r="C3142" s="54">
        <v>149</v>
      </c>
      <c r="D3142" s="55">
        <v>26.885000000000002</v>
      </c>
      <c r="E3142" s="56">
        <v>4005.8650000000002</v>
      </c>
      <c r="F3142" s="57" t="s">
        <v>20650</v>
      </c>
    </row>
    <row r="3143" spans="1:6" ht="20.100000000000001" customHeight="1">
      <c r="A3143" s="52">
        <v>45245</v>
      </c>
      <c r="B3143" s="53">
        <v>45245.522271967493</v>
      </c>
      <c r="C3143" s="54">
        <v>194</v>
      </c>
      <c r="D3143" s="55">
        <v>26.875</v>
      </c>
      <c r="E3143" s="56">
        <v>5213.75</v>
      </c>
      <c r="F3143" s="57" t="s">
        <v>20650</v>
      </c>
    </row>
    <row r="3144" spans="1:6" ht="20.100000000000001" customHeight="1">
      <c r="A3144" s="52">
        <v>45245</v>
      </c>
      <c r="B3144" s="53">
        <v>45245.522584791761</v>
      </c>
      <c r="C3144" s="54">
        <v>322</v>
      </c>
      <c r="D3144" s="55">
        <v>26.824999999999999</v>
      </c>
      <c r="E3144" s="56">
        <v>8637.65</v>
      </c>
      <c r="F3144" s="57" t="s">
        <v>20650</v>
      </c>
    </row>
    <row r="3145" spans="1:6" ht="20.100000000000001" customHeight="1">
      <c r="A3145" s="52">
        <v>45245</v>
      </c>
      <c r="B3145" s="53">
        <v>45245.523758298717</v>
      </c>
      <c r="C3145" s="54">
        <v>140</v>
      </c>
      <c r="D3145" s="55">
        <v>26.86</v>
      </c>
      <c r="E3145" s="56">
        <v>3760.4</v>
      </c>
      <c r="F3145" s="57" t="s">
        <v>20722</v>
      </c>
    </row>
    <row r="3146" spans="1:6" ht="20.100000000000001" customHeight="1">
      <c r="A3146" s="52">
        <v>45245</v>
      </c>
      <c r="B3146" s="53">
        <v>45245.523758252151</v>
      </c>
      <c r="C3146" s="54">
        <v>28</v>
      </c>
      <c r="D3146" s="55">
        <v>26.86</v>
      </c>
      <c r="E3146" s="56">
        <v>752.07999999999993</v>
      </c>
      <c r="F3146" s="57" t="s">
        <v>20650</v>
      </c>
    </row>
    <row r="3147" spans="1:6" ht="20.100000000000001" customHeight="1">
      <c r="A3147" s="52">
        <v>45245</v>
      </c>
      <c r="B3147" s="53">
        <v>45245.523758252151</v>
      </c>
      <c r="C3147" s="54">
        <v>302</v>
      </c>
      <c r="D3147" s="55">
        <v>26.86</v>
      </c>
      <c r="E3147" s="56">
        <v>8111.72</v>
      </c>
      <c r="F3147" s="57" t="s">
        <v>20650</v>
      </c>
    </row>
    <row r="3148" spans="1:6" ht="20.100000000000001" customHeight="1">
      <c r="A3148" s="52">
        <v>45245</v>
      </c>
      <c r="B3148" s="53">
        <v>45245.524675752502</v>
      </c>
      <c r="C3148" s="54">
        <v>354</v>
      </c>
      <c r="D3148" s="55">
        <v>26.87</v>
      </c>
      <c r="E3148" s="56">
        <v>9511.98</v>
      </c>
      <c r="F3148" s="57" t="s">
        <v>20650</v>
      </c>
    </row>
    <row r="3149" spans="1:6" ht="20.100000000000001" customHeight="1">
      <c r="A3149" s="52">
        <v>45245</v>
      </c>
      <c r="B3149" s="53">
        <v>45245.525013599545</v>
      </c>
      <c r="C3149" s="54">
        <v>175</v>
      </c>
      <c r="D3149" s="55">
        <v>26.864999999999998</v>
      </c>
      <c r="E3149" s="56">
        <v>4701.375</v>
      </c>
      <c r="F3149" s="57" t="s">
        <v>20650</v>
      </c>
    </row>
    <row r="3150" spans="1:6" ht="20.100000000000001" customHeight="1">
      <c r="A3150" s="52">
        <v>45245</v>
      </c>
      <c r="B3150" s="53">
        <v>45245.525013599545</v>
      </c>
      <c r="C3150" s="54">
        <v>167</v>
      </c>
      <c r="D3150" s="55">
        <v>26.864999999999998</v>
      </c>
      <c r="E3150" s="56">
        <v>4486.4549999999999</v>
      </c>
      <c r="F3150" s="57" t="s">
        <v>20650</v>
      </c>
    </row>
    <row r="3151" spans="1:6" ht="20.100000000000001" customHeight="1">
      <c r="A3151" s="52">
        <v>45245</v>
      </c>
      <c r="B3151" s="53">
        <v>45245.525902569294</v>
      </c>
      <c r="C3151" s="54">
        <v>250</v>
      </c>
      <c r="D3151" s="55">
        <v>26.9</v>
      </c>
      <c r="E3151" s="56">
        <v>6725</v>
      </c>
      <c r="F3151" s="57" t="s">
        <v>20650</v>
      </c>
    </row>
    <row r="3152" spans="1:6" ht="20.100000000000001" customHeight="1">
      <c r="A3152" s="52">
        <v>45245</v>
      </c>
      <c r="B3152" s="53">
        <v>45245.525902569294</v>
      </c>
      <c r="C3152" s="54">
        <v>207</v>
      </c>
      <c r="D3152" s="55">
        <v>26.9</v>
      </c>
      <c r="E3152" s="56">
        <v>5568.2999999999993</v>
      </c>
      <c r="F3152" s="57" t="s">
        <v>20650</v>
      </c>
    </row>
    <row r="3153" spans="1:6" ht="20.100000000000001" customHeight="1">
      <c r="A3153" s="52">
        <v>45245</v>
      </c>
      <c r="B3153" s="53">
        <v>45245.525902569294</v>
      </c>
      <c r="C3153" s="54">
        <v>20</v>
      </c>
      <c r="D3153" s="55">
        <v>26.9</v>
      </c>
      <c r="E3153" s="56">
        <v>538</v>
      </c>
      <c r="F3153" s="57" t="s">
        <v>20650</v>
      </c>
    </row>
    <row r="3154" spans="1:6" ht="20.100000000000001" customHeight="1">
      <c r="A3154" s="52">
        <v>45245</v>
      </c>
      <c r="B3154" s="53">
        <v>45245.525902569294</v>
      </c>
      <c r="C3154" s="54">
        <v>207</v>
      </c>
      <c r="D3154" s="55">
        <v>26.9</v>
      </c>
      <c r="E3154" s="56">
        <v>5568.2999999999993</v>
      </c>
      <c r="F3154" s="57" t="s">
        <v>20650</v>
      </c>
    </row>
    <row r="3155" spans="1:6" ht="20.100000000000001" customHeight="1">
      <c r="A3155" s="52">
        <v>45245</v>
      </c>
      <c r="B3155" s="53">
        <v>45245.525902569294</v>
      </c>
      <c r="C3155" s="54">
        <v>223</v>
      </c>
      <c r="D3155" s="55">
        <v>26.9</v>
      </c>
      <c r="E3155" s="56">
        <v>5998.7</v>
      </c>
      <c r="F3155" s="57" t="s">
        <v>20650</v>
      </c>
    </row>
    <row r="3156" spans="1:6" ht="20.100000000000001" customHeight="1">
      <c r="A3156" s="52">
        <v>45245</v>
      </c>
      <c r="B3156" s="53">
        <v>45245.52590277791</v>
      </c>
      <c r="C3156" s="54">
        <v>129</v>
      </c>
      <c r="D3156" s="55">
        <v>26.9</v>
      </c>
      <c r="E3156" s="56">
        <v>3470.1</v>
      </c>
      <c r="F3156" s="57" t="s">
        <v>20650</v>
      </c>
    </row>
    <row r="3157" spans="1:6" ht="20.100000000000001" customHeight="1">
      <c r="A3157" s="52">
        <v>45245</v>
      </c>
      <c r="B3157" s="53">
        <v>45245.526408229023</v>
      </c>
      <c r="C3157" s="54">
        <v>256</v>
      </c>
      <c r="D3157" s="55">
        <v>26.875</v>
      </c>
      <c r="E3157" s="56">
        <v>6880</v>
      </c>
      <c r="F3157" s="57" t="s">
        <v>20650</v>
      </c>
    </row>
    <row r="3158" spans="1:6" ht="20.100000000000001" customHeight="1">
      <c r="A3158" s="52">
        <v>45245</v>
      </c>
      <c r="B3158" s="53">
        <v>45245.527670879848</v>
      </c>
      <c r="C3158" s="54">
        <v>209</v>
      </c>
      <c r="D3158" s="55">
        <v>26.87</v>
      </c>
      <c r="E3158" s="56">
        <v>5615.83</v>
      </c>
      <c r="F3158" s="57" t="s">
        <v>20650</v>
      </c>
    </row>
    <row r="3159" spans="1:6" ht="20.100000000000001" customHeight="1">
      <c r="A3159" s="52">
        <v>45245</v>
      </c>
      <c r="B3159" s="53">
        <v>45245.528250173666</v>
      </c>
      <c r="C3159" s="54">
        <v>380</v>
      </c>
      <c r="D3159" s="55">
        <v>26.88</v>
      </c>
      <c r="E3159" s="56">
        <v>10214.4</v>
      </c>
      <c r="F3159" s="57" t="s">
        <v>20722</v>
      </c>
    </row>
    <row r="3160" spans="1:6" ht="20.100000000000001" customHeight="1">
      <c r="A3160" s="52">
        <v>45245</v>
      </c>
      <c r="B3160" s="53">
        <v>45245.528250173666</v>
      </c>
      <c r="C3160" s="54">
        <v>80</v>
      </c>
      <c r="D3160" s="55">
        <v>26.88</v>
      </c>
      <c r="E3160" s="56">
        <v>2150.4</v>
      </c>
      <c r="F3160" s="57" t="s">
        <v>20647</v>
      </c>
    </row>
    <row r="3161" spans="1:6" ht="20.100000000000001" customHeight="1">
      <c r="A3161" s="52">
        <v>45245</v>
      </c>
      <c r="B3161" s="53">
        <v>45245.528250173666</v>
      </c>
      <c r="C3161" s="54">
        <v>207</v>
      </c>
      <c r="D3161" s="55">
        <v>26.88</v>
      </c>
      <c r="E3161" s="56">
        <v>5564.16</v>
      </c>
      <c r="F3161" s="57" t="s">
        <v>20650</v>
      </c>
    </row>
    <row r="3162" spans="1:6" ht="20.100000000000001" customHeight="1">
      <c r="A3162" s="52">
        <v>45245</v>
      </c>
      <c r="B3162" s="53">
        <v>45245.528250173666</v>
      </c>
      <c r="C3162" s="54">
        <v>20</v>
      </c>
      <c r="D3162" s="55">
        <v>26.88</v>
      </c>
      <c r="E3162" s="56">
        <v>537.6</v>
      </c>
      <c r="F3162" s="57" t="s">
        <v>20650</v>
      </c>
    </row>
    <row r="3163" spans="1:6" ht="20.100000000000001" customHeight="1">
      <c r="A3163" s="52">
        <v>45245</v>
      </c>
      <c r="B3163" s="53">
        <v>45245.528250173666</v>
      </c>
      <c r="C3163" s="54">
        <v>207</v>
      </c>
      <c r="D3163" s="55">
        <v>26.88</v>
      </c>
      <c r="E3163" s="56">
        <v>5564.16</v>
      </c>
      <c r="F3163" s="57" t="s">
        <v>20650</v>
      </c>
    </row>
    <row r="3164" spans="1:6" ht="20.100000000000001" customHeight="1">
      <c r="A3164" s="52">
        <v>45245</v>
      </c>
      <c r="B3164" s="53">
        <v>45245.528258703649</v>
      </c>
      <c r="C3164" s="54">
        <v>193</v>
      </c>
      <c r="D3164" s="55">
        <v>26.88</v>
      </c>
      <c r="E3164" s="56">
        <v>5187.84</v>
      </c>
      <c r="F3164" s="57" t="s">
        <v>20650</v>
      </c>
    </row>
    <row r="3165" spans="1:6" ht="20.100000000000001" customHeight="1">
      <c r="A3165" s="52">
        <v>45245</v>
      </c>
      <c r="B3165" s="53">
        <v>45245.529237557668</v>
      </c>
      <c r="C3165" s="54">
        <v>50</v>
      </c>
      <c r="D3165" s="55">
        <v>26.875</v>
      </c>
      <c r="E3165" s="56">
        <v>1343.75</v>
      </c>
      <c r="F3165" s="57" t="s">
        <v>20650</v>
      </c>
    </row>
    <row r="3166" spans="1:6" ht="20.100000000000001" customHeight="1">
      <c r="A3166" s="52">
        <v>45245</v>
      </c>
      <c r="B3166" s="53">
        <v>45245.529237557668</v>
      </c>
      <c r="C3166" s="54">
        <v>83</v>
      </c>
      <c r="D3166" s="55">
        <v>26.875</v>
      </c>
      <c r="E3166" s="56">
        <v>2230.625</v>
      </c>
      <c r="F3166" s="57" t="s">
        <v>20650</v>
      </c>
    </row>
    <row r="3167" spans="1:6" ht="20.100000000000001" customHeight="1">
      <c r="A3167" s="52">
        <v>45245</v>
      </c>
      <c r="B3167" s="53">
        <v>45245.530368425883</v>
      </c>
      <c r="C3167" s="54">
        <v>300</v>
      </c>
      <c r="D3167" s="55">
        <v>26.88</v>
      </c>
      <c r="E3167" s="56">
        <v>8064</v>
      </c>
      <c r="F3167" s="57" t="s">
        <v>20648</v>
      </c>
    </row>
    <row r="3168" spans="1:6" ht="20.100000000000001" customHeight="1">
      <c r="A3168" s="52">
        <v>45245</v>
      </c>
      <c r="B3168" s="53">
        <v>45245.530368425883</v>
      </c>
      <c r="C3168" s="54">
        <v>81</v>
      </c>
      <c r="D3168" s="55">
        <v>26.88</v>
      </c>
      <c r="E3168" s="56">
        <v>2177.2799999999997</v>
      </c>
      <c r="F3168" s="57" t="s">
        <v>20648</v>
      </c>
    </row>
    <row r="3169" spans="1:6" ht="20.100000000000001" customHeight="1">
      <c r="A3169" s="52">
        <v>45245</v>
      </c>
      <c r="B3169" s="53">
        <v>45245.530368425883</v>
      </c>
      <c r="C3169" s="54">
        <v>207</v>
      </c>
      <c r="D3169" s="55">
        <v>26.88</v>
      </c>
      <c r="E3169" s="56">
        <v>5564.16</v>
      </c>
      <c r="F3169" s="57" t="s">
        <v>20650</v>
      </c>
    </row>
    <row r="3170" spans="1:6" ht="20.100000000000001" customHeight="1">
      <c r="A3170" s="52">
        <v>45245</v>
      </c>
      <c r="B3170" s="53">
        <v>45245.530368425883</v>
      </c>
      <c r="C3170" s="54">
        <v>22</v>
      </c>
      <c r="D3170" s="55">
        <v>26.88</v>
      </c>
      <c r="E3170" s="56">
        <v>591.36</v>
      </c>
      <c r="F3170" s="57" t="s">
        <v>20650</v>
      </c>
    </row>
    <row r="3171" spans="1:6" ht="20.100000000000001" customHeight="1">
      <c r="A3171" s="52">
        <v>45245</v>
      </c>
      <c r="B3171" s="53">
        <v>45245.530368425883</v>
      </c>
      <c r="C3171" s="54">
        <v>266</v>
      </c>
      <c r="D3171" s="55">
        <v>26.88</v>
      </c>
      <c r="E3171" s="56">
        <v>7150.08</v>
      </c>
      <c r="F3171" s="57" t="s">
        <v>20650</v>
      </c>
    </row>
    <row r="3172" spans="1:6" ht="20.100000000000001" customHeight="1">
      <c r="A3172" s="52">
        <v>45245</v>
      </c>
      <c r="B3172" s="53">
        <v>45245.530368425883</v>
      </c>
      <c r="C3172" s="54">
        <v>123</v>
      </c>
      <c r="D3172" s="55">
        <v>26.88</v>
      </c>
      <c r="E3172" s="56">
        <v>3306.24</v>
      </c>
      <c r="F3172" s="57" t="s">
        <v>20650</v>
      </c>
    </row>
    <row r="3173" spans="1:6" ht="20.100000000000001" customHeight="1">
      <c r="A3173" s="52">
        <v>45245</v>
      </c>
      <c r="B3173" s="53">
        <v>45245.531571724452</v>
      </c>
      <c r="C3173" s="54">
        <v>54</v>
      </c>
      <c r="D3173" s="55">
        <v>26.895</v>
      </c>
      <c r="E3173" s="56">
        <v>1452.33</v>
      </c>
      <c r="F3173" s="57" t="s">
        <v>20650</v>
      </c>
    </row>
    <row r="3174" spans="1:6" ht="20.100000000000001" customHeight="1">
      <c r="A3174" s="52">
        <v>45245</v>
      </c>
      <c r="B3174" s="53">
        <v>45245.531571724452</v>
      </c>
      <c r="C3174" s="54">
        <v>250</v>
      </c>
      <c r="D3174" s="55">
        <v>26.895</v>
      </c>
      <c r="E3174" s="56">
        <v>6723.75</v>
      </c>
      <c r="F3174" s="57" t="s">
        <v>20650</v>
      </c>
    </row>
    <row r="3175" spans="1:6" ht="20.100000000000001" customHeight="1">
      <c r="A3175" s="52">
        <v>45245</v>
      </c>
      <c r="B3175" s="53">
        <v>45245.531571724452</v>
      </c>
      <c r="C3175" s="54">
        <v>65</v>
      </c>
      <c r="D3175" s="55">
        <v>26.895</v>
      </c>
      <c r="E3175" s="56">
        <v>1748.175</v>
      </c>
      <c r="F3175" s="57" t="s">
        <v>20650</v>
      </c>
    </row>
    <row r="3176" spans="1:6" ht="20.100000000000001" customHeight="1">
      <c r="A3176" s="52">
        <v>45245</v>
      </c>
      <c r="B3176" s="53">
        <v>45245.531972835772</v>
      </c>
      <c r="C3176" s="54">
        <v>196</v>
      </c>
      <c r="D3176" s="55">
        <v>26.885000000000002</v>
      </c>
      <c r="E3176" s="56">
        <v>5269.46</v>
      </c>
      <c r="F3176" s="57" t="s">
        <v>20650</v>
      </c>
    </row>
    <row r="3177" spans="1:6" ht="20.100000000000001" customHeight="1">
      <c r="A3177" s="52">
        <v>45245</v>
      </c>
      <c r="B3177" s="53">
        <v>45245.531972835772</v>
      </c>
      <c r="C3177" s="54">
        <v>75</v>
      </c>
      <c r="D3177" s="55">
        <v>26.885000000000002</v>
      </c>
      <c r="E3177" s="56">
        <v>2016.3750000000002</v>
      </c>
      <c r="F3177" s="57" t="s">
        <v>20650</v>
      </c>
    </row>
    <row r="3178" spans="1:6" ht="20.100000000000001" customHeight="1">
      <c r="A3178" s="52">
        <v>45245</v>
      </c>
      <c r="B3178" s="53">
        <v>45245.532668680418</v>
      </c>
      <c r="C3178" s="54">
        <v>214</v>
      </c>
      <c r="D3178" s="55">
        <v>26.87</v>
      </c>
      <c r="E3178" s="56">
        <v>5750.18</v>
      </c>
      <c r="F3178" s="57" t="s">
        <v>20650</v>
      </c>
    </row>
    <row r="3179" spans="1:6" ht="20.100000000000001" customHeight="1">
      <c r="A3179" s="52">
        <v>45245</v>
      </c>
      <c r="B3179" s="53">
        <v>45245.532668680418</v>
      </c>
      <c r="C3179" s="54">
        <v>82</v>
      </c>
      <c r="D3179" s="55">
        <v>26.87</v>
      </c>
      <c r="E3179" s="56">
        <v>2203.34</v>
      </c>
      <c r="F3179" s="57" t="s">
        <v>20650</v>
      </c>
    </row>
    <row r="3180" spans="1:6" ht="20.100000000000001" customHeight="1">
      <c r="A3180" s="52">
        <v>45245</v>
      </c>
      <c r="B3180" s="53">
        <v>45245.533949062694</v>
      </c>
      <c r="C3180" s="54">
        <v>338</v>
      </c>
      <c r="D3180" s="55">
        <v>26.9</v>
      </c>
      <c r="E3180" s="56">
        <v>9092.1999999999989</v>
      </c>
      <c r="F3180" s="57" t="s">
        <v>20650</v>
      </c>
    </row>
    <row r="3181" spans="1:6" ht="20.100000000000001" customHeight="1">
      <c r="A3181" s="52">
        <v>45245</v>
      </c>
      <c r="B3181" s="53">
        <v>45245.535043865908</v>
      </c>
      <c r="C3181" s="54">
        <v>306</v>
      </c>
      <c r="D3181" s="55">
        <v>26.895</v>
      </c>
      <c r="E3181" s="56">
        <v>8229.869999999999</v>
      </c>
      <c r="F3181" s="57" t="s">
        <v>20722</v>
      </c>
    </row>
    <row r="3182" spans="1:6" ht="20.100000000000001" customHeight="1">
      <c r="A3182" s="52">
        <v>45245</v>
      </c>
      <c r="B3182" s="53">
        <v>45245.535043877084</v>
      </c>
      <c r="C3182" s="54">
        <v>716</v>
      </c>
      <c r="D3182" s="55">
        <v>26.895</v>
      </c>
      <c r="E3182" s="56">
        <v>19256.82</v>
      </c>
      <c r="F3182" s="57" t="s">
        <v>20650</v>
      </c>
    </row>
    <row r="3183" spans="1:6" ht="20.100000000000001" customHeight="1">
      <c r="A3183" s="52">
        <v>45245</v>
      </c>
      <c r="B3183" s="53">
        <v>45245.535526400432</v>
      </c>
      <c r="C3183" s="54">
        <v>267</v>
      </c>
      <c r="D3183" s="55">
        <v>26.87</v>
      </c>
      <c r="E3183" s="56">
        <v>7174.29</v>
      </c>
      <c r="F3183" s="57" t="s">
        <v>20650</v>
      </c>
    </row>
    <row r="3184" spans="1:6" ht="20.100000000000001" customHeight="1">
      <c r="A3184" s="52">
        <v>45245</v>
      </c>
      <c r="B3184" s="53">
        <v>45245.536832036916</v>
      </c>
      <c r="C3184" s="54">
        <v>26</v>
      </c>
      <c r="D3184" s="55">
        <v>26.844999999999999</v>
      </c>
      <c r="E3184" s="56">
        <v>697.97</v>
      </c>
      <c r="F3184" s="57" t="s">
        <v>20650</v>
      </c>
    </row>
    <row r="3185" spans="1:6" ht="20.100000000000001" customHeight="1">
      <c r="A3185" s="52">
        <v>45245</v>
      </c>
      <c r="B3185" s="53">
        <v>45245.536832036916</v>
      </c>
      <c r="C3185" s="54">
        <v>270</v>
      </c>
      <c r="D3185" s="55">
        <v>26.844999999999999</v>
      </c>
      <c r="E3185" s="56">
        <v>7248.15</v>
      </c>
      <c r="F3185" s="57" t="s">
        <v>20650</v>
      </c>
    </row>
    <row r="3186" spans="1:6" ht="20.100000000000001" customHeight="1">
      <c r="A3186" s="52">
        <v>45245</v>
      </c>
      <c r="B3186" s="53">
        <v>45245.537782939617</v>
      </c>
      <c r="C3186" s="54">
        <v>28</v>
      </c>
      <c r="D3186" s="55">
        <v>26.855</v>
      </c>
      <c r="E3186" s="56">
        <v>751.94</v>
      </c>
      <c r="F3186" s="57" t="s">
        <v>20648</v>
      </c>
    </row>
    <row r="3187" spans="1:6" ht="20.100000000000001" customHeight="1">
      <c r="A3187" s="52">
        <v>45245</v>
      </c>
      <c r="B3187" s="53">
        <v>45245.537782939617</v>
      </c>
      <c r="C3187" s="54">
        <v>105</v>
      </c>
      <c r="D3187" s="55">
        <v>26.855</v>
      </c>
      <c r="E3187" s="56">
        <v>2819.7750000000001</v>
      </c>
      <c r="F3187" s="57" t="s">
        <v>20722</v>
      </c>
    </row>
    <row r="3188" spans="1:6" ht="20.100000000000001" customHeight="1">
      <c r="A3188" s="52">
        <v>45245</v>
      </c>
      <c r="B3188" s="53">
        <v>45245.537782939617</v>
      </c>
      <c r="C3188" s="54">
        <v>79</v>
      </c>
      <c r="D3188" s="55">
        <v>26.855</v>
      </c>
      <c r="E3188" s="56">
        <v>2121.5450000000001</v>
      </c>
      <c r="F3188" s="57" t="s">
        <v>20648</v>
      </c>
    </row>
    <row r="3189" spans="1:6" ht="20.100000000000001" customHeight="1">
      <c r="A3189" s="52">
        <v>45245</v>
      </c>
      <c r="B3189" s="53">
        <v>45245.537782939617</v>
      </c>
      <c r="C3189" s="54">
        <v>77</v>
      </c>
      <c r="D3189" s="55">
        <v>26.855</v>
      </c>
      <c r="E3189" s="56">
        <v>2067.835</v>
      </c>
      <c r="F3189" s="57" t="s">
        <v>20648</v>
      </c>
    </row>
    <row r="3190" spans="1:6" ht="20.100000000000001" customHeight="1">
      <c r="A3190" s="52">
        <v>45245</v>
      </c>
      <c r="B3190" s="53">
        <v>45245.537782939617</v>
      </c>
      <c r="C3190" s="54">
        <v>207</v>
      </c>
      <c r="D3190" s="55">
        <v>26.855</v>
      </c>
      <c r="E3190" s="56">
        <v>5558.9849999999997</v>
      </c>
      <c r="F3190" s="57" t="s">
        <v>20650</v>
      </c>
    </row>
    <row r="3191" spans="1:6" ht="20.100000000000001" customHeight="1">
      <c r="A3191" s="52">
        <v>45245</v>
      </c>
      <c r="B3191" s="53">
        <v>45245.537782939617</v>
      </c>
      <c r="C3191" s="54">
        <v>207</v>
      </c>
      <c r="D3191" s="55">
        <v>26.855</v>
      </c>
      <c r="E3191" s="56">
        <v>5558.9849999999997</v>
      </c>
      <c r="F3191" s="57" t="s">
        <v>20650</v>
      </c>
    </row>
    <row r="3192" spans="1:6" ht="20.100000000000001" customHeight="1">
      <c r="A3192" s="52">
        <v>45245</v>
      </c>
      <c r="B3192" s="53">
        <v>45245.537782939617</v>
      </c>
      <c r="C3192" s="54">
        <v>250</v>
      </c>
      <c r="D3192" s="55">
        <v>26.855</v>
      </c>
      <c r="E3192" s="56">
        <v>6713.75</v>
      </c>
      <c r="F3192" s="57" t="s">
        <v>20650</v>
      </c>
    </row>
    <row r="3193" spans="1:6" ht="20.100000000000001" customHeight="1">
      <c r="A3193" s="52">
        <v>45245</v>
      </c>
      <c r="B3193" s="53">
        <v>45245.539435104001</v>
      </c>
      <c r="C3193" s="54">
        <v>278</v>
      </c>
      <c r="D3193" s="55">
        <v>26.855</v>
      </c>
      <c r="E3193" s="56">
        <v>7465.6900000000005</v>
      </c>
      <c r="F3193" s="57" t="s">
        <v>20650</v>
      </c>
    </row>
    <row r="3194" spans="1:6" ht="20.100000000000001" customHeight="1">
      <c r="A3194" s="52">
        <v>45245</v>
      </c>
      <c r="B3194" s="53">
        <v>45245.540606759489</v>
      </c>
      <c r="C3194" s="54">
        <v>291</v>
      </c>
      <c r="D3194" s="55">
        <v>26.864999999999998</v>
      </c>
      <c r="E3194" s="56">
        <v>7817.7149999999992</v>
      </c>
      <c r="F3194" s="57" t="s">
        <v>20647</v>
      </c>
    </row>
    <row r="3195" spans="1:6" ht="20.100000000000001" customHeight="1">
      <c r="A3195" s="52">
        <v>45245</v>
      </c>
      <c r="B3195" s="53">
        <v>45245.541065173689</v>
      </c>
      <c r="C3195" s="54">
        <v>614</v>
      </c>
      <c r="D3195" s="55">
        <v>26.89</v>
      </c>
      <c r="E3195" s="56">
        <v>16510.46</v>
      </c>
      <c r="F3195" s="57" t="s">
        <v>20650</v>
      </c>
    </row>
    <row r="3196" spans="1:6" ht="20.100000000000001" customHeight="1">
      <c r="A3196" s="52">
        <v>45245</v>
      </c>
      <c r="B3196" s="53">
        <v>45245.541065173689</v>
      </c>
      <c r="C3196" s="54">
        <v>404</v>
      </c>
      <c r="D3196" s="55">
        <v>26.89</v>
      </c>
      <c r="E3196" s="56">
        <v>10863.56</v>
      </c>
      <c r="F3196" s="57" t="s">
        <v>20650</v>
      </c>
    </row>
    <row r="3197" spans="1:6" ht="20.100000000000001" customHeight="1">
      <c r="A3197" s="52">
        <v>45245</v>
      </c>
      <c r="B3197" s="53">
        <v>45245.542025393341</v>
      </c>
      <c r="C3197" s="54">
        <v>174</v>
      </c>
      <c r="D3197" s="55">
        <v>26.88</v>
      </c>
      <c r="E3197" s="56">
        <v>4677.12</v>
      </c>
      <c r="F3197" s="57" t="s">
        <v>20650</v>
      </c>
    </row>
    <row r="3198" spans="1:6" ht="20.100000000000001" customHeight="1">
      <c r="A3198" s="52">
        <v>45245</v>
      </c>
      <c r="B3198" s="53">
        <v>45245.54234846076</v>
      </c>
      <c r="C3198" s="54">
        <v>351</v>
      </c>
      <c r="D3198" s="55">
        <v>26.875</v>
      </c>
      <c r="E3198" s="56">
        <v>9433.125</v>
      </c>
      <c r="F3198" s="57" t="s">
        <v>20650</v>
      </c>
    </row>
    <row r="3199" spans="1:6" ht="20.100000000000001" customHeight="1">
      <c r="A3199" s="52">
        <v>45245</v>
      </c>
      <c r="B3199" s="53">
        <v>45245.542816180736</v>
      </c>
      <c r="C3199" s="54">
        <v>237</v>
      </c>
      <c r="D3199" s="55">
        <v>26.864999999999998</v>
      </c>
      <c r="E3199" s="56">
        <v>6367.0049999999992</v>
      </c>
      <c r="F3199" s="57" t="s">
        <v>20650</v>
      </c>
    </row>
    <row r="3200" spans="1:6" ht="20.100000000000001" customHeight="1">
      <c r="A3200" s="52">
        <v>45245</v>
      </c>
      <c r="B3200" s="53">
        <v>45245.544137419201</v>
      </c>
      <c r="C3200" s="54">
        <v>300</v>
      </c>
      <c r="D3200" s="55">
        <v>26.85</v>
      </c>
      <c r="E3200" s="56">
        <v>8055</v>
      </c>
      <c r="F3200" s="57" t="s">
        <v>20648</v>
      </c>
    </row>
    <row r="3201" spans="1:6" ht="20.100000000000001" customHeight="1">
      <c r="A3201" s="52">
        <v>45245</v>
      </c>
      <c r="B3201" s="53">
        <v>45245.544137419201</v>
      </c>
      <c r="C3201" s="54">
        <v>81</v>
      </c>
      <c r="D3201" s="55">
        <v>26.85</v>
      </c>
      <c r="E3201" s="56">
        <v>2174.85</v>
      </c>
      <c r="F3201" s="57" t="s">
        <v>20648</v>
      </c>
    </row>
    <row r="3202" spans="1:6" ht="20.100000000000001" customHeight="1">
      <c r="A3202" s="52">
        <v>45245</v>
      </c>
      <c r="B3202" s="53">
        <v>45245.544137419201</v>
      </c>
      <c r="C3202" s="54">
        <v>250</v>
      </c>
      <c r="D3202" s="55">
        <v>26.85</v>
      </c>
      <c r="E3202" s="56">
        <v>6712.5</v>
      </c>
      <c r="F3202" s="57" t="s">
        <v>20650</v>
      </c>
    </row>
    <row r="3203" spans="1:6" ht="20.100000000000001" customHeight="1">
      <c r="A3203" s="52">
        <v>45245</v>
      </c>
      <c r="B3203" s="53">
        <v>45245.544137419201</v>
      </c>
      <c r="C3203" s="54">
        <v>207</v>
      </c>
      <c r="D3203" s="55">
        <v>26.85</v>
      </c>
      <c r="E3203" s="56">
        <v>5557.9500000000007</v>
      </c>
      <c r="F3203" s="57" t="s">
        <v>20650</v>
      </c>
    </row>
    <row r="3204" spans="1:6" ht="20.100000000000001" customHeight="1">
      <c r="A3204" s="52">
        <v>45245</v>
      </c>
      <c r="B3204" s="53">
        <v>45245.544137419201</v>
      </c>
      <c r="C3204" s="54">
        <v>177</v>
      </c>
      <c r="D3204" s="55">
        <v>26.85</v>
      </c>
      <c r="E3204" s="56">
        <v>4752.45</v>
      </c>
      <c r="F3204" s="57" t="s">
        <v>20650</v>
      </c>
    </row>
    <row r="3205" spans="1:6" ht="20.100000000000001" customHeight="1">
      <c r="A3205" s="52">
        <v>45245</v>
      </c>
      <c r="B3205" s="53">
        <v>45245.544797360897</v>
      </c>
      <c r="C3205" s="54">
        <v>109</v>
      </c>
      <c r="D3205" s="55">
        <v>26.855</v>
      </c>
      <c r="E3205" s="56">
        <v>2927.1950000000002</v>
      </c>
      <c r="F3205" s="57" t="s">
        <v>20650</v>
      </c>
    </row>
    <row r="3206" spans="1:6" ht="20.100000000000001" customHeight="1">
      <c r="A3206" s="52">
        <v>45245</v>
      </c>
      <c r="B3206" s="53">
        <v>45245.54583067121</v>
      </c>
      <c r="C3206" s="54">
        <v>173</v>
      </c>
      <c r="D3206" s="55">
        <v>26.85</v>
      </c>
      <c r="E3206" s="56">
        <v>4645.05</v>
      </c>
      <c r="F3206" s="57" t="s">
        <v>20650</v>
      </c>
    </row>
    <row r="3207" spans="1:6" ht="20.100000000000001" customHeight="1">
      <c r="A3207" s="52">
        <v>45245</v>
      </c>
      <c r="B3207" s="53">
        <v>45245.547378703486</v>
      </c>
      <c r="C3207" s="54">
        <v>14</v>
      </c>
      <c r="D3207" s="55">
        <v>26.87</v>
      </c>
      <c r="E3207" s="56">
        <v>376.18</v>
      </c>
      <c r="F3207" s="57" t="s">
        <v>20722</v>
      </c>
    </row>
    <row r="3208" spans="1:6" ht="20.100000000000001" customHeight="1">
      <c r="A3208" s="52">
        <v>45245</v>
      </c>
      <c r="B3208" s="53">
        <v>45245.547963599674</v>
      </c>
      <c r="C3208" s="54">
        <v>17</v>
      </c>
      <c r="D3208" s="55">
        <v>26.88</v>
      </c>
      <c r="E3208" s="56">
        <v>456.96</v>
      </c>
      <c r="F3208" s="57" t="s">
        <v>20722</v>
      </c>
    </row>
    <row r="3209" spans="1:6" ht="20.100000000000001" customHeight="1">
      <c r="A3209" s="52">
        <v>45245</v>
      </c>
      <c r="B3209" s="53">
        <v>45245.547963819467</v>
      </c>
      <c r="C3209" s="54">
        <v>335</v>
      </c>
      <c r="D3209" s="55">
        <v>26.88</v>
      </c>
      <c r="E3209" s="56">
        <v>9004.7999999999993</v>
      </c>
      <c r="F3209" s="57" t="s">
        <v>20722</v>
      </c>
    </row>
    <row r="3210" spans="1:6" ht="20.100000000000001" customHeight="1">
      <c r="A3210" s="52">
        <v>45245</v>
      </c>
      <c r="B3210" s="53">
        <v>45245.547963831108</v>
      </c>
      <c r="C3210" s="54">
        <v>1366</v>
      </c>
      <c r="D3210" s="55">
        <v>26.88</v>
      </c>
      <c r="E3210" s="56">
        <v>36718.080000000002</v>
      </c>
      <c r="F3210" s="57" t="s">
        <v>20722</v>
      </c>
    </row>
    <row r="3211" spans="1:6" ht="20.100000000000001" customHeight="1">
      <c r="A3211" s="52">
        <v>45245</v>
      </c>
      <c r="B3211" s="53">
        <v>45245.548297661822</v>
      </c>
      <c r="C3211" s="54">
        <v>194</v>
      </c>
      <c r="D3211" s="55">
        <v>26.88</v>
      </c>
      <c r="E3211" s="56">
        <v>5214.72</v>
      </c>
      <c r="F3211" s="57" t="s">
        <v>20650</v>
      </c>
    </row>
    <row r="3212" spans="1:6" ht="20.100000000000001" customHeight="1">
      <c r="A3212" s="52">
        <v>45245</v>
      </c>
      <c r="B3212" s="53">
        <v>45245.549719456118</v>
      </c>
      <c r="C3212" s="54">
        <v>194</v>
      </c>
      <c r="D3212" s="55">
        <v>26.88</v>
      </c>
      <c r="E3212" s="56">
        <v>5214.72</v>
      </c>
      <c r="F3212" s="57" t="s">
        <v>20650</v>
      </c>
    </row>
    <row r="3213" spans="1:6" ht="20.100000000000001" customHeight="1">
      <c r="A3213" s="52">
        <v>45245</v>
      </c>
      <c r="B3213" s="53">
        <v>45245.550880624913</v>
      </c>
      <c r="C3213" s="54">
        <v>56</v>
      </c>
      <c r="D3213" s="55">
        <v>26.89</v>
      </c>
      <c r="E3213" s="56">
        <v>1505.8400000000001</v>
      </c>
      <c r="F3213" s="57" t="s">
        <v>20722</v>
      </c>
    </row>
    <row r="3214" spans="1:6" ht="20.100000000000001" customHeight="1">
      <c r="A3214" s="52">
        <v>45245</v>
      </c>
      <c r="B3214" s="53">
        <v>45245.55088076368</v>
      </c>
      <c r="C3214" s="54">
        <v>330</v>
      </c>
      <c r="D3214" s="55">
        <v>26.89</v>
      </c>
      <c r="E3214" s="56">
        <v>8873.7000000000007</v>
      </c>
      <c r="F3214" s="57" t="s">
        <v>20722</v>
      </c>
    </row>
    <row r="3215" spans="1:6" ht="20.100000000000001" customHeight="1">
      <c r="A3215" s="52">
        <v>45245</v>
      </c>
      <c r="B3215" s="53">
        <v>45245.55088076368</v>
      </c>
      <c r="C3215" s="54">
        <v>4</v>
      </c>
      <c r="D3215" s="55">
        <v>26.89</v>
      </c>
      <c r="E3215" s="56">
        <v>107.56</v>
      </c>
      <c r="F3215" s="57" t="s">
        <v>20722</v>
      </c>
    </row>
    <row r="3216" spans="1:6" ht="20.100000000000001" customHeight="1">
      <c r="A3216" s="52">
        <v>45245</v>
      </c>
      <c r="B3216" s="53">
        <v>45245.550880810246</v>
      </c>
      <c r="C3216" s="54">
        <v>730</v>
      </c>
      <c r="D3216" s="55">
        <v>26.89</v>
      </c>
      <c r="E3216" s="56">
        <v>19629.7</v>
      </c>
      <c r="F3216" s="57" t="s">
        <v>20650</v>
      </c>
    </row>
    <row r="3217" spans="1:6" ht="20.100000000000001" customHeight="1">
      <c r="A3217" s="52">
        <v>45245</v>
      </c>
      <c r="B3217" s="53">
        <v>45245.553499212954</v>
      </c>
      <c r="C3217" s="54">
        <v>1132</v>
      </c>
      <c r="D3217" s="55">
        <v>26.885000000000002</v>
      </c>
      <c r="E3217" s="56">
        <v>30433.820000000003</v>
      </c>
      <c r="F3217" s="57" t="s">
        <v>20650</v>
      </c>
    </row>
    <row r="3218" spans="1:6" ht="20.100000000000001" customHeight="1">
      <c r="A3218" s="52">
        <v>45245</v>
      </c>
      <c r="B3218" s="53">
        <v>45245.554555416573</v>
      </c>
      <c r="C3218" s="54">
        <v>183</v>
      </c>
      <c r="D3218" s="55">
        <v>26.88</v>
      </c>
      <c r="E3218" s="56">
        <v>4919.04</v>
      </c>
      <c r="F3218" s="57" t="s">
        <v>20650</v>
      </c>
    </row>
    <row r="3219" spans="1:6" ht="20.100000000000001" customHeight="1">
      <c r="A3219" s="52">
        <v>45245</v>
      </c>
      <c r="B3219" s="53">
        <v>45245.554937777575</v>
      </c>
      <c r="C3219" s="54">
        <v>327</v>
      </c>
      <c r="D3219" s="55">
        <v>26.875</v>
      </c>
      <c r="E3219" s="56">
        <v>8788.125</v>
      </c>
      <c r="F3219" s="57" t="s">
        <v>20650</v>
      </c>
    </row>
    <row r="3220" spans="1:6" ht="20.100000000000001" customHeight="1">
      <c r="A3220" s="52">
        <v>45245</v>
      </c>
      <c r="B3220" s="53">
        <v>45245.556025382131</v>
      </c>
      <c r="C3220" s="54">
        <v>349</v>
      </c>
      <c r="D3220" s="55">
        <v>26.855</v>
      </c>
      <c r="E3220" s="56">
        <v>9372.3950000000004</v>
      </c>
      <c r="F3220" s="57" t="s">
        <v>20650</v>
      </c>
    </row>
    <row r="3221" spans="1:6" ht="20.100000000000001" customHeight="1">
      <c r="A3221" s="52">
        <v>45245</v>
      </c>
      <c r="B3221" s="53">
        <v>45245.556405428331</v>
      </c>
      <c r="C3221" s="54">
        <v>250</v>
      </c>
      <c r="D3221" s="55">
        <v>26.835000000000001</v>
      </c>
      <c r="E3221" s="56">
        <v>6708.75</v>
      </c>
      <c r="F3221" s="57" t="s">
        <v>20650</v>
      </c>
    </row>
    <row r="3222" spans="1:6" ht="20.100000000000001" customHeight="1">
      <c r="A3222" s="52">
        <v>45245</v>
      </c>
      <c r="B3222" s="53">
        <v>45245.556405428331</v>
      </c>
      <c r="C3222" s="54">
        <v>110</v>
      </c>
      <c r="D3222" s="55">
        <v>26.835000000000001</v>
      </c>
      <c r="E3222" s="56">
        <v>2951.85</v>
      </c>
      <c r="F3222" s="57" t="s">
        <v>20650</v>
      </c>
    </row>
    <row r="3223" spans="1:6" ht="20.100000000000001" customHeight="1">
      <c r="A3223" s="52">
        <v>45245</v>
      </c>
      <c r="B3223" s="53">
        <v>45245.557432627305</v>
      </c>
      <c r="C3223" s="54">
        <v>250</v>
      </c>
      <c r="D3223" s="55">
        <v>26.824999999999999</v>
      </c>
      <c r="E3223" s="56">
        <v>6706.25</v>
      </c>
      <c r="F3223" s="57" t="s">
        <v>20650</v>
      </c>
    </row>
    <row r="3224" spans="1:6" ht="20.100000000000001" customHeight="1">
      <c r="A3224" s="52">
        <v>45245</v>
      </c>
      <c r="B3224" s="53">
        <v>45245.557432627305</v>
      </c>
      <c r="C3224" s="54">
        <v>108</v>
      </c>
      <c r="D3224" s="55">
        <v>26.824999999999999</v>
      </c>
      <c r="E3224" s="56">
        <v>2897.1</v>
      </c>
      <c r="F3224" s="57" t="s">
        <v>20650</v>
      </c>
    </row>
    <row r="3225" spans="1:6" ht="20.100000000000001" customHeight="1">
      <c r="A3225" s="52">
        <v>45245</v>
      </c>
      <c r="B3225" s="53">
        <v>45245.558259421494</v>
      </c>
      <c r="C3225" s="54">
        <v>125</v>
      </c>
      <c r="D3225" s="55">
        <v>26.844999999999999</v>
      </c>
      <c r="E3225" s="56">
        <v>3355.625</v>
      </c>
      <c r="F3225" s="57" t="s">
        <v>20647</v>
      </c>
    </row>
    <row r="3226" spans="1:6" ht="20.100000000000001" customHeight="1">
      <c r="A3226" s="52">
        <v>45245</v>
      </c>
      <c r="B3226" s="53">
        <v>45245.558259455953</v>
      </c>
      <c r="C3226" s="54">
        <v>163</v>
      </c>
      <c r="D3226" s="55">
        <v>26.844999999999999</v>
      </c>
      <c r="E3226" s="56">
        <v>4375.7349999999997</v>
      </c>
      <c r="F3226" s="57" t="s">
        <v>20647</v>
      </c>
    </row>
    <row r="3227" spans="1:6" ht="20.100000000000001" customHeight="1">
      <c r="A3227" s="52">
        <v>45245</v>
      </c>
      <c r="B3227" s="53">
        <v>45245.558259479236</v>
      </c>
      <c r="C3227" s="54">
        <v>230</v>
      </c>
      <c r="D3227" s="55">
        <v>26.844999999999999</v>
      </c>
      <c r="E3227" s="56">
        <v>6174.3499999999995</v>
      </c>
      <c r="F3227" s="57" t="s">
        <v>20647</v>
      </c>
    </row>
    <row r="3228" spans="1:6" ht="20.100000000000001" customHeight="1">
      <c r="A3228" s="52">
        <v>45245</v>
      </c>
      <c r="B3228" s="53">
        <v>45245.558259641286</v>
      </c>
      <c r="C3228" s="54">
        <v>240</v>
      </c>
      <c r="D3228" s="55">
        <v>26.844999999999999</v>
      </c>
      <c r="E3228" s="56">
        <v>6442.7999999999993</v>
      </c>
      <c r="F3228" s="57" t="s">
        <v>20647</v>
      </c>
    </row>
    <row r="3229" spans="1:6" ht="20.100000000000001" customHeight="1">
      <c r="A3229" s="52">
        <v>45245</v>
      </c>
      <c r="B3229" s="53">
        <v>45245.558321666438</v>
      </c>
      <c r="C3229" s="54">
        <v>304</v>
      </c>
      <c r="D3229" s="55">
        <v>26.844999999999999</v>
      </c>
      <c r="E3229" s="56">
        <v>8160.8799999999992</v>
      </c>
      <c r="F3229" s="57" t="s">
        <v>20647</v>
      </c>
    </row>
    <row r="3230" spans="1:6" ht="20.100000000000001" customHeight="1">
      <c r="A3230" s="52">
        <v>45245</v>
      </c>
      <c r="B3230" s="53">
        <v>45245.558716689702</v>
      </c>
      <c r="C3230" s="54">
        <v>210</v>
      </c>
      <c r="D3230" s="55">
        <v>26.844999999999999</v>
      </c>
      <c r="E3230" s="56">
        <v>5637.45</v>
      </c>
      <c r="F3230" s="57" t="s">
        <v>20722</v>
      </c>
    </row>
    <row r="3231" spans="1:6" ht="20.100000000000001" customHeight="1">
      <c r="A3231" s="52">
        <v>45245</v>
      </c>
      <c r="B3231" s="53">
        <v>45245.559443125036</v>
      </c>
      <c r="C3231" s="54">
        <v>11</v>
      </c>
      <c r="D3231" s="55">
        <v>26.83</v>
      </c>
      <c r="E3231" s="56">
        <v>295.13</v>
      </c>
      <c r="F3231" s="57" t="s">
        <v>20650</v>
      </c>
    </row>
    <row r="3232" spans="1:6" ht="20.100000000000001" customHeight="1">
      <c r="A3232" s="52">
        <v>45245</v>
      </c>
      <c r="B3232" s="53">
        <v>45245.559443125036</v>
      </c>
      <c r="C3232" s="54">
        <v>207</v>
      </c>
      <c r="D3232" s="55">
        <v>26.83</v>
      </c>
      <c r="E3232" s="56">
        <v>5553.8099999999995</v>
      </c>
      <c r="F3232" s="57" t="s">
        <v>20650</v>
      </c>
    </row>
    <row r="3233" spans="1:6" ht="20.100000000000001" customHeight="1">
      <c r="A3233" s="52">
        <v>45245</v>
      </c>
      <c r="B3233" s="53">
        <v>45245.559443125036</v>
      </c>
      <c r="C3233" s="54">
        <v>11</v>
      </c>
      <c r="D3233" s="55">
        <v>26.83</v>
      </c>
      <c r="E3233" s="56">
        <v>295.13</v>
      </c>
      <c r="F3233" s="57" t="s">
        <v>20650</v>
      </c>
    </row>
    <row r="3234" spans="1:6" ht="20.100000000000001" customHeight="1">
      <c r="A3234" s="52">
        <v>45245</v>
      </c>
      <c r="B3234" s="53">
        <v>45245.559845925774</v>
      </c>
      <c r="C3234" s="54">
        <v>177</v>
      </c>
      <c r="D3234" s="55">
        <v>26.83</v>
      </c>
      <c r="E3234" s="56">
        <v>4748.91</v>
      </c>
      <c r="F3234" s="57" t="s">
        <v>20650</v>
      </c>
    </row>
    <row r="3235" spans="1:6" ht="20.100000000000001" customHeight="1">
      <c r="A3235" s="52">
        <v>45245</v>
      </c>
      <c r="B3235" s="53">
        <v>45245.560952812433</v>
      </c>
      <c r="C3235" s="54">
        <v>306</v>
      </c>
      <c r="D3235" s="55">
        <v>26.844999999999999</v>
      </c>
      <c r="E3235" s="56">
        <v>8214.57</v>
      </c>
      <c r="F3235" s="57" t="s">
        <v>20650</v>
      </c>
    </row>
    <row r="3236" spans="1:6" ht="20.100000000000001" customHeight="1">
      <c r="A3236" s="52">
        <v>45245</v>
      </c>
      <c r="B3236" s="53">
        <v>45245.562143032439</v>
      </c>
      <c r="C3236" s="54">
        <v>295</v>
      </c>
      <c r="D3236" s="55">
        <v>26.85</v>
      </c>
      <c r="E3236" s="56">
        <v>7920.75</v>
      </c>
      <c r="F3236" s="57" t="s">
        <v>20647</v>
      </c>
    </row>
    <row r="3237" spans="1:6" ht="20.100000000000001" customHeight="1">
      <c r="A3237" s="52">
        <v>45245</v>
      </c>
      <c r="B3237" s="53">
        <v>45245.56214307854</v>
      </c>
      <c r="C3237" s="54">
        <v>260</v>
      </c>
      <c r="D3237" s="55">
        <v>26.85</v>
      </c>
      <c r="E3237" s="56">
        <v>6981</v>
      </c>
      <c r="F3237" s="57" t="s">
        <v>20647</v>
      </c>
    </row>
    <row r="3238" spans="1:6" ht="20.100000000000001" customHeight="1">
      <c r="A3238" s="52">
        <v>45245</v>
      </c>
      <c r="B3238" s="53">
        <v>45245.562213807832</v>
      </c>
      <c r="C3238" s="54">
        <v>114</v>
      </c>
      <c r="D3238" s="55">
        <v>26.85</v>
      </c>
      <c r="E3238" s="56">
        <v>3060.9</v>
      </c>
      <c r="F3238" s="57" t="s">
        <v>20647</v>
      </c>
    </row>
    <row r="3239" spans="1:6" ht="20.100000000000001" customHeight="1">
      <c r="A3239" s="52">
        <v>45245</v>
      </c>
      <c r="B3239" s="53">
        <v>45245.563555139117</v>
      </c>
      <c r="C3239" s="54">
        <v>371</v>
      </c>
      <c r="D3239" s="55">
        <v>26.86</v>
      </c>
      <c r="E3239" s="56">
        <v>9965.06</v>
      </c>
      <c r="F3239" s="57" t="s">
        <v>20722</v>
      </c>
    </row>
    <row r="3240" spans="1:6" ht="20.100000000000001" customHeight="1">
      <c r="A3240" s="52">
        <v>45245</v>
      </c>
      <c r="B3240" s="53">
        <v>45245.563555139117</v>
      </c>
      <c r="C3240" s="54">
        <v>207</v>
      </c>
      <c r="D3240" s="55">
        <v>26.86</v>
      </c>
      <c r="E3240" s="56">
        <v>5560.0199999999995</v>
      </c>
      <c r="F3240" s="57" t="s">
        <v>20650</v>
      </c>
    </row>
    <row r="3241" spans="1:6" ht="20.100000000000001" customHeight="1">
      <c r="A3241" s="52">
        <v>45245</v>
      </c>
      <c r="B3241" s="53">
        <v>45245.564583368134</v>
      </c>
      <c r="C3241" s="54">
        <v>294</v>
      </c>
      <c r="D3241" s="55">
        <v>26.864999999999998</v>
      </c>
      <c r="E3241" s="56">
        <v>7898.3099999999995</v>
      </c>
      <c r="F3241" s="57" t="s">
        <v>20650</v>
      </c>
    </row>
    <row r="3242" spans="1:6" ht="20.100000000000001" customHeight="1">
      <c r="A3242" s="52">
        <v>45245</v>
      </c>
      <c r="B3242" s="53">
        <v>45245.564967280254</v>
      </c>
      <c r="C3242" s="54">
        <v>207</v>
      </c>
      <c r="D3242" s="55">
        <v>26.87</v>
      </c>
      <c r="E3242" s="56">
        <v>5562.09</v>
      </c>
      <c r="F3242" s="57" t="s">
        <v>20650</v>
      </c>
    </row>
    <row r="3243" spans="1:6" ht="20.100000000000001" customHeight="1">
      <c r="A3243" s="52">
        <v>45245</v>
      </c>
      <c r="B3243" s="53">
        <v>45245.564967280254</v>
      </c>
      <c r="C3243" s="54">
        <v>250</v>
      </c>
      <c r="D3243" s="55">
        <v>26.87</v>
      </c>
      <c r="E3243" s="56">
        <v>6717.5</v>
      </c>
      <c r="F3243" s="57" t="s">
        <v>20650</v>
      </c>
    </row>
    <row r="3244" spans="1:6" ht="20.100000000000001" customHeight="1">
      <c r="A3244" s="52">
        <v>45245</v>
      </c>
      <c r="B3244" s="53">
        <v>45245.564967280254</v>
      </c>
      <c r="C3244" s="54">
        <v>207</v>
      </c>
      <c r="D3244" s="55">
        <v>26.87</v>
      </c>
      <c r="E3244" s="56">
        <v>5562.09</v>
      </c>
      <c r="F3244" s="57" t="s">
        <v>20650</v>
      </c>
    </row>
    <row r="3245" spans="1:6" ht="20.100000000000001" customHeight="1">
      <c r="A3245" s="52">
        <v>45245</v>
      </c>
      <c r="B3245" s="53">
        <v>45245.564967280254</v>
      </c>
      <c r="C3245" s="54">
        <v>20</v>
      </c>
      <c r="D3245" s="55">
        <v>26.87</v>
      </c>
      <c r="E3245" s="56">
        <v>537.4</v>
      </c>
      <c r="F3245" s="57" t="s">
        <v>20650</v>
      </c>
    </row>
    <row r="3246" spans="1:6" ht="20.100000000000001" customHeight="1">
      <c r="A3246" s="52">
        <v>45245</v>
      </c>
      <c r="B3246" s="53">
        <v>45245.564967280254</v>
      </c>
      <c r="C3246" s="54">
        <v>17</v>
      </c>
      <c r="D3246" s="55">
        <v>26.87</v>
      </c>
      <c r="E3246" s="56">
        <v>456.79</v>
      </c>
      <c r="F3246" s="57" t="s">
        <v>20650</v>
      </c>
    </row>
    <row r="3247" spans="1:6" ht="20.100000000000001" customHeight="1">
      <c r="A3247" s="52">
        <v>45245</v>
      </c>
      <c r="B3247" s="53">
        <v>45245.564967280254</v>
      </c>
      <c r="C3247" s="54">
        <v>154</v>
      </c>
      <c r="D3247" s="55">
        <v>26.87</v>
      </c>
      <c r="E3247" s="56">
        <v>4137.9800000000005</v>
      </c>
      <c r="F3247" s="57" t="s">
        <v>20650</v>
      </c>
    </row>
    <row r="3248" spans="1:6" ht="20.100000000000001" customHeight="1">
      <c r="A3248" s="52">
        <v>45245</v>
      </c>
      <c r="B3248" s="53">
        <v>45245.56676744204</v>
      </c>
      <c r="C3248" s="54">
        <v>77</v>
      </c>
      <c r="D3248" s="55">
        <v>26.88</v>
      </c>
      <c r="E3248" s="56">
        <v>2069.7599999999998</v>
      </c>
      <c r="F3248" s="57" t="s">
        <v>20648</v>
      </c>
    </row>
    <row r="3249" spans="1:6" ht="20.100000000000001" customHeight="1">
      <c r="A3249" s="52">
        <v>45245</v>
      </c>
      <c r="B3249" s="53">
        <v>45245.566767488606</v>
      </c>
      <c r="C3249" s="54">
        <v>82</v>
      </c>
      <c r="D3249" s="55">
        <v>26.88</v>
      </c>
      <c r="E3249" s="56">
        <v>2204.16</v>
      </c>
      <c r="F3249" s="57" t="s">
        <v>20647</v>
      </c>
    </row>
    <row r="3250" spans="1:6" ht="20.100000000000001" customHeight="1">
      <c r="A3250" s="52">
        <v>45245</v>
      </c>
      <c r="B3250" s="53">
        <v>45245.566768379416</v>
      </c>
      <c r="C3250" s="54">
        <v>166</v>
      </c>
      <c r="D3250" s="55">
        <v>26.88</v>
      </c>
      <c r="E3250" s="56">
        <v>4462.08</v>
      </c>
      <c r="F3250" s="57" t="s">
        <v>20647</v>
      </c>
    </row>
    <row r="3251" spans="1:6" ht="20.100000000000001" customHeight="1">
      <c r="A3251" s="52">
        <v>45245</v>
      </c>
      <c r="B3251" s="53">
        <v>45245.566768391058</v>
      </c>
      <c r="C3251" s="54">
        <v>67</v>
      </c>
      <c r="D3251" s="55">
        <v>26.88</v>
      </c>
      <c r="E3251" s="56">
        <v>1800.96</v>
      </c>
      <c r="F3251" s="57" t="s">
        <v>20647</v>
      </c>
    </row>
    <row r="3252" spans="1:6" ht="20.100000000000001" customHeight="1">
      <c r="A3252" s="52">
        <v>45245</v>
      </c>
      <c r="B3252" s="53">
        <v>45245.566775324289</v>
      </c>
      <c r="C3252" s="54">
        <v>79</v>
      </c>
      <c r="D3252" s="55">
        <v>26.88</v>
      </c>
      <c r="E3252" s="56">
        <v>2123.52</v>
      </c>
      <c r="F3252" s="57" t="s">
        <v>20648</v>
      </c>
    </row>
    <row r="3253" spans="1:6" ht="20.100000000000001" customHeight="1">
      <c r="A3253" s="52">
        <v>45245</v>
      </c>
      <c r="B3253" s="53">
        <v>45245.566803194582</v>
      </c>
      <c r="C3253" s="54">
        <v>321</v>
      </c>
      <c r="D3253" s="55">
        <v>26.88</v>
      </c>
      <c r="E3253" s="56">
        <v>8628.48</v>
      </c>
      <c r="F3253" s="57" t="s">
        <v>20647</v>
      </c>
    </row>
    <row r="3254" spans="1:6" ht="20.100000000000001" customHeight="1">
      <c r="A3254" s="52">
        <v>45245</v>
      </c>
      <c r="B3254" s="53">
        <v>45245.568215902895</v>
      </c>
      <c r="C3254" s="54">
        <v>298</v>
      </c>
      <c r="D3254" s="55">
        <v>26.905000000000001</v>
      </c>
      <c r="E3254" s="56">
        <v>8017.6900000000005</v>
      </c>
      <c r="F3254" s="57" t="s">
        <v>20722</v>
      </c>
    </row>
    <row r="3255" spans="1:6" ht="20.100000000000001" customHeight="1">
      <c r="A3255" s="52">
        <v>45245</v>
      </c>
      <c r="B3255" s="53">
        <v>45245.568215995561</v>
      </c>
      <c r="C3255" s="54">
        <v>707</v>
      </c>
      <c r="D3255" s="55">
        <v>26.905000000000001</v>
      </c>
      <c r="E3255" s="56">
        <v>19021.834999999999</v>
      </c>
      <c r="F3255" s="57" t="s">
        <v>20650</v>
      </c>
    </row>
    <row r="3256" spans="1:6" ht="20.100000000000001" customHeight="1">
      <c r="A3256" s="52">
        <v>45245</v>
      </c>
      <c r="B3256" s="53">
        <v>45245.570458611008</v>
      </c>
      <c r="C3256" s="54">
        <v>250</v>
      </c>
      <c r="D3256" s="55">
        <v>26.92</v>
      </c>
      <c r="E3256" s="56">
        <v>6730</v>
      </c>
      <c r="F3256" s="57" t="s">
        <v>20650</v>
      </c>
    </row>
    <row r="3257" spans="1:6" ht="20.100000000000001" customHeight="1">
      <c r="A3257" s="52">
        <v>45245</v>
      </c>
      <c r="B3257" s="53">
        <v>45245.570458773058</v>
      </c>
      <c r="C3257" s="54">
        <v>25</v>
      </c>
      <c r="D3257" s="55">
        <v>26.92</v>
      </c>
      <c r="E3257" s="56">
        <v>673</v>
      </c>
      <c r="F3257" s="57" t="s">
        <v>20722</v>
      </c>
    </row>
    <row r="3258" spans="1:6" ht="20.100000000000001" customHeight="1">
      <c r="A3258" s="52">
        <v>45245</v>
      </c>
      <c r="B3258" s="53">
        <v>45245.570458854083</v>
      </c>
      <c r="C3258" s="54">
        <v>615</v>
      </c>
      <c r="D3258" s="55">
        <v>26.92</v>
      </c>
      <c r="E3258" s="56">
        <v>16555.8</v>
      </c>
      <c r="F3258" s="57" t="s">
        <v>20650</v>
      </c>
    </row>
    <row r="3259" spans="1:6" ht="20.100000000000001" customHeight="1">
      <c r="A3259" s="52">
        <v>45245</v>
      </c>
      <c r="B3259" s="53">
        <v>45245.572224953678</v>
      </c>
      <c r="C3259" s="54">
        <v>756</v>
      </c>
      <c r="D3259" s="55">
        <v>26.92</v>
      </c>
      <c r="E3259" s="56">
        <v>20351.52</v>
      </c>
      <c r="F3259" s="57" t="s">
        <v>20650</v>
      </c>
    </row>
    <row r="3260" spans="1:6" ht="20.100000000000001" customHeight="1">
      <c r="A3260" s="52">
        <v>45245</v>
      </c>
      <c r="B3260" s="53">
        <v>45245.572225057986</v>
      </c>
      <c r="C3260" s="54">
        <v>299</v>
      </c>
      <c r="D3260" s="55">
        <v>26.92</v>
      </c>
      <c r="E3260" s="56">
        <v>8049.0800000000008</v>
      </c>
      <c r="F3260" s="57" t="s">
        <v>20722</v>
      </c>
    </row>
    <row r="3261" spans="1:6" ht="20.100000000000001" customHeight="1">
      <c r="A3261" s="52">
        <v>45245</v>
      </c>
      <c r="B3261" s="53">
        <v>45245.572225185111</v>
      </c>
      <c r="C3261" s="54">
        <v>147</v>
      </c>
      <c r="D3261" s="55">
        <v>26.92</v>
      </c>
      <c r="E3261" s="56">
        <v>3957.2400000000002</v>
      </c>
      <c r="F3261" s="57" t="s">
        <v>20650</v>
      </c>
    </row>
    <row r="3262" spans="1:6" ht="20.100000000000001" customHeight="1">
      <c r="A3262" s="52">
        <v>45245</v>
      </c>
      <c r="B3262" s="53">
        <v>45245.573258923832</v>
      </c>
      <c r="C3262" s="54">
        <v>181</v>
      </c>
      <c r="D3262" s="55">
        <v>26.91</v>
      </c>
      <c r="E3262" s="56">
        <v>4870.71</v>
      </c>
      <c r="F3262" s="57" t="s">
        <v>20650</v>
      </c>
    </row>
    <row r="3263" spans="1:6" ht="20.100000000000001" customHeight="1">
      <c r="A3263" s="52">
        <v>45245</v>
      </c>
      <c r="B3263" s="53">
        <v>45245.57371973386</v>
      </c>
      <c r="C3263" s="54">
        <v>318</v>
      </c>
      <c r="D3263" s="55">
        <v>26.914999999999999</v>
      </c>
      <c r="E3263" s="56">
        <v>8558.9699999999993</v>
      </c>
      <c r="F3263" s="57" t="s">
        <v>20650</v>
      </c>
    </row>
    <row r="3264" spans="1:6" ht="20.100000000000001" customHeight="1">
      <c r="A3264" s="52">
        <v>45245</v>
      </c>
      <c r="B3264" s="53">
        <v>45245.57500055572</v>
      </c>
      <c r="C3264" s="54">
        <v>308</v>
      </c>
      <c r="D3264" s="55">
        <v>26.925000000000001</v>
      </c>
      <c r="E3264" s="56">
        <v>8292.9</v>
      </c>
      <c r="F3264" s="57" t="s">
        <v>20722</v>
      </c>
    </row>
    <row r="3265" spans="1:6" ht="20.100000000000001" customHeight="1">
      <c r="A3265" s="52">
        <v>45245</v>
      </c>
      <c r="B3265" s="53">
        <v>45245.575000509154</v>
      </c>
      <c r="C3265" s="54">
        <v>765</v>
      </c>
      <c r="D3265" s="55">
        <v>26.925000000000001</v>
      </c>
      <c r="E3265" s="56">
        <v>20597.625</v>
      </c>
      <c r="F3265" s="57" t="s">
        <v>20650</v>
      </c>
    </row>
    <row r="3266" spans="1:6" ht="20.100000000000001" customHeight="1">
      <c r="A3266" s="52">
        <v>45245</v>
      </c>
      <c r="B3266" s="53">
        <v>45245.576116076205</v>
      </c>
      <c r="C3266" s="54">
        <v>261</v>
      </c>
      <c r="D3266" s="55">
        <v>26.914999999999999</v>
      </c>
      <c r="E3266" s="56">
        <v>7024.8149999999996</v>
      </c>
      <c r="F3266" s="57" t="s">
        <v>20650</v>
      </c>
    </row>
    <row r="3267" spans="1:6" ht="20.100000000000001" customHeight="1">
      <c r="A3267" s="52">
        <v>45245</v>
      </c>
      <c r="B3267" s="53">
        <v>45245.577324247453</v>
      </c>
      <c r="C3267" s="54">
        <v>120</v>
      </c>
      <c r="D3267" s="55">
        <v>26.925000000000001</v>
      </c>
      <c r="E3267" s="56">
        <v>3231</v>
      </c>
      <c r="F3267" s="57" t="s">
        <v>20647</v>
      </c>
    </row>
    <row r="3268" spans="1:6" ht="20.100000000000001" customHeight="1">
      <c r="A3268" s="52">
        <v>45245</v>
      </c>
      <c r="B3268" s="53">
        <v>45245.577324282378</v>
      </c>
      <c r="C3268" s="54">
        <v>217</v>
      </c>
      <c r="D3268" s="55">
        <v>26.925000000000001</v>
      </c>
      <c r="E3268" s="56">
        <v>5842.7250000000004</v>
      </c>
      <c r="F3268" s="57" t="s">
        <v>20647</v>
      </c>
    </row>
    <row r="3269" spans="1:6" ht="20.100000000000001" customHeight="1">
      <c r="A3269" s="52">
        <v>45245</v>
      </c>
      <c r="B3269" s="53">
        <v>45245.577324282378</v>
      </c>
      <c r="C3269" s="54">
        <v>30</v>
      </c>
      <c r="D3269" s="55">
        <v>26.925000000000001</v>
      </c>
      <c r="E3269" s="56">
        <v>807.75</v>
      </c>
      <c r="F3269" s="57" t="s">
        <v>20647</v>
      </c>
    </row>
    <row r="3270" spans="1:6" ht="20.100000000000001" customHeight="1">
      <c r="A3270" s="52">
        <v>45245</v>
      </c>
      <c r="B3270" s="53">
        <v>45245.577324305661</v>
      </c>
      <c r="C3270" s="54">
        <v>387</v>
      </c>
      <c r="D3270" s="55">
        <v>26.925000000000001</v>
      </c>
      <c r="E3270" s="56">
        <v>10419.975</v>
      </c>
      <c r="F3270" s="57" t="s">
        <v>20647</v>
      </c>
    </row>
    <row r="3271" spans="1:6" ht="20.100000000000001" customHeight="1">
      <c r="A3271" s="52">
        <v>45245</v>
      </c>
      <c r="B3271" s="53">
        <v>45245.577332615852</v>
      </c>
      <c r="C3271" s="54">
        <v>389</v>
      </c>
      <c r="D3271" s="55">
        <v>26.925000000000001</v>
      </c>
      <c r="E3271" s="56">
        <v>10473.825000000001</v>
      </c>
      <c r="F3271" s="57" t="s">
        <v>20647</v>
      </c>
    </row>
    <row r="3272" spans="1:6" ht="20.100000000000001" customHeight="1">
      <c r="A3272" s="52">
        <v>45245</v>
      </c>
      <c r="B3272" s="53">
        <v>45245.579016307835</v>
      </c>
      <c r="C3272" s="54">
        <v>263</v>
      </c>
      <c r="D3272" s="55">
        <v>26.93</v>
      </c>
      <c r="E3272" s="56">
        <v>7082.59</v>
      </c>
      <c r="F3272" s="57" t="s">
        <v>20650</v>
      </c>
    </row>
    <row r="3273" spans="1:6" ht="20.100000000000001" customHeight="1">
      <c r="A3273" s="52">
        <v>45245</v>
      </c>
      <c r="B3273" s="53">
        <v>45245.579442685004</v>
      </c>
      <c r="C3273" s="54">
        <v>137</v>
      </c>
      <c r="D3273" s="55">
        <v>26.93</v>
      </c>
      <c r="E3273" s="56">
        <v>3689.41</v>
      </c>
      <c r="F3273" s="57" t="s">
        <v>20650</v>
      </c>
    </row>
    <row r="3274" spans="1:6" ht="20.100000000000001" customHeight="1">
      <c r="A3274" s="52">
        <v>45245</v>
      </c>
      <c r="B3274" s="53">
        <v>45245.579442685004</v>
      </c>
      <c r="C3274" s="54">
        <v>250</v>
      </c>
      <c r="D3274" s="55">
        <v>26.93</v>
      </c>
      <c r="E3274" s="56">
        <v>6732.5</v>
      </c>
      <c r="F3274" s="57" t="s">
        <v>20650</v>
      </c>
    </row>
    <row r="3275" spans="1:6" ht="20.100000000000001" customHeight="1">
      <c r="A3275" s="52">
        <v>45245</v>
      </c>
      <c r="B3275" s="53">
        <v>45245.579442685004</v>
      </c>
      <c r="C3275" s="54">
        <v>207</v>
      </c>
      <c r="D3275" s="55">
        <v>26.93</v>
      </c>
      <c r="E3275" s="56">
        <v>5574.51</v>
      </c>
      <c r="F3275" s="57" t="s">
        <v>20650</v>
      </c>
    </row>
    <row r="3276" spans="1:6" ht="20.100000000000001" customHeight="1">
      <c r="A3276" s="52">
        <v>45245</v>
      </c>
      <c r="B3276" s="53">
        <v>45245.579442685004</v>
      </c>
      <c r="C3276" s="54">
        <v>207</v>
      </c>
      <c r="D3276" s="55">
        <v>26.93</v>
      </c>
      <c r="E3276" s="56">
        <v>5574.51</v>
      </c>
      <c r="F3276" s="57" t="s">
        <v>20650</v>
      </c>
    </row>
    <row r="3277" spans="1:6" ht="20.100000000000001" customHeight="1">
      <c r="A3277" s="52">
        <v>45245</v>
      </c>
      <c r="B3277" s="53">
        <v>45245.579442685004</v>
      </c>
      <c r="C3277" s="54">
        <v>135</v>
      </c>
      <c r="D3277" s="55">
        <v>26.93</v>
      </c>
      <c r="E3277" s="56">
        <v>3635.55</v>
      </c>
      <c r="F3277" s="57" t="s">
        <v>20650</v>
      </c>
    </row>
    <row r="3278" spans="1:6" ht="20.100000000000001" customHeight="1">
      <c r="A3278" s="52">
        <v>45245</v>
      </c>
      <c r="B3278" s="53">
        <v>45245.579750810284</v>
      </c>
      <c r="C3278" s="54">
        <v>97</v>
      </c>
      <c r="D3278" s="55">
        <v>26.925000000000001</v>
      </c>
      <c r="E3278" s="56">
        <v>2611.7249999999999</v>
      </c>
      <c r="F3278" s="57" t="s">
        <v>20650</v>
      </c>
    </row>
    <row r="3279" spans="1:6" ht="20.100000000000001" customHeight="1">
      <c r="A3279" s="52">
        <v>45245</v>
      </c>
      <c r="B3279" s="53">
        <v>45245.580206573941</v>
      </c>
      <c r="C3279" s="54">
        <v>193</v>
      </c>
      <c r="D3279" s="55">
        <v>26.92</v>
      </c>
      <c r="E3279" s="56">
        <v>5195.5600000000004</v>
      </c>
      <c r="F3279" s="57" t="s">
        <v>20650</v>
      </c>
    </row>
    <row r="3280" spans="1:6" ht="20.100000000000001" customHeight="1">
      <c r="A3280" s="52">
        <v>45245</v>
      </c>
      <c r="B3280" s="53">
        <v>45245.58097144682</v>
      </c>
      <c r="C3280" s="54">
        <v>105</v>
      </c>
      <c r="D3280" s="55">
        <v>26.914999999999999</v>
      </c>
      <c r="E3280" s="56">
        <v>2826.0749999999998</v>
      </c>
      <c r="F3280" s="57" t="s">
        <v>20650</v>
      </c>
    </row>
    <row r="3281" spans="1:6" ht="20.100000000000001" customHeight="1">
      <c r="A3281" s="52">
        <v>45245</v>
      </c>
      <c r="B3281" s="53">
        <v>45245.580971458461</v>
      </c>
      <c r="C3281" s="54">
        <v>136</v>
      </c>
      <c r="D3281" s="55">
        <v>26.914999999999999</v>
      </c>
      <c r="E3281" s="56">
        <v>3660.44</v>
      </c>
      <c r="F3281" s="57" t="s">
        <v>20650</v>
      </c>
    </row>
    <row r="3282" spans="1:6" ht="20.100000000000001" customHeight="1">
      <c r="A3282" s="52">
        <v>45245</v>
      </c>
      <c r="B3282" s="53">
        <v>45245.581915949006</v>
      </c>
      <c r="C3282" s="54">
        <v>726</v>
      </c>
      <c r="D3282" s="55">
        <v>26.92</v>
      </c>
      <c r="E3282" s="56">
        <v>19543.920000000002</v>
      </c>
      <c r="F3282" s="57" t="s">
        <v>20650</v>
      </c>
    </row>
    <row r="3283" spans="1:6" ht="20.100000000000001" customHeight="1">
      <c r="A3283" s="52">
        <v>45245</v>
      </c>
      <c r="B3283" s="53">
        <v>45245.581916238647</v>
      </c>
      <c r="C3283" s="54">
        <v>287</v>
      </c>
      <c r="D3283" s="55">
        <v>26.92</v>
      </c>
      <c r="E3283" s="56">
        <v>7726.0400000000009</v>
      </c>
      <c r="F3283" s="57" t="s">
        <v>20722</v>
      </c>
    </row>
    <row r="3284" spans="1:6" ht="20.100000000000001" customHeight="1">
      <c r="A3284" s="52">
        <v>45245</v>
      </c>
      <c r="B3284" s="53">
        <v>45245.583679294214</v>
      </c>
      <c r="C3284" s="54">
        <v>302</v>
      </c>
      <c r="D3284" s="55">
        <v>26.92</v>
      </c>
      <c r="E3284" s="56">
        <v>8129.84</v>
      </c>
      <c r="F3284" s="57" t="s">
        <v>20650</v>
      </c>
    </row>
    <row r="3285" spans="1:6" ht="20.100000000000001" customHeight="1">
      <c r="A3285" s="52">
        <v>45245</v>
      </c>
      <c r="B3285" s="53">
        <v>45245.583679294214</v>
      </c>
      <c r="C3285" s="54">
        <v>250</v>
      </c>
      <c r="D3285" s="55">
        <v>26.92</v>
      </c>
      <c r="E3285" s="56">
        <v>6730</v>
      </c>
      <c r="F3285" s="57" t="s">
        <v>20650</v>
      </c>
    </row>
    <row r="3286" spans="1:6" ht="20.100000000000001" customHeight="1">
      <c r="A3286" s="52">
        <v>45245</v>
      </c>
      <c r="B3286" s="53">
        <v>45245.583679294214</v>
      </c>
      <c r="C3286" s="54">
        <v>207</v>
      </c>
      <c r="D3286" s="55">
        <v>26.92</v>
      </c>
      <c r="E3286" s="56">
        <v>5572.4400000000005</v>
      </c>
      <c r="F3286" s="57" t="s">
        <v>20650</v>
      </c>
    </row>
    <row r="3287" spans="1:6" ht="20.100000000000001" customHeight="1">
      <c r="A3287" s="52">
        <v>45245</v>
      </c>
      <c r="B3287" s="53">
        <v>45245.583679294214</v>
      </c>
      <c r="C3287" s="54">
        <v>207</v>
      </c>
      <c r="D3287" s="55">
        <v>26.92</v>
      </c>
      <c r="E3287" s="56">
        <v>5572.4400000000005</v>
      </c>
      <c r="F3287" s="57" t="s">
        <v>20650</v>
      </c>
    </row>
    <row r="3288" spans="1:6" ht="20.100000000000001" customHeight="1">
      <c r="A3288" s="52">
        <v>45245</v>
      </c>
      <c r="B3288" s="53">
        <v>45245.583679294214</v>
      </c>
      <c r="C3288" s="54">
        <v>20</v>
      </c>
      <c r="D3288" s="55">
        <v>26.92</v>
      </c>
      <c r="E3288" s="56">
        <v>538.40000000000009</v>
      </c>
      <c r="F3288" s="57" t="s">
        <v>20650</v>
      </c>
    </row>
    <row r="3289" spans="1:6" ht="20.100000000000001" customHeight="1">
      <c r="A3289" s="52">
        <v>45245</v>
      </c>
      <c r="B3289" s="53">
        <v>45245.583679294214</v>
      </c>
      <c r="C3289" s="54">
        <v>130</v>
      </c>
      <c r="D3289" s="55">
        <v>26.92</v>
      </c>
      <c r="E3289" s="56">
        <v>3499.6000000000004</v>
      </c>
      <c r="F3289" s="57" t="s">
        <v>20650</v>
      </c>
    </row>
    <row r="3290" spans="1:6" ht="20.100000000000001" customHeight="1">
      <c r="A3290" s="52">
        <v>45245</v>
      </c>
      <c r="B3290" s="53">
        <v>45245.585668599699</v>
      </c>
      <c r="C3290" s="54">
        <v>193</v>
      </c>
      <c r="D3290" s="55">
        <v>26.93</v>
      </c>
      <c r="E3290" s="56">
        <v>5197.49</v>
      </c>
      <c r="F3290" s="57" t="s">
        <v>20722</v>
      </c>
    </row>
    <row r="3291" spans="1:6" ht="20.100000000000001" customHeight="1">
      <c r="A3291" s="52">
        <v>45245</v>
      </c>
      <c r="B3291" s="53">
        <v>45245.585751955863</v>
      </c>
      <c r="C3291" s="54">
        <v>722</v>
      </c>
      <c r="D3291" s="55">
        <v>26.93</v>
      </c>
      <c r="E3291" s="56">
        <v>19443.46</v>
      </c>
      <c r="F3291" s="57" t="s">
        <v>20722</v>
      </c>
    </row>
    <row r="3292" spans="1:6" ht="20.100000000000001" customHeight="1">
      <c r="A3292" s="52">
        <v>45245</v>
      </c>
      <c r="B3292" s="53">
        <v>45245.586979502346</v>
      </c>
      <c r="C3292" s="54">
        <v>155</v>
      </c>
      <c r="D3292" s="55">
        <v>26.934999999999999</v>
      </c>
      <c r="E3292" s="56">
        <v>4174.9250000000002</v>
      </c>
      <c r="F3292" s="57" t="s">
        <v>20647</v>
      </c>
    </row>
    <row r="3293" spans="1:6" ht="20.100000000000001" customHeight="1">
      <c r="A3293" s="52">
        <v>45245</v>
      </c>
      <c r="B3293" s="53">
        <v>45245.587329294067</v>
      </c>
      <c r="C3293" s="54">
        <v>521</v>
      </c>
      <c r="D3293" s="55">
        <v>26.934999999999999</v>
      </c>
      <c r="E3293" s="56">
        <v>14033.135</v>
      </c>
      <c r="F3293" s="57" t="s">
        <v>20647</v>
      </c>
    </row>
    <row r="3294" spans="1:6" ht="20.100000000000001" customHeight="1">
      <c r="A3294" s="52">
        <v>45245</v>
      </c>
      <c r="B3294" s="53">
        <v>45245.587393136695</v>
      </c>
      <c r="C3294" s="54">
        <v>196</v>
      </c>
      <c r="D3294" s="55">
        <v>26.934999999999999</v>
      </c>
      <c r="E3294" s="56">
        <v>5279.2599999999993</v>
      </c>
      <c r="F3294" s="57" t="s">
        <v>20647</v>
      </c>
    </row>
    <row r="3295" spans="1:6" ht="20.100000000000001" customHeight="1">
      <c r="A3295" s="52">
        <v>45245</v>
      </c>
      <c r="B3295" s="53">
        <v>45245.587527245283</v>
      </c>
      <c r="C3295" s="54">
        <v>121</v>
      </c>
      <c r="D3295" s="55">
        <v>26.934999999999999</v>
      </c>
      <c r="E3295" s="56">
        <v>3259.1349999999998</v>
      </c>
      <c r="F3295" s="57" t="s">
        <v>20647</v>
      </c>
    </row>
    <row r="3296" spans="1:6" ht="20.100000000000001" customHeight="1">
      <c r="A3296" s="52">
        <v>45245</v>
      </c>
      <c r="B3296" s="53">
        <v>45245.58862186363</v>
      </c>
      <c r="C3296" s="54">
        <v>18</v>
      </c>
      <c r="D3296" s="55">
        <v>26.94</v>
      </c>
      <c r="E3296" s="56">
        <v>484.92</v>
      </c>
      <c r="F3296" s="57" t="s">
        <v>20722</v>
      </c>
    </row>
    <row r="3297" spans="1:6" ht="20.100000000000001" customHeight="1">
      <c r="A3297" s="52">
        <v>45245</v>
      </c>
      <c r="B3297" s="53">
        <v>45245.588776516262</v>
      </c>
      <c r="C3297" s="54">
        <v>35</v>
      </c>
      <c r="D3297" s="55">
        <v>26.95</v>
      </c>
      <c r="E3297" s="56">
        <v>943.25</v>
      </c>
      <c r="F3297" s="57" t="s">
        <v>20722</v>
      </c>
    </row>
    <row r="3298" spans="1:6" ht="20.100000000000001" customHeight="1">
      <c r="A3298" s="52">
        <v>45245</v>
      </c>
      <c r="B3298" s="53">
        <v>45245.588776585646</v>
      </c>
      <c r="C3298" s="54">
        <v>235</v>
      </c>
      <c r="D3298" s="55">
        <v>26.95</v>
      </c>
      <c r="E3298" s="56">
        <v>6333.25</v>
      </c>
      <c r="F3298" s="57" t="s">
        <v>20722</v>
      </c>
    </row>
    <row r="3299" spans="1:6" ht="20.100000000000001" customHeight="1">
      <c r="A3299" s="52">
        <v>45245</v>
      </c>
      <c r="B3299" s="53">
        <v>45245.588776585646</v>
      </c>
      <c r="C3299" s="54">
        <v>140</v>
      </c>
      <c r="D3299" s="55">
        <v>26.95</v>
      </c>
      <c r="E3299" s="56">
        <v>3773</v>
      </c>
      <c r="F3299" s="57" t="s">
        <v>20647</v>
      </c>
    </row>
    <row r="3300" spans="1:6" ht="20.100000000000001" customHeight="1">
      <c r="A3300" s="52">
        <v>45245</v>
      </c>
      <c r="B3300" s="53">
        <v>45245.588776585646</v>
      </c>
      <c r="C3300" s="54">
        <v>148</v>
      </c>
      <c r="D3300" s="55">
        <v>26.95</v>
      </c>
      <c r="E3300" s="56">
        <v>3988.6</v>
      </c>
      <c r="F3300" s="57" t="s">
        <v>20650</v>
      </c>
    </row>
    <row r="3301" spans="1:6" ht="20.100000000000001" customHeight="1">
      <c r="A3301" s="52">
        <v>45245</v>
      </c>
      <c r="B3301" s="53">
        <v>45245.588776666671</v>
      </c>
      <c r="C3301" s="54">
        <v>250</v>
      </c>
      <c r="D3301" s="55">
        <v>26.95</v>
      </c>
      <c r="E3301" s="56">
        <v>6737.5</v>
      </c>
      <c r="F3301" s="57" t="s">
        <v>20650</v>
      </c>
    </row>
    <row r="3302" spans="1:6" ht="20.100000000000001" customHeight="1">
      <c r="A3302" s="52">
        <v>45245</v>
      </c>
      <c r="B3302" s="53">
        <v>45245.588776666671</v>
      </c>
      <c r="C3302" s="54">
        <v>230</v>
      </c>
      <c r="D3302" s="55">
        <v>26.95</v>
      </c>
      <c r="E3302" s="56">
        <v>6198.5</v>
      </c>
      <c r="F3302" s="57" t="s">
        <v>20650</v>
      </c>
    </row>
    <row r="3303" spans="1:6" ht="20.100000000000001" customHeight="1">
      <c r="A3303" s="52">
        <v>45245</v>
      </c>
      <c r="B3303" s="53">
        <v>45245.590775347315</v>
      </c>
      <c r="C3303" s="54">
        <v>181</v>
      </c>
      <c r="D3303" s="55">
        <v>26.96</v>
      </c>
      <c r="E3303" s="56">
        <v>4879.76</v>
      </c>
      <c r="F3303" s="57" t="s">
        <v>20650</v>
      </c>
    </row>
    <row r="3304" spans="1:6" ht="20.100000000000001" customHeight="1">
      <c r="A3304" s="52">
        <v>45245</v>
      </c>
      <c r="B3304" s="53">
        <v>45245.590775381774</v>
      </c>
      <c r="C3304" s="54">
        <v>1007</v>
      </c>
      <c r="D3304" s="55">
        <v>26.96</v>
      </c>
      <c r="E3304" s="56">
        <v>27148.720000000001</v>
      </c>
      <c r="F3304" s="57" t="s">
        <v>20650</v>
      </c>
    </row>
    <row r="3305" spans="1:6" ht="20.100000000000001" customHeight="1">
      <c r="A3305" s="52">
        <v>45245</v>
      </c>
      <c r="B3305" s="53">
        <v>45245.592893368099</v>
      </c>
      <c r="C3305" s="54">
        <v>380</v>
      </c>
      <c r="D3305" s="55">
        <v>26.965</v>
      </c>
      <c r="E3305" s="56">
        <v>10246.700000000001</v>
      </c>
      <c r="F3305" s="57" t="s">
        <v>20722</v>
      </c>
    </row>
    <row r="3306" spans="1:6" ht="20.100000000000001" customHeight="1">
      <c r="A3306" s="52">
        <v>45245</v>
      </c>
      <c r="B3306" s="53">
        <v>45245.592893541791</v>
      </c>
      <c r="C3306" s="54">
        <v>60</v>
      </c>
      <c r="D3306" s="55">
        <v>26.965</v>
      </c>
      <c r="E3306" s="56">
        <v>1617.9</v>
      </c>
      <c r="F3306" s="57" t="s">
        <v>20722</v>
      </c>
    </row>
    <row r="3307" spans="1:6" ht="20.100000000000001" customHeight="1">
      <c r="A3307" s="52">
        <v>45245</v>
      </c>
      <c r="B3307" s="53">
        <v>45245.592893541791</v>
      </c>
      <c r="C3307" s="54">
        <v>686</v>
      </c>
      <c r="D3307" s="55">
        <v>26.965</v>
      </c>
      <c r="E3307" s="56">
        <v>18497.990000000002</v>
      </c>
      <c r="F3307" s="57" t="s">
        <v>20722</v>
      </c>
    </row>
    <row r="3308" spans="1:6" ht="20.100000000000001" customHeight="1">
      <c r="A3308" s="52">
        <v>45245</v>
      </c>
      <c r="B3308" s="53">
        <v>45245.594966365956</v>
      </c>
      <c r="C3308" s="54">
        <v>146</v>
      </c>
      <c r="D3308" s="55">
        <v>26.97</v>
      </c>
      <c r="E3308" s="56">
        <v>3937.62</v>
      </c>
      <c r="F3308" s="57" t="s">
        <v>20647</v>
      </c>
    </row>
    <row r="3309" spans="1:6" ht="20.100000000000001" customHeight="1">
      <c r="A3309" s="52">
        <v>45245</v>
      </c>
      <c r="B3309" s="53">
        <v>45245.595146365929</v>
      </c>
      <c r="C3309" s="54">
        <v>658</v>
      </c>
      <c r="D3309" s="55">
        <v>26.97</v>
      </c>
      <c r="E3309" s="56">
        <v>17746.259999999998</v>
      </c>
      <c r="F3309" s="57" t="s">
        <v>20650</v>
      </c>
    </row>
    <row r="3310" spans="1:6" ht="20.100000000000001" customHeight="1">
      <c r="A3310" s="52">
        <v>45245</v>
      </c>
      <c r="B3310" s="53">
        <v>45245.596038217656</v>
      </c>
      <c r="C3310" s="54">
        <v>12</v>
      </c>
      <c r="D3310" s="55">
        <v>26.975000000000001</v>
      </c>
      <c r="E3310" s="56">
        <v>323.70000000000005</v>
      </c>
      <c r="F3310" s="57" t="s">
        <v>20722</v>
      </c>
    </row>
    <row r="3311" spans="1:6" ht="20.100000000000001" customHeight="1">
      <c r="A3311" s="52">
        <v>45245</v>
      </c>
      <c r="B3311" s="53">
        <v>45245.596038217656</v>
      </c>
      <c r="C3311" s="54">
        <v>251</v>
      </c>
      <c r="D3311" s="55">
        <v>26.975000000000001</v>
      </c>
      <c r="E3311" s="56">
        <v>6770.7250000000004</v>
      </c>
      <c r="F3311" s="57" t="s">
        <v>20722</v>
      </c>
    </row>
    <row r="3312" spans="1:6" ht="20.100000000000001" customHeight="1">
      <c r="A3312" s="52">
        <v>45245</v>
      </c>
      <c r="B3312" s="53">
        <v>45245.596702627372</v>
      </c>
      <c r="C3312" s="54">
        <v>16</v>
      </c>
      <c r="D3312" s="55">
        <v>26.98</v>
      </c>
      <c r="E3312" s="56">
        <v>431.68</v>
      </c>
      <c r="F3312" s="57" t="s">
        <v>20650</v>
      </c>
    </row>
    <row r="3313" spans="1:6" ht="20.100000000000001" customHeight="1">
      <c r="A3313" s="52">
        <v>45245</v>
      </c>
      <c r="B3313" s="53">
        <v>45245.596702627372</v>
      </c>
      <c r="C3313" s="54">
        <v>20</v>
      </c>
      <c r="D3313" s="55">
        <v>26.98</v>
      </c>
      <c r="E3313" s="56">
        <v>539.6</v>
      </c>
      <c r="F3313" s="57" t="s">
        <v>20650</v>
      </c>
    </row>
    <row r="3314" spans="1:6" ht="20.100000000000001" customHeight="1">
      <c r="A3314" s="52">
        <v>45245</v>
      </c>
      <c r="B3314" s="53">
        <v>45245.596702627372</v>
      </c>
      <c r="C3314" s="54">
        <v>250</v>
      </c>
      <c r="D3314" s="55">
        <v>26.98</v>
      </c>
      <c r="E3314" s="56">
        <v>6745</v>
      </c>
      <c r="F3314" s="57" t="s">
        <v>20650</v>
      </c>
    </row>
    <row r="3315" spans="1:6" ht="20.100000000000001" customHeight="1">
      <c r="A3315" s="52">
        <v>45245</v>
      </c>
      <c r="B3315" s="53">
        <v>45245.596702823881</v>
      </c>
      <c r="C3315" s="54">
        <v>250</v>
      </c>
      <c r="D3315" s="55">
        <v>26.98</v>
      </c>
      <c r="E3315" s="56">
        <v>6745</v>
      </c>
      <c r="F3315" s="57" t="s">
        <v>20650</v>
      </c>
    </row>
    <row r="3316" spans="1:6" ht="20.100000000000001" customHeight="1">
      <c r="A3316" s="52">
        <v>45245</v>
      </c>
      <c r="B3316" s="53">
        <v>45245.596702823881</v>
      </c>
      <c r="C3316" s="54">
        <v>207</v>
      </c>
      <c r="D3316" s="55">
        <v>26.98</v>
      </c>
      <c r="E3316" s="56">
        <v>5584.86</v>
      </c>
      <c r="F3316" s="57" t="s">
        <v>20650</v>
      </c>
    </row>
    <row r="3317" spans="1:6" ht="20.100000000000001" customHeight="1">
      <c r="A3317" s="52">
        <v>45245</v>
      </c>
      <c r="B3317" s="53">
        <v>45245.596702823881</v>
      </c>
      <c r="C3317" s="54">
        <v>67</v>
      </c>
      <c r="D3317" s="55">
        <v>26.98</v>
      </c>
      <c r="E3317" s="56">
        <v>1807.66</v>
      </c>
      <c r="F3317" s="57" t="s">
        <v>20650</v>
      </c>
    </row>
    <row r="3318" spans="1:6" ht="20.100000000000001" customHeight="1">
      <c r="A3318" s="52">
        <v>45245</v>
      </c>
      <c r="B3318" s="53">
        <v>45245.597899930552</v>
      </c>
      <c r="C3318" s="54">
        <v>306</v>
      </c>
      <c r="D3318" s="55">
        <v>26.99</v>
      </c>
      <c r="E3318" s="56">
        <v>8258.9399999999987</v>
      </c>
      <c r="F3318" s="57" t="s">
        <v>20722</v>
      </c>
    </row>
    <row r="3319" spans="1:6" ht="20.100000000000001" customHeight="1">
      <c r="A3319" s="52">
        <v>45245</v>
      </c>
      <c r="B3319" s="53">
        <v>45245.597899895627</v>
      </c>
      <c r="C3319" s="54">
        <v>739</v>
      </c>
      <c r="D3319" s="55">
        <v>26.99</v>
      </c>
      <c r="E3319" s="56">
        <v>19945.61</v>
      </c>
      <c r="F3319" s="57" t="s">
        <v>20650</v>
      </c>
    </row>
    <row r="3320" spans="1:6" ht="20.100000000000001" customHeight="1">
      <c r="A3320" s="52">
        <v>45245</v>
      </c>
      <c r="B3320" s="53">
        <v>45245.59854288213</v>
      </c>
      <c r="C3320" s="54">
        <v>277</v>
      </c>
      <c r="D3320" s="55">
        <v>26.99</v>
      </c>
      <c r="E3320" s="56">
        <v>7476.23</v>
      </c>
      <c r="F3320" s="57" t="s">
        <v>20650</v>
      </c>
    </row>
    <row r="3321" spans="1:6" ht="20.100000000000001" customHeight="1">
      <c r="A3321" s="52">
        <v>45245</v>
      </c>
      <c r="B3321" s="53">
        <v>45245.599566272926</v>
      </c>
      <c r="C3321" s="54">
        <v>80</v>
      </c>
      <c r="D3321" s="55">
        <v>26.995000000000001</v>
      </c>
      <c r="E3321" s="56">
        <v>2159.6</v>
      </c>
      <c r="F3321" s="57" t="s">
        <v>20647</v>
      </c>
    </row>
    <row r="3322" spans="1:6" ht="20.100000000000001" customHeight="1">
      <c r="A3322" s="52">
        <v>45245</v>
      </c>
      <c r="B3322" s="53">
        <v>45245.59965663217</v>
      </c>
      <c r="C3322" s="54">
        <v>97</v>
      </c>
      <c r="D3322" s="55">
        <v>27</v>
      </c>
      <c r="E3322" s="56">
        <v>2619</v>
      </c>
      <c r="F3322" s="57" t="s">
        <v>20722</v>
      </c>
    </row>
    <row r="3323" spans="1:6" ht="20.100000000000001" customHeight="1">
      <c r="A3323" s="52">
        <v>45245</v>
      </c>
      <c r="B3323" s="53">
        <v>45245.599673680495</v>
      </c>
      <c r="C3323" s="54">
        <v>178</v>
      </c>
      <c r="D3323" s="55">
        <v>27</v>
      </c>
      <c r="E3323" s="56">
        <v>4806</v>
      </c>
      <c r="F3323" s="57" t="s">
        <v>20722</v>
      </c>
    </row>
    <row r="3324" spans="1:6" ht="20.100000000000001" customHeight="1">
      <c r="A3324" s="52">
        <v>45245</v>
      </c>
      <c r="B3324" s="53">
        <v>45245.599673634395</v>
      </c>
      <c r="C3324" s="54">
        <v>570</v>
      </c>
      <c r="D3324" s="55">
        <v>27</v>
      </c>
      <c r="E3324" s="56">
        <v>15390</v>
      </c>
      <c r="F3324" s="57" t="s">
        <v>20650</v>
      </c>
    </row>
    <row r="3325" spans="1:6" ht="20.100000000000001" customHeight="1">
      <c r="A3325" s="52">
        <v>45245</v>
      </c>
      <c r="B3325" s="53">
        <v>45245.599673634395</v>
      </c>
      <c r="C3325" s="54">
        <v>72</v>
      </c>
      <c r="D3325" s="55">
        <v>27</v>
      </c>
      <c r="E3325" s="56">
        <v>1944</v>
      </c>
      <c r="F3325" s="57" t="s">
        <v>20650</v>
      </c>
    </row>
    <row r="3326" spans="1:6" ht="20.100000000000001" customHeight="1">
      <c r="A3326" s="52">
        <v>45245</v>
      </c>
      <c r="B3326" s="53">
        <v>45245.600966990925</v>
      </c>
      <c r="C3326" s="54">
        <v>60</v>
      </c>
      <c r="D3326" s="55">
        <v>26.995000000000001</v>
      </c>
      <c r="E3326" s="56">
        <v>1619.7</v>
      </c>
      <c r="F3326" s="57" t="s">
        <v>20722</v>
      </c>
    </row>
    <row r="3327" spans="1:6" ht="20.100000000000001" customHeight="1">
      <c r="A3327" s="52">
        <v>45245</v>
      </c>
      <c r="B3327" s="53">
        <v>45245.600966990925</v>
      </c>
      <c r="C3327" s="54">
        <v>74</v>
      </c>
      <c r="D3327" s="55">
        <v>26.995000000000001</v>
      </c>
      <c r="E3327" s="56">
        <v>1997.63</v>
      </c>
      <c r="F3327" s="57" t="s">
        <v>20722</v>
      </c>
    </row>
    <row r="3328" spans="1:6" ht="20.100000000000001" customHeight="1">
      <c r="A3328" s="52">
        <v>45245</v>
      </c>
      <c r="B3328" s="53">
        <v>45245.601479560137</v>
      </c>
      <c r="C3328" s="54">
        <v>245</v>
      </c>
      <c r="D3328" s="55">
        <v>27.004999999999999</v>
      </c>
      <c r="E3328" s="56">
        <v>6616.2249999999995</v>
      </c>
      <c r="F3328" s="57" t="s">
        <v>20722</v>
      </c>
    </row>
    <row r="3329" spans="1:6" ht="20.100000000000001" customHeight="1">
      <c r="A3329" s="52">
        <v>45245</v>
      </c>
      <c r="B3329" s="53">
        <v>45245.601481631864</v>
      </c>
      <c r="C3329" s="54">
        <v>105</v>
      </c>
      <c r="D3329" s="55">
        <v>27.004999999999999</v>
      </c>
      <c r="E3329" s="56">
        <v>2835.5250000000001</v>
      </c>
      <c r="F3329" s="57" t="s">
        <v>20722</v>
      </c>
    </row>
    <row r="3330" spans="1:6" ht="20.100000000000001" customHeight="1">
      <c r="A3330" s="52">
        <v>45245</v>
      </c>
      <c r="B3330" s="53">
        <v>45245.601481631864</v>
      </c>
      <c r="C3330" s="54">
        <v>753</v>
      </c>
      <c r="D3330" s="55">
        <v>27.004999999999999</v>
      </c>
      <c r="E3330" s="56">
        <v>20334.764999999999</v>
      </c>
      <c r="F3330" s="57" t="s">
        <v>20722</v>
      </c>
    </row>
    <row r="3331" spans="1:6" ht="20.100000000000001" customHeight="1">
      <c r="A3331" s="52">
        <v>45245</v>
      </c>
      <c r="B3331" s="53">
        <v>45245.602681516204</v>
      </c>
      <c r="C3331" s="54">
        <v>209</v>
      </c>
      <c r="D3331" s="55">
        <v>26.99</v>
      </c>
      <c r="E3331" s="56">
        <v>5640.91</v>
      </c>
      <c r="F3331" s="57" t="s">
        <v>20650</v>
      </c>
    </row>
    <row r="3332" spans="1:6" ht="20.100000000000001" customHeight="1">
      <c r="A3332" s="52">
        <v>45245</v>
      </c>
      <c r="B3332" s="53">
        <v>45245.603565034922</v>
      </c>
      <c r="C3332" s="54">
        <v>354</v>
      </c>
      <c r="D3332" s="55">
        <v>26.98</v>
      </c>
      <c r="E3332" s="56">
        <v>9550.92</v>
      </c>
      <c r="F3332" s="57" t="s">
        <v>20650</v>
      </c>
    </row>
    <row r="3333" spans="1:6" ht="20.100000000000001" customHeight="1">
      <c r="A3333" s="52">
        <v>45245</v>
      </c>
      <c r="B3333" s="53">
        <v>45245.604273749981</v>
      </c>
      <c r="C3333" s="54">
        <v>312</v>
      </c>
      <c r="D3333" s="55">
        <v>26.97</v>
      </c>
      <c r="E3333" s="56">
        <v>8414.64</v>
      </c>
      <c r="F3333" s="57" t="s">
        <v>20650</v>
      </c>
    </row>
    <row r="3334" spans="1:6" ht="20.100000000000001" customHeight="1">
      <c r="A3334" s="52">
        <v>45245</v>
      </c>
      <c r="B3334" s="53">
        <v>45245.604545740876</v>
      </c>
      <c r="C3334" s="54">
        <v>343</v>
      </c>
      <c r="D3334" s="55">
        <v>26.965</v>
      </c>
      <c r="E3334" s="56">
        <v>9248.9950000000008</v>
      </c>
      <c r="F3334" s="57" t="s">
        <v>20650</v>
      </c>
    </row>
    <row r="3335" spans="1:6" ht="20.100000000000001" customHeight="1">
      <c r="A3335" s="52">
        <v>45245</v>
      </c>
      <c r="B3335" s="53">
        <v>45245.605110729113</v>
      </c>
      <c r="C3335" s="54">
        <v>250</v>
      </c>
      <c r="D3335" s="55">
        <v>26.98</v>
      </c>
      <c r="E3335" s="56">
        <v>6745</v>
      </c>
      <c r="F3335" s="57" t="s">
        <v>20650</v>
      </c>
    </row>
    <row r="3336" spans="1:6" ht="20.100000000000001" customHeight="1">
      <c r="A3336" s="52">
        <v>45245</v>
      </c>
      <c r="B3336" s="53">
        <v>45245.605417812709</v>
      </c>
      <c r="C3336" s="54">
        <v>212</v>
      </c>
      <c r="D3336" s="55">
        <v>27</v>
      </c>
      <c r="E3336" s="56">
        <v>5724</v>
      </c>
      <c r="F3336" s="57" t="s">
        <v>20722</v>
      </c>
    </row>
    <row r="3337" spans="1:6" ht="20.100000000000001" customHeight="1">
      <c r="A3337" s="52">
        <v>45245</v>
      </c>
      <c r="B3337" s="53">
        <v>45245.605417812709</v>
      </c>
      <c r="C3337" s="54">
        <v>386</v>
      </c>
      <c r="D3337" s="55">
        <v>27</v>
      </c>
      <c r="E3337" s="56">
        <v>10422</v>
      </c>
      <c r="F3337" s="57" t="s">
        <v>20650</v>
      </c>
    </row>
    <row r="3338" spans="1:6" ht="20.100000000000001" customHeight="1">
      <c r="A3338" s="52">
        <v>45245</v>
      </c>
      <c r="B3338" s="53">
        <v>45245.605418009218</v>
      </c>
      <c r="C3338" s="54">
        <v>250</v>
      </c>
      <c r="D3338" s="55">
        <v>27</v>
      </c>
      <c r="E3338" s="56">
        <v>6750</v>
      </c>
      <c r="F3338" s="57" t="s">
        <v>20650</v>
      </c>
    </row>
    <row r="3339" spans="1:6" ht="20.100000000000001" customHeight="1">
      <c r="A3339" s="52">
        <v>45245</v>
      </c>
      <c r="B3339" s="53">
        <v>45245.605418009218</v>
      </c>
      <c r="C3339" s="54">
        <v>17</v>
      </c>
      <c r="D3339" s="55">
        <v>27</v>
      </c>
      <c r="E3339" s="56">
        <v>459</v>
      </c>
      <c r="F3339" s="57" t="s">
        <v>20650</v>
      </c>
    </row>
    <row r="3340" spans="1:6" ht="20.100000000000001" customHeight="1">
      <c r="A3340" s="52">
        <v>45245</v>
      </c>
      <c r="B3340" s="53">
        <v>45245.605418009218</v>
      </c>
      <c r="C3340" s="54">
        <v>110</v>
      </c>
      <c r="D3340" s="55">
        <v>27</v>
      </c>
      <c r="E3340" s="56">
        <v>2970</v>
      </c>
      <c r="F3340" s="57" t="s">
        <v>20650</v>
      </c>
    </row>
    <row r="3341" spans="1:6" ht="20.100000000000001" customHeight="1">
      <c r="A3341" s="52">
        <v>45245</v>
      </c>
      <c r="B3341" s="53">
        <v>45245.606442013755</v>
      </c>
      <c r="C3341" s="54">
        <v>73</v>
      </c>
      <c r="D3341" s="55">
        <v>27</v>
      </c>
      <c r="E3341" s="56">
        <v>1971</v>
      </c>
      <c r="F3341" s="57" t="s">
        <v>20722</v>
      </c>
    </row>
    <row r="3342" spans="1:6" ht="20.100000000000001" customHeight="1">
      <c r="A3342" s="52">
        <v>45245</v>
      </c>
      <c r="B3342" s="53">
        <v>45245.606442013755</v>
      </c>
      <c r="C3342" s="54">
        <v>250</v>
      </c>
      <c r="D3342" s="55">
        <v>27</v>
      </c>
      <c r="E3342" s="56">
        <v>6750</v>
      </c>
      <c r="F3342" s="57" t="s">
        <v>20650</v>
      </c>
    </row>
    <row r="3343" spans="1:6" ht="20.100000000000001" customHeight="1">
      <c r="A3343" s="52">
        <v>45245</v>
      </c>
      <c r="B3343" s="53">
        <v>45245.606701493263</v>
      </c>
      <c r="C3343" s="54">
        <v>310</v>
      </c>
      <c r="D3343" s="55">
        <v>27</v>
      </c>
      <c r="E3343" s="56">
        <v>8370</v>
      </c>
      <c r="F3343" s="57" t="s">
        <v>20650</v>
      </c>
    </row>
    <row r="3344" spans="1:6" ht="20.100000000000001" customHeight="1">
      <c r="A3344" s="52">
        <v>45245</v>
      </c>
      <c r="B3344" s="53">
        <v>45245.607124953531</v>
      </c>
      <c r="C3344" s="54">
        <v>248</v>
      </c>
      <c r="D3344" s="55">
        <v>26.995000000000001</v>
      </c>
      <c r="E3344" s="56">
        <v>6694.76</v>
      </c>
      <c r="F3344" s="57" t="s">
        <v>20722</v>
      </c>
    </row>
    <row r="3345" spans="1:6" ht="20.100000000000001" customHeight="1">
      <c r="A3345" s="52">
        <v>45245</v>
      </c>
      <c r="B3345" s="53">
        <v>45245.607124953531</v>
      </c>
      <c r="C3345" s="54">
        <v>189</v>
      </c>
      <c r="D3345" s="55">
        <v>26.995000000000001</v>
      </c>
      <c r="E3345" s="56">
        <v>5102.0550000000003</v>
      </c>
      <c r="F3345" s="57" t="s">
        <v>20650</v>
      </c>
    </row>
    <row r="3346" spans="1:6" ht="20.100000000000001" customHeight="1">
      <c r="A3346" s="52">
        <v>45245</v>
      </c>
      <c r="B3346" s="53">
        <v>45245.607308402658</v>
      </c>
      <c r="C3346" s="54">
        <v>311</v>
      </c>
      <c r="D3346" s="55">
        <v>26.99</v>
      </c>
      <c r="E3346" s="56">
        <v>8393.89</v>
      </c>
      <c r="F3346" s="57" t="s">
        <v>20650</v>
      </c>
    </row>
    <row r="3347" spans="1:6" ht="20.100000000000001" customHeight="1">
      <c r="A3347" s="52">
        <v>45245</v>
      </c>
      <c r="B3347" s="53">
        <v>45245.607825636398</v>
      </c>
      <c r="C3347" s="54">
        <v>250</v>
      </c>
      <c r="D3347" s="55">
        <v>27</v>
      </c>
      <c r="E3347" s="56">
        <v>6750</v>
      </c>
      <c r="F3347" s="57" t="s">
        <v>20650</v>
      </c>
    </row>
    <row r="3348" spans="1:6" ht="20.100000000000001" customHeight="1">
      <c r="A3348" s="52">
        <v>45245</v>
      </c>
      <c r="B3348" s="53">
        <v>45245.607825636398</v>
      </c>
      <c r="C3348" s="54">
        <v>392</v>
      </c>
      <c r="D3348" s="55">
        <v>27</v>
      </c>
      <c r="E3348" s="56">
        <v>10584</v>
      </c>
      <c r="F3348" s="57" t="s">
        <v>20650</v>
      </c>
    </row>
    <row r="3349" spans="1:6" ht="20.100000000000001" customHeight="1">
      <c r="A3349" s="52">
        <v>45245</v>
      </c>
      <c r="B3349" s="53">
        <v>45245.607825775631</v>
      </c>
      <c r="C3349" s="54">
        <v>288</v>
      </c>
      <c r="D3349" s="55">
        <v>27</v>
      </c>
      <c r="E3349" s="56">
        <v>7776</v>
      </c>
      <c r="F3349" s="57" t="s">
        <v>20722</v>
      </c>
    </row>
    <row r="3350" spans="1:6" ht="20.100000000000001" customHeight="1">
      <c r="A3350" s="52">
        <v>45245</v>
      </c>
      <c r="B3350" s="53">
        <v>45245.608142337762</v>
      </c>
      <c r="C3350" s="54">
        <v>93</v>
      </c>
      <c r="D3350" s="55">
        <v>26.99</v>
      </c>
      <c r="E3350" s="56">
        <v>2510.0699999999997</v>
      </c>
      <c r="F3350" s="57" t="s">
        <v>20650</v>
      </c>
    </row>
    <row r="3351" spans="1:6" ht="20.100000000000001" customHeight="1">
      <c r="A3351" s="52">
        <v>45245</v>
      </c>
      <c r="B3351" s="53">
        <v>45245.608701238409</v>
      </c>
      <c r="C3351" s="54">
        <v>175</v>
      </c>
      <c r="D3351" s="55">
        <v>26.995000000000001</v>
      </c>
      <c r="E3351" s="56">
        <v>4724.125</v>
      </c>
      <c r="F3351" s="57" t="s">
        <v>20650</v>
      </c>
    </row>
    <row r="3352" spans="1:6" ht="20.100000000000001" customHeight="1">
      <c r="A3352" s="52">
        <v>45245</v>
      </c>
      <c r="B3352" s="53">
        <v>45245.608701238409</v>
      </c>
      <c r="C3352" s="54">
        <v>97</v>
      </c>
      <c r="D3352" s="55">
        <v>26.995000000000001</v>
      </c>
      <c r="E3352" s="56">
        <v>2618.5149999999999</v>
      </c>
      <c r="F3352" s="57" t="s">
        <v>20650</v>
      </c>
    </row>
    <row r="3353" spans="1:6" ht="20.100000000000001" customHeight="1">
      <c r="A3353" s="52">
        <v>45245</v>
      </c>
      <c r="B3353" s="53">
        <v>45245.609060335439</v>
      </c>
      <c r="C3353" s="54">
        <v>341</v>
      </c>
      <c r="D3353" s="55">
        <v>26.99</v>
      </c>
      <c r="E3353" s="56">
        <v>9203.59</v>
      </c>
      <c r="F3353" s="57" t="s">
        <v>20650</v>
      </c>
    </row>
    <row r="3354" spans="1:6" ht="20.100000000000001" customHeight="1">
      <c r="A3354" s="52">
        <v>45245</v>
      </c>
      <c r="B3354" s="53">
        <v>45245.609891319647</v>
      </c>
      <c r="C3354" s="54">
        <v>170</v>
      </c>
      <c r="D3354" s="55">
        <v>26.995000000000001</v>
      </c>
      <c r="E3354" s="56">
        <v>4589.1500000000005</v>
      </c>
      <c r="F3354" s="57" t="s">
        <v>20647</v>
      </c>
    </row>
    <row r="3355" spans="1:6" ht="20.100000000000001" customHeight="1">
      <c r="A3355" s="52">
        <v>45245</v>
      </c>
      <c r="B3355" s="53">
        <v>45245.609891319647</v>
      </c>
      <c r="C3355" s="54">
        <v>758</v>
      </c>
      <c r="D3355" s="55">
        <v>26.995000000000001</v>
      </c>
      <c r="E3355" s="56">
        <v>20462.21</v>
      </c>
      <c r="F3355" s="57" t="s">
        <v>20647</v>
      </c>
    </row>
    <row r="3356" spans="1:6" ht="20.100000000000001" customHeight="1">
      <c r="A3356" s="52">
        <v>45245</v>
      </c>
      <c r="B3356" s="53">
        <v>45245.610658726655</v>
      </c>
      <c r="C3356" s="54">
        <v>148</v>
      </c>
      <c r="D3356" s="55">
        <v>26.99</v>
      </c>
      <c r="E3356" s="56">
        <v>3994.52</v>
      </c>
      <c r="F3356" s="57" t="s">
        <v>20650</v>
      </c>
    </row>
    <row r="3357" spans="1:6" ht="20.100000000000001" customHeight="1">
      <c r="A3357" s="52">
        <v>45245</v>
      </c>
      <c r="B3357" s="53">
        <v>45245.611199595034</v>
      </c>
      <c r="C3357" s="54">
        <v>300</v>
      </c>
      <c r="D3357" s="55">
        <v>26.99</v>
      </c>
      <c r="E3357" s="56">
        <v>8096.9999999999991</v>
      </c>
      <c r="F3357" s="57" t="s">
        <v>20648</v>
      </c>
    </row>
    <row r="3358" spans="1:6" ht="20.100000000000001" customHeight="1">
      <c r="A3358" s="52">
        <v>45245</v>
      </c>
      <c r="B3358" s="53">
        <v>45245.611199595034</v>
      </c>
      <c r="C3358" s="54">
        <v>87</v>
      </c>
      <c r="D3358" s="55">
        <v>26.99</v>
      </c>
      <c r="E3358" s="56">
        <v>2348.1299999999997</v>
      </c>
      <c r="F3358" s="57" t="s">
        <v>20648</v>
      </c>
    </row>
    <row r="3359" spans="1:6" ht="20.100000000000001" customHeight="1">
      <c r="A3359" s="52">
        <v>45245</v>
      </c>
      <c r="B3359" s="53">
        <v>45245.611199595034</v>
      </c>
      <c r="C3359" s="54">
        <v>80</v>
      </c>
      <c r="D3359" s="55">
        <v>26.99</v>
      </c>
      <c r="E3359" s="56">
        <v>2159.1999999999998</v>
      </c>
      <c r="F3359" s="57" t="s">
        <v>20647</v>
      </c>
    </row>
    <row r="3360" spans="1:6" ht="20.100000000000001" customHeight="1">
      <c r="A3360" s="52">
        <v>45245</v>
      </c>
      <c r="B3360" s="53">
        <v>45245.611199583393</v>
      </c>
      <c r="C3360" s="54">
        <v>189</v>
      </c>
      <c r="D3360" s="55">
        <v>26.984999999999999</v>
      </c>
      <c r="E3360" s="56">
        <v>5100.165</v>
      </c>
      <c r="F3360" s="57" t="s">
        <v>20650</v>
      </c>
    </row>
    <row r="3361" spans="1:6" ht="20.100000000000001" customHeight="1">
      <c r="A3361" s="52">
        <v>45245</v>
      </c>
      <c r="B3361" s="53">
        <v>45245.611199698877</v>
      </c>
      <c r="C3361" s="54">
        <v>292</v>
      </c>
      <c r="D3361" s="55">
        <v>26.99</v>
      </c>
      <c r="E3361" s="56">
        <v>7881.08</v>
      </c>
      <c r="F3361" s="57" t="s">
        <v>20648</v>
      </c>
    </row>
    <row r="3362" spans="1:6" ht="20.100000000000001" customHeight="1">
      <c r="A3362" s="52">
        <v>45245</v>
      </c>
      <c r="B3362" s="53">
        <v>45245.611782696564</v>
      </c>
      <c r="C3362" s="54">
        <v>166</v>
      </c>
      <c r="D3362" s="55">
        <v>26.984999999999999</v>
      </c>
      <c r="E3362" s="56">
        <v>4479.51</v>
      </c>
      <c r="F3362" s="57" t="s">
        <v>20722</v>
      </c>
    </row>
    <row r="3363" spans="1:6" ht="20.100000000000001" customHeight="1">
      <c r="A3363" s="52">
        <v>45245</v>
      </c>
      <c r="B3363" s="53">
        <v>45245.612238703761</v>
      </c>
      <c r="C3363" s="54">
        <v>168</v>
      </c>
      <c r="D3363" s="55">
        <v>26.984999999999999</v>
      </c>
      <c r="E3363" s="56">
        <v>4533.4799999999996</v>
      </c>
      <c r="F3363" s="57" t="s">
        <v>20722</v>
      </c>
    </row>
    <row r="3364" spans="1:6" ht="20.100000000000001" customHeight="1">
      <c r="A3364" s="52">
        <v>45245</v>
      </c>
      <c r="B3364" s="53">
        <v>45245.612488692161</v>
      </c>
      <c r="C3364" s="54">
        <v>301</v>
      </c>
      <c r="D3364" s="55">
        <v>26.98</v>
      </c>
      <c r="E3364" s="56">
        <v>8120.9800000000005</v>
      </c>
      <c r="F3364" s="57" t="s">
        <v>20650</v>
      </c>
    </row>
    <row r="3365" spans="1:6" ht="20.100000000000001" customHeight="1">
      <c r="A3365" s="52">
        <v>45245</v>
      </c>
      <c r="B3365" s="53">
        <v>45245.613334768452</v>
      </c>
      <c r="C3365" s="54">
        <v>280</v>
      </c>
      <c r="D3365" s="55">
        <v>26.96</v>
      </c>
      <c r="E3365" s="56">
        <v>7548.8</v>
      </c>
      <c r="F3365" s="57" t="s">
        <v>20650</v>
      </c>
    </row>
    <row r="3366" spans="1:6" ht="20.100000000000001" customHeight="1">
      <c r="A3366" s="52">
        <v>45245</v>
      </c>
      <c r="B3366" s="53">
        <v>45245.614357233979</v>
      </c>
      <c r="C3366" s="54">
        <v>300</v>
      </c>
      <c r="D3366" s="55">
        <v>26.97</v>
      </c>
      <c r="E3366" s="56">
        <v>8091</v>
      </c>
      <c r="F3366" s="57" t="s">
        <v>20648</v>
      </c>
    </row>
    <row r="3367" spans="1:6" ht="20.100000000000001" customHeight="1">
      <c r="A3367" s="52">
        <v>45245</v>
      </c>
      <c r="B3367" s="53">
        <v>45245.614357233979</v>
      </c>
      <c r="C3367" s="54">
        <v>380</v>
      </c>
      <c r="D3367" s="55">
        <v>26.97</v>
      </c>
      <c r="E3367" s="56">
        <v>10248.6</v>
      </c>
      <c r="F3367" s="57" t="s">
        <v>20722</v>
      </c>
    </row>
    <row r="3368" spans="1:6" ht="20.100000000000001" customHeight="1">
      <c r="A3368" s="52">
        <v>45245</v>
      </c>
      <c r="B3368" s="53">
        <v>45245.615416226909</v>
      </c>
      <c r="C3368" s="54">
        <v>40</v>
      </c>
      <c r="D3368" s="55">
        <v>26.98</v>
      </c>
      <c r="E3368" s="56">
        <v>1079.2</v>
      </c>
      <c r="F3368" s="57" t="s">
        <v>20650</v>
      </c>
    </row>
    <row r="3369" spans="1:6" ht="20.100000000000001" customHeight="1">
      <c r="A3369" s="52">
        <v>45245</v>
      </c>
      <c r="B3369" s="53">
        <v>45245.615416226909</v>
      </c>
      <c r="C3369" s="54">
        <v>189</v>
      </c>
      <c r="D3369" s="55">
        <v>26.98</v>
      </c>
      <c r="E3369" s="56">
        <v>5099.22</v>
      </c>
      <c r="F3369" s="57" t="s">
        <v>20650</v>
      </c>
    </row>
    <row r="3370" spans="1:6" ht="20.100000000000001" customHeight="1">
      <c r="A3370" s="52">
        <v>45245</v>
      </c>
      <c r="B3370" s="53">
        <v>45245.615416342393</v>
      </c>
      <c r="C3370" s="54">
        <v>283</v>
      </c>
      <c r="D3370" s="55">
        <v>26.98</v>
      </c>
      <c r="E3370" s="56">
        <v>7635.34</v>
      </c>
      <c r="F3370" s="57" t="s">
        <v>20722</v>
      </c>
    </row>
    <row r="3371" spans="1:6" ht="20.100000000000001" customHeight="1">
      <c r="A3371" s="52">
        <v>45245</v>
      </c>
      <c r="B3371" s="53">
        <v>45245.615416423418</v>
      </c>
      <c r="C3371" s="54">
        <v>213</v>
      </c>
      <c r="D3371" s="55">
        <v>26.98</v>
      </c>
      <c r="E3371" s="56">
        <v>5746.74</v>
      </c>
      <c r="F3371" s="57" t="s">
        <v>20650</v>
      </c>
    </row>
    <row r="3372" spans="1:6" ht="20.100000000000001" customHeight="1">
      <c r="A3372" s="52">
        <v>45245</v>
      </c>
      <c r="B3372" s="53">
        <v>45245.615416423418</v>
      </c>
      <c r="C3372" s="54">
        <v>250</v>
      </c>
      <c r="D3372" s="55">
        <v>26.98</v>
      </c>
      <c r="E3372" s="56">
        <v>6745</v>
      </c>
      <c r="F3372" s="57" t="s">
        <v>20650</v>
      </c>
    </row>
    <row r="3373" spans="1:6" ht="20.100000000000001" customHeight="1">
      <c r="A3373" s="52">
        <v>45245</v>
      </c>
      <c r="B3373" s="53">
        <v>45245.615643020719</v>
      </c>
      <c r="C3373" s="54">
        <v>223</v>
      </c>
      <c r="D3373" s="55">
        <v>26.98</v>
      </c>
      <c r="E3373" s="56">
        <v>6016.54</v>
      </c>
      <c r="F3373" s="57" t="s">
        <v>20650</v>
      </c>
    </row>
    <row r="3374" spans="1:6" ht="20.100000000000001" customHeight="1">
      <c r="A3374" s="52">
        <v>45245</v>
      </c>
      <c r="B3374" s="53">
        <v>45245.616845428012</v>
      </c>
      <c r="C3374" s="54">
        <v>1037</v>
      </c>
      <c r="D3374" s="55">
        <v>26.995000000000001</v>
      </c>
      <c r="E3374" s="56">
        <v>27993.815000000002</v>
      </c>
      <c r="F3374" s="57" t="s">
        <v>20722</v>
      </c>
    </row>
    <row r="3375" spans="1:6" ht="20.100000000000001" customHeight="1">
      <c r="A3375" s="52">
        <v>45245</v>
      </c>
      <c r="B3375" s="53">
        <v>45245.617734849453</v>
      </c>
      <c r="C3375" s="54">
        <v>266</v>
      </c>
      <c r="D3375" s="55">
        <v>26.984999999999999</v>
      </c>
      <c r="E3375" s="56">
        <v>7178.01</v>
      </c>
      <c r="F3375" s="57" t="s">
        <v>20650</v>
      </c>
    </row>
    <row r="3376" spans="1:6" ht="20.100000000000001" customHeight="1">
      <c r="A3376" s="52">
        <v>45245</v>
      </c>
      <c r="B3376" s="53">
        <v>45245.618593819439</v>
      </c>
      <c r="C3376" s="54">
        <v>189</v>
      </c>
      <c r="D3376" s="55">
        <v>26.984999999999999</v>
      </c>
      <c r="E3376" s="56">
        <v>5100.165</v>
      </c>
      <c r="F3376" s="57" t="s">
        <v>20650</v>
      </c>
    </row>
    <row r="3377" spans="1:6" ht="20.100000000000001" customHeight="1">
      <c r="A3377" s="52">
        <v>45245</v>
      </c>
      <c r="B3377" s="53">
        <v>45245.618593819439</v>
      </c>
      <c r="C3377" s="54">
        <v>220</v>
      </c>
      <c r="D3377" s="55">
        <v>26.984999999999999</v>
      </c>
      <c r="E3377" s="56">
        <v>5936.7</v>
      </c>
      <c r="F3377" s="57" t="s">
        <v>20650</v>
      </c>
    </row>
    <row r="3378" spans="1:6" ht="20.100000000000001" customHeight="1">
      <c r="A3378" s="52">
        <v>45245</v>
      </c>
      <c r="B3378" s="53">
        <v>45245.618593819439</v>
      </c>
      <c r="C3378" s="54">
        <v>20</v>
      </c>
      <c r="D3378" s="55">
        <v>26.984999999999999</v>
      </c>
      <c r="E3378" s="56">
        <v>539.70000000000005</v>
      </c>
      <c r="F3378" s="57" t="s">
        <v>20650</v>
      </c>
    </row>
    <row r="3379" spans="1:6" ht="20.100000000000001" customHeight="1">
      <c r="A3379" s="52">
        <v>45245</v>
      </c>
      <c r="B3379" s="53">
        <v>45245.618593819439</v>
      </c>
      <c r="C3379" s="54">
        <v>371</v>
      </c>
      <c r="D3379" s="55">
        <v>26.984999999999999</v>
      </c>
      <c r="E3379" s="56">
        <v>10011.434999999999</v>
      </c>
      <c r="F3379" s="57" t="s">
        <v>20650</v>
      </c>
    </row>
    <row r="3380" spans="1:6" ht="20.100000000000001" customHeight="1">
      <c r="A3380" s="52">
        <v>45245</v>
      </c>
      <c r="B3380" s="53">
        <v>45245.618593819439</v>
      </c>
      <c r="C3380" s="54">
        <v>114</v>
      </c>
      <c r="D3380" s="55">
        <v>26.984999999999999</v>
      </c>
      <c r="E3380" s="56">
        <v>3076.29</v>
      </c>
      <c r="F3380" s="57" t="s">
        <v>20650</v>
      </c>
    </row>
    <row r="3381" spans="1:6" ht="20.100000000000001" customHeight="1">
      <c r="A3381" s="52">
        <v>45245</v>
      </c>
      <c r="B3381" s="53">
        <v>45245.618593819439</v>
      </c>
      <c r="C3381" s="54">
        <v>148</v>
      </c>
      <c r="D3381" s="55">
        <v>26.984999999999999</v>
      </c>
      <c r="E3381" s="56">
        <v>3993.7799999999997</v>
      </c>
      <c r="F3381" s="57" t="s">
        <v>20650</v>
      </c>
    </row>
    <row r="3382" spans="1:6" ht="20.100000000000001" customHeight="1">
      <c r="A3382" s="52">
        <v>45245</v>
      </c>
      <c r="B3382" s="53">
        <v>45245.61929956032</v>
      </c>
      <c r="C3382" s="54">
        <v>97</v>
      </c>
      <c r="D3382" s="55">
        <v>26.98</v>
      </c>
      <c r="E3382" s="56">
        <v>2617.06</v>
      </c>
      <c r="F3382" s="57" t="s">
        <v>20650</v>
      </c>
    </row>
    <row r="3383" spans="1:6" ht="20.100000000000001" customHeight="1">
      <c r="A3383" s="52">
        <v>45245</v>
      </c>
      <c r="B3383" s="53">
        <v>45245.619564351626</v>
      </c>
      <c r="C3383" s="54">
        <v>349</v>
      </c>
      <c r="D3383" s="55">
        <v>26.975000000000001</v>
      </c>
      <c r="E3383" s="56">
        <v>9414.2749999999996</v>
      </c>
      <c r="F3383" s="57" t="s">
        <v>20650</v>
      </c>
    </row>
    <row r="3384" spans="1:6" ht="20.100000000000001" customHeight="1">
      <c r="A3384" s="52">
        <v>45245</v>
      </c>
      <c r="B3384" s="53">
        <v>45245.619849085808</v>
      </c>
      <c r="C3384" s="54">
        <v>3</v>
      </c>
      <c r="D3384" s="55">
        <v>26.975000000000001</v>
      </c>
      <c r="E3384" s="56">
        <v>80.925000000000011</v>
      </c>
      <c r="F3384" s="57" t="s">
        <v>20650</v>
      </c>
    </row>
    <row r="3385" spans="1:6" ht="20.100000000000001" customHeight="1">
      <c r="A3385" s="52">
        <v>45245</v>
      </c>
      <c r="B3385" s="53">
        <v>45245.619849085808</v>
      </c>
      <c r="C3385" s="54">
        <v>303</v>
      </c>
      <c r="D3385" s="55">
        <v>26.975000000000001</v>
      </c>
      <c r="E3385" s="56">
        <v>8173.4250000000002</v>
      </c>
      <c r="F3385" s="57" t="s">
        <v>20650</v>
      </c>
    </row>
    <row r="3386" spans="1:6" ht="20.100000000000001" customHeight="1">
      <c r="A3386" s="52">
        <v>45245</v>
      </c>
      <c r="B3386" s="53">
        <v>45245.620862465352</v>
      </c>
      <c r="C3386" s="54">
        <v>277</v>
      </c>
      <c r="D3386" s="55">
        <v>26.99</v>
      </c>
      <c r="E3386" s="56">
        <v>7476.23</v>
      </c>
      <c r="F3386" s="57" t="s">
        <v>20650</v>
      </c>
    </row>
    <row r="3387" spans="1:6" ht="20.100000000000001" customHeight="1">
      <c r="A3387" s="52">
        <v>45245</v>
      </c>
      <c r="B3387" s="53">
        <v>45245.62138326373</v>
      </c>
      <c r="C3387" s="54">
        <v>300</v>
      </c>
      <c r="D3387" s="55">
        <v>26.99</v>
      </c>
      <c r="E3387" s="56">
        <v>8096.9999999999991</v>
      </c>
      <c r="F3387" s="57" t="s">
        <v>20648</v>
      </c>
    </row>
    <row r="3388" spans="1:6" ht="20.100000000000001" customHeight="1">
      <c r="A3388" s="52">
        <v>45245</v>
      </c>
      <c r="B3388" s="53">
        <v>45245.62138326373</v>
      </c>
      <c r="C3388" s="54">
        <v>359</v>
      </c>
      <c r="D3388" s="55">
        <v>26.99</v>
      </c>
      <c r="E3388" s="56">
        <v>9689.41</v>
      </c>
      <c r="F3388" s="57" t="s">
        <v>20648</v>
      </c>
    </row>
    <row r="3389" spans="1:6" ht="20.100000000000001" customHeight="1">
      <c r="A3389" s="52">
        <v>45245</v>
      </c>
      <c r="B3389" s="53">
        <v>45245.621383298654</v>
      </c>
      <c r="C3389" s="54">
        <v>300</v>
      </c>
      <c r="D3389" s="55">
        <v>26.99</v>
      </c>
      <c r="E3389" s="56">
        <v>8096.9999999999991</v>
      </c>
      <c r="F3389" s="57" t="s">
        <v>20648</v>
      </c>
    </row>
    <row r="3390" spans="1:6" ht="20.100000000000001" customHeight="1">
      <c r="A3390" s="52">
        <v>45245</v>
      </c>
      <c r="B3390" s="53">
        <v>45245.621383321937</v>
      </c>
      <c r="C3390" s="54">
        <v>39</v>
      </c>
      <c r="D3390" s="55">
        <v>26.99</v>
      </c>
      <c r="E3390" s="56">
        <v>1052.6099999999999</v>
      </c>
      <c r="F3390" s="57" t="s">
        <v>20648</v>
      </c>
    </row>
    <row r="3391" spans="1:6" ht="20.100000000000001" customHeight="1">
      <c r="A3391" s="52">
        <v>45245</v>
      </c>
      <c r="B3391" s="53">
        <v>45245.621776250191</v>
      </c>
      <c r="C3391" s="54">
        <v>86</v>
      </c>
      <c r="D3391" s="55">
        <v>26.99</v>
      </c>
      <c r="E3391" s="56">
        <v>2321.14</v>
      </c>
      <c r="F3391" s="57" t="s">
        <v>20650</v>
      </c>
    </row>
    <row r="3392" spans="1:6" ht="20.100000000000001" customHeight="1">
      <c r="A3392" s="52">
        <v>45245</v>
      </c>
      <c r="B3392" s="53">
        <v>45245.622750312556</v>
      </c>
      <c r="C3392" s="54">
        <v>17</v>
      </c>
      <c r="D3392" s="55">
        <v>26.995000000000001</v>
      </c>
      <c r="E3392" s="56">
        <v>458.91500000000002</v>
      </c>
      <c r="F3392" s="57" t="s">
        <v>20647</v>
      </c>
    </row>
    <row r="3393" spans="1:6" ht="20.100000000000001" customHeight="1">
      <c r="A3393" s="52">
        <v>45245</v>
      </c>
      <c r="B3393" s="53">
        <v>45245.622783333529</v>
      </c>
      <c r="C3393" s="54">
        <v>301</v>
      </c>
      <c r="D3393" s="55">
        <v>26.995000000000001</v>
      </c>
      <c r="E3393" s="56">
        <v>8125.4949999999999</v>
      </c>
      <c r="F3393" s="57" t="s">
        <v>20722</v>
      </c>
    </row>
    <row r="3394" spans="1:6" ht="20.100000000000001" customHeight="1">
      <c r="A3394" s="52">
        <v>45245</v>
      </c>
      <c r="B3394" s="53">
        <v>45245.622783298604</v>
      </c>
      <c r="C3394" s="54">
        <v>250</v>
      </c>
      <c r="D3394" s="55">
        <v>26.995000000000001</v>
      </c>
      <c r="E3394" s="56">
        <v>6748.75</v>
      </c>
      <c r="F3394" s="57" t="s">
        <v>20650</v>
      </c>
    </row>
    <row r="3395" spans="1:6" ht="20.100000000000001" customHeight="1">
      <c r="A3395" s="52">
        <v>45245</v>
      </c>
      <c r="B3395" s="53">
        <v>45245.622783298604</v>
      </c>
      <c r="C3395" s="54">
        <v>427</v>
      </c>
      <c r="D3395" s="55">
        <v>26.995000000000001</v>
      </c>
      <c r="E3395" s="56">
        <v>11526.865</v>
      </c>
      <c r="F3395" s="57" t="s">
        <v>20650</v>
      </c>
    </row>
    <row r="3396" spans="1:6" ht="20.100000000000001" customHeight="1">
      <c r="A3396" s="52">
        <v>45245</v>
      </c>
      <c r="B3396" s="53">
        <v>45245.623218206223</v>
      </c>
      <c r="C3396" s="54">
        <v>145</v>
      </c>
      <c r="D3396" s="55">
        <v>26.97</v>
      </c>
      <c r="E3396" s="56">
        <v>3910.6499999999996</v>
      </c>
      <c r="F3396" s="57" t="s">
        <v>20650</v>
      </c>
    </row>
    <row r="3397" spans="1:6" ht="20.100000000000001" customHeight="1">
      <c r="A3397" s="52">
        <v>45245</v>
      </c>
      <c r="B3397" s="53">
        <v>45245.623218206223</v>
      </c>
      <c r="C3397" s="54">
        <v>121</v>
      </c>
      <c r="D3397" s="55">
        <v>26.97</v>
      </c>
      <c r="E3397" s="56">
        <v>3263.37</v>
      </c>
      <c r="F3397" s="57" t="s">
        <v>20650</v>
      </c>
    </row>
    <row r="3398" spans="1:6" ht="20.100000000000001" customHeight="1">
      <c r="A3398" s="52">
        <v>45245</v>
      </c>
      <c r="B3398" s="53">
        <v>45245.624798032455</v>
      </c>
      <c r="C3398" s="54">
        <v>89</v>
      </c>
      <c r="D3398" s="55">
        <v>26.96</v>
      </c>
      <c r="E3398" s="56">
        <v>2399.44</v>
      </c>
      <c r="F3398" s="57" t="s">
        <v>20648</v>
      </c>
    </row>
    <row r="3399" spans="1:6" ht="20.100000000000001" customHeight="1">
      <c r="A3399" s="52">
        <v>45245</v>
      </c>
      <c r="B3399" s="53">
        <v>45245.624798032455</v>
      </c>
      <c r="C3399" s="54">
        <v>238</v>
      </c>
      <c r="D3399" s="55">
        <v>26.96</v>
      </c>
      <c r="E3399" s="56">
        <v>6416.4800000000005</v>
      </c>
      <c r="F3399" s="57" t="s">
        <v>20648</v>
      </c>
    </row>
    <row r="3400" spans="1:6" ht="20.100000000000001" customHeight="1">
      <c r="A3400" s="52">
        <v>45245</v>
      </c>
      <c r="B3400" s="53">
        <v>45245.624798032455</v>
      </c>
      <c r="C3400" s="54">
        <v>185</v>
      </c>
      <c r="D3400" s="55">
        <v>26.96</v>
      </c>
      <c r="E3400" s="56">
        <v>4987.6000000000004</v>
      </c>
      <c r="F3400" s="57" t="s">
        <v>20647</v>
      </c>
    </row>
    <row r="3401" spans="1:6" ht="20.100000000000001" customHeight="1">
      <c r="A3401" s="52">
        <v>45245</v>
      </c>
      <c r="B3401" s="53">
        <v>45245.624798032455</v>
      </c>
      <c r="C3401" s="54">
        <v>259</v>
      </c>
      <c r="D3401" s="55">
        <v>26.96</v>
      </c>
      <c r="E3401" s="56">
        <v>6982.64</v>
      </c>
      <c r="F3401" s="57" t="s">
        <v>20648</v>
      </c>
    </row>
    <row r="3402" spans="1:6" ht="20.100000000000001" customHeight="1">
      <c r="A3402" s="52">
        <v>45245</v>
      </c>
      <c r="B3402" s="53">
        <v>45245.624798032455</v>
      </c>
      <c r="C3402" s="54">
        <v>18</v>
      </c>
      <c r="D3402" s="55">
        <v>26.96</v>
      </c>
      <c r="E3402" s="56">
        <v>485.28000000000003</v>
      </c>
      <c r="F3402" s="57" t="s">
        <v>20647</v>
      </c>
    </row>
    <row r="3403" spans="1:6" ht="20.100000000000001" customHeight="1">
      <c r="A3403" s="52">
        <v>45245</v>
      </c>
      <c r="B3403" s="53">
        <v>45245.624798032455</v>
      </c>
      <c r="C3403" s="54">
        <v>189</v>
      </c>
      <c r="D3403" s="55">
        <v>26.954999999999998</v>
      </c>
      <c r="E3403" s="56">
        <v>5094.4949999999999</v>
      </c>
      <c r="F3403" s="57" t="s">
        <v>20650</v>
      </c>
    </row>
    <row r="3404" spans="1:6" ht="20.100000000000001" customHeight="1">
      <c r="A3404" s="52">
        <v>45245</v>
      </c>
      <c r="B3404" s="53">
        <v>45245.625822407193</v>
      </c>
      <c r="C3404" s="54">
        <v>192</v>
      </c>
      <c r="D3404" s="55">
        <v>26.95</v>
      </c>
      <c r="E3404" s="56">
        <v>5174.3999999999996</v>
      </c>
      <c r="F3404" s="57" t="s">
        <v>20722</v>
      </c>
    </row>
    <row r="3405" spans="1:6" ht="20.100000000000001" customHeight="1">
      <c r="A3405" s="52">
        <v>45245</v>
      </c>
      <c r="B3405" s="53">
        <v>45245.625822407193</v>
      </c>
      <c r="C3405" s="54">
        <v>177</v>
      </c>
      <c r="D3405" s="55">
        <v>26.95</v>
      </c>
      <c r="E3405" s="56">
        <v>4770.1499999999996</v>
      </c>
      <c r="F3405" s="57" t="s">
        <v>20648</v>
      </c>
    </row>
    <row r="3406" spans="1:6" ht="20.100000000000001" customHeight="1">
      <c r="A3406" s="52">
        <v>45245</v>
      </c>
      <c r="B3406" s="53">
        <v>45245.625822407193</v>
      </c>
      <c r="C3406" s="54">
        <v>189</v>
      </c>
      <c r="D3406" s="55">
        <v>26.95</v>
      </c>
      <c r="E3406" s="56">
        <v>5093.55</v>
      </c>
      <c r="F3406" s="57" t="s">
        <v>20650</v>
      </c>
    </row>
    <row r="3407" spans="1:6" ht="20.100000000000001" customHeight="1">
      <c r="A3407" s="52">
        <v>45245</v>
      </c>
      <c r="B3407" s="53">
        <v>45245.626002326608</v>
      </c>
      <c r="C3407" s="54">
        <v>231</v>
      </c>
      <c r="D3407" s="55">
        <v>26.945</v>
      </c>
      <c r="E3407" s="56">
        <v>6224.2950000000001</v>
      </c>
      <c r="F3407" s="57" t="s">
        <v>20650</v>
      </c>
    </row>
    <row r="3408" spans="1:6" ht="20.100000000000001" customHeight="1">
      <c r="A3408" s="52">
        <v>45245</v>
      </c>
      <c r="B3408" s="53">
        <v>45245.626663506962</v>
      </c>
      <c r="C3408" s="54">
        <v>51</v>
      </c>
      <c r="D3408" s="55">
        <v>26.93</v>
      </c>
      <c r="E3408" s="56">
        <v>1373.43</v>
      </c>
      <c r="F3408" s="57" t="s">
        <v>20650</v>
      </c>
    </row>
    <row r="3409" spans="1:6" ht="20.100000000000001" customHeight="1">
      <c r="A3409" s="52">
        <v>45245</v>
      </c>
      <c r="B3409" s="53">
        <v>45245.626663541887</v>
      </c>
      <c r="C3409" s="54">
        <v>195</v>
      </c>
      <c r="D3409" s="55">
        <v>26.93</v>
      </c>
      <c r="E3409" s="56">
        <v>5251.35</v>
      </c>
      <c r="F3409" s="57" t="s">
        <v>20650</v>
      </c>
    </row>
    <row r="3410" spans="1:6" ht="20.100000000000001" customHeight="1">
      <c r="A3410" s="52">
        <v>45245</v>
      </c>
      <c r="B3410" s="53">
        <v>45245.626846770756</v>
      </c>
      <c r="C3410" s="54">
        <v>300</v>
      </c>
      <c r="D3410" s="55">
        <v>26.925000000000001</v>
      </c>
      <c r="E3410" s="56">
        <v>8077.5</v>
      </c>
      <c r="F3410" s="57" t="s">
        <v>20648</v>
      </c>
    </row>
    <row r="3411" spans="1:6" ht="20.100000000000001" customHeight="1">
      <c r="A3411" s="52">
        <v>45245</v>
      </c>
      <c r="B3411" s="53">
        <v>45245.626846770756</v>
      </c>
      <c r="C3411" s="54">
        <v>190</v>
      </c>
      <c r="D3411" s="55">
        <v>26.925000000000001</v>
      </c>
      <c r="E3411" s="56">
        <v>5115.75</v>
      </c>
      <c r="F3411" s="57" t="s">
        <v>20722</v>
      </c>
    </row>
    <row r="3412" spans="1:6" ht="20.100000000000001" customHeight="1">
      <c r="A3412" s="52">
        <v>45245</v>
      </c>
      <c r="B3412" s="53">
        <v>45245.626846770756</v>
      </c>
      <c r="C3412" s="54">
        <v>127</v>
      </c>
      <c r="D3412" s="55">
        <v>26.925000000000001</v>
      </c>
      <c r="E3412" s="56">
        <v>3419.4749999999999</v>
      </c>
      <c r="F3412" s="57" t="s">
        <v>20647</v>
      </c>
    </row>
    <row r="3413" spans="1:6" ht="20.100000000000001" customHeight="1">
      <c r="A3413" s="52">
        <v>45245</v>
      </c>
      <c r="B3413" s="53">
        <v>45245.626846770756</v>
      </c>
      <c r="C3413" s="54">
        <v>120</v>
      </c>
      <c r="D3413" s="55">
        <v>26.925000000000001</v>
      </c>
      <c r="E3413" s="56">
        <v>3231</v>
      </c>
      <c r="F3413" s="57" t="s">
        <v>20647</v>
      </c>
    </row>
    <row r="3414" spans="1:6" ht="20.100000000000001" customHeight="1">
      <c r="A3414" s="52">
        <v>45245</v>
      </c>
      <c r="B3414" s="53">
        <v>45245.627432291862</v>
      </c>
      <c r="C3414" s="54">
        <v>273</v>
      </c>
      <c r="D3414" s="55">
        <v>26.92</v>
      </c>
      <c r="E3414" s="56">
        <v>7349.1600000000008</v>
      </c>
      <c r="F3414" s="57" t="s">
        <v>20650</v>
      </c>
    </row>
    <row r="3415" spans="1:6" ht="20.100000000000001" customHeight="1">
      <c r="A3415" s="52">
        <v>45245</v>
      </c>
      <c r="B3415" s="53">
        <v>45245.62811743049</v>
      </c>
      <c r="C3415" s="54">
        <v>172</v>
      </c>
      <c r="D3415" s="55">
        <v>26.92</v>
      </c>
      <c r="E3415" s="56">
        <v>4630.2400000000007</v>
      </c>
      <c r="F3415" s="57" t="s">
        <v>20650</v>
      </c>
    </row>
    <row r="3416" spans="1:6" ht="20.100000000000001" customHeight="1">
      <c r="A3416" s="52">
        <v>45245</v>
      </c>
      <c r="B3416" s="53">
        <v>45245.62811743049</v>
      </c>
      <c r="C3416" s="54">
        <v>140</v>
      </c>
      <c r="D3416" s="55">
        <v>26.92</v>
      </c>
      <c r="E3416" s="56">
        <v>3768.8</v>
      </c>
      <c r="F3416" s="57" t="s">
        <v>20650</v>
      </c>
    </row>
    <row r="3417" spans="1:6" ht="20.100000000000001" customHeight="1">
      <c r="A3417" s="52">
        <v>45245</v>
      </c>
      <c r="B3417" s="53">
        <v>45245.628554768395</v>
      </c>
      <c r="C3417" s="54">
        <v>66</v>
      </c>
      <c r="D3417" s="55">
        <v>26.925000000000001</v>
      </c>
      <c r="E3417" s="56">
        <v>1777.05</v>
      </c>
      <c r="F3417" s="57" t="s">
        <v>20722</v>
      </c>
    </row>
    <row r="3418" spans="1:6" ht="20.100000000000001" customHeight="1">
      <c r="A3418" s="52">
        <v>45245</v>
      </c>
      <c r="B3418" s="53">
        <v>45245.628554768395</v>
      </c>
      <c r="C3418" s="54">
        <v>312</v>
      </c>
      <c r="D3418" s="55">
        <v>26.925000000000001</v>
      </c>
      <c r="E3418" s="56">
        <v>8400.6</v>
      </c>
      <c r="F3418" s="57" t="s">
        <v>20722</v>
      </c>
    </row>
    <row r="3419" spans="1:6" ht="20.100000000000001" customHeight="1">
      <c r="A3419" s="52">
        <v>45245</v>
      </c>
      <c r="B3419" s="53">
        <v>45245.628554803319</v>
      </c>
      <c r="C3419" s="54">
        <v>742</v>
      </c>
      <c r="D3419" s="55">
        <v>26.925000000000001</v>
      </c>
      <c r="E3419" s="56">
        <v>19978.350000000002</v>
      </c>
      <c r="F3419" s="57" t="s">
        <v>20650</v>
      </c>
    </row>
    <row r="3420" spans="1:6" ht="20.100000000000001" customHeight="1">
      <c r="A3420" s="52">
        <v>45245</v>
      </c>
      <c r="B3420" s="53">
        <v>45245.629110265989</v>
      </c>
      <c r="C3420" s="54">
        <v>159</v>
      </c>
      <c r="D3420" s="55">
        <v>26.905000000000001</v>
      </c>
      <c r="E3420" s="56">
        <v>4277.8950000000004</v>
      </c>
      <c r="F3420" s="57" t="s">
        <v>20650</v>
      </c>
    </row>
    <row r="3421" spans="1:6" ht="20.100000000000001" customHeight="1">
      <c r="A3421" s="52">
        <v>45245</v>
      </c>
      <c r="B3421" s="53">
        <v>45245.629884757102</v>
      </c>
      <c r="C3421" s="54">
        <v>309</v>
      </c>
      <c r="D3421" s="55">
        <v>26.9</v>
      </c>
      <c r="E3421" s="56">
        <v>8312.1</v>
      </c>
      <c r="F3421" s="57" t="s">
        <v>20650</v>
      </c>
    </row>
    <row r="3422" spans="1:6" ht="20.100000000000001" customHeight="1">
      <c r="A3422" s="52">
        <v>45245</v>
      </c>
      <c r="B3422" s="53">
        <v>45245.630248263944</v>
      </c>
      <c r="C3422" s="54">
        <v>80</v>
      </c>
      <c r="D3422" s="55">
        <v>26.91</v>
      </c>
      <c r="E3422" s="56">
        <v>2152.8000000000002</v>
      </c>
      <c r="F3422" s="57" t="s">
        <v>20648</v>
      </c>
    </row>
    <row r="3423" spans="1:6" ht="20.100000000000001" customHeight="1">
      <c r="A3423" s="52">
        <v>45245</v>
      </c>
      <c r="B3423" s="53">
        <v>45245.630248263944</v>
      </c>
      <c r="C3423" s="54">
        <v>89</v>
      </c>
      <c r="D3423" s="55">
        <v>26.91</v>
      </c>
      <c r="E3423" s="56">
        <v>2394.9900000000002</v>
      </c>
      <c r="F3423" s="57" t="s">
        <v>20648</v>
      </c>
    </row>
    <row r="3424" spans="1:6" ht="20.100000000000001" customHeight="1">
      <c r="A3424" s="52">
        <v>45245</v>
      </c>
      <c r="B3424" s="53">
        <v>45245.630248263944</v>
      </c>
      <c r="C3424" s="54">
        <v>300</v>
      </c>
      <c r="D3424" s="55">
        <v>26.91</v>
      </c>
      <c r="E3424" s="56">
        <v>8073</v>
      </c>
      <c r="F3424" s="57" t="s">
        <v>20648</v>
      </c>
    </row>
    <row r="3425" spans="1:6" ht="20.100000000000001" customHeight="1">
      <c r="A3425" s="52">
        <v>45245</v>
      </c>
      <c r="B3425" s="53">
        <v>45245.630248263944</v>
      </c>
      <c r="C3425" s="54">
        <v>250</v>
      </c>
      <c r="D3425" s="55">
        <v>26.91</v>
      </c>
      <c r="E3425" s="56">
        <v>6727.5</v>
      </c>
      <c r="F3425" s="57" t="s">
        <v>20648</v>
      </c>
    </row>
    <row r="3426" spans="1:6" ht="20.100000000000001" customHeight="1">
      <c r="A3426" s="52">
        <v>45245</v>
      </c>
      <c r="B3426" s="53">
        <v>45245.631548124831</v>
      </c>
      <c r="C3426" s="54">
        <v>306</v>
      </c>
      <c r="D3426" s="55">
        <v>26.91</v>
      </c>
      <c r="E3426" s="56">
        <v>8234.4600000000009</v>
      </c>
      <c r="F3426" s="57" t="s">
        <v>20722</v>
      </c>
    </row>
    <row r="3427" spans="1:6" ht="20.100000000000001" customHeight="1">
      <c r="A3427" s="52">
        <v>45245</v>
      </c>
      <c r="B3427" s="53">
        <v>45245.631548124831</v>
      </c>
      <c r="C3427" s="54">
        <v>145</v>
      </c>
      <c r="D3427" s="55">
        <v>26.91</v>
      </c>
      <c r="E3427" s="56">
        <v>3901.95</v>
      </c>
      <c r="F3427" s="57" t="s">
        <v>20647</v>
      </c>
    </row>
    <row r="3428" spans="1:6" ht="20.100000000000001" customHeight="1">
      <c r="A3428" s="52">
        <v>45245</v>
      </c>
      <c r="B3428" s="53">
        <v>45245.631548113655</v>
      </c>
      <c r="C3428" s="54">
        <v>643</v>
      </c>
      <c r="D3428" s="55">
        <v>26.91</v>
      </c>
      <c r="E3428" s="56">
        <v>17303.13</v>
      </c>
      <c r="F3428" s="57" t="s">
        <v>20650</v>
      </c>
    </row>
    <row r="3429" spans="1:6" ht="20.100000000000001" customHeight="1">
      <c r="A3429" s="52">
        <v>45245</v>
      </c>
      <c r="B3429" s="53">
        <v>45245.632890439592</v>
      </c>
      <c r="C3429" s="54">
        <v>1143</v>
      </c>
      <c r="D3429" s="55">
        <v>26.905000000000001</v>
      </c>
      <c r="E3429" s="56">
        <v>30752.415000000001</v>
      </c>
      <c r="F3429" s="57" t="s">
        <v>20647</v>
      </c>
    </row>
    <row r="3430" spans="1:6" ht="20.100000000000001" customHeight="1">
      <c r="A3430" s="52">
        <v>45245</v>
      </c>
      <c r="B3430" s="53">
        <v>45245.634848472197</v>
      </c>
      <c r="C3430" s="54">
        <v>309</v>
      </c>
      <c r="D3430" s="55">
        <v>26.92</v>
      </c>
      <c r="E3430" s="56">
        <v>8318.2800000000007</v>
      </c>
      <c r="F3430" s="57" t="s">
        <v>20722</v>
      </c>
    </row>
    <row r="3431" spans="1:6" ht="20.100000000000001" customHeight="1">
      <c r="A3431" s="52">
        <v>45245</v>
      </c>
      <c r="B3431" s="53">
        <v>45245.634848472197</v>
      </c>
      <c r="C3431" s="54">
        <v>156</v>
      </c>
      <c r="D3431" s="55">
        <v>26.92</v>
      </c>
      <c r="E3431" s="56">
        <v>4199.5200000000004</v>
      </c>
      <c r="F3431" s="57" t="s">
        <v>20647</v>
      </c>
    </row>
    <row r="3432" spans="1:6" ht="20.100000000000001" customHeight="1">
      <c r="A3432" s="52">
        <v>45245</v>
      </c>
      <c r="B3432" s="53">
        <v>45245.634848507121</v>
      </c>
      <c r="C3432" s="54">
        <v>677</v>
      </c>
      <c r="D3432" s="55">
        <v>26.92</v>
      </c>
      <c r="E3432" s="56">
        <v>18224.84</v>
      </c>
      <c r="F3432" s="57" t="s">
        <v>20650</v>
      </c>
    </row>
    <row r="3433" spans="1:6" ht="20.100000000000001" customHeight="1">
      <c r="A3433" s="52">
        <v>45245</v>
      </c>
      <c r="B3433" s="53">
        <v>45245.635189768393</v>
      </c>
      <c r="C3433" s="54">
        <v>203</v>
      </c>
      <c r="D3433" s="55">
        <v>26.93</v>
      </c>
      <c r="E3433" s="56">
        <v>5466.79</v>
      </c>
      <c r="F3433" s="57" t="s">
        <v>20650</v>
      </c>
    </row>
    <row r="3434" spans="1:6" ht="20.100000000000001" customHeight="1">
      <c r="A3434" s="52">
        <v>45245</v>
      </c>
      <c r="B3434" s="53">
        <v>45245.635189768393</v>
      </c>
      <c r="C3434" s="54">
        <v>82</v>
      </c>
      <c r="D3434" s="55">
        <v>26.93</v>
      </c>
      <c r="E3434" s="56">
        <v>2208.2599999999998</v>
      </c>
      <c r="F3434" s="57" t="s">
        <v>20650</v>
      </c>
    </row>
    <row r="3435" spans="1:6" ht="20.100000000000001" customHeight="1">
      <c r="A3435" s="52">
        <v>45245</v>
      </c>
      <c r="B3435" s="53">
        <v>45245.635542904958</v>
      </c>
      <c r="C3435" s="54">
        <v>259</v>
      </c>
      <c r="D3435" s="55">
        <v>26.93</v>
      </c>
      <c r="E3435" s="56">
        <v>6974.87</v>
      </c>
      <c r="F3435" s="57" t="s">
        <v>20650</v>
      </c>
    </row>
    <row r="3436" spans="1:6" ht="20.100000000000001" customHeight="1">
      <c r="A3436" s="52">
        <v>45245</v>
      </c>
      <c r="B3436" s="53">
        <v>45245.636296134442</v>
      </c>
      <c r="C3436" s="54">
        <v>223</v>
      </c>
      <c r="D3436" s="55">
        <v>26.92</v>
      </c>
      <c r="E3436" s="56">
        <v>6003.1600000000008</v>
      </c>
      <c r="F3436" s="57" t="s">
        <v>20650</v>
      </c>
    </row>
    <row r="3437" spans="1:6" ht="20.100000000000001" customHeight="1">
      <c r="A3437" s="52">
        <v>45245</v>
      </c>
      <c r="B3437" s="53">
        <v>45245.637153229211</v>
      </c>
      <c r="C3437" s="54">
        <v>220</v>
      </c>
      <c r="D3437" s="55">
        <v>26.914999999999999</v>
      </c>
      <c r="E3437" s="56">
        <v>5921.3</v>
      </c>
      <c r="F3437" s="57" t="s">
        <v>20650</v>
      </c>
    </row>
    <row r="3438" spans="1:6" ht="20.100000000000001" customHeight="1">
      <c r="A3438" s="52">
        <v>45245</v>
      </c>
      <c r="B3438" s="53">
        <v>45245.637153229211</v>
      </c>
      <c r="C3438" s="54">
        <v>611</v>
      </c>
      <c r="D3438" s="55">
        <v>26.914999999999999</v>
      </c>
      <c r="E3438" s="56">
        <v>16445.064999999999</v>
      </c>
      <c r="F3438" s="57" t="s">
        <v>20650</v>
      </c>
    </row>
    <row r="3439" spans="1:6" ht="20.100000000000001" customHeight="1">
      <c r="A3439" s="52">
        <v>45245</v>
      </c>
      <c r="B3439" s="53">
        <v>45245.637153229211</v>
      </c>
      <c r="C3439" s="54">
        <v>106</v>
      </c>
      <c r="D3439" s="55">
        <v>26.914999999999999</v>
      </c>
      <c r="E3439" s="56">
        <v>2852.99</v>
      </c>
      <c r="F3439" s="57" t="s">
        <v>20650</v>
      </c>
    </row>
    <row r="3440" spans="1:6" ht="20.100000000000001" customHeight="1">
      <c r="A3440" s="52">
        <v>45245</v>
      </c>
      <c r="B3440" s="53">
        <v>45245.637861863244</v>
      </c>
      <c r="C3440" s="54">
        <v>114</v>
      </c>
      <c r="D3440" s="55">
        <v>26.92</v>
      </c>
      <c r="E3440" s="56">
        <v>3068.88</v>
      </c>
      <c r="F3440" s="57" t="s">
        <v>20650</v>
      </c>
    </row>
    <row r="3441" spans="1:6" ht="20.100000000000001" customHeight="1">
      <c r="A3441" s="52">
        <v>45245</v>
      </c>
      <c r="B3441" s="53">
        <v>45245.639102094807</v>
      </c>
      <c r="C3441" s="54">
        <v>294</v>
      </c>
      <c r="D3441" s="55">
        <v>26.934999999999999</v>
      </c>
      <c r="E3441" s="56">
        <v>7918.8899999999994</v>
      </c>
      <c r="F3441" s="57" t="s">
        <v>20722</v>
      </c>
    </row>
    <row r="3442" spans="1:6" ht="20.100000000000001" customHeight="1">
      <c r="A3442" s="52">
        <v>45245</v>
      </c>
      <c r="B3442" s="53">
        <v>45245.639102094807</v>
      </c>
      <c r="C3442" s="54">
        <v>137</v>
      </c>
      <c r="D3442" s="55">
        <v>26.934999999999999</v>
      </c>
      <c r="E3442" s="56">
        <v>3690.0949999999998</v>
      </c>
      <c r="F3442" s="57" t="s">
        <v>20647</v>
      </c>
    </row>
    <row r="3443" spans="1:6" ht="20.100000000000001" customHeight="1">
      <c r="A3443" s="52">
        <v>45245</v>
      </c>
      <c r="B3443" s="53">
        <v>45245.639102060348</v>
      </c>
      <c r="C3443" s="54">
        <v>599</v>
      </c>
      <c r="D3443" s="55">
        <v>26.934999999999999</v>
      </c>
      <c r="E3443" s="56">
        <v>16134.064999999999</v>
      </c>
      <c r="F3443" s="57" t="s">
        <v>20650</v>
      </c>
    </row>
    <row r="3444" spans="1:6" ht="20.100000000000001" customHeight="1">
      <c r="A3444" s="52">
        <v>45245</v>
      </c>
      <c r="B3444" s="53">
        <v>45245.639335914515</v>
      </c>
      <c r="C3444" s="54">
        <v>211</v>
      </c>
      <c r="D3444" s="55">
        <v>26.925000000000001</v>
      </c>
      <c r="E3444" s="56">
        <v>5681.1750000000002</v>
      </c>
      <c r="F3444" s="57" t="s">
        <v>20650</v>
      </c>
    </row>
    <row r="3445" spans="1:6" ht="20.100000000000001" customHeight="1">
      <c r="A3445" s="52">
        <v>45245</v>
      </c>
      <c r="B3445" s="53">
        <v>45245.640917662065</v>
      </c>
      <c r="C3445" s="54">
        <v>317</v>
      </c>
      <c r="D3445" s="55">
        <v>26.925000000000001</v>
      </c>
      <c r="E3445" s="56">
        <v>8535.2250000000004</v>
      </c>
      <c r="F3445" s="57" t="s">
        <v>20722</v>
      </c>
    </row>
    <row r="3446" spans="1:6" ht="20.100000000000001" customHeight="1">
      <c r="A3446" s="52">
        <v>45245</v>
      </c>
      <c r="B3446" s="53">
        <v>45245.640917662065</v>
      </c>
      <c r="C3446" s="54">
        <v>158</v>
      </c>
      <c r="D3446" s="55">
        <v>26.925000000000001</v>
      </c>
      <c r="E3446" s="56">
        <v>4254.1500000000005</v>
      </c>
      <c r="F3446" s="57" t="s">
        <v>20647</v>
      </c>
    </row>
    <row r="3447" spans="1:6" ht="20.100000000000001" customHeight="1">
      <c r="A3447" s="52">
        <v>45245</v>
      </c>
      <c r="B3447" s="53">
        <v>45245.640917615965</v>
      </c>
      <c r="C3447" s="54">
        <v>666</v>
      </c>
      <c r="D3447" s="55">
        <v>26.925000000000001</v>
      </c>
      <c r="E3447" s="56">
        <v>17932.05</v>
      </c>
      <c r="F3447" s="57" t="s">
        <v>20650</v>
      </c>
    </row>
    <row r="3448" spans="1:6" ht="20.100000000000001" customHeight="1">
      <c r="A3448" s="52">
        <v>45245</v>
      </c>
      <c r="B3448" s="53">
        <v>45245.642686898354</v>
      </c>
      <c r="C3448" s="54">
        <v>797</v>
      </c>
      <c r="D3448" s="55">
        <v>26.914999999999999</v>
      </c>
      <c r="E3448" s="56">
        <v>21451.255000000001</v>
      </c>
      <c r="F3448" s="57" t="s">
        <v>20650</v>
      </c>
    </row>
    <row r="3449" spans="1:6" ht="20.100000000000001" customHeight="1">
      <c r="A3449" s="52">
        <v>45245</v>
      </c>
      <c r="B3449" s="53">
        <v>45245.642686990555</v>
      </c>
      <c r="C3449" s="54">
        <v>291</v>
      </c>
      <c r="D3449" s="55">
        <v>26.914999999999999</v>
      </c>
      <c r="E3449" s="56">
        <v>7832.2649999999994</v>
      </c>
      <c r="F3449" s="57" t="s">
        <v>20722</v>
      </c>
    </row>
    <row r="3450" spans="1:6" ht="20.100000000000001" customHeight="1">
      <c r="A3450" s="52">
        <v>45245</v>
      </c>
      <c r="B3450" s="53">
        <v>45245.642686990555</v>
      </c>
      <c r="C3450" s="54">
        <v>102</v>
      </c>
      <c r="D3450" s="55">
        <v>26.914999999999999</v>
      </c>
      <c r="E3450" s="56">
        <v>2745.33</v>
      </c>
      <c r="F3450" s="57" t="s">
        <v>20722</v>
      </c>
    </row>
    <row r="3451" spans="1:6" ht="20.100000000000001" customHeight="1">
      <c r="A3451" s="52">
        <v>45245</v>
      </c>
      <c r="B3451" s="53">
        <v>45245.643508240581</v>
      </c>
      <c r="C3451" s="54">
        <v>80</v>
      </c>
      <c r="D3451" s="55">
        <v>26.91</v>
      </c>
      <c r="E3451" s="56">
        <v>2152.8000000000002</v>
      </c>
      <c r="F3451" s="57" t="s">
        <v>20648</v>
      </c>
    </row>
    <row r="3452" spans="1:6" ht="20.100000000000001" customHeight="1">
      <c r="A3452" s="52">
        <v>45245</v>
      </c>
      <c r="B3452" s="53">
        <v>45245.643508240581</v>
      </c>
      <c r="C3452" s="54">
        <v>380</v>
      </c>
      <c r="D3452" s="55">
        <v>26.91</v>
      </c>
      <c r="E3452" s="56">
        <v>10225.799999999999</v>
      </c>
      <c r="F3452" s="57" t="s">
        <v>20722</v>
      </c>
    </row>
    <row r="3453" spans="1:6" ht="20.100000000000001" customHeight="1">
      <c r="A3453" s="52">
        <v>45245</v>
      </c>
      <c r="B3453" s="53">
        <v>45245.643508240581</v>
      </c>
      <c r="C3453" s="54">
        <v>300</v>
      </c>
      <c r="D3453" s="55">
        <v>26.91</v>
      </c>
      <c r="E3453" s="56">
        <v>8073</v>
      </c>
      <c r="F3453" s="57" t="s">
        <v>20648</v>
      </c>
    </row>
    <row r="3454" spans="1:6" ht="20.100000000000001" customHeight="1">
      <c r="A3454" s="52">
        <v>45245</v>
      </c>
      <c r="B3454" s="53">
        <v>45245.643508240581</v>
      </c>
      <c r="C3454" s="54">
        <v>2</v>
      </c>
      <c r="D3454" s="55">
        <v>26.91</v>
      </c>
      <c r="E3454" s="56">
        <v>53.82</v>
      </c>
      <c r="F3454" s="57" t="s">
        <v>20722</v>
      </c>
    </row>
    <row r="3455" spans="1:6" ht="20.100000000000001" customHeight="1">
      <c r="A3455" s="52">
        <v>45245</v>
      </c>
      <c r="B3455" s="53">
        <v>45245.643508240581</v>
      </c>
      <c r="C3455" s="54">
        <v>80</v>
      </c>
      <c r="D3455" s="55">
        <v>26.91</v>
      </c>
      <c r="E3455" s="56">
        <v>2152.8000000000002</v>
      </c>
      <c r="F3455" s="57" t="s">
        <v>20647</v>
      </c>
    </row>
    <row r="3456" spans="1:6" ht="20.100000000000001" customHeight="1">
      <c r="A3456" s="52">
        <v>45245</v>
      </c>
      <c r="B3456" s="53">
        <v>45245.643508240581</v>
      </c>
      <c r="C3456" s="54">
        <v>87</v>
      </c>
      <c r="D3456" s="55">
        <v>26.91</v>
      </c>
      <c r="E3456" s="56">
        <v>2341.17</v>
      </c>
      <c r="F3456" s="57" t="s">
        <v>20648</v>
      </c>
    </row>
    <row r="3457" spans="1:6" ht="20.100000000000001" customHeight="1">
      <c r="A3457" s="52">
        <v>45245</v>
      </c>
      <c r="B3457" s="53">
        <v>45245.643508240581</v>
      </c>
      <c r="C3457" s="54">
        <v>62</v>
      </c>
      <c r="D3457" s="55">
        <v>26.91</v>
      </c>
      <c r="E3457" s="56">
        <v>1668.42</v>
      </c>
      <c r="F3457" s="57" t="s">
        <v>20647</v>
      </c>
    </row>
    <row r="3458" spans="1:6" ht="20.100000000000001" customHeight="1">
      <c r="A3458" s="52">
        <v>45245</v>
      </c>
      <c r="B3458" s="53">
        <v>45245.644475104287</v>
      </c>
      <c r="C3458" s="54">
        <v>191</v>
      </c>
      <c r="D3458" s="55">
        <v>26.91</v>
      </c>
      <c r="E3458" s="56">
        <v>5139.8100000000004</v>
      </c>
      <c r="F3458" s="57" t="s">
        <v>20647</v>
      </c>
    </row>
    <row r="3459" spans="1:6" ht="20.100000000000001" customHeight="1">
      <c r="A3459" s="52">
        <v>45245</v>
      </c>
      <c r="B3459" s="53">
        <v>45245.644475104287</v>
      </c>
      <c r="C3459" s="54">
        <v>62</v>
      </c>
      <c r="D3459" s="55">
        <v>26.91</v>
      </c>
      <c r="E3459" s="56">
        <v>1668.42</v>
      </c>
      <c r="F3459" s="57" t="s">
        <v>20647</v>
      </c>
    </row>
    <row r="3460" spans="1:6" ht="20.100000000000001" customHeight="1">
      <c r="A3460" s="52">
        <v>45245</v>
      </c>
      <c r="B3460" s="53">
        <v>45245.644475138746</v>
      </c>
      <c r="C3460" s="54">
        <v>150</v>
      </c>
      <c r="D3460" s="55">
        <v>26.91</v>
      </c>
      <c r="E3460" s="56">
        <v>4036.5</v>
      </c>
      <c r="F3460" s="57" t="s">
        <v>20647</v>
      </c>
    </row>
    <row r="3461" spans="1:6" ht="20.100000000000001" customHeight="1">
      <c r="A3461" s="52">
        <v>45245</v>
      </c>
      <c r="B3461" s="53">
        <v>45245.644475173671</v>
      </c>
      <c r="C3461" s="54">
        <v>80</v>
      </c>
      <c r="D3461" s="55">
        <v>26.91</v>
      </c>
      <c r="E3461" s="56">
        <v>2152.8000000000002</v>
      </c>
      <c r="F3461" s="57" t="s">
        <v>20647</v>
      </c>
    </row>
    <row r="3462" spans="1:6" ht="20.100000000000001" customHeight="1">
      <c r="A3462" s="52">
        <v>45245</v>
      </c>
      <c r="B3462" s="53">
        <v>45245.645053263754</v>
      </c>
      <c r="C3462" s="54">
        <v>80</v>
      </c>
      <c r="D3462" s="55">
        <v>26.9</v>
      </c>
      <c r="E3462" s="56">
        <v>2152</v>
      </c>
      <c r="F3462" s="57" t="s">
        <v>20648</v>
      </c>
    </row>
    <row r="3463" spans="1:6" ht="20.100000000000001" customHeight="1">
      <c r="A3463" s="52">
        <v>45245</v>
      </c>
      <c r="B3463" s="53">
        <v>45245.645053263754</v>
      </c>
      <c r="C3463" s="54">
        <v>292</v>
      </c>
      <c r="D3463" s="55">
        <v>26.9</v>
      </c>
      <c r="E3463" s="56">
        <v>7854.7999999999993</v>
      </c>
      <c r="F3463" s="57" t="s">
        <v>20648</v>
      </c>
    </row>
    <row r="3464" spans="1:6" ht="20.100000000000001" customHeight="1">
      <c r="A3464" s="52">
        <v>45245</v>
      </c>
      <c r="B3464" s="53">
        <v>45245.645053263754</v>
      </c>
      <c r="C3464" s="54">
        <v>86</v>
      </c>
      <c r="D3464" s="55">
        <v>26.9</v>
      </c>
      <c r="E3464" s="56">
        <v>2313.4</v>
      </c>
      <c r="F3464" s="57" t="s">
        <v>20648</v>
      </c>
    </row>
    <row r="3465" spans="1:6" ht="20.100000000000001" customHeight="1">
      <c r="A3465" s="52">
        <v>45245</v>
      </c>
      <c r="B3465" s="53">
        <v>45245.645053263754</v>
      </c>
      <c r="C3465" s="54">
        <v>222</v>
      </c>
      <c r="D3465" s="55">
        <v>26.9</v>
      </c>
      <c r="E3465" s="56">
        <v>5971.7999999999993</v>
      </c>
      <c r="F3465" s="57" t="s">
        <v>20648</v>
      </c>
    </row>
    <row r="3466" spans="1:6" ht="20.100000000000001" customHeight="1">
      <c r="A3466" s="52">
        <v>45245</v>
      </c>
      <c r="B3466" s="53">
        <v>45245.646008391399</v>
      </c>
      <c r="C3466" s="54">
        <v>80</v>
      </c>
      <c r="D3466" s="55">
        <v>26.9</v>
      </c>
      <c r="E3466" s="56">
        <v>2152</v>
      </c>
      <c r="F3466" s="57" t="s">
        <v>20648</v>
      </c>
    </row>
    <row r="3467" spans="1:6" ht="20.100000000000001" customHeight="1">
      <c r="A3467" s="52">
        <v>45245</v>
      </c>
      <c r="B3467" s="53">
        <v>45245.646008391399</v>
      </c>
      <c r="C3467" s="54">
        <v>380</v>
      </c>
      <c r="D3467" s="55">
        <v>26.9</v>
      </c>
      <c r="E3467" s="56">
        <v>10222</v>
      </c>
      <c r="F3467" s="57" t="s">
        <v>20722</v>
      </c>
    </row>
    <row r="3468" spans="1:6" ht="20.100000000000001" customHeight="1">
      <c r="A3468" s="52">
        <v>45245</v>
      </c>
      <c r="B3468" s="53">
        <v>45245.646008391399</v>
      </c>
      <c r="C3468" s="54">
        <v>181</v>
      </c>
      <c r="D3468" s="55">
        <v>26.9</v>
      </c>
      <c r="E3468" s="56">
        <v>4868.8999999999996</v>
      </c>
      <c r="F3468" s="57" t="s">
        <v>20648</v>
      </c>
    </row>
    <row r="3469" spans="1:6" ht="20.100000000000001" customHeight="1">
      <c r="A3469" s="52">
        <v>45245</v>
      </c>
      <c r="B3469" s="53">
        <v>45245.646008391399</v>
      </c>
      <c r="C3469" s="54">
        <v>120</v>
      </c>
      <c r="D3469" s="55">
        <v>26.9</v>
      </c>
      <c r="E3469" s="56">
        <v>3228</v>
      </c>
      <c r="F3469" s="57" t="s">
        <v>20647</v>
      </c>
    </row>
    <row r="3470" spans="1:6" ht="20.100000000000001" customHeight="1">
      <c r="A3470" s="52">
        <v>45245</v>
      </c>
      <c r="B3470" s="53">
        <v>45245.646008391399</v>
      </c>
      <c r="C3470" s="54">
        <v>130</v>
      </c>
      <c r="D3470" s="55">
        <v>26.9</v>
      </c>
      <c r="E3470" s="56">
        <v>3497</v>
      </c>
      <c r="F3470" s="57" t="s">
        <v>20722</v>
      </c>
    </row>
    <row r="3471" spans="1:6" ht="20.100000000000001" customHeight="1">
      <c r="A3471" s="52">
        <v>45245</v>
      </c>
      <c r="B3471" s="53">
        <v>45245.646008391399</v>
      </c>
      <c r="C3471" s="54">
        <v>113</v>
      </c>
      <c r="D3471" s="55">
        <v>26.9</v>
      </c>
      <c r="E3471" s="56">
        <v>3039.7</v>
      </c>
      <c r="F3471" s="57" t="s">
        <v>20648</v>
      </c>
    </row>
    <row r="3472" spans="1:6" ht="20.100000000000001" customHeight="1">
      <c r="A3472" s="52">
        <v>45245</v>
      </c>
      <c r="B3472" s="53">
        <v>45245.646008391399</v>
      </c>
      <c r="C3472" s="54">
        <v>300</v>
      </c>
      <c r="D3472" s="55">
        <v>26.9</v>
      </c>
      <c r="E3472" s="56">
        <v>8070</v>
      </c>
      <c r="F3472" s="57" t="s">
        <v>20648</v>
      </c>
    </row>
    <row r="3473" spans="1:6" ht="20.100000000000001" customHeight="1">
      <c r="A3473" s="52">
        <v>45245</v>
      </c>
      <c r="B3473" s="53">
        <v>45245.64662236115</v>
      </c>
      <c r="C3473" s="54">
        <v>57</v>
      </c>
      <c r="D3473" s="55">
        <v>26.91</v>
      </c>
      <c r="E3473" s="56">
        <v>1533.8700000000001</v>
      </c>
      <c r="F3473" s="57" t="s">
        <v>20647</v>
      </c>
    </row>
    <row r="3474" spans="1:6" ht="20.100000000000001" customHeight="1">
      <c r="A3474" s="52">
        <v>45245</v>
      </c>
      <c r="B3474" s="53">
        <v>45245.646699444391</v>
      </c>
      <c r="C3474" s="54">
        <v>275</v>
      </c>
      <c r="D3474" s="55">
        <v>26.914999999999999</v>
      </c>
      <c r="E3474" s="56">
        <v>7401.625</v>
      </c>
      <c r="F3474" s="57" t="s">
        <v>20722</v>
      </c>
    </row>
    <row r="3475" spans="1:6" ht="20.100000000000001" customHeight="1">
      <c r="A3475" s="52">
        <v>45245</v>
      </c>
      <c r="B3475" s="53">
        <v>45245.646699444391</v>
      </c>
      <c r="C3475" s="54">
        <v>788</v>
      </c>
      <c r="D3475" s="55">
        <v>26.914999999999999</v>
      </c>
      <c r="E3475" s="56">
        <v>21209.02</v>
      </c>
      <c r="F3475" s="57" t="s">
        <v>20722</v>
      </c>
    </row>
    <row r="3476" spans="1:6" ht="20.100000000000001" customHeight="1">
      <c r="A3476" s="52">
        <v>45245</v>
      </c>
      <c r="B3476" s="53">
        <v>45245.646699444391</v>
      </c>
      <c r="C3476" s="54">
        <v>120</v>
      </c>
      <c r="D3476" s="55">
        <v>26.914999999999999</v>
      </c>
      <c r="E3476" s="56">
        <v>3229.7999999999997</v>
      </c>
      <c r="F3476" s="57" t="s">
        <v>20647</v>
      </c>
    </row>
    <row r="3477" spans="1:6" ht="20.100000000000001" customHeight="1">
      <c r="A3477" s="52">
        <v>45245</v>
      </c>
      <c r="B3477" s="53">
        <v>45245.646699444391</v>
      </c>
      <c r="C3477" s="54">
        <v>309</v>
      </c>
      <c r="D3477" s="55">
        <v>26.914999999999999</v>
      </c>
      <c r="E3477" s="56">
        <v>8316.7350000000006</v>
      </c>
      <c r="F3477" s="57" t="s">
        <v>20647</v>
      </c>
    </row>
    <row r="3478" spans="1:6" ht="20.100000000000001" customHeight="1">
      <c r="A3478" s="52">
        <v>45245</v>
      </c>
      <c r="B3478" s="53">
        <v>45245.647200705949</v>
      </c>
      <c r="C3478" s="54">
        <v>181</v>
      </c>
      <c r="D3478" s="55">
        <v>26.91</v>
      </c>
      <c r="E3478" s="56">
        <v>4870.71</v>
      </c>
      <c r="F3478" s="57" t="s">
        <v>20648</v>
      </c>
    </row>
    <row r="3479" spans="1:6" ht="20.100000000000001" customHeight="1">
      <c r="A3479" s="52">
        <v>45245</v>
      </c>
      <c r="B3479" s="53">
        <v>45245.647200705949</v>
      </c>
      <c r="C3479" s="54">
        <v>112</v>
      </c>
      <c r="D3479" s="55">
        <v>26.91</v>
      </c>
      <c r="E3479" s="56">
        <v>3013.92</v>
      </c>
      <c r="F3479" s="57" t="s">
        <v>20648</v>
      </c>
    </row>
    <row r="3480" spans="1:6" ht="20.100000000000001" customHeight="1">
      <c r="A3480" s="52">
        <v>45245</v>
      </c>
      <c r="B3480" s="53">
        <v>45245.647200705949</v>
      </c>
      <c r="C3480" s="54">
        <v>62</v>
      </c>
      <c r="D3480" s="55">
        <v>26.91</v>
      </c>
      <c r="E3480" s="56">
        <v>1668.42</v>
      </c>
      <c r="F3480" s="57" t="s">
        <v>20647</v>
      </c>
    </row>
    <row r="3481" spans="1:6" ht="20.100000000000001" customHeight="1">
      <c r="A3481" s="52">
        <v>45245</v>
      </c>
      <c r="B3481" s="53">
        <v>45245.647235648241</v>
      </c>
      <c r="C3481" s="54">
        <v>444</v>
      </c>
      <c r="D3481" s="55">
        <v>26.914999999999999</v>
      </c>
      <c r="E3481" s="56">
        <v>11950.26</v>
      </c>
      <c r="F3481" s="57" t="s">
        <v>20650</v>
      </c>
    </row>
    <row r="3482" spans="1:6" ht="20.100000000000001" customHeight="1">
      <c r="A3482" s="52">
        <v>45245</v>
      </c>
      <c r="B3482" s="53">
        <v>45245.647236018442</v>
      </c>
      <c r="C3482" s="54">
        <v>90</v>
      </c>
      <c r="D3482" s="55">
        <v>26.914999999999999</v>
      </c>
      <c r="E3482" s="56">
        <v>2422.35</v>
      </c>
      <c r="F3482" s="57" t="s">
        <v>20647</v>
      </c>
    </row>
    <row r="3483" spans="1:6" ht="20.100000000000001" customHeight="1">
      <c r="A3483" s="52">
        <v>45245</v>
      </c>
      <c r="B3483" s="53">
        <v>45245.64744325215</v>
      </c>
      <c r="C3483" s="54">
        <v>201</v>
      </c>
      <c r="D3483" s="55">
        <v>26.914999999999999</v>
      </c>
      <c r="E3483" s="56">
        <v>5409.915</v>
      </c>
      <c r="F3483" s="57" t="s">
        <v>20722</v>
      </c>
    </row>
    <row r="3484" spans="1:6" ht="20.100000000000001" customHeight="1">
      <c r="A3484" s="52">
        <v>45245</v>
      </c>
      <c r="B3484" s="53">
        <v>45245.647443287075</v>
      </c>
      <c r="C3484" s="54">
        <v>282</v>
      </c>
      <c r="D3484" s="55">
        <v>26.914999999999999</v>
      </c>
      <c r="E3484" s="56">
        <v>7590.03</v>
      </c>
      <c r="F3484" s="57" t="s">
        <v>20650</v>
      </c>
    </row>
    <row r="3485" spans="1:6" ht="20.100000000000001" customHeight="1">
      <c r="A3485" s="52">
        <v>45245</v>
      </c>
      <c r="B3485" s="53">
        <v>45245.647443472408</v>
      </c>
      <c r="C3485" s="54">
        <v>22</v>
      </c>
      <c r="D3485" s="55">
        <v>26.914999999999999</v>
      </c>
      <c r="E3485" s="56">
        <v>592.13</v>
      </c>
      <c r="F3485" s="57" t="s">
        <v>20650</v>
      </c>
    </row>
    <row r="3486" spans="1:6" ht="20.100000000000001" customHeight="1">
      <c r="A3486" s="52">
        <v>45245</v>
      </c>
      <c r="B3486" s="53">
        <v>45245.647682500072</v>
      </c>
      <c r="C3486" s="54">
        <v>196</v>
      </c>
      <c r="D3486" s="55">
        <v>26.914999999999999</v>
      </c>
      <c r="E3486" s="56">
        <v>5275.34</v>
      </c>
      <c r="F3486" s="57" t="s">
        <v>20722</v>
      </c>
    </row>
    <row r="3487" spans="1:6" ht="20.100000000000001" customHeight="1">
      <c r="A3487" s="52">
        <v>45245</v>
      </c>
      <c r="B3487" s="53">
        <v>45245.647682500072</v>
      </c>
      <c r="C3487" s="54">
        <v>94</v>
      </c>
      <c r="D3487" s="55">
        <v>26.914999999999999</v>
      </c>
      <c r="E3487" s="56">
        <v>2530.0099999999998</v>
      </c>
      <c r="F3487" s="57" t="s">
        <v>20722</v>
      </c>
    </row>
    <row r="3488" spans="1:6" ht="20.100000000000001" customHeight="1">
      <c r="A3488" s="52">
        <v>45245</v>
      </c>
      <c r="B3488" s="53">
        <v>45245.647837291472</v>
      </c>
      <c r="C3488" s="54">
        <v>80</v>
      </c>
      <c r="D3488" s="55">
        <v>26.92</v>
      </c>
      <c r="E3488" s="56">
        <v>2153.6000000000004</v>
      </c>
      <c r="F3488" s="57" t="s">
        <v>20648</v>
      </c>
    </row>
    <row r="3489" spans="1:6" ht="20.100000000000001" customHeight="1">
      <c r="A3489" s="52">
        <v>45245</v>
      </c>
      <c r="B3489" s="53">
        <v>45245.647837291472</v>
      </c>
      <c r="C3489" s="54">
        <v>300</v>
      </c>
      <c r="D3489" s="55">
        <v>26.92</v>
      </c>
      <c r="E3489" s="56">
        <v>8076.0000000000009</v>
      </c>
      <c r="F3489" s="57" t="s">
        <v>20648</v>
      </c>
    </row>
    <row r="3490" spans="1:6" ht="20.100000000000001" customHeight="1">
      <c r="A3490" s="52">
        <v>45245</v>
      </c>
      <c r="B3490" s="53">
        <v>45245.647837291472</v>
      </c>
      <c r="C3490" s="54">
        <v>54</v>
      </c>
      <c r="D3490" s="55">
        <v>26.92</v>
      </c>
      <c r="E3490" s="56">
        <v>1453.68</v>
      </c>
      <c r="F3490" s="57" t="s">
        <v>20648</v>
      </c>
    </row>
    <row r="3491" spans="1:6" ht="20.100000000000001" customHeight="1">
      <c r="A3491" s="52">
        <v>45245</v>
      </c>
      <c r="B3491" s="53">
        <v>45245.647911423817</v>
      </c>
      <c r="C3491" s="54">
        <v>7</v>
      </c>
      <c r="D3491" s="55">
        <v>26.914999999999999</v>
      </c>
      <c r="E3491" s="56">
        <v>188.405</v>
      </c>
      <c r="F3491" s="57" t="s">
        <v>20650</v>
      </c>
    </row>
    <row r="3492" spans="1:6" ht="20.100000000000001" customHeight="1">
      <c r="A3492" s="52">
        <v>45245</v>
      </c>
      <c r="B3492" s="53">
        <v>45245.648026817013</v>
      </c>
      <c r="C3492" s="54">
        <v>300</v>
      </c>
      <c r="D3492" s="55">
        <v>26.91</v>
      </c>
      <c r="E3492" s="56">
        <v>8073</v>
      </c>
      <c r="F3492" s="57" t="s">
        <v>20650</v>
      </c>
    </row>
    <row r="3493" spans="1:6" ht="20.100000000000001" customHeight="1">
      <c r="A3493" s="52">
        <v>45245</v>
      </c>
      <c r="B3493" s="53">
        <v>45245.648371759336</v>
      </c>
      <c r="C3493" s="54">
        <v>25</v>
      </c>
      <c r="D3493" s="55">
        <v>26.92</v>
      </c>
      <c r="E3493" s="56">
        <v>673</v>
      </c>
      <c r="F3493" s="57" t="s">
        <v>20647</v>
      </c>
    </row>
    <row r="3494" spans="1:6" ht="20.100000000000001" customHeight="1">
      <c r="A3494" s="52">
        <v>45245</v>
      </c>
      <c r="B3494" s="53">
        <v>45245.648371863645</v>
      </c>
      <c r="C3494" s="54">
        <v>29</v>
      </c>
      <c r="D3494" s="55">
        <v>26.92</v>
      </c>
      <c r="E3494" s="56">
        <v>780.68000000000006</v>
      </c>
      <c r="F3494" s="57" t="s">
        <v>20647</v>
      </c>
    </row>
    <row r="3495" spans="1:6" ht="20.100000000000001" customHeight="1">
      <c r="A3495" s="52">
        <v>45245</v>
      </c>
      <c r="B3495" s="53">
        <v>45245.648371863645</v>
      </c>
      <c r="C3495" s="54">
        <v>194</v>
      </c>
      <c r="D3495" s="55">
        <v>26.92</v>
      </c>
      <c r="E3495" s="56">
        <v>5222.4800000000005</v>
      </c>
      <c r="F3495" s="57" t="s">
        <v>20647</v>
      </c>
    </row>
    <row r="3496" spans="1:6" ht="20.100000000000001" customHeight="1">
      <c r="A3496" s="52">
        <v>45245</v>
      </c>
      <c r="B3496" s="53">
        <v>45245.648371863645</v>
      </c>
      <c r="C3496" s="54">
        <v>64</v>
      </c>
      <c r="D3496" s="55">
        <v>26.92</v>
      </c>
      <c r="E3496" s="56">
        <v>1722.88</v>
      </c>
      <c r="F3496" s="57" t="s">
        <v>20647</v>
      </c>
    </row>
    <row r="3497" spans="1:6" ht="20.100000000000001" customHeight="1">
      <c r="A3497" s="52">
        <v>45245</v>
      </c>
      <c r="B3497" s="53">
        <v>45245.648371955846</v>
      </c>
      <c r="C3497" s="54">
        <v>37</v>
      </c>
      <c r="D3497" s="55">
        <v>26.92</v>
      </c>
      <c r="E3497" s="56">
        <v>996.04000000000008</v>
      </c>
      <c r="F3497" s="57" t="s">
        <v>20647</v>
      </c>
    </row>
    <row r="3498" spans="1:6" ht="20.100000000000001" customHeight="1">
      <c r="A3498" s="52">
        <v>45245</v>
      </c>
      <c r="B3498" s="53">
        <v>45245.648371979129</v>
      </c>
      <c r="C3498" s="54">
        <v>237</v>
      </c>
      <c r="D3498" s="55">
        <v>26.92</v>
      </c>
      <c r="E3498" s="56">
        <v>6380.04</v>
      </c>
      <c r="F3498" s="57" t="s">
        <v>20647</v>
      </c>
    </row>
    <row r="3499" spans="1:6" ht="20.100000000000001" customHeight="1">
      <c r="A3499" s="52">
        <v>45245</v>
      </c>
      <c r="B3499" s="53">
        <v>45245.64837199077</v>
      </c>
      <c r="C3499" s="54">
        <v>220</v>
      </c>
      <c r="D3499" s="55">
        <v>26.92</v>
      </c>
      <c r="E3499" s="56">
        <v>5922.4000000000005</v>
      </c>
      <c r="F3499" s="57" t="s">
        <v>20647</v>
      </c>
    </row>
    <row r="3500" spans="1:6" ht="20.100000000000001" customHeight="1">
      <c r="A3500" s="52">
        <v>45245</v>
      </c>
      <c r="B3500" s="53">
        <v>45245.64837199077</v>
      </c>
      <c r="C3500" s="54">
        <v>21</v>
      </c>
      <c r="D3500" s="55">
        <v>26.92</v>
      </c>
      <c r="E3500" s="56">
        <v>565.32000000000005</v>
      </c>
      <c r="F3500" s="57" t="s">
        <v>20647</v>
      </c>
    </row>
    <row r="3501" spans="1:6" ht="20.100000000000001" customHeight="1">
      <c r="A3501" s="52">
        <v>45245</v>
      </c>
      <c r="B3501" s="53">
        <v>45245.648375139106</v>
      </c>
      <c r="C3501" s="54">
        <v>196</v>
      </c>
      <c r="D3501" s="55">
        <v>26.92</v>
      </c>
      <c r="E3501" s="56">
        <v>5276.3200000000006</v>
      </c>
      <c r="F3501" s="57" t="s">
        <v>20647</v>
      </c>
    </row>
    <row r="3502" spans="1:6" ht="20.100000000000001" customHeight="1">
      <c r="A3502" s="52">
        <v>45245</v>
      </c>
      <c r="B3502" s="53">
        <v>45245.648375139106</v>
      </c>
      <c r="C3502" s="54">
        <v>99</v>
      </c>
      <c r="D3502" s="55">
        <v>26.92</v>
      </c>
      <c r="E3502" s="56">
        <v>2665.0800000000004</v>
      </c>
      <c r="F3502" s="57" t="s">
        <v>20647</v>
      </c>
    </row>
    <row r="3503" spans="1:6" ht="20.100000000000001" customHeight="1">
      <c r="A3503" s="52">
        <v>45245</v>
      </c>
      <c r="B3503" s="53">
        <v>45245.648375139106</v>
      </c>
      <c r="C3503" s="54">
        <v>5</v>
      </c>
      <c r="D3503" s="55">
        <v>26.92</v>
      </c>
      <c r="E3503" s="56">
        <v>134.60000000000002</v>
      </c>
      <c r="F3503" s="57" t="s">
        <v>20647</v>
      </c>
    </row>
    <row r="3504" spans="1:6" ht="20.100000000000001" customHeight="1">
      <c r="A3504" s="52">
        <v>45245</v>
      </c>
      <c r="B3504" s="53">
        <v>45245.648792349733</v>
      </c>
      <c r="C3504" s="54">
        <v>80</v>
      </c>
      <c r="D3504" s="55">
        <v>26.92</v>
      </c>
      <c r="E3504" s="56">
        <v>2153.6000000000004</v>
      </c>
      <c r="F3504" s="57" t="s">
        <v>20647</v>
      </c>
    </row>
    <row r="3505" spans="1:6" ht="20.100000000000001" customHeight="1">
      <c r="A3505" s="52">
        <v>45245</v>
      </c>
      <c r="B3505" s="53">
        <v>45245.648792384192</v>
      </c>
      <c r="C3505" s="54">
        <v>80</v>
      </c>
      <c r="D3505" s="55">
        <v>26.92</v>
      </c>
      <c r="E3505" s="56">
        <v>2153.6000000000004</v>
      </c>
      <c r="F3505" s="57" t="s">
        <v>20647</v>
      </c>
    </row>
    <row r="3506" spans="1:6" ht="20.100000000000001" customHeight="1">
      <c r="A3506" s="52">
        <v>45245</v>
      </c>
      <c r="B3506" s="53">
        <v>45245.648792407475</v>
      </c>
      <c r="C3506" s="54">
        <v>80</v>
      </c>
      <c r="D3506" s="55">
        <v>26.92</v>
      </c>
      <c r="E3506" s="56">
        <v>2153.6000000000004</v>
      </c>
      <c r="F3506" s="57" t="s">
        <v>20647</v>
      </c>
    </row>
    <row r="3507" spans="1:6" ht="20.100000000000001" customHeight="1">
      <c r="A3507" s="52">
        <v>45245</v>
      </c>
      <c r="B3507" s="53">
        <v>45245.648792441934</v>
      </c>
      <c r="C3507" s="54">
        <v>80</v>
      </c>
      <c r="D3507" s="55">
        <v>26.92</v>
      </c>
      <c r="E3507" s="56">
        <v>2153.6000000000004</v>
      </c>
      <c r="F3507" s="57" t="s">
        <v>20647</v>
      </c>
    </row>
    <row r="3508" spans="1:6" ht="20.100000000000001" customHeight="1">
      <c r="A3508" s="52">
        <v>45245</v>
      </c>
      <c r="B3508" s="53">
        <v>45245.648792476859</v>
      </c>
      <c r="C3508" s="54">
        <v>80</v>
      </c>
      <c r="D3508" s="55">
        <v>26.92</v>
      </c>
      <c r="E3508" s="56">
        <v>2153.6000000000004</v>
      </c>
      <c r="F3508" s="57" t="s">
        <v>20647</v>
      </c>
    </row>
    <row r="3509" spans="1:6" ht="20.100000000000001" customHeight="1">
      <c r="A3509" s="52">
        <v>45245</v>
      </c>
      <c r="B3509" s="53">
        <v>45245.648792500142</v>
      </c>
      <c r="C3509" s="54">
        <v>80</v>
      </c>
      <c r="D3509" s="55">
        <v>26.92</v>
      </c>
      <c r="E3509" s="56">
        <v>2153.6000000000004</v>
      </c>
      <c r="F3509" s="57" t="s">
        <v>20647</v>
      </c>
    </row>
    <row r="3510" spans="1:6" ht="20.100000000000001" customHeight="1">
      <c r="A3510" s="52">
        <v>45245</v>
      </c>
      <c r="B3510" s="53">
        <v>45245.648792534601</v>
      </c>
      <c r="C3510" s="54">
        <v>80</v>
      </c>
      <c r="D3510" s="55">
        <v>26.92</v>
      </c>
      <c r="E3510" s="56">
        <v>2153.6000000000004</v>
      </c>
      <c r="F3510" s="57" t="s">
        <v>20647</v>
      </c>
    </row>
    <row r="3511" spans="1:6" ht="20.100000000000001" customHeight="1">
      <c r="A3511" s="52">
        <v>45245</v>
      </c>
      <c r="B3511" s="53">
        <v>45245.648792557884</v>
      </c>
      <c r="C3511" s="54">
        <v>80</v>
      </c>
      <c r="D3511" s="55">
        <v>26.92</v>
      </c>
      <c r="E3511" s="56">
        <v>2153.6000000000004</v>
      </c>
      <c r="F3511" s="57" t="s">
        <v>20647</v>
      </c>
    </row>
    <row r="3512" spans="1:6" ht="20.100000000000001" customHeight="1">
      <c r="A3512" s="52">
        <v>45245</v>
      </c>
      <c r="B3512" s="53">
        <v>45245.649251793977</v>
      </c>
      <c r="C3512" s="54">
        <v>418</v>
      </c>
      <c r="D3512" s="55">
        <v>26.925000000000001</v>
      </c>
      <c r="E3512" s="56">
        <v>11254.65</v>
      </c>
      <c r="F3512" s="57" t="s">
        <v>20722</v>
      </c>
    </row>
    <row r="3513" spans="1:6" ht="20.100000000000001" customHeight="1">
      <c r="A3513" s="52">
        <v>45245</v>
      </c>
      <c r="B3513" s="53">
        <v>45245.649251793977</v>
      </c>
      <c r="C3513" s="54">
        <v>208</v>
      </c>
      <c r="D3513" s="55">
        <v>26.925000000000001</v>
      </c>
      <c r="E3513" s="56">
        <v>5600.4000000000005</v>
      </c>
      <c r="F3513" s="57" t="s">
        <v>20647</v>
      </c>
    </row>
    <row r="3514" spans="1:6" ht="20.100000000000001" customHeight="1">
      <c r="A3514" s="52">
        <v>45245</v>
      </c>
      <c r="B3514" s="53">
        <v>45245.649251840077</v>
      </c>
      <c r="C3514" s="54">
        <v>877</v>
      </c>
      <c r="D3514" s="55">
        <v>26.925000000000001</v>
      </c>
      <c r="E3514" s="56">
        <v>23613.225000000002</v>
      </c>
      <c r="F3514" s="57" t="s">
        <v>20650</v>
      </c>
    </row>
    <row r="3515" spans="1:6" ht="20.100000000000001" customHeight="1">
      <c r="A3515" s="52">
        <v>45245</v>
      </c>
      <c r="B3515" s="53">
        <v>45245.649570983835</v>
      </c>
      <c r="C3515" s="54">
        <v>271</v>
      </c>
      <c r="D3515" s="55">
        <v>26.914999999999999</v>
      </c>
      <c r="E3515" s="56">
        <v>7293.9650000000001</v>
      </c>
      <c r="F3515" s="57" t="s">
        <v>20650</v>
      </c>
    </row>
    <row r="3516" spans="1:6" ht="20.100000000000001" customHeight="1">
      <c r="A3516" s="52">
        <v>45245</v>
      </c>
      <c r="B3516" s="53">
        <v>45245.650220277719</v>
      </c>
      <c r="C3516" s="54">
        <v>481</v>
      </c>
      <c r="D3516" s="55">
        <v>26.925000000000001</v>
      </c>
      <c r="E3516" s="56">
        <v>12950.925000000001</v>
      </c>
      <c r="F3516" s="57" t="s">
        <v>20722</v>
      </c>
    </row>
    <row r="3517" spans="1:6" ht="20.100000000000001" customHeight="1">
      <c r="A3517" s="52">
        <v>45245</v>
      </c>
      <c r="B3517" s="53">
        <v>45245.650220231619</v>
      </c>
      <c r="C3517" s="54">
        <v>961</v>
      </c>
      <c r="D3517" s="55">
        <v>26.925000000000001</v>
      </c>
      <c r="E3517" s="56">
        <v>25874.924999999999</v>
      </c>
      <c r="F3517" s="57" t="s">
        <v>20650</v>
      </c>
    </row>
    <row r="3518" spans="1:6" ht="20.100000000000001" customHeight="1">
      <c r="A3518" s="52">
        <v>45245</v>
      </c>
      <c r="B3518" s="53">
        <v>45245.650772233959</v>
      </c>
      <c r="C3518" s="54">
        <v>14</v>
      </c>
      <c r="D3518" s="55">
        <v>26.94</v>
      </c>
      <c r="E3518" s="56">
        <v>377.16</v>
      </c>
      <c r="F3518" s="57" t="s">
        <v>20722</v>
      </c>
    </row>
    <row r="3519" spans="1:6" ht="20.100000000000001" customHeight="1">
      <c r="A3519" s="52">
        <v>45245</v>
      </c>
      <c r="B3519" s="53">
        <v>45245.650814085733</v>
      </c>
      <c r="C3519" s="54">
        <v>196</v>
      </c>
      <c r="D3519" s="55">
        <v>26.94</v>
      </c>
      <c r="E3519" s="56">
        <v>5280.2400000000007</v>
      </c>
      <c r="F3519" s="57" t="s">
        <v>20722</v>
      </c>
    </row>
    <row r="3520" spans="1:6" ht="20.100000000000001" customHeight="1">
      <c r="A3520" s="52">
        <v>45245</v>
      </c>
      <c r="B3520" s="53">
        <v>45245.650871296413</v>
      </c>
      <c r="C3520" s="54">
        <v>76</v>
      </c>
      <c r="D3520" s="55">
        <v>26.94</v>
      </c>
      <c r="E3520" s="56">
        <v>2047.44</v>
      </c>
      <c r="F3520" s="57" t="s">
        <v>20722</v>
      </c>
    </row>
    <row r="3521" spans="1:6" ht="20.100000000000001" customHeight="1">
      <c r="A3521" s="52">
        <v>45245</v>
      </c>
      <c r="B3521" s="53">
        <v>45245.650871296413</v>
      </c>
      <c r="C3521" s="54">
        <v>140</v>
      </c>
      <c r="D3521" s="55">
        <v>26.94</v>
      </c>
      <c r="E3521" s="56">
        <v>3771.6000000000004</v>
      </c>
      <c r="F3521" s="57" t="s">
        <v>20647</v>
      </c>
    </row>
    <row r="3522" spans="1:6" ht="20.100000000000001" customHeight="1">
      <c r="A3522" s="52">
        <v>45245</v>
      </c>
      <c r="B3522" s="53">
        <v>45245.650871249847</v>
      </c>
      <c r="C3522" s="54">
        <v>250</v>
      </c>
      <c r="D3522" s="55">
        <v>26.94</v>
      </c>
      <c r="E3522" s="56">
        <v>6735</v>
      </c>
      <c r="F3522" s="57" t="s">
        <v>20650</v>
      </c>
    </row>
    <row r="3523" spans="1:6" ht="20.100000000000001" customHeight="1">
      <c r="A3523" s="52">
        <v>45245</v>
      </c>
      <c r="B3523" s="53">
        <v>45245.650871249847</v>
      </c>
      <c r="C3523" s="54">
        <v>339</v>
      </c>
      <c r="D3523" s="55">
        <v>26.94</v>
      </c>
      <c r="E3523" s="56">
        <v>9132.66</v>
      </c>
      <c r="F3523" s="57" t="s">
        <v>20650</v>
      </c>
    </row>
    <row r="3524" spans="1:6" ht="20.100000000000001" customHeight="1">
      <c r="A3524" s="52">
        <v>45245</v>
      </c>
      <c r="B3524" s="53">
        <v>45245.651339282282</v>
      </c>
      <c r="C3524" s="54">
        <v>80</v>
      </c>
      <c r="D3524" s="55">
        <v>26.93</v>
      </c>
      <c r="E3524" s="56">
        <v>2154.4</v>
      </c>
      <c r="F3524" s="57" t="s">
        <v>20648</v>
      </c>
    </row>
    <row r="3525" spans="1:6" ht="20.100000000000001" customHeight="1">
      <c r="A3525" s="52">
        <v>45245</v>
      </c>
      <c r="B3525" s="53">
        <v>45245.651339282282</v>
      </c>
      <c r="C3525" s="54">
        <v>104</v>
      </c>
      <c r="D3525" s="55">
        <v>26.93</v>
      </c>
      <c r="E3525" s="56">
        <v>2800.72</v>
      </c>
      <c r="F3525" s="57" t="s">
        <v>20648</v>
      </c>
    </row>
    <row r="3526" spans="1:6" ht="20.100000000000001" customHeight="1">
      <c r="A3526" s="52">
        <v>45245</v>
      </c>
      <c r="B3526" s="53">
        <v>45245.651339282282</v>
      </c>
      <c r="C3526" s="54">
        <v>80</v>
      </c>
      <c r="D3526" s="55">
        <v>26.93</v>
      </c>
      <c r="E3526" s="56">
        <v>2154.4</v>
      </c>
      <c r="F3526" s="57" t="s">
        <v>20647</v>
      </c>
    </row>
    <row r="3527" spans="1:6" ht="20.100000000000001" customHeight="1">
      <c r="A3527" s="52">
        <v>45245</v>
      </c>
      <c r="B3527" s="53">
        <v>45245.651339282282</v>
      </c>
      <c r="C3527" s="54">
        <v>180</v>
      </c>
      <c r="D3527" s="55">
        <v>26.93</v>
      </c>
      <c r="E3527" s="56">
        <v>4847.3999999999996</v>
      </c>
      <c r="F3527" s="57" t="s">
        <v>20648</v>
      </c>
    </row>
    <row r="3528" spans="1:6" ht="20.100000000000001" customHeight="1">
      <c r="A3528" s="52">
        <v>45245</v>
      </c>
      <c r="B3528" s="53">
        <v>45245.651339282282</v>
      </c>
      <c r="C3528" s="54">
        <v>94</v>
      </c>
      <c r="D3528" s="55">
        <v>26.93</v>
      </c>
      <c r="E3528" s="56">
        <v>2531.42</v>
      </c>
      <c r="F3528" s="57" t="s">
        <v>20647</v>
      </c>
    </row>
    <row r="3529" spans="1:6" ht="20.100000000000001" customHeight="1">
      <c r="A3529" s="52">
        <v>45245</v>
      </c>
      <c r="B3529" s="53">
        <v>45245.651657580864</v>
      </c>
      <c r="C3529" s="54">
        <v>380</v>
      </c>
      <c r="D3529" s="55">
        <v>26.92</v>
      </c>
      <c r="E3529" s="56">
        <v>10229.6</v>
      </c>
      <c r="F3529" s="57" t="s">
        <v>20722</v>
      </c>
    </row>
    <row r="3530" spans="1:6" ht="20.100000000000001" customHeight="1">
      <c r="A3530" s="52">
        <v>45245</v>
      </c>
      <c r="B3530" s="53">
        <v>45245.651657580864</v>
      </c>
      <c r="C3530" s="54">
        <v>39</v>
      </c>
      <c r="D3530" s="55">
        <v>26.92</v>
      </c>
      <c r="E3530" s="56">
        <v>1049.8800000000001</v>
      </c>
      <c r="F3530" s="57" t="s">
        <v>20722</v>
      </c>
    </row>
    <row r="3531" spans="1:6" ht="20.100000000000001" customHeight="1">
      <c r="A3531" s="52">
        <v>45245</v>
      </c>
      <c r="B3531" s="53">
        <v>45245.651657580864</v>
      </c>
      <c r="C3531" s="54">
        <v>80</v>
      </c>
      <c r="D3531" s="55">
        <v>26.92</v>
      </c>
      <c r="E3531" s="56">
        <v>2153.6000000000004</v>
      </c>
      <c r="F3531" s="57" t="s">
        <v>20647</v>
      </c>
    </row>
    <row r="3532" spans="1:6" ht="20.100000000000001" customHeight="1">
      <c r="A3532" s="52">
        <v>45245</v>
      </c>
      <c r="B3532" s="53">
        <v>45245.652151180431</v>
      </c>
      <c r="C3532" s="54">
        <v>289</v>
      </c>
      <c r="D3532" s="55">
        <v>26.925000000000001</v>
      </c>
      <c r="E3532" s="56">
        <v>7781.3249999999998</v>
      </c>
      <c r="F3532" s="57" t="s">
        <v>20722</v>
      </c>
    </row>
    <row r="3533" spans="1:6" ht="20.100000000000001" customHeight="1">
      <c r="A3533" s="52">
        <v>45245</v>
      </c>
      <c r="B3533" s="53">
        <v>45245.652151180431</v>
      </c>
      <c r="C3533" s="54">
        <v>29</v>
      </c>
      <c r="D3533" s="55">
        <v>26.925000000000001</v>
      </c>
      <c r="E3533" s="56">
        <v>780.82500000000005</v>
      </c>
      <c r="F3533" s="57" t="s">
        <v>20647</v>
      </c>
    </row>
    <row r="3534" spans="1:6" ht="20.100000000000001" customHeight="1">
      <c r="A3534" s="52">
        <v>45245</v>
      </c>
      <c r="B3534" s="53">
        <v>45245.652151192073</v>
      </c>
      <c r="C3534" s="54">
        <v>38</v>
      </c>
      <c r="D3534" s="55">
        <v>26.925000000000001</v>
      </c>
      <c r="E3534" s="56">
        <v>1023.15</v>
      </c>
      <c r="F3534" s="57" t="s">
        <v>20647</v>
      </c>
    </row>
    <row r="3535" spans="1:6" ht="20.100000000000001" customHeight="1">
      <c r="A3535" s="52">
        <v>45245</v>
      </c>
      <c r="B3535" s="53">
        <v>45245.652151238639</v>
      </c>
      <c r="C3535" s="54">
        <v>597</v>
      </c>
      <c r="D3535" s="55">
        <v>26.925000000000001</v>
      </c>
      <c r="E3535" s="56">
        <v>16074.225</v>
      </c>
      <c r="F3535" s="57" t="s">
        <v>20650</v>
      </c>
    </row>
    <row r="3536" spans="1:6" ht="20.100000000000001" customHeight="1">
      <c r="A3536" s="52">
        <v>45245</v>
      </c>
      <c r="B3536" s="53">
        <v>45245.652151458431</v>
      </c>
      <c r="C3536" s="54">
        <v>80</v>
      </c>
      <c r="D3536" s="55">
        <v>26.925000000000001</v>
      </c>
      <c r="E3536" s="56">
        <v>2154</v>
      </c>
      <c r="F3536" s="57" t="s">
        <v>20650</v>
      </c>
    </row>
    <row r="3537" spans="1:6" ht="20.100000000000001" customHeight="1">
      <c r="A3537" s="52">
        <v>45245</v>
      </c>
      <c r="B3537" s="53">
        <v>45245.65252839122</v>
      </c>
      <c r="C3537" s="54">
        <v>314</v>
      </c>
      <c r="D3537" s="55">
        <v>26.92</v>
      </c>
      <c r="E3537" s="56">
        <v>8452.880000000001</v>
      </c>
      <c r="F3537" s="57" t="s">
        <v>20650</v>
      </c>
    </row>
    <row r="3538" spans="1:6" ht="20.100000000000001" customHeight="1">
      <c r="A3538" s="52">
        <v>45245</v>
      </c>
      <c r="B3538" s="53">
        <v>45245.652930821758</v>
      </c>
      <c r="C3538" s="54">
        <v>80</v>
      </c>
      <c r="D3538" s="55">
        <v>26.914999999999999</v>
      </c>
      <c r="E3538" s="56">
        <v>2153.1999999999998</v>
      </c>
      <c r="F3538" s="57" t="s">
        <v>20647</v>
      </c>
    </row>
    <row r="3539" spans="1:6" ht="20.100000000000001" customHeight="1">
      <c r="A3539" s="52">
        <v>45245</v>
      </c>
      <c r="B3539" s="53">
        <v>45245.652930845041</v>
      </c>
      <c r="C3539" s="54">
        <v>80</v>
      </c>
      <c r="D3539" s="55">
        <v>26.914999999999999</v>
      </c>
      <c r="E3539" s="56">
        <v>2153.1999999999998</v>
      </c>
      <c r="F3539" s="57" t="s">
        <v>20647</v>
      </c>
    </row>
    <row r="3540" spans="1:6" ht="20.100000000000001" customHeight="1">
      <c r="A3540" s="52">
        <v>45245</v>
      </c>
      <c r="B3540" s="53">
        <v>45245.653000671417</v>
      </c>
      <c r="C3540" s="54">
        <v>156</v>
      </c>
      <c r="D3540" s="55">
        <v>26.925000000000001</v>
      </c>
      <c r="E3540" s="56">
        <v>4200.3</v>
      </c>
      <c r="F3540" s="57" t="s">
        <v>20722</v>
      </c>
    </row>
    <row r="3541" spans="1:6" ht="20.100000000000001" customHeight="1">
      <c r="A3541" s="52">
        <v>45245</v>
      </c>
      <c r="B3541" s="53">
        <v>45245.653000798542</v>
      </c>
      <c r="C3541" s="54">
        <v>679</v>
      </c>
      <c r="D3541" s="55">
        <v>26.925000000000001</v>
      </c>
      <c r="E3541" s="56">
        <v>18282.075000000001</v>
      </c>
      <c r="F3541" s="57" t="s">
        <v>20722</v>
      </c>
    </row>
    <row r="3542" spans="1:6" ht="20.100000000000001" customHeight="1">
      <c r="A3542" s="52">
        <v>45245</v>
      </c>
      <c r="B3542" s="53">
        <v>45245.653000798542</v>
      </c>
      <c r="C3542" s="54">
        <v>236</v>
      </c>
      <c r="D3542" s="55">
        <v>26.925000000000001</v>
      </c>
      <c r="E3542" s="56">
        <v>6354.3</v>
      </c>
      <c r="F3542" s="57" t="s">
        <v>20722</v>
      </c>
    </row>
    <row r="3543" spans="1:6" ht="20.100000000000001" customHeight="1">
      <c r="A3543" s="52">
        <v>45245</v>
      </c>
      <c r="B3543" s="53">
        <v>45245.653886064887</v>
      </c>
      <c r="C3543" s="54">
        <v>16</v>
      </c>
      <c r="D3543" s="55">
        <v>26.91</v>
      </c>
      <c r="E3543" s="56">
        <v>430.56</v>
      </c>
      <c r="F3543" s="57" t="s">
        <v>20647</v>
      </c>
    </row>
    <row r="3544" spans="1:6" ht="20.100000000000001" customHeight="1">
      <c r="A3544" s="52">
        <v>45245</v>
      </c>
      <c r="B3544" s="53">
        <v>45245.653886053246</v>
      </c>
      <c r="C3544" s="54">
        <v>227</v>
      </c>
      <c r="D3544" s="55">
        <v>26.91</v>
      </c>
      <c r="E3544" s="56">
        <v>6108.57</v>
      </c>
      <c r="F3544" s="57" t="s">
        <v>20650</v>
      </c>
    </row>
    <row r="3545" spans="1:6" ht="20.100000000000001" customHeight="1">
      <c r="A3545" s="52">
        <v>45245</v>
      </c>
      <c r="B3545" s="53">
        <v>45245.653886053246</v>
      </c>
      <c r="C3545" s="54">
        <v>208</v>
      </c>
      <c r="D3545" s="55">
        <v>26.91</v>
      </c>
      <c r="E3545" s="56">
        <v>5597.28</v>
      </c>
      <c r="F3545" s="57" t="s">
        <v>20650</v>
      </c>
    </row>
    <row r="3546" spans="1:6" ht="20.100000000000001" customHeight="1">
      <c r="A3546" s="52">
        <v>45245</v>
      </c>
      <c r="B3546" s="53">
        <v>45245.653886053246</v>
      </c>
      <c r="C3546" s="54">
        <v>223</v>
      </c>
      <c r="D3546" s="55">
        <v>26.91</v>
      </c>
      <c r="E3546" s="56">
        <v>6000.93</v>
      </c>
      <c r="F3546" s="57" t="s">
        <v>20650</v>
      </c>
    </row>
    <row r="3547" spans="1:6" ht="20.100000000000001" customHeight="1">
      <c r="A3547" s="52">
        <v>45245</v>
      </c>
      <c r="B3547" s="53">
        <v>45245.653886053246</v>
      </c>
      <c r="C3547" s="54">
        <v>201</v>
      </c>
      <c r="D3547" s="55">
        <v>26.91</v>
      </c>
      <c r="E3547" s="56">
        <v>5408.91</v>
      </c>
      <c r="F3547" s="57" t="s">
        <v>20650</v>
      </c>
    </row>
    <row r="3548" spans="1:6" ht="20.100000000000001" customHeight="1">
      <c r="A3548" s="52">
        <v>45245</v>
      </c>
      <c r="B3548" s="53">
        <v>45245.654557638802</v>
      </c>
      <c r="C3548" s="54">
        <v>181</v>
      </c>
      <c r="D3548" s="55">
        <v>26.914999999999999</v>
      </c>
      <c r="E3548" s="56">
        <v>4871.6149999999998</v>
      </c>
      <c r="F3548" s="57" t="s">
        <v>20648</v>
      </c>
    </row>
    <row r="3549" spans="1:6" ht="20.100000000000001" customHeight="1">
      <c r="A3549" s="52">
        <v>45245</v>
      </c>
      <c r="B3549" s="53">
        <v>45245.654557638802</v>
      </c>
      <c r="C3549" s="54">
        <v>184</v>
      </c>
      <c r="D3549" s="55">
        <v>26.914999999999999</v>
      </c>
      <c r="E3549" s="56">
        <v>4952.3599999999997</v>
      </c>
      <c r="F3549" s="57" t="s">
        <v>20722</v>
      </c>
    </row>
    <row r="3550" spans="1:6" ht="20.100000000000001" customHeight="1">
      <c r="A3550" s="52">
        <v>45245</v>
      </c>
      <c r="B3550" s="53">
        <v>45245.654557638802</v>
      </c>
      <c r="C3550" s="54">
        <v>153</v>
      </c>
      <c r="D3550" s="55">
        <v>26.914999999999999</v>
      </c>
      <c r="E3550" s="56">
        <v>4117.9949999999999</v>
      </c>
      <c r="F3550" s="57" t="s">
        <v>20722</v>
      </c>
    </row>
    <row r="3551" spans="1:6" ht="20.100000000000001" customHeight="1">
      <c r="A3551" s="52">
        <v>45245</v>
      </c>
      <c r="B3551" s="53">
        <v>45245.654557638802</v>
      </c>
      <c r="C3551" s="54">
        <v>80</v>
      </c>
      <c r="D3551" s="55">
        <v>26.914999999999999</v>
      </c>
      <c r="E3551" s="56">
        <v>2153.1999999999998</v>
      </c>
      <c r="F3551" s="57" t="s">
        <v>20647</v>
      </c>
    </row>
    <row r="3552" spans="1:6" ht="20.100000000000001" customHeight="1">
      <c r="A3552" s="52">
        <v>45245</v>
      </c>
      <c r="B3552" s="53">
        <v>45245.654557638802</v>
      </c>
      <c r="C3552" s="54">
        <v>250</v>
      </c>
      <c r="D3552" s="55">
        <v>26.914999999999999</v>
      </c>
      <c r="E3552" s="56">
        <v>6728.75</v>
      </c>
      <c r="F3552" s="57" t="s">
        <v>20650</v>
      </c>
    </row>
    <row r="3553" spans="1:6" ht="20.100000000000001" customHeight="1">
      <c r="A3553" s="52">
        <v>45245</v>
      </c>
      <c r="B3553" s="53">
        <v>45245.654557638802</v>
      </c>
      <c r="C3553" s="54">
        <v>201</v>
      </c>
      <c r="D3553" s="55">
        <v>26.914999999999999</v>
      </c>
      <c r="E3553" s="56">
        <v>5409.915</v>
      </c>
      <c r="F3553" s="57" t="s">
        <v>20650</v>
      </c>
    </row>
    <row r="3554" spans="1:6" ht="20.100000000000001" customHeight="1">
      <c r="A3554" s="52">
        <v>45245</v>
      </c>
      <c r="B3554" s="53">
        <v>45245.654557638802</v>
      </c>
      <c r="C3554" s="54">
        <v>137</v>
      </c>
      <c r="D3554" s="55">
        <v>26.914999999999999</v>
      </c>
      <c r="E3554" s="56">
        <v>3687.355</v>
      </c>
      <c r="F3554" s="57" t="s">
        <v>20650</v>
      </c>
    </row>
    <row r="3555" spans="1:6" ht="20.100000000000001" customHeight="1">
      <c r="A3555" s="52">
        <v>45245</v>
      </c>
      <c r="B3555" s="53">
        <v>45245.654557638802</v>
      </c>
      <c r="C3555" s="54">
        <v>209</v>
      </c>
      <c r="D3555" s="55">
        <v>26.914999999999999</v>
      </c>
      <c r="E3555" s="56">
        <v>5625.2349999999997</v>
      </c>
      <c r="F3555" s="57" t="s">
        <v>20650</v>
      </c>
    </row>
    <row r="3556" spans="1:6" ht="20.100000000000001" customHeight="1">
      <c r="A3556" s="52">
        <v>45245</v>
      </c>
      <c r="B3556" s="53">
        <v>45245.655256967526</v>
      </c>
      <c r="C3556" s="54">
        <v>361</v>
      </c>
      <c r="D3556" s="55">
        <v>26.91</v>
      </c>
      <c r="E3556" s="56">
        <v>9714.51</v>
      </c>
      <c r="F3556" s="57" t="s">
        <v>20650</v>
      </c>
    </row>
    <row r="3557" spans="1:6" ht="20.100000000000001" customHeight="1">
      <c r="A3557" s="52">
        <v>45245</v>
      </c>
      <c r="B3557" s="53">
        <v>45245.655807349365</v>
      </c>
      <c r="C3557" s="54">
        <v>213</v>
      </c>
      <c r="D3557" s="55">
        <v>26.905000000000001</v>
      </c>
      <c r="E3557" s="56">
        <v>5730.7650000000003</v>
      </c>
      <c r="F3557" s="57" t="s">
        <v>20650</v>
      </c>
    </row>
    <row r="3558" spans="1:6" ht="20.100000000000001" customHeight="1">
      <c r="A3558" s="52">
        <v>45245</v>
      </c>
      <c r="B3558" s="53">
        <v>45245.655807349365</v>
      </c>
      <c r="C3558" s="54">
        <v>220</v>
      </c>
      <c r="D3558" s="55">
        <v>26.905000000000001</v>
      </c>
      <c r="E3558" s="56">
        <v>5919.1</v>
      </c>
      <c r="F3558" s="57" t="s">
        <v>20650</v>
      </c>
    </row>
    <row r="3559" spans="1:6" ht="20.100000000000001" customHeight="1">
      <c r="A3559" s="52">
        <v>45245</v>
      </c>
      <c r="B3559" s="53">
        <v>45245.655807349365</v>
      </c>
      <c r="C3559" s="54">
        <v>201</v>
      </c>
      <c r="D3559" s="55">
        <v>26.905000000000001</v>
      </c>
      <c r="E3559" s="56">
        <v>5407.9050000000007</v>
      </c>
      <c r="F3559" s="57" t="s">
        <v>20650</v>
      </c>
    </row>
    <row r="3560" spans="1:6" ht="20.100000000000001" customHeight="1">
      <c r="A3560" s="52">
        <v>45245</v>
      </c>
      <c r="B3560" s="53">
        <v>45245.655807349365</v>
      </c>
      <c r="C3560" s="54">
        <v>281</v>
      </c>
      <c r="D3560" s="55">
        <v>26.905000000000001</v>
      </c>
      <c r="E3560" s="56">
        <v>7560.3050000000003</v>
      </c>
      <c r="F3560" s="57" t="s">
        <v>20650</v>
      </c>
    </row>
    <row r="3561" spans="1:6" ht="20.100000000000001" customHeight="1">
      <c r="A3561" s="52">
        <v>45245</v>
      </c>
      <c r="B3561" s="53">
        <v>45245.655807349365</v>
      </c>
      <c r="C3561" s="54">
        <v>62</v>
      </c>
      <c r="D3561" s="55">
        <v>26.905000000000001</v>
      </c>
      <c r="E3561" s="56">
        <v>1668.1100000000001</v>
      </c>
      <c r="F3561" s="57" t="s">
        <v>20650</v>
      </c>
    </row>
    <row r="3562" spans="1:6" ht="20.100000000000001" customHeight="1">
      <c r="A3562" s="52">
        <v>45245</v>
      </c>
      <c r="B3562" s="53">
        <v>45245.656478900462</v>
      </c>
      <c r="C3562" s="54">
        <v>394</v>
      </c>
      <c r="D3562" s="55">
        <v>26.905000000000001</v>
      </c>
      <c r="E3562" s="56">
        <v>10600.57</v>
      </c>
      <c r="F3562" s="57" t="s">
        <v>20722</v>
      </c>
    </row>
    <row r="3563" spans="1:6" ht="20.100000000000001" customHeight="1">
      <c r="A3563" s="52">
        <v>45245</v>
      </c>
      <c r="B3563" s="53">
        <v>45245.656484166626</v>
      </c>
      <c r="C3563" s="54">
        <v>1000</v>
      </c>
      <c r="D3563" s="55">
        <v>26.905000000000001</v>
      </c>
      <c r="E3563" s="56">
        <v>26905</v>
      </c>
      <c r="F3563" s="57" t="s">
        <v>20722</v>
      </c>
    </row>
    <row r="3564" spans="1:6" ht="20.100000000000001" customHeight="1">
      <c r="A3564" s="52">
        <v>45245</v>
      </c>
      <c r="B3564" s="53">
        <v>45245.656955405138</v>
      </c>
      <c r="C3564" s="54">
        <v>74</v>
      </c>
      <c r="D3564" s="55">
        <v>26.9</v>
      </c>
      <c r="E3564" s="56">
        <v>1990.6</v>
      </c>
      <c r="F3564" s="57" t="s">
        <v>20650</v>
      </c>
    </row>
    <row r="3565" spans="1:6" ht="20.100000000000001" customHeight="1">
      <c r="A3565" s="52">
        <v>45245</v>
      </c>
      <c r="B3565" s="53">
        <v>45245.656955405138</v>
      </c>
      <c r="C3565" s="54">
        <v>280</v>
      </c>
      <c r="D3565" s="55">
        <v>26.9</v>
      </c>
      <c r="E3565" s="56">
        <v>7532</v>
      </c>
      <c r="F3565" s="57" t="s">
        <v>20650</v>
      </c>
    </row>
    <row r="3566" spans="1:6" ht="20.100000000000001" customHeight="1">
      <c r="A3566" s="52">
        <v>45245</v>
      </c>
      <c r="B3566" s="53">
        <v>45245.657422014046</v>
      </c>
      <c r="C3566" s="54">
        <v>105</v>
      </c>
      <c r="D3566" s="55">
        <v>26.905000000000001</v>
      </c>
      <c r="E3566" s="56">
        <v>2825.0250000000001</v>
      </c>
      <c r="F3566" s="57" t="s">
        <v>20648</v>
      </c>
    </row>
    <row r="3567" spans="1:6" ht="20.100000000000001" customHeight="1">
      <c r="A3567" s="52">
        <v>45245</v>
      </c>
      <c r="B3567" s="53">
        <v>45245.657422014046</v>
      </c>
      <c r="C3567" s="54">
        <v>181</v>
      </c>
      <c r="D3567" s="55">
        <v>26.905000000000001</v>
      </c>
      <c r="E3567" s="56">
        <v>4869.8050000000003</v>
      </c>
      <c r="F3567" s="57" t="s">
        <v>20648</v>
      </c>
    </row>
    <row r="3568" spans="1:6" ht="20.100000000000001" customHeight="1">
      <c r="A3568" s="52">
        <v>45245</v>
      </c>
      <c r="B3568" s="53">
        <v>45245.657997858711</v>
      </c>
      <c r="C3568" s="54">
        <v>203</v>
      </c>
      <c r="D3568" s="55">
        <v>26.925000000000001</v>
      </c>
      <c r="E3568" s="56">
        <v>5465.7750000000005</v>
      </c>
      <c r="F3568" s="57" t="s">
        <v>20650</v>
      </c>
    </row>
    <row r="3569" spans="1:6" ht="20.100000000000001" customHeight="1">
      <c r="A3569" s="52">
        <v>45245</v>
      </c>
      <c r="B3569" s="53">
        <v>45245.657997858711</v>
      </c>
      <c r="C3569" s="54">
        <v>651</v>
      </c>
      <c r="D3569" s="55">
        <v>26.925000000000001</v>
      </c>
      <c r="E3569" s="56">
        <v>17528.174999999999</v>
      </c>
      <c r="F3569" s="57" t="s">
        <v>20650</v>
      </c>
    </row>
    <row r="3570" spans="1:6" ht="20.100000000000001" customHeight="1">
      <c r="A3570" s="52">
        <v>45245</v>
      </c>
      <c r="B3570" s="53">
        <v>45245.657998946961</v>
      </c>
      <c r="C3570" s="54">
        <v>432</v>
      </c>
      <c r="D3570" s="55">
        <v>26.925000000000001</v>
      </c>
      <c r="E3570" s="56">
        <v>11631.6</v>
      </c>
      <c r="F3570" s="57" t="s">
        <v>20722</v>
      </c>
    </row>
    <row r="3571" spans="1:6" ht="20.100000000000001" customHeight="1">
      <c r="A3571" s="52">
        <v>45245</v>
      </c>
      <c r="B3571" s="53">
        <v>45245.658872858621</v>
      </c>
      <c r="C3571" s="54">
        <v>210</v>
      </c>
      <c r="D3571" s="55">
        <v>26.94</v>
      </c>
      <c r="E3571" s="56">
        <v>5657.4000000000005</v>
      </c>
      <c r="F3571" s="57" t="s">
        <v>20722</v>
      </c>
    </row>
    <row r="3572" spans="1:6" ht="20.100000000000001" customHeight="1">
      <c r="A3572" s="52">
        <v>45245</v>
      </c>
      <c r="B3572" s="53">
        <v>45245.658872858621</v>
      </c>
      <c r="C3572" s="54">
        <v>80</v>
      </c>
      <c r="D3572" s="55">
        <v>26.94</v>
      </c>
      <c r="E3572" s="56">
        <v>2155.2000000000003</v>
      </c>
      <c r="F3572" s="57" t="s">
        <v>20647</v>
      </c>
    </row>
    <row r="3573" spans="1:6" ht="20.100000000000001" customHeight="1">
      <c r="A3573" s="52">
        <v>45245</v>
      </c>
      <c r="B3573" s="53">
        <v>45245.658872858621</v>
      </c>
      <c r="C3573" s="54">
        <v>170</v>
      </c>
      <c r="D3573" s="55">
        <v>26.94</v>
      </c>
      <c r="E3573" s="56">
        <v>4579.8</v>
      </c>
      <c r="F3573" s="57" t="s">
        <v>20647</v>
      </c>
    </row>
    <row r="3574" spans="1:6" ht="20.100000000000001" customHeight="1">
      <c r="A3574" s="52">
        <v>45245</v>
      </c>
      <c r="B3574" s="53">
        <v>45245.658872858621</v>
      </c>
      <c r="C3574" s="54">
        <v>220</v>
      </c>
      <c r="D3574" s="55">
        <v>26.94</v>
      </c>
      <c r="E3574" s="56">
        <v>5926.8</v>
      </c>
      <c r="F3574" s="57" t="s">
        <v>20650</v>
      </c>
    </row>
    <row r="3575" spans="1:6" ht="20.100000000000001" customHeight="1">
      <c r="A3575" s="52">
        <v>45245</v>
      </c>
      <c r="B3575" s="53">
        <v>45245.658872858621</v>
      </c>
      <c r="C3575" s="54">
        <v>250</v>
      </c>
      <c r="D3575" s="55">
        <v>26.94</v>
      </c>
      <c r="E3575" s="56">
        <v>6735</v>
      </c>
      <c r="F3575" s="57" t="s">
        <v>20650</v>
      </c>
    </row>
    <row r="3576" spans="1:6" ht="20.100000000000001" customHeight="1">
      <c r="A3576" s="52">
        <v>45245</v>
      </c>
      <c r="B3576" s="53">
        <v>45245.658872858621</v>
      </c>
      <c r="C3576" s="54">
        <v>500</v>
      </c>
      <c r="D3576" s="55">
        <v>26.94</v>
      </c>
      <c r="E3576" s="56">
        <v>13470</v>
      </c>
      <c r="F3576" s="57" t="s">
        <v>20650</v>
      </c>
    </row>
    <row r="3577" spans="1:6" ht="20.100000000000001" customHeight="1">
      <c r="A3577" s="52">
        <v>45245</v>
      </c>
      <c r="B3577" s="53">
        <v>45245.658872858621</v>
      </c>
      <c r="C3577" s="54">
        <v>11</v>
      </c>
      <c r="D3577" s="55">
        <v>26.94</v>
      </c>
      <c r="E3577" s="56">
        <v>296.34000000000003</v>
      </c>
      <c r="F3577" s="57" t="s">
        <v>20650</v>
      </c>
    </row>
    <row r="3578" spans="1:6" ht="20.100000000000001" customHeight="1">
      <c r="A3578" s="52">
        <v>45245</v>
      </c>
      <c r="B3578" s="53">
        <v>45245.659207708202</v>
      </c>
      <c r="C3578" s="54">
        <v>381</v>
      </c>
      <c r="D3578" s="55">
        <v>26.93</v>
      </c>
      <c r="E3578" s="56">
        <v>10260.33</v>
      </c>
      <c r="F3578" s="57" t="s">
        <v>20650</v>
      </c>
    </row>
    <row r="3579" spans="1:6" ht="20.100000000000001" customHeight="1">
      <c r="A3579" s="52">
        <v>45245</v>
      </c>
      <c r="B3579" s="53">
        <v>45245.659629826434</v>
      </c>
      <c r="C3579" s="54">
        <v>141</v>
      </c>
      <c r="D3579" s="55">
        <v>26.92</v>
      </c>
      <c r="E3579" s="56">
        <v>3795.7200000000003</v>
      </c>
      <c r="F3579" s="57" t="s">
        <v>20650</v>
      </c>
    </row>
    <row r="3580" spans="1:6" ht="20.100000000000001" customHeight="1">
      <c r="A3580" s="52">
        <v>45245</v>
      </c>
      <c r="B3580" s="53">
        <v>45245.659629826434</v>
      </c>
      <c r="C3580" s="54">
        <v>158</v>
      </c>
      <c r="D3580" s="55">
        <v>26.92</v>
      </c>
      <c r="E3580" s="56">
        <v>4253.3600000000006</v>
      </c>
      <c r="F3580" s="57" t="s">
        <v>20650</v>
      </c>
    </row>
    <row r="3581" spans="1:6" ht="20.100000000000001" customHeight="1">
      <c r="A3581" s="52">
        <v>45245</v>
      </c>
      <c r="B3581" s="53">
        <v>45245.660038171336</v>
      </c>
      <c r="C3581" s="54">
        <v>105</v>
      </c>
      <c r="D3581" s="55">
        <v>26.934999999999999</v>
      </c>
      <c r="E3581" s="56">
        <v>2828.1749999999997</v>
      </c>
      <c r="F3581" s="57" t="s">
        <v>20648</v>
      </c>
    </row>
    <row r="3582" spans="1:6" ht="20.100000000000001" customHeight="1">
      <c r="A3582" s="52">
        <v>45245</v>
      </c>
      <c r="B3582" s="53">
        <v>45245.660038205795</v>
      </c>
      <c r="C3582" s="54">
        <v>180</v>
      </c>
      <c r="D3582" s="55">
        <v>26.934999999999999</v>
      </c>
      <c r="E3582" s="56">
        <v>4848.3</v>
      </c>
      <c r="F3582" s="57" t="s">
        <v>20648</v>
      </c>
    </row>
    <row r="3583" spans="1:6" ht="20.100000000000001" customHeight="1">
      <c r="A3583" s="52">
        <v>45245</v>
      </c>
      <c r="B3583" s="53">
        <v>45245.660356469918</v>
      </c>
      <c r="C3583" s="54">
        <v>174</v>
      </c>
      <c r="D3583" s="55">
        <v>26.94</v>
      </c>
      <c r="E3583" s="56">
        <v>4687.5600000000004</v>
      </c>
      <c r="F3583" s="57" t="s">
        <v>20722</v>
      </c>
    </row>
    <row r="3584" spans="1:6" ht="20.100000000000001" customHeight="1">
      <c r="A3584" s="52">
        <v>45245</v>
      </c>
      <c r="B3584" s="53">
        <v>45245.660356469918</v>
      </c>
      <c r="C3584" s="54">
        <v>114</v>
      </c>
      <c r="D3584" s="55">
        <v>26.94</v>
      </c>
      <c r="E3584" s="56">
        <v>3071.1600000000003</v>
      </c>
      <c r="F3584" s="57" t="s">
        <v>20722</v>
      </c>
    </row>
    <row r="3585" spans="1:6" ht="20.100000000000001" customHeight="1">
      <c r="A3585" s="52">
        <v>45245</v>
      </c>
      <c r="B3585" s="53">
        <v>45245.660356493201</v>
      </c>
      <c r="C3585" s="54">
        <v>363</v>
      </c>
      <c r="D3585" s="55">
        <v>26.94</v>
      </c>
      <c r="E3585" s="56">
        <v>9779.2200000000012</v>
      </c>
      <c r="F3585" s="57" t="s">
        <v>20722</v>
      </c>
    </row>
    <row r="3586" spans="1:6" ht="20.100000000000001" customHeight="1">
      <c r="A3586" s="52">
        <v>45245</v>
      </c>
      <c r="B3586" s="53">
        <v>45245.660356516019</v>
      </c>
      <c r="C3586" s="54">
        <v>311</v>
      </c>
      <c r="D3586" s="55">
        <v>26.94</v>
      </c>
      <c r="E3586" s="56">
        <v>8378.34</v>
      </c>
      <c r="F3586" s="57" t="s">
        <v>20722</v>
      </c>
    </row>
    <row r="3587" spans="1:6" ht="20.100000000000001" customHeight="1">
      <c r="A3587" s="52">
        <v>45245</v>
      </c>
      <c r="B3587" s="53">
        <v>45245.661248935387</v>
      </c>
      <c r="C3587" s="54">
        <v>380</v>
      </c>
      <c r="D3587" s="55">
        <v>26.95</v>
      </c>
      <c r="E3587" s="56">
        <v>10241</v>
      </c>
      <c r="F3587" s="57" t="s">
        <v>20722</v>
      </c>
    </row>
    <row r="3588" spans="1:6" ht="20.100000000000001" customHeight="1">
      <c r="A3588" s="52">
        <v>45245</v>
      </c>
      <c r="B3588" s="53">
        <v>45245.661248935387</v>
      </c>
      <c r="C3588" s="54">
        <v>410</v>
      </c>
      <c r="D3588" s="55">
        <v>26.95</v>
      </c>
      <c r="E3588" s="56">
        <v>11049.5</v>
      </c>
      <c r="F3588" s="57" t="s">
        <v>20722</v>
      </c>
    </row>
    <row r="3589" spans="1:6" ht="20.100000000000001" customHeight="1">
      <c r="A3589" s="52">
        <v>45245</v>
      </c>
      <c r="B3589" s="53">
        <v>45245.661248935387</v>
      </c>
      <c r="C3589" s="54">
        <v>268</v>
      </c>
      <c r="D3589" s="55">
        <v>26.95</v>
      </c>
      <c r="E3589" s="56">
        <v>7222.5999999999995</v>
      </c>
      <c r="F3589" s="57" t="s">
        <v>20722</v>
      </c>
    </row>
    <row r="3590" spans="1:6" ht="20.100000000000001" customHeight="1">
      <c r="A3590" s="52">
        <v>45245</v>
      </c>
      <c r="B3590" s="53">
        <v>45245.661248935387</v>
      </c>
      <c r="C3590" s="54">
        <v>80</v>
      </c>
      <c r="D3590" s="55">
        <v>26.95</v>
      </c>
      <c r="E3590" s="56">
        <v>2156</v>
      </c>
      <c r="F3590" s="57" t="s">
        <v>20647</v>
      </c>
    </row>
    <row r="3591" spans="1:6" ht="20.100000000000001" customHeight="1">
      <c r="A3591" s="52">
        <v>45245</v>
      </c>
      <c r="B3591" s="53">
        <v>45245.661248935387</v>
      </c>
      <c r="C3591" s="54">
        <v>130</v>
      </c>
      <c r="D3591" s="55">
        <v>26.95</v>
      </c>
      <c r="E3591" s="56">
        <v>3503.5</v>
      </c>
      <c r="F3591" s="57" t="s">
        <v>20647</v>
      </c>
    </row>
    <row r="3592" spans="1:6" ht="20.100000000000001" customHeight="1">
      <c r="A3592" s="52">
        <v>45245</v>
      </c>
      <c r="B3592" s="53">
        <v>45245.662006134167</v>
      </c>
      <c r="C3592" s="54">
        <v>207</v>
      </c>
      <c r="D3592" s="55">
        <v>26.95</v>
      </c>
      <c r="E3592" s="56">
        <v>5578.65</v>
      </c>
      <c r="F3592" s="57" t="s">
        <v>20647</v>
      </c>
    </row>
    <row r="3593" spans="1:6" ht="20.100000000000001" customHeight="1">
      <c r="A3593" s="52">
        <v>45245</v>
      </c>
      <c r="B3593" s="53">
        <v>45245.662006134167</v>
      </c>
      <c r="C3593" s="54">
        <v>14</v>
      </c>
      <c r="D3593" s="55">
        <v>26.95</v>
      </c>
      <c r="E3593" s="56">
        <v>377.3</v>
      </c>
      <c r="F3593" s="57" t="s">
        <v>20647</v>
      </c>
    </row>
    <row r="3594" spans="1:6" ht="20.100000000000001" customHeight="1">
      <c r="A3594" s="52">
        <v>45245</v>
      </c>
      <c r="B3594" s="53">
        <v>45245.662006169092</v>
      </c>
      <c r="C3594" s="54">
        <v>80</v>
      </c>
      <c r="D3594" s="55">
        <v>26.95</v>
      </c>
      <c r="E3594" s="56">
        <v>2156</v>
      </c>
      <c r="F3594" s="57" t="s">
        <v>20647</v>
      </c>
    </row>
    <row r="3595" spans="1:6" ht="20.100000000000001" customHeight="1">
      <c r="A3595" s="52">
        <v>45245</v>
      </c>
      <c r="B3595" s="53">
        <v>45245.662006203551</v>
      </c>
      <c r="C3595" s="54">
        <v>80</v>
      </c>
      <c r="D3595" s="55">
        <v>26.95</v>
      </c>
      <c r="E3595" s="56">
        <v>2156</v>
      </c>
      <c r="F3595" s="57" t="s">
        <v>20647</v>
      </c>
    </row>
    <row r="3596" spans="1:6" ht="20.100000000000001" customHeight="1">
      <c r="A3596" s="52">
        <v>45245</v>
      </c>
      <c r="B3596" s="53">
        <v>45245.662324502133</v>
      </c>
      <c r="C3596" s="54">
        <v>80</v>
      </c>
      <c r="D3596" s="55">
        <v>26.95</v>
      </c>
      <c r="E3596" s="56">
        <v>2156</v>
      </c>
      <c r="F3596" s="57" t="s">
        <v>20647</v>
      </c>
    </row>
    <row r="3597" spans="1:6" ht="20.100000000000001" customHeight="1">
      <c r="A3597" s="52">
        <v>45245</v>
      </c>
      <c r="B3597" s="53">
        <v>45245.662324502133</v>
      </c>
      <c r="C3597" s="54">
        <v>15</v>
      </c>
      <c r="D3597" s="55">
        <v>26.95</v>
      </c>
      <c r="E3597" s="56">
        <v>404.25</v>
      </c>
      <c r="F3597" s="57" t="s">
        <v>20647</v>
      </c>
    </row>
    <row r="3598" spans="1:6" ht="20.100000000000001" customHeight="1">
      <c r="A3598" s="52">
        <v>45245</v>
      </c>
      <c r="B3598" s="53">
        <v>45245.662324537057</v>
      </c>
      <c r="C3598" s="54">
        <v>80</v>
      </c>
      <c r="D3598" s="55">
        <v>26.95</v>
      </c>
      <c r="E3598" s="56">
        <v>2156</v>
      </c>
      <c r="F3598" s="57" t="s">
        <v>20647</v>
      </c>
    </row>
    <row r="3599" spans="1:6" ht="20.100000000000001" customHeight="1">
      <c r="A3599" s="52">
        <v>45245</v>
      </c>
      <c r="B3599" s="53">
        <v>45245.662324571982</v>
      </c>
      <c r="C3599" s="54">
        <v>80</v>
      </c>
      <c r="D3599" s="55">
        <v>26.95</v>
      </c>
      <c r="E3599" s="56">
        <v>2156</v>
      </c>
      <c r="F3599" s="57" t="s">
        <v>20647</v>
      </c>
    </row>
    <row r="3600" spans="1:6" ht="20.100000000000001" customHeight="1">
      <c r="A3600" s="52">
        <v>45245</v>
      </c>
      <c r="B3600" s="53">
        <v>45245.662324606441</v>
      </c>
      <c r="C3600" s="54">
        <v>80</v>
      </c>
      <c r="D3600" s="55">
        <v>26.95</v>
      </c>
      <c r="E3600" s="56">
        <v>2156</v>
      </c>
      <c r="F3600" s="57" t="s">
        <v>20647</v>
      </c>
    </row>
    <row r="3601" spans="1:6" ht="20.100000000000001" customHeight="1">
      <c r="A3601" s="52">
        <v>45245</v>
      </c>
      <c r="B3601" s="53">
        <v>45245.662513576448</v>
      </c>
      <c r="C3601" s="54">
        <v>361</v>
      </c>
      <c r="D3601" s="55">
        <v>26.95</v>
      </c>
      <c r="E3601" s="56">
        <v>9728.9499999999989</v>
      </c>
      <c r="F3601" s="57" t="s">
        <v>20722</v>
      </c>
    </row>
    <row r="3602" spans="1:6" ht="20.100000000000001" customHeight="1">
      <c r="A3602" s="52">
        <v>45245</v>
      </c>
      <c r="B3602" s="53">
        <v>45245.662513622548</v>
      </c>
      <c r="C3602" s="54">
        <v>680</v>
      </c>
      <c r="D3602" s="55">
        <v>26.95</v>
      </c>
      <c r="E3602" s="56">
        <v>18326</v>
      </c>
      <c r="F3602" s="57" t="s">
        <v>20650</v>
      </c>
    </row>
    <row r="3603" spans="1:6" ht="20.100000000000001" customHeight="1">
      <c r="A3603" s="52">
        <v>45245</v>
      </c>
      <c r="B3603" s="53">
        <v>45245.66331434017</v>
      </c>
      <c r="C3603" s="54">
        <v>190</v>
      </c>
      <c r="D3603" s="55">
        <v>26.95</v>
      </c>
      <c r="E3603" s="56">
        <v>5120.5</v>
      </c>
      <c r="F3603" s="57" t="s">
        <v>20722</v>
      </c>
    </row>
    <row r="3604" spans="1:6" ht="20.100000000000001" customHeight="1">
      <c r="A3604" s="52">
        <v>45245</v>
      </c>
      <c r="B3604" s="53">
        <v>45245.663314259145</v>
      </c>
      <c r="C3604" s="54">
        <v>244</v>
      </c>
      <c r="D3604" s="55">
        <v>26.945</v>
      </c>
      <c r="E3604" s="56">
        <v>6574.58</v>
      </c>
      <c r="F3604" s="57" t="s">
        <v>20650</v>
      </c>
    </row>
    <row r="3605" spans="1:6" ht="20.100000000000001" customHeight="1">
      <c r="A3605" s="52">
        <v>45245</v>
      </c>
      <c r="B3605" s="53">
        <v>45245.663314259145</v>
      </c>
      <c r="C3605" s="54">
        <v>119</v>
      </c>
      <c r="D3605" s="55">
        <v>26.945</v>
      </c>
      <c r="E3605" s="56">
        <v>3206.4549999999999</v>
      </c>
      <c r="F3605" s="57" t="s">
        <v>20650</v>
      </c>
    </row>
    <row r="3606" spans="1:6" ht="20.100000000000001" customHeight="1">
      <c r="A3606" s="52">
        <v>45245</v>
      </c>
      <c r="B3606" s="53">
        <v>45245.663314328529</v>
      </c>
      <c r="C3606" s="54">
        <v>390</v>
      </c>
      <c r="D3606" s="55">
        <v>26.945</v>
      </c>
      <c r="E3606" s="56">
        <v>10508.55</v>
      </c>
      <c r="F3606" s="57" t="s">
        <v>20650</v>
      </c>
    </row>
    <row r="3607" spans="1:6" ht="20.100000000000001" customHeight="1">
      <c r="A3607" s="52">
        <v>45245</v>
      </c>
      <c r="B3607" s="53">
        <v>45245.663314328529</v>
      </c>
      <c r="C3607" s="54">
        <v>284</v>
      </c>
      <c r="D3607" s="55">
        <v>26.95</v>
      </c>
      <c r="E3607" s="56">
        <v>7653.8</v>
      </c>
      <c r="F3607" s="57" t="s">
        <v>20650</v>
      </c>
    </row>
    <row r="3608" spans="1:6" ht="20.100000000000001" customHeight="1">
      <c r="A3608" s="52">
        <v>45245</v>
      </c>
      <c r="B3608" s="53">
        <v>45245.66429246543</v>
      </c>
      <c r="C3608" s="54">
        <v>66</v>
      </c>
      <c r="D3608" s="55">
        <v>26.945</v>
      </c>
      <c r="E3608" s="56">
        <v>1778.3700000000001</v>
      </c>
      <c r="F3608" s="57" t="s">
        <v>20647</v>
      </c>
    </row>
    <row r="3609" spans="1:6" ht="20.100000000000001" customHeight="1">
      <c r="A3609" s="52">
        <v>45245</v>
      </c>
      <c r="B3609" s="53">
        <v>45245.66429246543</v>
      </c>
      <c r="C3609" s="54">
        <v>41</v>
      </c>
      <c r="D3609" s="55">
        <v>26.945</v>
      </c>
      <c r="E3609" s="56">
        <v>1104.7450000000001</v>
      </c>
      <c r="F3609" s="57" t="s">
        <v>20650</v>
      </c>
    </row>
    <row r="3610" spans="1:6" ht="20.100000000000001" customHeight="1">
      <c r="A3610" s="52">
        <v>45245</v>
      </c>
      <c r="B3610" s="53">
        <v>45245.66429246543</v>
      </c>
      <c r="C3610" s="54">
        <v>521</v>
      </c>
      <c r="D3610" s="55">
        <v>26.945</v>
      </c>
      <c r="E3610" s="56">
        <v>14038.344999999999</v>
      </c>
      <c r="F3610" s="57" t="s">
        <v>20650</v>
      </c>
    </row>
    <row r="3611" spans="1:6" ht="20.100000000000001" customHeight="1">
      <c r="A3611" s="52">
        <v>45245</v>
      </c>
      <c r="B3611" s="53">
        <v>45245.66429246543</v>
      </c>
      <c r="C3611" s="54">
        <v>223</v>
      </c>
      <c r="D3611" s="55">
        <v>26.945</v>
      </c>
      <c r="E3611" s="56">
        <v>6008.7349999999997</v>
      </c>
      <c r="F3611" s="57" t="s">
        <v>20650</v>
      </c>
    </row>
    <row r="3612" spans="1:6" ht="20.100000000000001" customHeight="1">
      <c r="A3612" s="52">
        <v>45245</v>
      </c>
      <c r="B3612" s="53">
        <v>45245.664748691954</v>
      </c>
      <c r="C3612" s="54">
        <v>319</v>
      </c>
      <c r="D3612" s="55">
        <v>26.94</v>
      </c>
      <c r="E3612" s="56">
        <v>8593.86</v>
      </c>
      <c r="F3612" s="57" t="s">
        <v>20650</v>
      </c>
    </row>
    <row r="3613" spans="1:6" ht="20.100000000000001" customHeight="1">
      <c r="A3613" s="52">
        <v>45245</v>
      </c>
      <c r="B3613" s="53">
        <v>45245.665059791878</v>
      </c>
      <c r="C3613" s="54">
        <v>352</v>
      </c>
      <c r="D3613" s="55">
        <v>26.94</v>
      </c>
      <c r="E3613" s="56">
        <v>9482.880000000001</v>
      </c>
      <c r="F3613" s="57" t="s">
        <v>20650</v>
      </c>
    </row>
    <row r="3614" spans="1:6" ht="20.100000000000001" customHeight="1">
      <c r="A3614" s="52">
        <v>45245</v>
      </c>
      <c r="B3614" s="53">
        <v>45245.665600416716</v>
      </c>
      <c r="C3614" s="54">
        <v>105</v>
      </c>
      <c r="D3614" s="55">
        <v>26.93</v>
      </c>
      <c r="E3614" s="56">
        <v>2827.65</v>
      </c>
      <c r="F3614" s="57" t="s">
        <v>20648</v>
      </c>
    </row>
    <row r="3615" spans="1:6" ht="20.100000000000001" customHeight="1">
      <c r="A3615" s="52">
        <v>45245</v>
      </c>
      <c r="B3615" s="53">
        <v>45245.665635405108</v>
      </c>
      <c r="C3615" s="54">
        <v>300</v>
      </c>
      <c r="D3615" s="55">
        <v>26.93</v>
      </c>
      <c r="E3615" s="56">
        <v>8079</v>
      </c>
      <c r="F3615" s="57" t="s">
        <v>20648</v>
      </c>
    </row>
    <row r="3616" spans="1:6" ht="20.100000000000001" customHeight="1">
      <c r="A3616" s="52">
        <v>45245</v>
      </c>
      <c r="B3616" s="53">
        <v>45245.665635405108</v>
      </c>
      <c r="C3616" s="54">
        <v>110</v>
      </c>
      <c r="D3616" s="55">
        <v>26.93</v>
      </c>
      <c r="E3616" s="56">
        <v>2962.3</v>
      </c>
      <c r="F3616" s="57" t="s">
        <v>20648</v>
      </c>
    </row>
    <row r="3617" spans="1:6" ht="20.100000000000001" customHeight="1">
      <c r="A3617" s="52">
        <v>45245</v>
      </c>
      <c r="B3617" s="53">
        <v>45245.665777731687</v>
      </c>
      <c r="C3617" s="54">
        <v>79</v>
      </c>
      <c r="D3617" s="55">
        <v>26.93</v>
      </c>
      <c r="E3617" s="56">
        <v>2127.4699999999998</v>
      </c>
      <c r="F3617" s="57" t="s">
        <v>20722</v>
      </c>
    </row>
    <row r="3618" spans="1:6" ht="20.100000000000001" customHeight="1">
      <c r="A3618" s="52">
        <v>45245</v>
      </c>
      <c r="B3618" s="53">
        <v>45245.665777731687</v>
      </c>
      <c r="C3618" s="54">
        <v>170</v>
      </c>
      <c r="D3618" s="55">
        <v>26.93</v>
      </c>
      <c r="E3618" s="56">
        <v>4578.1000000000004</v>
      </c>
      <c r="F3618" s="57" t="s">
        <v>20722</v>
      </c>
    </row>
    <row r="3619" spans="1:6" ht="20.100000000000001" customHeight="1">
      <c r="A3619" s="52">
        <v>45245</v>
      </c>
      <c r="B3619" s="53">
        <v>45245.665778738447</v>
      </c>
      <c r="C3619" s="54">
        <v>483</v>
      </c>
      <c r="D3619" s="55">
        <v>26.93</v>
      </c>
      <c r="E3619" s="56">
        <v>13007.19</v>
      </c>
      <c r="F3619" s="57" t="s">
        <v>20650</v>
      </c>
    </row>
    <row r="3620" spans="1:6" ht="20.100000000000001" customHeight="1">
      <c r="A3620" s="52">
        <v>45245</v>
      </c>
      <c r="B3620" s="53">
        <v>45245.666578784585</v>
      </c>
      <c r="C3620" s="54">
        <v>554</v>
      </c>
      <c r="D3620" s="55">
        <v>26.92</v>
      </c>
      <c r="E3620" s="56">
        <v>14913.68</v>
      </c>
      <c r="F3620" s="57" t="s">
        <v>20647</v>
      </c>
    </row>
    <row r="3621" spans="1:6" ht="20.100000000000001" customHeight="1">
      <c r="A3621" s="52">
        <v>45245</v>
      </c>
      <c r="B3621" s="53">
        <v>45245.666583020706</v>
      </c>
      <c r="C3621" s="54">
        <v>118</v>
      </c>
      <c r="D3621" s="55">
        <v>26.92</v>
      </c>
      <c r="E3621" s="56">
        <v>3176.5600000000004</v>
      </c>
      <c r="F3621" s="57" t="s">
        <v>20647</v>
      </c>
    </row>
    <row r="3622" spans="1:6" ht="20.100000000000001" customHeight="1">
      <c r="A3622" s="52">
        <v>45245</v>
      </c>
      <c r="B3622" s="53">
        <v>45245.666583194397</v>
      </c>
      <c r="C3622" s="54">
        <v>139</v>
      </c>
      <c r="D3622" s="55">
        <v>26.92</v>
      </c>
      <c r="E3622" s="56">
        <v>3741.88</v>
      </c>
      <c r="F3622" s="57" t="s">
        <v>20722</v>
      </c>
    </row>
    <row r="3623" spans="1:6" ht="20.100000000000001" customHeight="1">
      <c r="A3623" s="52">
        <v>45245</v>
      </c>
      <c r="B3623" s="53">
        <v>45245.666583287064</v>
      </c>
      <c r="C3623" s="54">
        <v>271</v>
      </c>
      <c r="D3623" s="55">
        <v>26.92</v>
      </c>
      <c r="E3623" s="56">
        <v>7295.3200000000006</v>
      </c>
      <c r="F3623" s="57" t="s">
        <v>20650</v>
      </c>
    </row>
    <row r="3624" spans="1:6" ht="20.100000000000001" customHeight="1">
      <c r="A3624" s="52">
        <v>45245</v>
      </c>
      <c r="B3624" s="53">
        <v>45245.667460428085</v>
      </c>
      <c r="C3624" s="54">
        <v>159</v>
      </c>
      <c r="D3624" s="55">
        <v>26.94</v>
      </c>
      <c r="E3624" s="56">
        <v>4283.46</v>
      </c>
      <c r="F3624" s="57" t="s">
        <v>20647</v>
      </c>
    </row>
    <row r="3625" spans="1:6" ht="20.100000000000001" customHeight="1">
      <c r="A3625" s="52">
        <v>45245</v>
      </c>
      <c r="B3625" s="53">
        <v>45245.668054120149</v>
      </c>
      <c r="C3625" s="54">
        <v>529</v>
      </c>
      <c r="D3625" s="55">
        <v>26.95</v>
      </c>
      <c r="E3625" s="56">
        <v>14256.55</v>
      </c>
      <c r="F3625" s="57" t="s">
        <v>20722</v>
      </c>
    </row>
    <row r="3626" spans="1:6" ht="20.100000000000001" customHeight="1">
      <c r="A3626" s="52">
        <v>45245</v>
      </c>
      <c r="B3626" s="53">
        <v>45245.668054120149</v>
      </c>
      <c r="C3626" s="54">
        <v>256</v>
      </c>
      <c r="D3626" s="55">
        <v>26.95</v>
      </c>
      <c r="E3626" s="56">
        <v>6899.2</v>
      </c>
      <c r="F3626" s="57" t="s">
        <v>20647</v>
      </c>
    </row>
    <row r="3627" spans="1:6" ht="20.100000000000001" customHeight="1">
      <c r="A3627" s="52">
        <v>45245</v>
      </c>
      <c r="B3627" s="53">
        <v>45245.668054155074</v>
      </c>
      <c r="C3627" s="54">
        <v>1062</v>
      </c>
      <c r="D3627" s="55">
        <v>26.95</v>
      </c>
      <c r="E3627" s="56">
        <v>28620.899999999998</v>
      </c>
      <c r="F3627" s="57" t="s">
        <v>20650</v>
      </c>
    </row>
    <row r="3628" spans="1:6" ht="20.100000000000001" customHeight="1">
      <c r="A3628" s="52">
        <v>45245</v>
      </c>
      <c r="B3628" s="53">
        <v>45245.668409282342</v>
      </c>
      <c r="C3628" s="54">
        <v>383</v>
      </c>
      <c r="D3628" s="55">
        <v>26.925000000000001</v>
      </c>
      <c r="E3628" s="56">
        <v>10312.275</v>
      </c>
      <c r="F3628" s="57" t="s">
        <v>20650</v>
      </c>
    </row>
    <row r="3629" spans="1:6" ht="20.100000000000001" customHeight="1">
      <c r="A3629" s="52">
        <v>45245</v>
      </c>
      <c r="B3629" s="53">
        <v>45245.668595925905</v>
      </c>
      <c r="C3629" s="54">
        <v>315</v>
      </c>
      <c r="D3629" s="55">
        <v>26.92</v>
      </c>
      <c r="E3629" s="56">
        <v>8479.8000000000011</v>
      </c>
      <c r="F3629" s="57" t="s">
        <v>20650</v>
      </c>
    </row>
    <row r="3630" spans="1:6" ht="20.100000000000001" customHeight="1">
      <c r="A3630" s="52">
        <v>45245</v>
      </c>
      <c r="B3630" s="53">
        <v>45245.669312210754</v>
      </c>
      <c r="C3630" s="54">
        <v>80</v>
      </c>
      <c r="D3630" s="55">
        <v>26.945</v>
      </c>
      <c r="E3630" s="56">
        <v>2155.6</v>
      </c>
      <c r="F3630" s="57" t="s">
        <v>20648</v>
      </c>
    </row>
    <row r="3631" spans="1:6" ht="20.100000000000001" customHeight="1">
      <c r="A3631" s="52">
        <v>45245</v>
      </c>
      <c r="B3631" s="53">
        <v>45245.669312210754</v>
      </c>
      <c r="C3631" s="54">
        <v>110</v>
      </c>
      <c r="D3631" s="55">
        <v>26.945</v>
      </c>
      <c r="E3631" s="56">
        <v>2963.95</v>
      </c>
      <c r="F3631" s="57" t="s">
        <v>20648</v>
      </c>
    </row>
    <row r="3632" spans="1:6" ht="20.100000000000001" customHeight="1">
      <c r="A3632" s="52">
        <v>45245</v>
      </c>
      <c r="B3632" s="53">
        <v>45245.669312210754</v>
      </c>
      <c r="C3632" s="54">
        <v>180</v>
      </c>
      <c r="D3632" s="55">
        <v>26.945</v>
      </c>
      <c r="E3632" s="56">
        <v>4850.1000000000004</v>
      </c>
      <c r="F3632" s="57" t="s">
        <v>20648</v>
      </c>
    </row>
    <row r="3633" spans="1:6" ht="20.100000000000001" customHeight="1">
      <c r="A3633" s="52">
        <v>45245</v>
      </c>
      <c r="B3633" s="53">
        <v>45245.66932773171</v>
      </c>
      <c r="C3633" s="54">
        <v>561</v>
      </c>
      <c r="D3633" s="55">
        <v>26.94</v>
      </c>
      <c r="E3633" s="56">
        <v>15113.34</v>
      </c>
      <c r="F3633" s="57" t="s">
        <v>20650</v>
      </c>
    </row>
    <row r="3634" spans="1:6" ht="20.100000000000001" customHeight="1">
      <c r="A3634" s="52">
        <v>45245</v>
      </c>
      <c r="B3634" s="53">
        <v>45245.669327928219</v>
      </c>
      <c r="C3634" s="54">
        <v>187</v>
      </c>
      <c r="D3634" s="55">
        <v>26.94</v>
      </c>
      <c r="E3634" s="56">
        <v>5037.7800000000007</v>
      </c>
      <c r="F3634" s="57" t="s">
        <v>20722</v>
      </c>
    </row>
    <row r="3635" spans="1:6" ht="20.100000000000001" customHeight="1">
      <c r="A3635" s="52">
        <v>45245</v>
      </c>
      <c r="B3635" s="53">
        <v>45245.669327928219</v>
      </c>
      <c r="C3635" s="54">
        <v>80</v>
      </c>
      <c r="D3635" s="55">
        <v>26.94</v>
      </c>
      <c r="E3635" s="56">
        <v>2155.2000000000003</v>
      </c>
      <c r="F3635" s="57" t="s">
        <v>20647</v>
      </c>
    </row>
    <row r="3636" spans="1:6" ht="20.100000000000001" customHeight="1">
      <c r="A3636" s="52">
        <v>45245</v>
      </c>
      <c r="B3636" s="53">
        <v>45245.669616921339</v>
      </c>
      <c r="C3636" s="54">
        <v>386</v>
      </c>
      <c r="D3636" s="55">
        <v>26.93</v>
      </c>
      <c r="E3636" s="56">
        <v>10394.98</v>
      </c>
      <c r="F3636" s="57" t="s">
        <v>20650</v>
      </c>
    </row>
    <row r="3637" spans="1:6" ht="20.100000000000001" customHeight="1">
      <c r="A3637" s="52">
        <v>45245</v>
      </c>
      <c r="B3637" s="53">
        <v>45245.670432893559</v>
      </c>
      <c r="C3637" s="54">
        <v>239</v>
      </c>
      <c r="D3637" s="55">
        <v>26.945</v>
      </c>
      <c r="E3637" s="56">
        <v>6439.8550000000005</v>
      </c>
      <c r="F3637" s="57" t="s">
        <v>20722</v>
      </c>
    </row>
    <row r="3638" spans="1:6" ht="20.100000000000001" customHeight="1">
      <c r="A3638" s="52">
        <v>45245</v>
      </c>
      <c r="B3638" s="53">
        <v>45245.670432893559</v>
      </c>
      <c r="C3638" s="54">
        <v>34</v>
      </c>
      <c r="D3638" s="55">
        <v>26.945</v>
      </c>
      <c r="E3638" s="56">
        <v>916.13</v>
      </c>
      <c r="F3638" s="57" t="s">
        <v>20722</v>
      </c>
    </row>
    <row r="3639" spans="1:6" ht="20.100000000000001" customHeight="1">
      <c r="A3639" s="52">
        <v>45245</v>
      </c>
      <c r="B3639" s="53">
        <v>45245.670432893559</v>
      </c>
      <c r="C3639" s="54">
        <v>141</v>
      </c>
      <c r="D3639" s="55">
        <v>26.945</v>
      </c>
      <c r="E3639" s="56">
        <v>3799.2449999999999</v>
      </c>
      <c r="F3639" s="57" t="s">
        <v>20647</v>
      </c>
    </row>
    <row r="3640" spans="1:6" ht="20.100000000000001" customHeight="1">
      <c r="A3640" s="52">
        <v>45245</v>
      </c>
      <c r="B3640" s="53">
        <v>45245.670432893559</v>
      </c>
      <c r="C3640" s="54">
        <v>5</v>
      </c>
      <c r="D3640" s="55">
        <v>26.945</v>
      </c>
      <c r="E3640" s="56">
        <v>134.72499999999999</v>
      </c>
      <c r="F3640" s="57" t="s">
        <v>20647</v>
      </c>
    </row>
    <row r="3641" spans="1:6" ht="20.100000000000001" customHeight="1">
      <c r="A3641" s="52">
        <v>45245</v>
      </c>
      <c r="B3641" s="53">
        <v>45245.670433009043</v>
      </c>
      <c r="C3641" s="54">
        <v>314</v>
      </c>
      <c r="D3641" s="55">
        <v>26.945</v>
      </c>
      <c r="E3641" s="56">
        <v>8460.73</v>
      </c>
      <c r="F3641" s="57" t="s">
        <v>20722</v>
      </c>
    </row>
    <row r="3642" spans="1:6" ht="20.100000000000001" customHeight="1">
      <c r="A3642" s="52">
        <v>45245</v>
      </c>
      <c r="B3642" s="53">
        <v>45245.670433020685</v>
      </c>
      <c r="C3642" s="54">
        <v>80</v>
      </c>
      <c r="D3642" s="55">
        <v>26.945</v>
      </c>
      <c r="E3642" s="56">
        <v>2155.6</v>
      </c>
      <c r="F3642" s="57" t="s">
        <v>20647</v>
      </c>
    </row>
    <row r="3643" spans="1:6" ht="20.100000000000001" customHeight="1">
      <c r="A3643" s="52">
        <v>45245</v>
      </c>
      <c r="B3643" s="53">
        <v>45245.670433043968</v>
      </c>
      <c r="C3643" s="54">
        <v>180</v>
      </c>
      <c r="D3643" s="55">
        <v>26.945</v>
      </c>
      <c r="E3643" s="56">
        <v>4850.1000000000004</v>
      </c>
      <c r="F3643" s="57" t="s">
        <v>20648</v>
      </c>
    </row>
    <row r="3644" spans="1:6" ht="20.100000000000001" customHeight="1">
      <c r="A3644" s="52">
        <v>45245</v>
      </c>
      <c r="B3644" s="53">
        <v>45245.670433078893</v>
      </c>
      <c r="C3644" s="54">
        <v>39</v>
      </c>
      <c r="D3644" s="55">
        <v>26.945</v>
      </c>
      <c r="E3644" s="56">
        <v>1050.855</v>
      </c>
      <c r="F3644" s="57" t="s">
        <v>20647</v>
      </c>
    </row>
    <row r="3645" spans="1:6" ht="20.100000000000001" customHeight="1">
      <c r="A3645" s="52">
        <v>45245</v>
      </c>
      <c r="B3645" s="53">
        <v>45245.670735787135</v>
      </c>
      <c r="C3645" s="54">
        <v>391</v>
      </c>
      <c r="D3645" s="55">
        <v>26.93</v>
      </c>
      <c r="E3645" s="56">
        <v>10529.63</v>
      </c>
      <c r="F3645" s="57" t="s">
        <v>20650</v>
      </c>
    </row>
    <row r="3646" spans="1:6" ht="20.100000000000001" customHeight="1">
      <c r="A3646" s="52">
        <v>45245</v>
      </c>
      <c r="B3646" s="53">
        <v>45245.671548102051</v>
      </c>
      <c r="C3646" s="54">
        <v>20</v>
      </c>
      <c r="D3646" s="55">
        <v>26.934999999999999</v>
      </c>
      <c r="E3646" s="56">
        <v>538.69999999999993</v>
      </c>
      <c r="F3646" s="57" t="s">
        <v>20647</v>
      </c>
    </row>
    <row r="3647" spans="1:6" ht="20.100000000000001" customHeight="1">
      <c r="A3647" s="52">
        <v>45245</v>
      </c>
      <c r="B3647" s="53">
        <v>45245.671573761385</v>
      </c>
      <c r="C3647" s="54">
        <v>378</v>
      </c>
      <c r="D3647" s="55">
        <v>26.934999999999999</v>
      </c>
      <c r="E3647" s="56">
        <v>10181.43</v>
      </c>
      <c r="F3647" s="57" t="s">
        <v>20722</v>
      </c>
    </row>
    <row r="3648" spans="1:6" ht="20.100000000000001" customHeight="1">
      <c r="A3648" s="52">
        <v>45245</v>
      </c>
      <c r="B3648" s="53">
        <v>45245.671573761385</v>
      </c>
      <c r="C3648" s="54">
        <v>22</v>
      </c>
      <c r="D3648" s="55">
        <v>26.934999999999999</v>
      </c>
      <c r="E3648" s="56">
        <v>592.56999999999994</v>
      </c>
      <c r="F3648" s="57" t="s">
        <v>20647</v>
      </c>
    </row>
    <row r="3649" spans="1:6" ht="20.100000000000001" customHeight="1">
      <c r="A3649" s="52">
        <v>45245</v>
      </c>
      <c r="B3649" s="53">
        <v>45245.671573761385</v>
      </c>
      <c r="C3649" s="54">
        <v>160</v>
      </c>
      <c r="D3649" s="55">
        <v>26.934999999999999</v>
      </c>
      <c r="E3649" s="56">
        <v>4309.5999999999995</v>
      </c>
      <c r="F3649" s="57" t="s">
        <v>20647</v>
      </c>
    </row>
    <row r="3650" spans="1:6" ht="20.100000000000001" customHeight="1">
      <c r="A3650" s="52">
        <v>45245</v>
      </c>
      <c r="B3650" s="53">
        <v>45245.671573784668</v>
      </c>
      <c r="C3650" s="54">
        <v>450</v>
      </c>
      <c r="D3650" s="55">
        <v>26.934999999999999</v>
      </c>
      <c r="E3650" s="56">
        <v>12120.75</v>
      </c>
      <c r="F3650" s="57" t="s">
        <v>20722</v>
      </c>
    </row>
    <row r="3651" spans="1:6" ht="20.100000000000001" customHeight="1">
      <c r="A3651" s="52">
        <v>45245</v>
      </c>
      <c r="B3651" s="53">
        <v>45245.671573935077</v>
      </c>
      <c r="C3651" s="54">
        <v>305</v>
      </c>
      <c r="D3651" s="55">
        <v>26.934999999999999</v>
      </c>
      <c r="E3651" s="56">
        <v>8215.1749999999993</v>
      </c>
      <c r="F3651" s="57" t="s">
        <v>20722</v>
      </c>
    </row>
    <row r="3652" spans="1:6" ht="20.100000000000001" customHeight="1">
      <c r="A3652" s="52">
        <v>45245</v>
      </c>
      <c r="B3652" s="53">
        <v>45245.67246969929</v>
      </c>
      <c r="C3652" s="54">
        <v>320</v>
      </c>
      <c r="D3652" s="55">
        <v>26.93</v>
      </c>
      <c r="E3652" s="56">
        <v>8617.6</v>
      </c>
      <c r="F3652" s="57" t="s">
        <v>20650</v>
      </c>
    </row>
    <row r="3653" spans="1:6" ht="20.100000000000001" customHeight="1">
      <c r="A3653" s="52">
        <v>45245</v>
      </c>
      <c r="B3653" s="53">
        <v>45245.67273758119</v>
      </c>
      <c r="C3653" s="54">
        <v>362</v>
      </c>
      <c r="D3653" s="55">
        <v>26.934999999999999</v>
      </c>
      <c r="E3653" s="56">
        <v>9750.4699999999993</v>
      </c>
      <c r="F3653" s="57" t="s">
        <v>20650</v>
      </c>
    </row>
    <row r="3654" spans="1:6" ht="20.100000000000001" customHeight="1">
      <c r="A3654" s="52">
        <v>45245</v>
      </c>
      <c r="B3654" s="53">
        <v>45245.67273758119</v>
      </c>
      <c r="C3654" s="54">
        <v>267</v>
      </c>
      <c r="D3654" s="55">
        <v>26.934999999999999</v>
      </c>
      <c r="E3654" s="56">
        <v>7191.6449999999995</v>
      </c>
      <c r="F3654" s="57" t="s">
        <v>20650</v>
      </c>
    </row>
    <row r="3655" spans="1:6" ht="20.100000000000001" customHeight="1">
      <c r="A3655" s="52">
        <v>45245</v>
      </c>
      <c r="B3655" s="53">
        <v>45245.67273758119</v>
      </c>
      <c r="C3655" s="54">
        <v>276</v>
      </c>
      <c r="D3655" s="55">
        <v>26.934999999999999</v>
      </c>
      <c r="E3655" s="56">
        <v>7434.0599999999995</v>
      </c>
      <c r="F3655" s="57" t="s">
        <v>20650</v>
      </c>
    </row>
    <row r="3656" spans="1:6" ht="20.100000000000001" customHeight="1">
      <c r="A3656" s="52">
        <v>45245</v>
      </c>
      <c r="B3656" s="53">
        <v>45245.67273758119</v>
      </c>
      <c r="C3656" s="54">
        <v>140</v>
      </c>
      <c r="D3656" s="55">
        <v>26.934999999999999</v>
      </c>
      <c r="E3656" s="56">
        <v>3770.8999999999996</v>
      </c>
      <c r="F3656" s="57" t="s">
        <v>20650</v>
      </c>
    </row>
    <row r="3657" spans="1:6" ht="20.100000000000001" customHeight="1">
      <c r="A3657" s="52">
        <v>45245</v>
      </c>
      <c r="B3657" s="53">
        <v>45245.67366100708</v>
      </c>
      <c r="C3657" s="54">
        <v>168</v>
      </c>
      <c r="D3657" s="55">
        <v>26.94</v>
      </c>
      <c r="E3657" s="56">
        <v>4525.92</v>
      </c>
      <c r="F3657" s="57" t="s">
        <v>20650</v>
      </c>
    </row>
    <row r="3658" spans="1:6" ht="20.100000000000001" customHeight="1">
      <c r="A3658" s="52">
        <v>45245</v>
      </c>
      <c r="B3658" s="53">
        <v>45245.674220578745</v>
      </c>
      <c r="C3658" s="54">
        <v>250</v>
      </c>
      <c r="D3658" s="55">
        <v>26.94</v>
      </c>
      <c r="E3658" s="56">
        <v>6735</v>
      </c>
      <c r="F3658" s="57" t="s">
        <v>20650</v>
      </c>
    </row>
    <row r="3659" spans="1:6" ht="20.100000000000001" customHeight="1">
      <c r="A3659" s="52">
        <v>45245</v>
      </c>
      <c r="B3659" s="53">
        <v>45245.674220578745</v>
      </c>
      <c r="C3659" s="54">
        <v>267</v>
      </c>
      <c r="D3659" s="55">
        <v>26.94</v>
      </c>
      <c r="E3659" s="56">
        <v>7192.9800000000005</v>
      </c>
      <c r="F3659" s="57" t="s">
        <v>20650</v>
      </c>
    </row>
    <row r="3660" spans="1:6" ht="20.100000000000001" customHeight="1">
      <c r="A3660" s="52">
        <v>45245</v>
      </c>
      <c r="B3660" s="53">
        <v>45245.674220578745</v>
      </c>
      <c r="C3660" s="54">
        <v>223</v>
      </c>
      <c r="D3660" s="55">
        <v>26.94</v>
      </c>
      <c r="E3660" s="56">
        <v>6007.62</v>
      </c>
      <c r="F3660" s="57" t="s">
        <v>20650</v>
      </c>
    </row>
    <row r="3661" spans="1:6" ht="20.100000000000001" customHeight="1">
      <c r="A3661" s="52">
        <v>45245</v>
      </c>
      <c r="B3661" s="53">
        <v>45245.674260312691</v>
      </c>
      <c r="C3661" s="54">
        <v>309</v>
      </c>
      <c r="D3661" s="55">
        <v>26.934999999999999</v>
      </c>
      <c r="E3661" s="56">
        <v>8322.9149999999991</v>
      </c>
      <c r="F3661" s="57" t="s">
        <v>20650</v>
      </c>
    </row>
    <row r="3662" spans="1:6" ht="20.100000000000001" customHeight="1">
      <c r="A3662" s="52">
        <v>45245</v>
      </c>
      <c r="B3662" s="53">
        <v>45245.674526747782</v>
      </c>
      <c r="C3662" s="54">
        <v>120</v>
      </c>
      <c r="D3662" s="55">
        <v>26.934999999999999</v>
      </c>
      <c r="E3662" s="56">
        <v>3232.2</v>
      </c>
      <c r="F3662" s="57" t="s">
        <v>20650</v>
      </c>
    </row>
    <row r="3663" spans="1:6" ht="20.100000000000001" customHeight="1">
      <c r="A3663" s="52">
        <v>45245</v>
      </c>
      <c r="B3663" s="53">
        <v>45245.674988842569</v>
      </c>
      <c r="C3663" s="54">
        <v>335</v>
      </c>
      <c r="D3663" s="55">
        <v>26.93</v>
      </c>
      <c r="E3663" s="56">
        <v>9021.5499999999993</v>
      </c>
      <c r="F3663" s="57" t="s">
        <v>20650</v>
      </c>
    </row>
    <row r="3664" spans="1:6" ht="20.100000000000001" customHeight="1">
      <c r="A3664" s="52">
        <v>45245</v>
      </c>
      <c r="B3664" s="53">
        <v>45245.675432187505</v>
      </c>
      <c r="C3664" s="54">
        <v>362</v>
      </c>
      <c r="D3664" s="55">
        <v>26.93</v>
      </c>
      <c r="E3664" s="56">
        <v>9748.66</v>
      </c>
      <c r="F3664" s="57" t="s">
        <v>20650</v>
      </c>
    </row>
    <row r="3665" spans="1:6" ht="20.100000000000001" customHeight="1">
      <c r="A3665" s="52">
        <v>45245</v>
      </c>
      <c r="B3665" s="53">
        <v>45245.675920544192</v>
      </c>
      <c r="C3665" s="54">
        <v>392</v>
      </c>
      <c r="D3665" s="55">
        <v>26.95</v>
      </c>
      <c r="E3665" s="56">
        <v>10564.4</v>
      </c>
      <c r="F3665" s="57" t="s">
        <v>20650</v>
      </c>
    </row>
    <row r="3666" spans="1:6" ht="20.100000000000001" customHeight="1">
      <c r="A3666" s="52">
        <v>45245</v>
      </c>
      <c r="B3666" s="53">
        <v>45245.676664467435</v>
      </c>
      <c r="C3666" s="54">
        <v>61</v>
      </c>
      <c r="D3666" s="55">
        <v>26.965</v>
      </c>
      <c r="E3666" s="56">
        <v>1644.865</v>
      </c>
      <c r="F3666" s="57" t="s">
        <v>20647</v>
      </c>
    </row>
    <row r="3667" spans="1:6" ht="20.100000000000001" customHeight="1">
      <c r="A3667" s="52">
        <v>45245</v>
      </c>
      <c r="B3667" s="53">
        <v>45245.676686284598</v>
      </c>
      <c r="C3667" s="54">
        <v>1171</v>
      </c>
      <c r="D3667" s="55">
        <v>26.965</v>
      </c>
      <c r="E3667" s="56">
        <v>31576.014999999999</v>
      </c>
      <c r="F3667" s="57" t="s">
        <v>20647</v>
      </c>
    </row>
    <row r="3668" spans="1:6" ht="20.100000000000001" customHeight="1">
      <c r="A3668" s="52">
        <v>45245</v>
      </c>
      <c r="B3668" s="53">
        <v>45245.677397904918</v>
      </c>
      <c r="C3668" s="54">
        <v>227</v>
      </c>
      <c r="D3668" s="55">
        <v>26.954999999999998</v>
      </c>
      <c r="E3668" s="56">
        <v>6118.7849999999999</v>
      </c>
      <c r="F3668" s="57" t="s">
        <v>20648</v>
      </c>
    </row>
    <row r="3669" spans="1:6" ht="20.100000000000001" customHeight="1">
      <c r="A3669" s="52">
        <v>45245</v>
      </c>
      <c r="B3669" s="53">
        <v>45245.677397904918</v>
      </c>
      <c r="C3669" s="54">
        <v>180</v>
      </c>
      <c r="D3669" s="55">
        <v>26.954999999999998</v>
      </c>
      <c r="E3669" s="56">
        <v>4851.8999999999996</v>
      </c>
      <c r="F3669" s="57" t="s">
        <v>20648</v>
      </c>
    </row>
    <row r="3670" spans="1:6" ht="20.100000000000001" customHeight="1">
      <c r="A3670" s="52">
        <v>45245</v>
      </c>
      <c r="B3670" s="53">
        <v>45245.677397904918</v>
      </c>
      <c r="C3670" s="54">
        <v>103</v>
      </c>
      <c r="D3670" s="55">
        <v>26.954999999999998</v>
      </c>
      <c r="E3670" s="56">
        <v>2776.3649999999998</v>
      </c>
      <c r="F3670" s="57" t="s">
        <v>20648</v>
      </c>
    </row>
    <row r="3671" spans="1:6" ht="20.100000000000001" customHeight="1">
      <c r="A3671" s="52">
        <v>45245</v>
      </c>
      <c r="B3671" s="53">
        <v>45245.677397904918</v>
      </c>
      <c r="C3671" s="54">
        <v>307</v>
      </c>
      <c r="D3671" s="55">
        <v>26.954999999999998</v>
      </c>
      <c r="E3671" s="56">
        <v>8275.1849999999995</v>
      </c>
      <c r="F3671" s="57" t="s">
        <v>20648</v>
      </c>
    </row>
    <row r="3672" spans="1:6" ht="20.100000000000001" customHeight="1">
      <c r="A3672" s="52">
        <v>45245</v>
      </c>
      <c r="B3672" s="53">
        <v>45245.678104155231</v>
      </c>
      <c r="C3672" s="54">
        <v>40</v>
      </c>
      <c r="D3672" s="55">
        <v>26.954999999999998</v>
      </c>
      <c r="E3672" s="56">
        <v>1078.1999999999998</v>
      </c>
      <c r="F3672" s="57" t="s">
        <v>20722</v>
      </c>
    </row>
    <row r="3673" spans="1:6" ht="20.100000000000001" customHeight="1">
      <c r="A3673" s="52">
        <v>45245</v>
      </c>
      <c r="B3673" s="53">
        <v>45245.678104155231</v>
      </c>
      <c r="C3673" s="54">
        <v>283</v>
      </c>
      <c r="D3673" s="55">
        <v>26.954999999999998</v>
      </c>
      <c r="E3673" s="56">
        <v>7628.2649999999994</v>
      </c>
      <c r="F3673" s="57" t="s">
        <v>20650</v>
      </c>
    </row>
    <row r="3674" spans="1:6" ht="20.100000000000001" customHeight="1">
      <c r="A3674" s="52">
        <v>45245</v>
      </c>
      <c r="B3674" s="53">
        <v>45245.678104155231</v>
      </c>
      <c r="C3674" s="54">
        <v>250</v>
      </c>
      <c r="D3674" s="55">
        <v>26.954999999999998</v>
      </c>
      <c r="E3674" s="56">
        <v>6738.75</v>
      </c>
      <c r="F3674" s="57" t="s">
        <v>20650</v>
      </c>
    </row>
    <row r="3675" spans="1:6" ht="20.100000000000001" customHeight="1">
      <c r="A3675" s="52">
        <v>45245</v>
      </c>
      <c r="B3675" s="53">
        <v>45245.678104155231</v>
      </c>
      <c r="C3675" s="54">
        <v>223</v>
      </c>
      <c r="D3675" s="55">
        <v>26.954999999999998</v>
      </c>
      <c r="E3675" s="56">
        <v>6010.9649999999992</v>
      </c>
      <c r="F3675" s="57" t="s">
        <v>20650</v>
      </c>
    </row>
    <row r="3676" spans="1:6" ht="20.100000000000001" customHeight="1">
      <c r="A3676" s="52">
        <v>45245</v>
      </c>
      <c r="B3676" s="53">
        <v>45245.678845092654</v>
      </c>
      <c r="C3676" s="54">
        <v>3</v>
      </c>
      <c r="D3676" s="55">
        <v>26.965</v>
      </c>
      <c r="E3676" s="56">
        <v>80.894999999999996</v>
      </c>
      <c r="F3676" s="57" t="s">
        <v>20647</v>
      </c>
    </row>
    <row r="3677" spans="1:6" ht="20.100000000000001" customHeight="1">
      <c r="A3677" s="52">
        <v>45245</v>
      </c>
      <c r="B3677" s="53">
        <v>45245.679156435188</v>
      </c>
      <c r="C3677" s="54">
        <v>351</v>
      </c>
      <c r="D3677" s="55">
        <v>26.98</v>
      </c>
      <c r="E3677" s="56">
        <v>9469.98</v>
      </c>
      <c r="F3677" s="57" t="s">
        <v>20722</v>
      </c>
    </row>
    <row r="3678" spans="1:6" ht="20.100000000000001" customHeight="1">
      <c r="A3678" s="52">
        <v>45245</v>
      </c>
      <c r="B3678" s="53">
        <v>45245.679156446829</v>
      </c>
      <c r="C3678" s="54">
        <v>176</v>
      </c>
      <c r="D3678" s="55">
        <v>26.98</v>
      </c>
      <c r="E3678" s="56">
        <v>4748.4800000000005</v>
      </c>
      <c r="F3678" s="57" t="s">
        <v>20647</v>
      </c>
    </row>
    <row r="3679" spans="1:6" ht="20.100000000000001" customHeight="1">
      <c r="A3679" s="52">
        <v>45245</v>
      </c>
      <c r="B3679" s="53">
        <v>45245.679156481288</v>
      </c>
      <c r="C3679" s="54">
        <v>257</v>
      </c>
      <c r="D3679" s="55">
        <v>26.98</v>
      </c>
      <c r="E3679" s="56">
        <v>6933.86</v>
      </c>
      <c r="F3679" s="57" t="s">
        <v>20650</v>
      </c>
    </row>
    <row r="3680" spans="1:6" ht="20.100000000000001" customHeight="1">
      <c r="A3680" s="52">
        <v>45245</v>
      </c>
      <c r="B3680" s="53">
        <v>45245.679156481288</v>
      </c>
      <c r="C3680" s="54">
        <v>438</v>
      </c>
      <c r="D3680" s="55">
        <v>26.98</v>
      </c>
      <c r="E3680" s="56">
        <v>11817.24</v>
      </c>
      <c r="F3680" s="57" t="s">
        <v>20650</v>
      </c>
    </row>
    <row r="3681" spans="1:6" ht="20.100000000000001" customHeight="1">
      <c r="A3681" s="52">
        <v>45245</v>
      </c>
      <c r="B3681" s="53">
        <v>45245.679681192152</v>
      </c>
      <c r="C3681" s="54">
        <v>183</v>
      </c>
      <c r="D3681" s="55">
        <v>26.965</v>
      </c>
      <c r="E3681" s="56">
        <v>4934.5950000000003</v>
      </c>
      <c r="F3681" s="57" t="s">
        <v>20650</v>
      </c>
    </row>
    <row r="3682" spans="1:6" ht="20.100000000000001" customHeight="1">
      <c r="A3682" s="52">
        <v>45245</v>
      </c>
      <c r="B3682" s="53">
        <v>45245.679681192152</v>
      </c>
      <c r="C3682" s="54">
        <v>130</v>
      </c>
      <c r="D3682" s="55">
        <v>26.965</v>
      </c>
      <c r="E3682" s="56">
        <v>3505.45</v>
      </c>
      <c r="F3682" s="57" t="s">
        <v>20650</v>
      </c>
    </row>
    <row r="3683" spans="1:6" ht="20.100000000000001" customHeight="1">
      <c r="A3683" s="52">
        <v>45245</v>
      </c>
      <c r="B3683" s="53">
        <v>45245.679880509153</v>
      </c>
      <c r="C3683" s="54">
        <v>325</v>
      </c>
      <c r="D3683" s="55">
        <v>26.96</v>
      </c>
      <c r="E3683" s="56">
        <v>8762</v>
      </c>
      <c r="F3683" s="57" t="s">
        <v>20650</v>
      </c>
    </row>
    <row r="3684" spans="1:6" ht="20.100000000000001" customHeight="1">
      <c r="A3684" s="52">
        <v>45245</v>
      </c>
      <c r="B3684" s="53">
        <v>45245.680222280324</v>
      </c>
      <c r="C3684" s="54">
        <v>80</v>
      </c>
      <c r="D3684" s="55">
        <v>26.97</v>
      </c>
      <c r="E3684" s="56">
        <v>2157.6</v>
      </c>
      <c r="F3684" s="57" t="s">
        <v>20647</v>
      </c>
    </row>
    <row r="3685" spans="1:6" ht="20.100000000000001" customHeight="1">
      <c r="A3685" s="52">
        <v>45245</v>
      </c>
      <c r="B3685" s="53">
        <v>45245.680222314782</v>
      </c>
      <c r="C3685" s="54">
        <v>80</v>
      </c>
      <c r="D3685" s="55">
        <v>26.97</v>
      </c>
      <c r="E3685" s="56">
        <v>2157.6</v>
      </c>
      <c r="F3685" s="57" t="s">
        <v>20647</v>
      </c>
    </row>
    <row r="3686" spans="1:6" ht="20.100000000000001" customHeight="1">
      <c r="A3686" s="52">
        <v>45245</v>
      </c>
      <c r="B3686" s="53">
        <v>45245.680610428099</v>
      </c>
      <c r="C3686" s="54">
        <v>80</v>
      </c>
      <c r="D3686" s="55">
        <v>26.965</v>
      </c>
      <c r="E3686" s="56">
        <v>2157.1999999999998</v>
      </c>
      <c r="F3686" s="57" t="s">
        <v>20647</v>
      </c>
    </row>
    <row r="3687" spans="1:6" ht="20.100000000000001" customHeight="1">
      <c r="A3687" s="52">
        <v>45245</v>
      </c>
      <c r="B3687" s="53">
        <v>45245.680610428099</v>
      </c>
      <c r="C3687" s="54">
        <v>276</v>
      </c>
      <c r="D3687" s="55">
        <v>26.965</v>
      </c>
      <c r="E3687" s="56">
        <v>7442.34</v>
      </c>
      <c r="F3687" s="57" t="s">
        <v>20650</v>
      </c>
    </row>
    <row r="3688" spans="1:6" ht="20.100000000000001" customHeight="1">
      <c r="A3688" s="52">
        <v>45245</v>
      </c>
      <c r="B3688" s="53">
        <v>45245.680610428099</v>
      </c>
      <c r="C3688" s="54">
        <v>320</v>
      </c>
      <c r="D3688" s="55">
        <v>26.965</v>
      </c>
      <c r="E3688" s="56">
        <v>8628.7999999999993</v>
      </c>
      <c r="F3688" s="57" t="s">
        <v>20650</v>
      </c>
    </row>
    <row r="3689" spans="1:6" ht="20.100000000000001" customHeight="1">
      <c r="A3689" s="52">
        <v>45245</v>
      </c>
      <c r="B3689" s="53">
        <v>45245.680847951211</v>
      </c>
      <c r="C3689" s="54">
        <v>194</v>
      </c>
      <c r="D3689" s="55">
        <v>26.965</v>
      </c>
      <c r="E3689" s="56">
        <v>5231.21</v>
      </c>
      <c r="F3689" s="57" t="s">
        <v>20722</v>
      </c>
    </row>
    <row r="3690" spans="1:6" ht="20.100000000000001" customHeight="1">
      <c r="A3690" s="52">
        <v>45245</v>
      </c>
      <c r="B3690" s="53">
        <v>45245.680847951211</v>
      </c>
      <c r="C3690" s="54">
        <v>3</v>
      </c>
      <c r="D3690" s="55">
        <v>26.965</v>
      </c>
      <c r="E3690" s="56">
        <v>80.894999999999996</v>
      </c>
      <c r="F3690" s="57" t="s">
        <v>20722</v>
      </c>
    </row>
    <row r="3691" spans="1:6" ht="20.100000000000001" customHeight="1">
      <c r="A3691" s="52">
        <v>45245</v>
      </c>
      <c r="B3691" s="53">
        <v>45245.680848032236</v>
      </c>
      <c r="C3691" s="54">
        <v>250</v>
      </c>
      <c r="D3691" s="55">
        <v>26.965</v>
      </c>
      <c r="E3691" s="56">
        <v>6741.25</v>
      </c>
      <c r="F3691" s="57" t="s">
        <v>20650</v>
      </c>
    </row>
    <row r="3692" spans="1:6" ht="20.100000000000001" customHeight="1">
      <c r="A3692" s="52">
        <v>45245</v>
      </c>
      <c r="B3692" s="53">
        <v>45245.680848032236</v>
      </c>
      <c r="C3692" s="54">
        <v>130</v>
      </c>
      <c r="D3692" s="55">
        <v>26.965</v>
      </c>
      <c r="E3692" s="56">
        <v>3505.45</v>
      </c>
      <c r="F3692" s="57" t="s">
        <v>20650</v>
      </c>
    </row>
    <row r="3693" spans="1:6" ht="20.100000000000001" customHeight="1">
      <c r="A3693" s="52">
        <v>45245</v>
      </c>
      <c r="B3693" s="53">
        <v>45245.681634629611</v>
      </c>
      <c r="C3693" s="54">
        <v>367</v>
      </c>
      <c r="D3693" s="55">
        <v>26.965</v>
      </c>
      <c r="E3693" s="56">
        <v>9896.1550000000007</v>
      </c>
      <c r="F3693" s="57" t="s">
        <v>20650</v>
      </c>
    </row>
    <row r="3694" spans="1:6" ht="20.100000000000001" customHeight="1">
      <c r="A3694" s="52">
        <v>45245</v>
      </c>
      <c r="B3694" s="53">
        <v>45245.681634629611</v>
      </c>
      <c r="C3694" s="54">
        <v>465</v>
      </c>
      <c r="D3694" s="55">
        <v>26.965</v>
      </c>
      <c r="E3694" s="56">
        <v>12538.725</v>
      </c>
      <c r="F3694" s="57" t="s">
        <v>20650</v>
      </c>
    </row>
    <row r="3695" spans="1:6" ht="20.100000000000001" customHeight="1">
      <c r="A3695" s="52">
        <v>45245</v>
      </c>
      <c r="B3695" s="53">
        <v>45245.682649050839</v>
      </c>
      <c r="C3695" s="54">
        <v>145</v>
      </c>
      <c r="D3695" s="55">
        <v>26.97</v>
      </c>
      <c r="E3695" s="56">
        <v>3910.6499999999996</v>
      </c>
      <c r="F3695" s="57" t="s">
        <v>20650</v>
      </c>
    </row>
    <row r="3696" spans="1:6" ht="20.100000000000001" customHeight="1">
      <c r="A3696" s="52">
        <v>45245</v>
      </c>
      <c r="B3696" s="53">
        <v>45245.682649050839</v>
      </c>
      <c r="C3696" s="54">
        <v>267</v>
      </c>
      <c r="D3696" s="55">
        <v>26.97</v>
      </c>
      <c r="E3696" s="56">
        <v>7200.99</v>
      </c>
      <c r="F3696" s="57" t="s">
        <v>20650</v>
      </c>
    </row>
    <row r="3697" spans="1:6" ht="20.100000000000001" customHeight="1">
      <c r="A3697" s="52">
        <v>45245</v>
      </c>
      <c r="B3697" s="53">
        <v>45245.682649050839</v>
      </c>
      <c r="C3697" s="54">
        <v>438</v>
      </c>
      <c r="D3697" s="55">
        <v>26.97</v>
      </c>
      <c r="E3697" s="56">
        <v>11812.859999999999</v>
      </c>
      <c r="F3697" s="57" t="s">
        <v>20650</v>
      </c>
    </row>
    <row r="3698" spans="1:6" ht="20.100000000000001" customHeight="1">
      <c r="A3698" s="52">
        <v>45245</v>
      </c>
      <c r="B3698" s="53">
        <v>45245.682687106542</v>
      </c>
      <c r="C3698" s="54">
        <v>415</v>
      </c>
      <c r="D3698" s="55">
        <v>26.97</v>
      </c>
      <c r="E3698" s="56">
        <v>11192.55</v>
      </c>
      <c r="F3698" s="57" t="s">
        <v>20650</v>
      </c>
    </row>
    <row r="3699" spans="1:6" ht="20.100000000000001" customHeight="1">
      <c r="A3699" s="52">
        <v>45245</v>
      </c>
      <c r="B3699" s="53">
        <v>45245.683399895672</v>
      </c>
      <c r="C3699" s="54">
        <v>324</v>
      </c>
      <c r="D3699" s="55">
        <v>26.97</v>
      </c>
      <c r="E3699" s="56">
        <v>8738.2799999999988</v>
      </c>
      <c r="F3699" s="57" t="s">
        <v>20722</v>
      </c>
    </row>
    <row r="3700" spans="1:6" ht="20.100000000000001" customHeight="1">
      <c r="A3700" s="52">
        <v>45245</v>
      </c>
      <c r="B3700" s="53">
        <v>45245.683399895672</v>
      </c>
      <c r="C3700" s="54">
        <v>90</v>
      </c>
      <c r="D3700" s="55">
        <v>26.97</v>
      </c>
      <c r="E3700" s="56">
        <v>2427.2999999999997</v>
      </c>
      <c r="F3700" s="57" t="s">
        <v>20648</v>
      </c>
    </row>
    <row r="3701" spans="1:6" ht="20.100000000000001" customHeight="1">
      <c r="A3701" s="52">
        <v>45245</v>
      </c>
      <c r="B3701" s="53">
        <v>45245.683399895672</v>
      </c>
      <c r="C3701" s="54">
        <v>378</v>
      </c>
      <c r="D3701" s="55">
        <v>26.97</v>
      </c>
      <c r="E3701" s="56">
        <v>10194.66</v>
      </c>
      <c r="F3701" s="57" t="s">
        <v>20648</v>
      </c>
    </row>
    <row r="3702" spans="1:6" ht="20.100000000000001" customHeight="1">
      <c r="A3702" s="52">
        <v>45245</v>
      </c>
      <c r="B3702" s="53">
        <v>45245.683399907313</v>
      </c>
      <c r="C3702" s="54">
        <v>80</v>
      </c>
      <c r="D3702" s="55">
        <v>26.97</v>
      </c>
      <c r="E3702" s="56">
        <v>2157.6</v>
      </c>
      <c r="F3702" s="57" t="s">
        <v>20647</v>
      </c>
    </row>
    <row r="3703" spans="1:6" ht="20.100000000000001" customHeight="1">
      <c r="A3703" s="52">
        <v>45245</v>
      </c>
      <c r="B3703" s="53">
        <v>45245.684157581069</v>
      </c>
      <c r="C3703" s="54">
        <v>20</v>
      </c>
      <c r="D3703" s="55">
        <v>26.984999999999999</v>
      </c>
      <c r="E3703" s="56">
        <v>539.70000000000005</v>
      </c>
      <c r="F3703" s="57" t="s">
        <v>20722</v>
      </c>
    </row>
    <row r="3704" spans="1:6" ht="20.100000000000001" customHeight="1">
      <c r="A3704" s="52">
        <v>45245</v>
      </c>
      <c r="B3704" s="53">
        <v>45245.684157581069</v>
      </c>
      <c r="C3704" s="54">
        <v>91</v>
      </c>
      <c r="D3704" s="55">
        <v>26.984999999999999</v>
      </c>
      <c r="E3704" s="56">
        <v>2455.6349999999998</v>
      </c>
      <c r="F3704" s="57" t="s">
        <v>20722</v>
      </c>
    </row>
    <row r="3705" spans="1:6" ht="20.100000000000001" customHeight="1">
      <c r="A3705" s="52">
        <v>45245</v>
      </c>
      <c r="B3705" s="53">
        <v>45245.684157905169</v>
      </c>
      <c r="C3705" s="54">
        <v>205</v>
      </c>
      <c r="D3705" s="55">
        <v>26.984999999999999</v>
      </c>
      <c r="E3705" s="56">
        <v>5531.9250000000002</v>
      </c>
      <c r="F3705" s="57" t="s">
        <v>20722</v>
      </c>
    </row>
    <row r="3706" spans="1:6" ht="20.100000000000001" customHeight="1">
      <c r="A3706" s="52">
        <v>45245</v>
      </c>
      <c r="B3706" s="53">
        <v>45245.684157905169</v>
      </c>
      <c r="C3706" s="54">
        <v>951</v>
      </c>
      <c r="D3706" s="55">
        <v>26.984999999999999</v>
      </c>
      <c r="E3706" s="56">
        <v>25662.735000000001</v>
      </c>
      <c r="F3706" s="57" t="s">
        <v>20722</v>
      </c>
    </row>
    <row r="3707" spans="1:6" ht="20.100000000000001" customHeight="1">
      <c r="A3707" s="52">
        <v>45245</v>
      </c>
      <c r="B3707" s="53">
        <v>45245.685447627213</v>
      </c>
      <c r="C3707" s="54">
        <v>343</v>
      </c>
      <c r="D3707" s="55">
        <v>26.975000000000001</v>
      </c>
      <c r="E3707" s="56">
        <v>9252.4250000000011</v>
      </c>
      <c r="F3707" s="57" t="s">
        <v>20722</v>
      </c>
    </row>
    <row r="3708" spans="1:6" ht="20.100000000000001" customHeight="1">
      <c r="A3708" s="52">
        <v>45245</v>
      </c>
      <c r="B3708" s="53">
        <v>45245.685447673779</v>
      </c>
      <c r="C3708" s="54">
        <v>165</v>
      </c>
      <c r="D3708" s="55">
        <v>26.975000000000001</v>
      </c>
      <c r="E3708" s="56">
        <v>4450.875</v>
      </c>
      <c r="F3708" s="57" t="s">
        <v>20647</v>
      </c>
    </row>
    <row r="3709" spans="1:6" ht="20.100000000000001" customHeight="1">
      <c r="A3709" s="52">
        <v>45245</v>
      </c>
      <c r="B3709" s="53">
        <v>45245.68544969894</v>
      </c>
      <c r="C3709" s="54">
        <v>656</v>
      </c>
      <c r="D3709" s="55">
        <v>26.975000000000001</v>
      </c>
      <c r="E3709" s="56">
        <v>17695.600000000002</v>
      </c>
      <c r="F3709" s="57" t="s">
        <v>20650</v>
      </c>
    </row>
    <row r="3710" spans="1:6" ht="20.100000000000001" customHeight="1">
      <c r="A3710" s="52">
        <v>45245</v>
      </c>
      <c r="B3710" s="53">
        <v>45245.68568925932</v>
      </c>
      <c r="C3710" s="54">
        <v>365</v>
      </c>
      <c r="D3710" s="55">
        <v>26.975000000000001</v>
      </c>
      <c r="E3710" s="56">
        <v>9845.875</v>
      </c>
      <c r="F3710" s="57" t="s">
        <v>20650</v>
      </c>
    </row>
    <row r="3711" spans="1:6" ht="20.100000000000001" customHeight="1">
      <c r="A3711" s="52">
        <v>45245</v>
      </c>
      <c r="B3711" s="53">
        <v>45245.686577650253</v>
      </c>
      <c r="C3711" s="54">
        <v>90</v>
      </c>
      <c r="D3711" s="55">
        <v>26.965</v>
      </c>
      <c r="E3711" s="56">
        <v>2426.85</v>
      </c>
      <c r="F3711" s="57" t="s">
        <v>20648</v>
      </c>
    </row>
    <row r="3712" spans="1:6" ht="20.100000000000001" customHeight="1">
      <c r="A3712" s="52">
        <v>45245</v>
      </c>
      <c r="B3712" s="53">
        <v>45245.686577650253</v>
      </c>
      <c r="C3712" s="54">
        <v>296</v>
      </c>
      <c r="D3712" s="55">
        <v>26.96</v>
      </c>
      <c r="E3712" s="56">
        <v>7980.16</v>
      </c>
      <c r="F3712" s="57" t="s">
        <v>20722</v>
      </c>
    </row>
    <row r="3713" spans="1:6" ht="20.100000000000001" customHeight="1">
      <c r="A3713" s="52">
        <v>45245</v>
      </c>
      <c r="B3713" s="53">
        <v>45245.686577650253</v>
      </c>
      <c r="C3713" s="54">
        <v>107</v>
      </c>
      <c r="D3713" s="55">
        <v>26.965</v>
      </c>
      <c r="E3713" s="56">
        <v>2885.2550000000001</v>
      </c>
      <c r="F3713" s="57" t="s">
        <v>20648</v>
      </c>
    </row>
    <row r="3714" spans="1:6" ht="20.100000000000001" customHeight="1">
      <c r="A3714" s="52">
        <v>45245</v>
      </c>
      <c r="B3714" s="53">
        <v>45245.686577650253</v>
      </c>
      <c r="C3714" s="54">
        <v>55</v>
      </c>
      <c r="D3714" s="55">
        <v>26.965</v>
      </c>
      <c r="E3714" s="56">
        <v>1483.075</v>
      </c>
      <c r="F3714" s="57" t="s">
        <v>20722</v>
      </c>
    </row>
    <row r="3715" spans="1:6" ht="20.100000000000001" customHeight="1">
      <c r="A3715" s="52">
        <v>45245</v>
      </c>
      <c r="B3715" s="53">
        <v>45245.686577650253</v>
      </c>
      <c r="C3715" s="54">
        <v>180</v>
      </c>
      <c r="D3715" s="55">
        <v>26.965</v>
      </c>
      <c r="E3715" s="56">
        <v>4853.7</v>
      </c>
      <c r="F3715" s="57" t="s">
        <v>20648</v>
      </c>
    </row>
    <row r="3716" spans="1:6" ht="20.100000000000001" customHeight="1">
      <c r="A3716" s="52">
        <v>45245</v>
      </c>
      <c r="B3716" s="53">
        <v>45245.686577650253</v>
      </c>
      <c r="C3716" s="54">
        <v>287</v>
      </c>
      <c r="D3716" s="55">
        <v>26.965</v>
      </c>
      <c r="E3716" s="56">
        <v>7738.9549999999999</v>
      </c>
      <c r="F3716" s="57" t="s">
        <v>20648</v>
      </c>
    </row>
    <row r="3717" spans="1:6" ht="20.100000000000001" customHeight="1">
      <c r="A3717" s="52">
        <v>45245</v>
      </c>
      <c r="B3717" s="53">
        <v>45245.686991909519</v>
      </c>
      <c r="C3717" s="54">
        <v>6</v>
      </c>
      <c r="D3717" s="55">
        <v>26.96</v>
      </c>
      <c r="E3717" s="56">
        <v>161.76</v>
      </c>
      <c r="F3717" s="57" t="s">
        <v>20650</v>
      </c>
    </row>
    <row r="3718" spans="1:6" ht="20.100000000000001" customHeight="1">
      <c r="A3718" s="52">
        <v>45245</v>
      </c>
      <c r="B3718" s="53">
        <v>45245.686991909519</v>
      </c>
      <c r="C3718" s="54">
        <v>191</v>
      </c>
      <c r="D3718" s="55">
        <v>26.96</v>
      </c>
      <c r="E3718" s="56">
        <v>5149.3600000000006</v>
      </c>
      <c r="F3718" s="57" t="s">
        <v>20650</v>
      </c>
    </row>
    <row r="3719" spans="1:6" ht="20.100000000000001" customHeight="1">
      <c r="A3719" s="52">
        <v>45245</v>
      </c>
      <c r="B3719" s="53">
        <v>45245.687297441997</v>
      </c>
      <c r="C3719" s="54">
        <v>348</v>
      </c>
      <c r="D3719" s="55">
        <v>26.95</v>
      </c>
      <c r="E3719" s="56">
        <v>9378.6</v>
      </c>
      <c r="F3719" s="57" t="s">
        <v>20650</v>
      </c>
    </row>
    <row r="3720" spans="1:6" ht="20.100000000000001" customHeight="1">
      <c r="A3720" s="52">
        <v>45245</v>
      </c>
      <c r="B3720" s="53">
        <v>45245.687554490753</v>
      </c>
      <c r="C3720" s="54">
        <v>314</v>
      </c>
      <c r="D3720" s="55">
        <v>26.954999999999998</v>
      </c>
      <c r="E3720" s="56">
        <v>8463.869999999999</v>
      </c>
      <c r="F3720" s="57" t="s">
        <v>20650</v>
      </c>
    </row>
    <row r="3721" spans="1:6" ht="20.100000000000001" customHeight="1">
      <c r="A3721" s="52">
        <v>45245</v>
      </c>
      <c r="B3721" s="53">
        <v>45245.687753171194</v>
      </c>
      <c r="C3721" s="54">
        <v>141</v>
      </c>
      <c r="D3721" s="55">
        <v>26.95</v>
      </c>
      <c r="E3721" s="56">
        <v>3799.95</v>
      </c>
      <c r="F3721" s="57" t="s">
        <v>20722</v>
      </c>
    </row>
    <row r="3722" spans="1:6" ht="20.100000000000001" customHeight="1">
      <c r="A3722" s="52">
        <v>45245</v>
      </c>
      <c r="B3722" s="53">
        <v>45245.687753171194</v>
      </c>
      <c r="C3722" s="54">
        <v>272</v>
      </c>
      <c r="D3722" s="55">
        <v>26.95</v>
      </c>
      <c r="E3722" s="56">
        <v>7330.4</v>
      </c>
      <c r="F3722" s="57" t="s">
        <v>20650</v>
      </c>
    </row>
    <row r="3723" spans="1:6" ht="20.100000000000001" customHeight="1">
      <c r="A3723" s="52">
        <v>45245</v>
      </c>
      <c r="B3723" s="53">
        <v>45245.688217708375</v>
      </c>
      <c r="C3723" s="54">
        <v>335</v>
      </c>
      <c r="D3723" s="55">
        <v>26.94</v>
      </c>
      <c r="E3723" s="56">
        <v>9024.9</v>
      </c>
      <c r="F3723" s="57" t="s">
        <v>20650</v>
      </c>
    </row>
    <row r="3724" spans="1:6" ht="20.100000000000001" customHeight="1">
      <c r="A3724" s="52">
        <v>45245</v>
      </c>
      <c r="B3724" s="53">
        <v>45245.688787928317</v>
      </c>
      <c r="C3724" s="54">
        <v>154</v>
      </c>
      <c r="D3724" s="55">
        <v>26.945</v>
      </c>
      <c r="E3724" s="56">
        <v>4149.53</v>
      </c>
      <c r="F3724" s="57" t="s">
        <v>20650</v>
      </c>
    </row>
    <row r="3725" spans="1:6" ht="20.100000000000001" customHeight="1">
      <c r="A3725" s="52">
        <v>45245</v>
      </c>
      <c r="B3725" s="53">
        <v>45245.688787928317</v>
      </c>
      <c r="C3725" s="54">
        <v>227</v>
      </c>
      <c r="D3725" s="55">
        <v>26.945</v>
      </c>
      <c r="E3725" s="56">
        <v>6116.5150000000003</v>
      </c>
      <c r="F3725" s="57" t="s">
        <v>20650</v>
      </c>
    </row>
    <row r="3726" spans="1:6" ht="20.100000000000001" customHeight="1">
      <c r="A3726" s="52">
        <v>45245</v>
      </c>
      <c r="B3726" s="53">
        <v>45245.689390312415</v>
      </c>
      <c r="C3726" s="54">
        <v>144</v>
      </c>
      <c r="D3726" s="55">
        <v>26.95</v>
      </c>
      <c r="E3726" s="56">
        <v>3880.7999999999997</v>
      </c>
      <c r="F3726" s="57" t="s">
        <v>20647</v>
      </c>
    </row>
    <row r="3727" spans="1:6" ht="20.100000000000001" customHeight="1">
      <c r="A3727" s="52">
        <v>45245</v>
      </c>
      <c r="B3727" s="53">
        <v>45245.689390312415</v>
      </c>
      <c r="C3727" s="54">
        <v>289</v>
      </c>
      <c r="D3727" s="55">
        <v>26.95</v>
      </c>
      <c r="E3727" s="56">
        <v>7788.55</v>
      </c>
      <c r="F3727" s="57" t="s">
        <v>20647</v>
      </c>
    </row>
    <row r="3728" spans="1:6" ht="20.100000000000001" customHeight="1">
      <c r="A3728" s="52">
        <v>45245</v>
      </c>
      <c r="B3728" s="53">
        <v>45245.689390312415</v>
      </c>
      <c r="C3728" s="54">
        <v>120</v>
      </c>
      <c r="D3728" s="55">
        <v>26.95</v>
      </c>
      <c r="E3728" s="56">
        <v>3234</v>
      </c>
      <c r="F3728" s="57" t="s">
        <v>20647</v>
      </c>
    </row>
    <row r="3729" spans="1:6" ht="20.100000000000001" customHeight="1">
      <c r="A3729" s="52">
        <v>45245</v>
      </c>
      <c r="B3729" s="53">
        <v>45245.689390312415</v>
      </c>
      <c r="C3729" s="54">
        <v>62</v>
      </c>
      <c r="D3729" s="55">
        <v>26.95</v>
      </c>
      <c r="E3729" s="56">
        <v>1670.8999999999999</v>
      </c>
      <c r="F3729" s="57" t="s">
        <v>20647</v>
      </c>
    </row>
    <row r="3730" spans="1:6" ht="20.100000000000001" customHeight="1">
      <c r="A3730" s="52">
        <v>45245</v>
      </c>
      <c r="B3730" s="53">
        <v>45245.689390347339</v>
      </c>
      <c r="C3730" s="54">
        <v>80</v>
      </c>
      <c r="D3730" s="55">
        <v>26.95</v>
      </c>
      <c r="E3730" s="56">
        <v>2156</v>
      </c>
      <c r="F3730" s="57" t="s">
        <v>20647</v>
      </c>
    </row>
    <row r="3731" spans="1:6" ht="20.100000000000001" customHeight="1">
      <c r="A3731" s="52">
        <v>45245</v>
      </c>
      <c r="B3731" s="53">
        <v>45245.689390347339</v>
      </c>
      <c r="C3731" s="54">
        <v>150</v>
      </c>
      <c r="D3731" s="55">
        <v>26.95</v>
      </c>
      <c r="E3731" s="56">
        <v>4042.5</v>
      </c>
      <c r="F3731" s="57" t="s">
        <v>20647</v>
      </c>
    </row>
    <row r="3732" spans="1:6" ht="20.100000000000001" customHeight="1">
      <c r="A3732" s="52">
        <v>45245</v>
      </c>
      <c r="B3732" s="53">
        <v>45245.689390381798</v>
      </c>
      <c r="C3732" s="54">
        <v>80</v>
      </c>
      <c r="D3732" s="55">
        <v>26.95</v>
      </c>
      <c r="E3732" s="56">
        <v>2156</v>
      </c>
      <c r="F3732" s="57" t="s">
        <v>20647</v>
      </c>
    </row>
    <row r="3733" spans="1:6" ht="20.100000000000001" customHeight="1">
      <c r="A3733" s="52">
        <v>45245</v>
      </c>
      <c r="B3733" s="53">
        <v>45245.689390416723</v>
      </c>
      <c r="C3733" s="54">
        <v>80</v>
      </c>
      <c r="D3733" s="55">
        <v>26.95</v>
      </c>
      <c r="E3733" s="56">
        <v>2156</v>
      </c>
      <c r="F3733" s="57" t="s">
        <v>20647</v>
      </c>
    </row>
    <row r="3734" spans="1:6" ht="20.100000000000001" customHeight="1">
      <c r="A3734" s="52">
        <v>45245</v>
      </c>
      <c r="B3734" s="53">
        <v>45245.689390451182</v>
      </c>
      <c r="C3734" s="54">
        <v>80</v>
      </c>
      <c r="D3734" s="55">
        <v>26.95</v>
      </c>
      <c r="E3734" s="56">
        <v>2156</v>
      </c>
      <c r="F3734" s="57" t="s">
        <v>20647</v>
      </c>
    </row>
    <row r="3735" spans="1:6" ht="20.100000000000001" customHeight="1">
      <c r="A3735" s="52">
        <v>45245</v>
      </c>
      <c r="B3735" s="53">
        <v>45245.689390474465</v>
      </c>
      <c r="C3735" s="54">
        <v>8</v>
      </c>
      <c r="D3735" s="55">
        <v>26.95</v>
      </c>
      <c r="E3735" s="56">
        <v>215.6</v>
      </c>
      <c r="F3735" s="57" t="s">
        <v>20647</v>
      </c>
    </row>
    <row r="3736" spans="1:6" ht="20.100000000000001" customHeight="1">
      <c r="A3736" s="52">
        <v>45245</v>
      </c>
      <c r="B3736" s="53">
        <v>45245.689676365815</v>
      </c>
      <c r="C3736" s="54">
        <v>224</v>
      </c>
      <c r="D3736" s="55">
        <v>26.94</v>
      </c>
      <c r="E3736" s="56">
        <v>6034.56</v>
      </c>
      <c r="F3736" s="57" t="s">
        <v>20650</v>
      </c>
    </row>
    <row r="3737" spans="1:6" ht="20.100000000000001" customHeight="1">
      <c r="A3737" s="52">
        <v>45245</v>
      </c>
      <c r="B3737" s="53">
        <v>45245.690437789541</v>
      </c>
      <c r="C3737" s="54">
        <v>136</v>
      </c>
      <c r="D3737" s="55">
        <v>26.95</v>
      </c>
      <c r="E3737" s="56">
        <v>3665.2</v>
      </c>
      <c r="F3737" s="57" t="s">
        <v>20722</v>
      </c>
    </row>
    <row r="3738" spans="1:6" ht="20.100000000000001" customHeight="1">
      <c r="A3738" s="52">
        <v>45245</v>
      </c>
      <c r="B3738" s="53">
        <v>45245.690437789541</v>
      </c>
      <c r="C3738" s="54">
        <v>16</v>
      </c>
      <c r="D3738" s="55">
        <v>26.95</v>
      </c>
      <c r="E3738" s="56">
        <v>431.2</v>
      </c>
      <c r="F3738" s="57" t="s">
        <v>20722</v>
      </c>
    </row>
    <row r="3739" spans="1:6" ht="20.100000000000001" customHeight="1">
      <c r="A3739" s="52">
        <v>45245</v>
      </c>
      <c r="B3739" s="53">
        <v>45245.690437789541</v>
      </c>
      <c r="C3739" s="54">
        <v>79</v>
      </c>
      <c r="D3739" s="55">
        <v>26.95</v>
      </c>
      <c r="E3739" s="56">
        <v>2129.0499999999997</v>
      </c>
      <c r="F3739" s="57" t="s">
        <v>20722</v>
      </c>
    </row>
    <row r="3740" spans="1:6" ht="20.100000000000001" customHeight="1">
      <c r="A3740" s="52">
        <v>45245</v>
      </c>
      <c r="B3740" s="53">
        <v>45245.690437789541</v>
      </c>
      <c r="C3740" s="54">
        <v>106</v>
      </c>
      <c r="D3740" s="55">
        <v>26.95</v>
      </c>
      <c r="E3740" s="56">
        <v>2856.7</v>
      </c>
      <c r="F3740" s="57" t="s">
        <v>20722</v>
      </c>
    </row>
    <row r="3741" spans="1:6" ht="20.100000000000001" customHeight="1">
      <c r="A3741" s="52">
        <v>45245</v>
      </c>
      <c r="B3741" s="53">
        <v>45245.690437789541</v>
      </c>
      <c r="C3741" s="54">
        <v>13</v>
      </c>
      <c r="D3741" s="55">
        <v>26.95</v>
      </c>
      <c r="E3741" s="56">
        <v>350.34999999999997</v>
      </c>
      <c r="F3741" s="57" t="s">
        <v>20722</v>
      </c>
    </row>
    <row r="3742" spans="1:6" ht="20.100000000000001" customHeight="1">
      <c r="A3742" s="52">
        <v>45245</v>
      </c>
      <c r="B3742" s="53">
        <v>45245.690437789541</v>
      </c>
      <c r="C3742" s="54">
        <v>281</v>
      </c>
      <c r="D3742" s="55">
        <v>26.95</v>
      </c>
      <c r="E3742" s="56">
        <v>7572.95</v>
      </c>
      <c r="F3742" s="57" t="s">
        <v>20722</v>
      </c>
    </row>
    <row r="3743" spans="1:6" ht="20.100000000000001" customHeight="1">
      <c r="A3743" s="52">
        <v>45245</v>
      </c>
      <c r="B3743" s="53">
        <v>45245.690437789541</v>
      </c>
      <c r="C3743" s="54">
        <v>137</v>
      </c>
      <c r="D3743" s="55">
        <v>26.95</v>
      </c>
      <c r="E3743" s="56">
        <v>3692.15</v>
      </c>
      <c r="F3743" s="57" t="s">
        <v>20722</v>
      </c>
    </row>
    <row r="3744" spans="1:6" ht="20.100000000000001" customHeight="1">
      <c r="A3744" s="52">
        <v>45245</v>
      </c>
      <c r="B3744" s="53">
        <v>45245.690573726781</v>
      </c>
      <c r="C3744" s="54">
        <v>316</v>
      </c>
      <c r="D3744" s="55">
        <v>26.945</v>
      </c>
      <c r="E3744" s="56">
        <v>8514.6200000000008</v>
      </c>
      <c r="F3744" s="57" t="s">
        <v>20650</v>
      </c>
    </row>
    <row r="3745" spans="1:6" ht="20.100000000000001" customHeight="1">
      <c r="A3745" s="52">
        <v>45245</v>
      </c>
      <c r="B3745" s="53">
        <v>45245.69147390034</v>
      </c>
      <c r="C3745" s="54">
        <v>227</v>
      </c>
      <c r="D3745" s="55">
        <v>26.95</v>
      </c>
      <c r="E3745" s="56">
        <v>6117.65</v>
      </c>
      <c r="F3745" s="57" t="s">
        <v>20650</v>
      </c>
    </row>
    <row r="3746" spans="1:6" ht="20.100000000000001" customHeight="1">
      <c r="A3746" s="52">
        <v>45245</v>
      </c>
      <c r="B3746" s="53">
        <v>45245.69147390034</v>
      </c>
      <c r="C3746" s="54">
        <v>395</v>
      </c>
      <c r="D3746" s="55">
        <v>26.945</v>
      </c>
      <c r="E3746" s="56">
        <v>10643.275</v>
      </c>
      <c r="F3746" s="57" t="s">
        <v>20650</v>
      </c>
    </row>
    <row r="3747" spans="1:6" ht="20.100000000000001" customHeight="1">
      <c r="A3747" s="52">
        <v>45245</v>
      </c>
      <c r="B3747" s="53">
        <v>45245.69147390034</v>
      </c>
      <c r="C3747" s="54">
        <v>250</v>
      </c>
      <c r="D3747" s="55">
        <v>26.95</v>
      </c>
      <c r="E3747" s="56">
        <v>6737.5</v>
      </c>
      <c r="F3747" s="57" t="s">
        <v>20650</v>
      </c>
    </row>
    <row r="3748" spans="1:6" ht="20.100000000000001" customHeight="1">
      <c r="A3748" s="52">
        <v>45245</v>
      </c>
      <c r="B3748" s="53">
        <v>45245.69147390034</v>
      </c>
      <c r="C3748" s="54">
        <v>276</v>
      </c>
      <c r="D3748" s="55">
        <v>26.95</v>
      </c>
      <c r="E3748" s="56">
        <v>7438.2</v>
      </c>
      <c r="F3748" s="57" t="s">
        <v>20650</v>
      </c>
    </row>
    <row r="3749" spans="1:6" ht="20.100000000000001" customHeight="1">
      <c r="A3749" s="52">
        <v>45245</v>
      </c>
      <c r="B3749" s="53">
        <v>45245.69147390034</v>
      </c>
      <c r="C3749" s="54">
        <v>55</v>
      </c>
      <c r="D3749" s="55">
        <v>26.95</v>
      </c>
      <c r="E3749" s="56">
        <v>1482.25</v>
      </c>
      <c r="F3749" s="57" t="s">
        <v>20650</v>
      </c>
    </row>
    <row r="3750" spans="1:6" ht="20.100000000000001" customHeight="1">
      <c r="A3750" s="52">
        <v>45245</v>
      </c>
      <c r="B3750" s="53">
        <v>45245.692315127235</v>
      </c>
      <c r="C3750" s="54">
        <v>74</v>
      </c>
      <c r="D3750" s="55">
        <v>26.934999999999999</v>
      </c>
      <c r="E3750" s="56">
        <v>1993.1899999999998</v>
      </c>
      <c r="F3750" s="57" t="s">
        <v>20650</v>
      </c>
    </row>
    <row r="3751" spans="1:6" ht="20.100000000000001" customHeight="1">
      <c r="A3751" s="52">
        <v>45245</v>
      </c>
      <c r="B3751" s="53">
        <v>45245.692315127235</v>
      </c>
      <c r="C3751" s="54">
        <v>254</v>
      </c>
      <c r="D3751" s="55">
        <v>26.934999999999999</v>
      </c>
      <c r="E3751" s="56">
        <v>6841.49</v>
      </c>
      <c r="F3751" s="57" t="s">
        <v>20650</v>
      </c>
    </row>
    <row r="3752" spans="1:6" ht="20.100000000000001" customHeight="1">
      <c r="A3752" s="52">
        <v>45245</v>
      </c>
      <c r="B3752" s="53">
        <v>45245.692944757175</v>
      </c>
      <c r="C3752" s="54">
        <v>403</v>
      </c>
      <c r="D3752" s="55">
        <v>26.945</v>
      </c>
      <c r="E3752" s="56">
        <v>10858.835000000001</v>
      </c>
      <c r="F3752" s="57" t="s">
        <v>20648</v>
      </c>
    </row>
    <row r="3753" spans="1:6" ht="20.100000000000001" customHeight="1">
      <c r="A3753" s="52">
        <v>45245</v>
      </c>
      <c r="B3753" s="53">
        <v>45245.692944757175</v>
      </c>
      <c r="C3753" s="54">
        <v>165</v>
      </c>
      <c r="D3753" s="55">
        <v>26.945</v>
      </c>
      <c r="E3753" s="56">
        <v>4445.9250000000002</v>
      </c>
      <c r="F3753" s="57" t="s">
        <v>20648</v>
      </c>
    </row>
    <row r="3754" spans="1:6" ht="20.100000000000001" customHeight="1">
      <c r="A3754" s="52">
        <v>45245</v>
      </c>
      <c r="B3754" s="53">
        <v>45245.6933766203</v>
      </c>
      <c r="C3754" s="54">
        <v>278</v>
      </c>
      <c r="D3754" s="55">
        <v>26.95</v>
      </c>
      <c r="E3754" s="56">
        <v>7492.0999999999995</v>
      </c>
      <c r="F3754" s="57" t="s">
        <v>20722</v>
      </c>
    </row>
    <row r="3755" spans="1:6" ht="20.100000000000001" customHeight="1">
      <c r="A3755" s="52">
        <v>45245</v>
      </c>
      <c r="B3755" s="53">
        <v>45245.6933766203</v>
      </c>
      <c r="C3755" s="54">
        <v>16</v>
      </c>
      <c r="D3755" s="55">
        <v>26.95</v>
      </c>
      <c r="E3755" s="56">
        <v>431.2</v>
      </c>
      <c r="F3755" s="57" t="s">
        <v>20722</v>
      </c>
    </row>
    <row r="3756" spans="1:6" ht="20.100000000000001" customHeight="1">
      <c r="A3756" s="52">
        <v>45245</v>
      </c>
      <c r="B3756" s="53">
        <v>45245.6933766203</v>
      </c>
      <c r="C3756" s="54">
        <v>24</v>
      </c>
      <c r="D3756" s="55">
        <v>26.95</v>
      </c>
      <c r="E3756" s="56">
        <v>646.79999999999995</v>
      </c>
      <c r="F3756" s="57" t="s">
        <v>20722</v>
      </c>
    </row>
    <row r="3757" spans="1:6" ht="20.100000000000001" customHeight="1">
      <c r="A3757" s="52">
        <v>45245</v>
      </c>
      <c r="B3757" s="53">
        <v>45245.693400335498</v>
      </c>
      <c r="C3757" s="54">
        <v>443</v>
      </c>
      <c r="D3757" s="55">
        <v>26.95</v>
      </c>
      <c r="E3757" s="56">
        <v>11938.85</v>
      </c>
      <c r="F3757" s="57" t="s">
        <v>20722</v>
      </c>
    </row>
    <row r="3758" spans="1:6" ht="20.100000000000001" customHeight="1">
      <c r="A3758" s="52">
        <v>45245</v>
      </c>
      <c r="B3758" s="53">
        <v>45245.69340034714</v>
      </c>
      <c r="C3758" s="54">
        <v>117</v>
      </c>
      <c r="D3758" s="55">
        <v>26.95</v>
      </c>
      <c r="E3758" s="56">
        <v>3153.15</v>
      </c>
      <c r="F3758" s="57" t="s">
        <v>20722</v>
      </c>
    </row>
    <row r="3759" spans="1:6" ht="20.100000000000001" customHeight="1">
      <c r="A3759" s="52">
        <v>45245</v>
      </c>
      <c r="B3759" s="53">
        <v>45245.69340034714</v>
      </c>
      <c r="C3759" s="54">
        <v>246</v>
      </c>
      <c r="D3759" s="55">
        <v>26.95</v>
      </c>
      <c r="E3759" s="56">
        <v>6629.7</v>
      </c>
      <c r="F3759" s="57" t="s">
        <v>20722</v>
      </c>
    </row>
    <row r="3760" spans="1:6" ht="20.100000000000001" customHeight="1">
      <c r="A3760" s="52">
        <v>45245</v>
      </c>
      <c r="B3760" s="53">
        <v>45245.694312337786</v>
      </c>
      <c r="C3760" s="54">
        <v>236</v>
      </c>
      <c r="D3760" s="55">
        <v>26.97</v>
      </c>
      <c r="E3760" s="56">
        <v>6364.92</v>
      </c>
      <c r="F3760" s="57" t="s">
        <v>20722</v>
      </c>
    </row>
    <row r="3761" spans="1:6" ht="20.100000000000001" customHeight="1">
      <c r="A3761" s="52">
        <v>45245</v>
      </c>
      <c r="B3761" s="53">
        <v>45245.694312337786</v>
      </c>
      <c r="C3761" s="54">
        <v>1036</v>
      </c>
      <c r="D3761" s="55">
        <v>26.97</v>
      </c>
      <c r="E3761" s="56">
        <v>27940.92</v>
      </c>
      <c r="F3761" s="57" t="s">
        <v>20722</v>
      </c>
    </row>
    <row r="3762" spans="1:6" ht="20.100000000000001" customHeight="1">
      <c r="A3762" s="52">
        <v>45245</v>
      </c>
      <c r="B3762" s="53">
        <v>45245.694949479308</v>
      </c>
      <c r="C3762" s="54">
        <v>347</v>
      </c>
      <c r="D3762" s="55">
        <v>26.96</v>
      </c>
      <c r="E3762" s="56">
        <v>9355.1200000000008</v>
      </c>
      <c r="F3762" s="57" t="s">
        <v>20650</v>
      </c>
    </row>
    <row r="3763" spans="1:6" ht="20.100000000000001" customHeight="1">
      <c r="A3763" s="52">
        <v>45245</v>
      </c>
      <c r="B3763" s="53">
        <v>45245.695221458562</v>
      </c>
      <c r="C3763" s="54">
        <v>104</v>
      </c>
      <c r="D3763" s="55">
        <v>26.965</v>
      </c>
      <c r="E3763" s="56">
        <v>2804.36</v>
      </c>
      <c r="F3763" s="57" t="s">
        <v>20650</v>
      </c>
    </row>
    <row r="3764" spans="1:6" ht="20.100000000000001" customHeight="1">
      <c r="A3764" s="52">
        <v>45245</v>
      </c>
      <c r="B3764" s="53">
        <v>45245.695807546377</v>
      </c>
      <c r="C3764" s="54">
        <v>500</v>
      </c>
      <c r="D3764" s="55">
        <v>26.965</v>
      </c>
      <c r="E3764" s="56">
        <v>13482.5</v>
      </c>
      <c r="F3764" s="57" t="s">
        <v>20650</v>
      </c>
    </row>
    <row r="3765" spans="1:6" ht="20.100000000000001" customHeight="1">
      <c r="A3765" s="52">
        <v>45245</v>
      </c>
      <c r="B3765" s="53">
        <v>45245.695807546377</v>
      </c>
      <c r="C3765" s="54">
        <v>214</v>
      </c>
      <c r="D3765" s="55">
        <v>26.965</v>
      </c>
      <c r="E3765" s="56">
        <v>5770.51</v>
      </c>
      <c r="F3765" s="57" t="s">
        <v>20650</v>
      </c>
    </row>
    <row r="3766" spans="1:6" ht="20.100000000000001" customHeight="1">
      <c r="A3766" s="52">
        <v>45245</v>
      </c>
      <c r="B3766" s="53">
        <v>45245.695807650685</v>
      </c>
      <c r="C3766" s="54">
        <v>404</v>
      </c>
      <c r="D3766" s="55">
        <v>26.965</v>
      </c>
      <c r="E3766" s="56">
        <v>10893.86</v>
      </c>
      <c r="F3766" s="57" t="s">
        <v>20722</v>
      </c>
    </row>
    <row r="3767" spans="1:6" ht="20.100000000000001" customHeight="1">
      <c r="A3767" s="52">
        <v>45245</v>
      </c>
      <c r="B3767" s="53">
        <v>45245.696681689937</v>
      </c>
      <c r="C3767" s="54">
        <v>345</v>
      </c>
      <c r="D3767" s="55">
        <v>26.975000000000001</v>
      </c>
      <c r="E3767" s="56">
        <v>9306.375</v>
      </c>
      <c r="F3767" s="57" t="s">
        <v>20722</v>
      </c>
    </row>
    <row r="3768" spans="1:6" ht="20.100000000000001" customHeight="1">
      <c r="A3768" s="52">
        <v>45245</v>
      </c>
      <c r="B3768" s="53">
        <v>45245.696681689937</v>
      </c>
      <c r="C3768" s="54">
        <v>171</v>
      </c>
      <c r="D3768" s="55">
        <v>26.975000000000001</v>
      </c>
      <c r="E3768" s="56">
        <v>4612.7250000000004</v>
      </c>
      <c r="F3768" s="57" t="s">
        <v>20647</v>
      </c>
    </row>
    <row r="3769" spans="1:6" ht="20.100000000000001" customHeight="1">
      <c r="A3769" s="52">
        <v>45245</v>
      </c>
      <c r="B3769" s="53">
        <v>45245.696681655012</v>
      </c>
      <c r="C3769" s="54">
        <v>634</v>
      </c>
      <c r="D3769" s="55">
        <v>26.975000000000001</v>
      </c>
      <c r="E3769" s="56">
        <v>17102.150000000001</v>
      </c>
      <c r="F3769" s="57" t="s">
        <v>20650</v>
      </c>
    </row>
    <row r="3770" spans="1:6" ht="20.100000000000001" customHeight="1">
      <c r="A3770" s="52">
        <v>45245</v>
      </c>
      <c r="B3770" s="53">
        <v>45245.69697646983</v>
      </c>
      <c r="C3770" s="54">
        <v>38</v>
      </c>
      <c r="D3770" s="55">
        <v>26.975000000000001</v>
      </c>
      <c r="E3770" s="56">
        <v>1025.05</v>
      </c>
      <c r="F3770" s="57" t="s">
        <v>20650</v>
      </c>
    </row>
    <row r="3771" spans="1:6" ht="20.100000000000001" customHeight="1">
      <c r="A3771" s="52">
        <v>45245</v>
      </c>
      <c r="B3771" s="53">
        <v>45245.697399432771</v>
      </c>
      <c r="C3771" s="54">
        <v>269</v>
      </c>
      <c r="D3771" s="55">
        <v>26.975000000000001</v>
      </c>
      <c r="E3771" s="56">
        <v>7256.2750000000005</v>
      </c>
      <c r="F3771" s="57" t="s">
        <v>20650</v>
      </c>
    </row>
    <row r="3772" spans="1:6" ht="20.100000000000001" customHeight="1">
      <c r="A3772" s="52">
        <v>45245</v>
      </c>
      <c r="B3772" s="53">
        <v>45245.697399537079</v>
      </c>
      <c r="C3772" s="54">
        <v>148</v>
      </c>
      <c r="D3772" s="55">
        <v>26.975000000000001</v>
      </c>
      <c r="E3772" s="56">
        <v>3992.3</v>
      </c>
      <c r="F3772" s="57" t="s">
        <v>20722</v>
      </c>
    </row>
    <row r="3773" spans="1:6" ht="20.100000000000001" customHeight="1">
      <c r="A3773" s="52">
        <v>45245</v>
      </c>
      <c r="B3773" s="53">
        <v>45245.698020011652</v>
      </c>
      <c r="C3773" s="54">
        <v>110</v>
      </c>
      <c r="D3773" s="55">
        <v>26.98</v>
      </c>
      <c r="E3773" s="56">
        <v>2967.8</v>
      </c>
      <c r="F3773" s="57" t="s">
        <v>20722</v>
      </c>
    </row>
    <row r="3774" spans="1:6" ht="20.100000000000001" customHeight="1">
      <c r="A3774" s="52">
        <v>45245</v>
      </c>
      <c r="B3774" s="53">
        <v>45245.698020011652</v>
      </c>
      <c r="C3774" s="54">
        <v>300</v>
      </c>
      <c r="D3774" s="55">
        <v>26.98</v>
      </c>
      <c r="E3774" s="56">
        <v>8094</v>
      </c>
      <c r="F3774" s="57" t="s">
        <v>20648</v>
      </c>
    </row>
    <row r="3775" spans="1:6" ht="20.100000000000001" customHeight="1">
      <c r="A3775" s="52">
        <v>45245</v>
      </c>
      <c r="B3775" s="53">
        <v>45245.698020011652</v>
      </c>
      <c r="C3775" s="54">
        <v>300</v>
      </c>
      <c r="D3775" s="55">
        <v>26.98</v>
      </c>
      <c r="E3775" s="56">
        <v>8094</v>
      </c>
      <c r="F3775" s="57" t="s">
        <v>20648</v>
      </c>
    </row>
    <row r="3776" spans="1:6" ht="20.100000000000001" customHeight="1">
      <c r="A3776" s="52">
        <v>45245</v>
      </c>
      <c r="B3776" s="53">
        <v>45245.698020011652</v>
      </c>
      <c r="C3776" s="54">
        <v>180</v>
      </c>
      <c r="D3776" s="55">
        <v>26.98</v>
      </c>
      <c r="E3776" s="56">
        <v>4856.3999999999996</v>
      </c>
      <c r="F3776" s="57" t="s">
        <v>20648</v>
      </c>
    </row>
    <row r="3777" spans="1:6" ht="20.100000000000001" customHeight="1">
      <c r="A3777" s="52">
        <v>45245</v>
      </c>
      <c r="B3777" s="53">
        <v>45245.698020011652</v>
      </c>
      <c r="C3777" s="54">
        <v>105</v>
      </c>
      <c r="D3777" s="55">
        <v>26.98</v>
      </c>
      <c r="E3777" s="56">
        <v>2832.9</v>
      </c>
      <c r="F3777" s="57" t="s">
        <v>20648</v>
      </c>
    </row>
    <row r="3778" spans="1:6" ht="20.100000000000001" customHeight="1">
      <c r="A3778" s="52">
        <v>45245</v>
      </c>
      <c r="B3778" s="53">
        <v>45245.698237279896</v>
      </c>
      <c r="C3778" s="54">
        <v>176</v>
      </c>
      <c r="D3778" s="55">
        <v>26.975000000000001</v>
      </c>
      <c r="E3778" s="56">
        <v>4747.6000000000004</v>
      </c>
      <c r="F3778" s="57" t="s">
        <v>20650</v>
      </c>
    </row>
    <row r="3779" spans="1:6" ht="20.100000000000001" customHeight="1">
      <c r="A3779" s="52">
        <v>45245</v>
      </c>
      <c r="B3779" s="53">
        <v>45245.699191747699</v>
      </c>
      <c r="C3779" s="54">
        <v>655</v>
      </c>
      <c r="D3779" s="55">
        <v>26.98</v>
      </c>
      <c r="E3779" s="56">
        <v>17671.900000000001</v>
      </c>
      <c r="F3779" s="57" t="s">
        <v>20650</v>
      </c>
    </row>
    <row r="3780" spans="1:6" ht="20.100000000000001" customHeight="1">
      <c r="A3780" s="52">
        <v>45245</v>
      </c>
      <c r="B3780" s="53">
        <v>45245.699191840366</v>
      </c>
      <c r="C3780" s="54">
        <v>340</v>
      </c>
      <c r="D3780" s="55">
        <v>26.98</v>
      </c>
      <c r="E3780" s="56">
        <v>9173.2000000000007</v>
      </c>
      <c r="F3780" s="57" t="s">
        <v>20722</v>
      </c>
    </row>
    <row r="3781" spans="1:6" ht="20.100000000000001" customHeight="1">
      <c r="A3781" s="52">
        <v>45245</v>
      </c>
      <c r="B3781" s="53">
        <v>45245.699191852007</v>
      </c>
      <c r="C3781" s="54">
        <v>166</v>
      </c>
      <c r="D3781" s="55">
        <v>26.98</v>
      </c>
      <c r="E3781" s="56">
        <v>4478.68</v>
      </c>
      <c r="F3781" s="57" t="s">
        <v>20647</v>
      </c>
    </row>
    <row r="3782" spans="1:6" ht="20.100000000000001" customHeight="1">
      <c r="A3782" s="52">
        <v>45245</v>
      </c>
      <c r="B3782" s="53">
        <v>45245.699873240665</v>
      </c>
      <c r="C3782" s="54">
        <v>297</v>
      </c>
      <c r="D3782" s="55">
        <v>26.98</v>
      </c>
      <c r="E3782" s="56">
        <v>8013.06</v>
      </c>
      <c r="F3782" s="57" t="s">
        <v>20650</v>
      </c>
    </row>
    <row r="3783" spans="1:6" ht="20.100000000000001" customHeight="1">
      <c r="A3783" s="52">
        <v>45245</v>
      </c>
      <c r="B3783" s="53">
        <v>45245.700068749953</v>
      </c>
      <c r="C3783" s="54">
        <v>50</v>
      </c>
      <c r="D3783" s="55">
        <v>26.984999999999999</v>
      </c>
      <c r="E3783" s="56">
        <v>1349.25</v>
      </c>
      <c r="F3783" s="57" t="s">
        <v>20722</v>
      </c>
    </row>
    <row r="3784" spans="1:6" ht="20.100000000000001" customHeight="1">
      <c r="A3784" s="52">
        <v>45245</v>
      </c>
      <c r="B3784" s="53">
        <v>45245.700078044087</v>
      </c>
      <c r="C3784" s="54">
        <v>264</v>
      </c>
      <c r="D3784" s="55">
        <v>26.984999999999999</v>
      </c>
      <c r="E3784" s="56">
        <v>7124.04</v>
      </c>
      <c r="F3784" s="57" t="s">
        <v>20650</v>
      </c>
    </row>
    <row r="3785" spans="1:6" ht="20.100000000000001" customHeight="1">
      <c r="A3785" s="52">
        <v>45245</v>
      </c>
      <c r="B3785" s="53">
        <v>45245.700078136753</v>
      </c>
      <c r="C3785" s="54">
        <v>91</v>
      </c>
      <c r="D3785" s="55">
        <v>26.984999999999999</v>
      </c>
      <c r="E3785" s="56">
        <v>2455.6349999999998</v>
      </c>
      <c r="F3785" s="57" t="s">
        <v>20722</v>
      </c>
    </row>
    <row r="3786" spans="1:6" ht="20.100000000000001" customHeight="1">
      <c r="A3786" s="52">
        <v>45245</v>
      </c>
      <c r="B3786" s="53">
        <v>45245.700740080792</v>
      </c>
      <c r="C3786" s="54">
        <v>192</v>
      </c>
      <c r="D3786" s="55">
        <v>26.995000000000001</v>
      </c>
      <c r="E3786" s="56">
        <v>5183.04</v>
      </c>
      <c r="F3786" s="57" t="s">
        <v>20650</v>
      </c>
    </row>
    <row r="3787" spans="1:6" ht="20.100000000000001" customHeight="1">
      <c r="A3787" s="52">
        <v>45245</v>
      </c>
      <c r="B3787" s="53">
        <v>45245.700740080792</v>
      </c>
      <c r="C3787" s="54">
        <v>267</v>
      </c>
      <c r="D3787" s="55">
        <v>26.995000000000001</v>
      </c>
      <c r="E3787" s="56">
        <v>7207.665</v>
      </c>
      <c r="F3787" s="57" t="s">
        <v>20650</v>
      </c>
    </row>
    <row r="3788" spans="1:6" ht="20.100000000000001" customHeight="1">
      <c r="A3788" s="52">
        <v>45245</v>
      </c>
      <c r="B3788" s="53">
        <v>45245.700740080792</v>
      </c>
      <c r="C3788" s="54">
        <v>276</v>
      </c>
      <c r="D3788" s="55">
        <v>26.995000000000001</v>
      </c>
      <c r="E3788" s="56">
        <v>7450.62</v>
      </c>
      <c r="F3788" s="57" t="s">
        <v>20650</v>
      </c>
    </row>
    <row r="3789" spans="1:6" ht="20.100000000000001" customHeight="1">
      <c r="A3789" s="52">
        <v>45245</v>
      </c>
      <c r="B3789" s="53">
        <v>45245.700740080792</v>
      </c>
      <c r="C3789" s="54">
        <v>46</v>
      </c>
      <c r="D3789" s="55">
        <v>26.995000000000001</v>
      </c>
      <c r="E3789" s="56">
        <v>1241.77</v>
      </c>
      <c r="F3789" s="57" t="s">
        <v>20650</v>
      </c>
    </row>
    <row r="3790" spans="1:6" ht="20.100000000000001" customHeight="1">
      <c r="A3790" s="52">
        <v>45245</v>
      </c>
      <c r="B3790" s="53">
        <v>45245.701446423773</v>
      </c>
      <c r="C3790" s="54">
        <v>227</v>
      </c>
      <c r="D3790" s="55">
        <v>26.995000000000001</v>
      </c>
      <c r="E3790" s="56">
        <v>6127.8649999999998</v>
      </c>
      <c r="F3790" s="57" t="s">
        <v>20650</v>
      </c>
    </row>
    <row r="3791" spans="1:6" ht="20.100000000000001" customHeight="1">
      <c r="A3791" s="52">
        <v>45245</v>
      </c>
      <c r="B3791" s="53">
        <v>45245.701446423773</v>
      </c>
      <c r="C3791" s="54">
        <v>276</v>
      </c>
      <c r="D3791" s="55">
        <v>26.995000000000001</v>
      </c>
      <c r="E3791" s="56">
        <v>7450.62</v>
      </c>
      <c r="F3791" s="57" t="s">
        <v>20650</v>
      </c>
    </row>
    <row r="3792" spans="1:6" ht="20.100000000000001" customHeight="1">
      <c r="A3792" s="52">
        <v>45245</v>
      </c>
      <c r="B3792" s="53">
        <v>45245.701446423773</v>
      </c>
      <c r="C3792" s="54">
        <v>450</v>
      </c>
      <c r="D3792" s="55">
        <v>26.995000000000001</v>
      </c>
      <c r="E3792" s="56">
        <v>12147.75</v>
      </c>
      <c r="F3792" s="57" t="s">
        <v>20650</v>
      </c>
    </row>
    <row r="3793" spans="1:6" ht="20.100000000000001" customHeight="1">
      <c r="A3793" s="52">
        <v>45245</v>
      </c>
      <c r="B3793" s="53">
        <v>45245.701446423773</v>
      </c>
      <c r="C3793" s="54">
        <v>151</v>
      </c>
      <c r="D3793" s="55">
        <v>26.995000000000001</v>
      </c>
      <c r="E3793" s="56">
        <v>4076.2450000000003</v>
      </c>
      <c r="F3793" s="57" t="s">
        <v>20650</v>
      </c>
    </row>
    <row r="3794" spans="1:6" ht="20.100000000000001" customHeight="1">
      <c r="A3794" s="52">
        <v>45245</v>
      </c>
      <c r="B3794" s="53">
        <v>45245.702412789222</v>
      </c>
      <c r="C3794" s="54">
        <v>90</v>
      </c>
      <c r="D3794" s="55">
        <v>26.995000000000001</v>
      </c>
      <c r="E3794" s="56">
        <v>2429.5500000000002</v>
      </c>
      <c r="F3794" s="57" t="s">
        <v>20648</v>
      </c>
    </row>
    <row r="3795" spans="1:6" ht="20.100000000000001" customHeight="1">
      <c r="A3795" s="52">
        <v>45245</v>
      </c>
      <c r="B3795" s="53">
        <v>45245.702412789222</v>
      </c>
      <c r="C3795" s="54">
        <v>112</v>
      </c>
      <c r="D3795" s="55">
        <v>26.995000000000001</v>
      </c>
      <c r="E3795" s="56">
        <v>3023.44</v>
      </c>
      <c r="F3795" s="57" t="s">
        <v>20648</v>
      </c>
    </row>
    <row r="3796" spans="1:6" ht="20.100000000000001" customHeight="1">
      <c r="A3796" s="52">
        <v>45245</v>
      </c>
      <c r="B3796" s="53">
        <v>45245.702412789222</v>
      </c>
      <c r="C3796" s="54">
        <v>300</v>
      </c>
      <c r="D3796" s="55">
        <v>26.995000000000001</v>
      </c>
      <c r="E3796" s="56">
        <v>8098.5</v>
      </c>
      <c r="F3796" s="57" t="s">
        <v>20648</v>
      </c>
    </row>
    <row r="3797" spans="1:6" ht="20.100000000000001" customHeight="1">
      <c r="A3797" s="52">
        <v>45245</v>
      </c>
      <c r="B3797" s="53">
        <v>45245.702412789222</v>
      </c>
      <c r="C3797" s="54">
        <v>180</v>
      </c>
      <c r="D3797" s="55">
        <v>26.995000000000001</v>
      </c>
      <c r="E3797" s="56">
        <v>4859.1000000000004</v>
      </c>
      <c r="F3797" s="57" t="s">
        <v>20648</v>
      </c>
    </row>
    <row r="3798" spans="1:6" ht="20.100000000000001" customHeight="1">
      <c r="A3798" s="52">
        <v>45245</v>
      </c>
      <c r="B3798" s="53">
        <v>45245.702412789222</v>
      </c>
      <c r="C3798" s="54">
        <v>5</v>
      </c>
      <c r="D3798" s="55">
        <v>26.995000000000001</v>
      </c>
      <c r="E3798" s="56">
        <v>134.97499999999999</v>
      </c>
      <c r="F3798" s="57" t="s">
        <v>20648</v>
      </c>
    </row>
    <row r="3799" spans="1:6" ht="20.100000000000001" customHeight="1">
      <c r="A3799" s="52">
        <v>45245</v>
      </c>
      <c r="B3799" s="53">
        <v>45245.702413032297</v>
      </c>
      <c r="C3799" s="54">
        <v>276</v>
      </c>
      <c r="D3799" s="55">
        <v>26.99</v>
      </c>
      <c r="E3799" s="56">
        <v>7449.24</v>
      </c>
      <c r="F3799" s="57" t="s">
        <v>20650</v>
      </c>
    </row>
    <row r="3800" spans="1:6" ht="20.100000000000001" customHeight="1">
      <c r="A3800" s="52">
        <v>45245</v>
      </c>
      <c r="B3800" s="53">
        <v>45245.702413032297</v>
      </c>
      <c r="C3800" s="54">
        <v>35</v>
      </c>
      <c r="D3800" s="55">
        <v>26.99</v>
      </c>
      <c r="E3800" s="56">
        <v>944.65</v>
      </c>
      <c r="F3800" s="57" t="s">
        <v>20650</v>
      </c>
    </row>
    <row r="3801" spans="1:6" ht="20.100000000000001" customHeight="1">
      <c r="A3801" s="52">
        <v>45245</v>
      </c>
      <c r="B3801" s="53">
        <v>45245.702722141054</v>
      </c>
      <c r="C3801" s="54">
        <v>166</v>
      </c>
      <c r="D3801" s="55">
        <v>26.965</v>
      </c>
      <c r="E3801" s="56">
        <v>4476.1899999999996</v>
      </c>
      <c r="F3801" s="57" t="s">
        <v>20650</v>
      </c>
    </row>
    <row r="3802" spans="1:6" ht="20.100000000000001" customHeight="1">
      <c r="A3802" s="52">
        <v>45245</v>
      </c>
      <c r="B3802" s="53">
        <v>45245.703414062504</v>
      </c>
      <c r="C3802" s="54">
        <v>276</v>
      </c>
      <c r="D3802" s="55">
        <v>26.97</v>
      </c>
      <c r="E3802" s="56">
        <v>7443.7199999999993</v>
      </c>
      <c r="F3802" s="57" t="s">
        <v>20650</v>
      </c>
    </row>
    <row r="3803" spans="1:6" ht="20.100000000000001" customHeight="1">
      <c r="A3803" s="52">
        <v>45245</v>
      </c>
      <c r="B3803" s="53">
        <v>45245.703778958414</v>
      </c>
      <c r="C3803" s="54">
        <v>196</v>
      </c>
      <c r="D3803" s="55">
        <v>26.97</v>
      </c>
      <c r="E3803" s="56">
        <v>5286.12</v>
      </c>
      <c r="F3803" s="57" t="s">
        <v>20722</v>
      </c>
    </row>
    <row r="3804" spans="1:6" ht="20.100000000000001" customHeight="1">
      <c r="A3804" s="52">
        <v>45245</v>
      </c>
      <c r="B3804" s="53">
        <v>45245.703778958414</v>
      </c>
      <c r="C3804" s="54">
        <v>157</v>
      </c>
      <c r="D3804" s="55">
        <v>26.97</v>
      </c>
      <c r="E3804" s="56">
        <v>4234.29</v>
      </c>
      <c r="F3804" s="57" t="s">
        <v>20722</v>
      </c>
    </row>
    <row r="3805" spans="1:6" ht="20.100000000000001" customHeight="1">
      <c r="A3805" s="52">
        <v>45245</v>
      </c>
      <c r="B3805" s="53">
        <v>45245.703778970055</v>
      </c>
      <c r="C3805" s="54">
        <v>177</v>
      </c>
      <c r="D3805" s="55">
        <v>26.97</v>
      </c>
      <c r="E3805" s="56">
        <v>4773.6899999999996</v>
      </c>
      <c r="F3805" s="57" t="s">
        <v>20647</v>
      </c>
    </row>
    <row r="3806" spans="1:6" ht="20.100000000000001" customHeight="1">
      <c r="A3806" s="52">
        <v>45245</v>
      </c>
      <c r="B3806" s="53">
        <v>45245.703779004514</v>
      </c>
      <c r="C3806" s="54">
        <v>664</v>
      </c>
      <c r="D3806" s="55">
        <v>26.97</v>
      </c>
      <c r="E3806" s="56">
        <v>17908.079999999998</v>
      </c>
      <c r="F3806" s="57" t="s">
        <v>20650</v>
      </c>
    </row>
    <row r="3807" spans="1:6" ht="20.100000000000001" customHeight="1">
      <c r="A3807" s="52">
        <v>45245</v>
      </c>
      <c r="B3807" s="53">
        <v>45245.704733830877</v>
      </c>
      <c r="C3807" s="54">
        <v>390</v>
      </c>
      <c r="D3807" s="55">
        <v>26.97</v>
      </c>
      <c r="E3807" s="56">
        <v>10518.3</v>
      </c>
      <c r="F3807" s="57" t="s">
        <v>20722</v>
      </c>
    </row>
    <row r="3808" spans="1:6" ht="20.100000000000001" customHeight="1">
      <c r="A3808" s="52">
        <v>45245</v>
      </c>
      <c r="B3808" s="53">
        <v>45245.704733830877</v>
      </c>
      <c r="C3808" s="54">
        <v>330</v>
      </c>
      <c r="D3808" s="55">
        <v>26.97</v>
      </c>
      <c r="E3808" s="56">
        <v>8900.1</v>
      </c>
      <c r="F3808" s="57" t="s">
        <v>20648</v>
      </c>
    </row>
    <row r="3809" spans="1:6" ht="20.100000000000001" customHeight="1">
      <c r="A3809" s="52">
        <v>45245</v>
      </c>
      <c r="B3809" s="53">
        <v>45245.704733830877</v>
      </c>
      <c r="C3809" s="54">
        <v>180</v>
      </c>
      <c r="D3809" s="55">
        <v>26.97</v>
      </c>
      <c r="E3809" s="56">
        <v>4854.5999999999995</v>
      </c>
      <c r="F3809" s="57" t="s">
        <v>20648</v>
      </c>
    </row>
    <row r="3810" spans="1:6" ht="20.100000000000001" customHeight="1">
      <c r="A3810" s="52">
        <v>45245</v>
      </c>
      <c r="B3810" s="53">
        <v>45245.704733830877</v>
      </c>
      <c r="C3810" s="54">
        <v>80</v>
      </c>
      <c r="D3810" s="55">
        <v>26.97</v>
      </c>
      <c r="E3810" s="56">
        <v>2157.6</v>
      </c>
      <c r="F3810" s="57" t="s">
        <v>20647</v>
      </c>
    </row>
    <row r="3811" spans="1:6" ht="20.100000000000001" customHeight="1">
      <c r="A3811" s="52">
        <v>45245</v>
      </c>
      <c r="B3811" s="53">
        <v>45245.705711736344</v>
      </c>
      <c r="C3811" s="54">
        <v>116</v>
      </c>
      <c r="D3811" s="55">
        <v>26.965</v>
      </c>
      <c r="E3811" s="56">
        <v>3127.94</v>
      </c>
      <c r="F3811" s="57" t="s">
        <v>20648</v>
      </c>
    </row>
    <row r="3812" spans="1:6" ht="20.100000000000001" customHeight="1">
      <c r="A3812" s="52">
        <v>45245</v>
      </c>
      <c r="B3812" s="53">
        <v>45245.705711736344</v>
      </c>
      <c r="C3812" s="54">
        <v>79</v>
      </c>
      <c r="D3812" s="55">
        <v>26.965</v>
      </c>
      <c r="E3812" s="56">
        <v>2130.2350000000001</v>
      </c>
      <c r="F3812" s="57" t="s">
        <v>20722</v>
      </c>
    </row>
    <row r="3813" spans="1:6" ht="20.100000000000001" customHeight="1">
      <c r="A3813" s="52">
        <v>45245</v>
      </c>
      <c r="B3813" s="53">
        <v>45245.705711736344</v>
      </c>
      <c r="C3813" s="54">
        <v>90</v>
      </c>
      <c r="D3813" s="55">
        <v>26.965</v>
      </c>
      <c r="E3813" s="56">
        <v>2426.85</v>
      </c>
      <c r="F3813" s="57" t="s">
        <v>20648</v>
      </c>
    </row>
    <row r="3814" spans="1:6" ht="20.100000000000001" customHeight="1">
      <c r="A3814" s="52">
        <v>45245</v>
      </c>
      <c r="B3814" s="53">
        <v>45245.705711736344</v>
      </c>
      <c r="C3814" s="54">
        <v>114</v>
      </c>
      <c r="D3814" s="55">
        <v>26.965</v>
      </c>
      <c r="E3814" s="56">
        <v>3074.0099999999998</v>
      </c>
      <c r="F3814" s="57" t="s">
        <v>20722</v>
      </c>
    </row>
    <row r="3815" spans="1:6" ht="20.100000000000001" customHeight="1">
      <c r="A3815" s="52">
        <v>45245</v>
      </c>
      <c r="B3815" s="53">
        <v>45245.705711736344</v>
      </c>
      <c r="C3815" s="54">
        <v>180</v>
      </c>
      <c r="D3815" s="55">
        <v>26.965</v>
      </c>
      <c r="E3815" s="56">
        <v>4853.7</v>
      </c>
      <c r="F3815" s="57" t="s">
        <v>20648</v>
      </c>
    </row>
    <row r="3816" spans="1:6" ht="20.100000000000001" customHeight="1">
      <c r="A3816" s="52">
        <v>45245</v>
      </c>
      <c r="B3816" s="53">
        <v>45245.705711736344</v>
      </c>
      <c r="C3816" s="54">
        <v>289</v>
      </c>
      <c r="D3816" s="55">
        <v>26.965</v>
      </c>
      <c r="E3816" s="56">
        <v>7792.8850000000002</v>
      </c>
      <c r="F3816" s="57" t="s">
        <v>20722</v>
      </c>
    </row>
    <row r="3817" spans="1:6" ht="20.100000000000001" customHeight="1">
      <c r="A3817" s="52">
        <v>45245</v>
      </c>
      <c r="B3817" s="53">
        <v>45245.706230995245</v>
      </c>
      <c r="C3817" s="54">
        <v>170</v>
      </c>
      <c r="D3817" s="55">
        <v>26.965</v>
      </c>
      <c r="E3817" s="56">
        <v>4584.05</v>
      </c>
      <c r="F3817" s="57" t="s">
        <v>20648</v>
      </c>
    </row>
    <row r="3818" spans="1:6" ht="20.100000000000001" customHeight="1">
      <c r="A3818" s="52">
        <v>45245</v>
      </c>
      <c r="B3818" s="53">
        <v>45245.70660785865</v>
      </c>
      <c r="C3818" s="54">
        <v>322</v>
      </c>
      <c r="D3818" s="55">
        <v>26.954999999999998</v>
      </c>
      <c r="E3818" s="56">
        <v>8679.51</v>
      </c>
      <c r="F3818" s="57" t="s">
        <v>20650</v>
      </c>
    </row>
    <row r="3819" spans="1:6" ht="20.100000000000001" customHeight="1">
      <c r="A3819" s="52">
        <v>45245</v>
      </c>
      <c r="B3819" s="53">
        <v>45245.707290127408</v>
      </c>
      <c r="C3819" s="54">
        <v>319</v>
      </c>
      <c r="D3819" s="55">
        <v>26.96</v>
      </c>
      <c r="E3819" s="56">
        <v>8600.24</v>
      </c>
      <c r="F3819" s="57" t="s">
        <v>20722</v>
      </c>
    </row>
    <row r="3820" spans="1:6" ht="20.100000000000001" customHeight="1">
      <c r="A3820" s="52">
        <v>45245</v>
      </c>
      <c r="B3820" s="53">
        <v>45245.707290127408</v>
      </c>
      <c r="C3820" s="54">
        <v>107</v>
      </c>
      <c r="D3820" s="55">
        <v>26.96</v>
      </c>
      <c r="E3820" s="56">
        <v>2884.7200000000003</v>
      </c>
      <c r="F3820" s="57" t="s">
        <v>20722</v>
      </c>
    </row>
    <row r="3821" spans="1:6" ht="20.100000000000001" customHeight="1">
      <c r="A3821" s="52">
        <v>45245</v>
      </c>
      <c r="B3821" s="53">
        <v>45245.707290127408</v>
      </c>
      <c r="C3821" s="54">
        <v>238</v>
      </c>
      <c r="D3821" s="55">
        <v>26.96</v>
      </c>
      <c r="E3821" s="56">
        <v>6416.4800000000005</v>
      </c>
      <c r="F3821" s="57" t="s">
        <v>20722</v>
      </c>
    </row>
    <row r="3822" spans="1:6" ht="20.100000000000001" customHeight="1">
      <c r="A3822" s="52">
        <v>45245</v>
      </c>
      <c r="B3822" s="53">
        <v>45245.707996353973</v>
      </c>
      <c r="C3822" s="54">
        <v>356</v>
      </c>
      <c r="D3822" s="55">
        <v>26.96</v>
      </c>
      <c r="E3822" s="56">
        <v>9597.76</v>
      </c>
      <c r="F3822" s="57" t="s">
        <v>20722</v>
      </c>
    </row>
    <row r="3823" spans="1:6" ht="20.100000000000001" customHeight="1">
      <c r="A3823" s="52">
        <v>45245</v>
      </c>
      <c r="B3823" s="53">
        <v>45245.708417534828</v>
      </c>
      <c r="C3823" s="54">
        <v>183</v>
      </c>
      <c r="D3823" s="55">
        <v>26.96</v>
      </c>
      <c r="E3823" s="56">
        <v>4933.68</v>
      </c>
      <c r="F3823" s="57" t="s">
        <v>20722</v>
      </c>
    </row>
    <row r="3824" spans="1:6" ht="20.100000000000001" customHeight="1">
      <c r="A3824" s="52">
        <v>45245</v>
      </c>
      <c r="B3824" s="53">
        <v>45245.708417569287</v>
      </c>
      <c r="C3824" s="54">
        <v>357</v>
      </c>
      <c r="D3824" s="55">
        <v>26.96</v>
      </c>
      <c r="E3824" s="56">
        <v>9624.7200000000012</v>
      </c>
      <c r="F3824" s="57" t="s">
        <v>20650</v>
      </c>
    </row>
    <row r="3825" spans="1:6" ht="20.100000000000001" customHeight="1">
      <c r="A3825" s="52">
        <v>45245</v>
      </c>
      <c r="B3825" s="53">
        <v>45245.709090196528</v>
      </c>
      <c r="C3825" s="54">
        <v>697</v>
      </c>
      <c r="D3825" s="55">
        <v>26.965</v>
      </c>
      <c r="E3825" s="56">
        <v>18794.605</v>
      </c>
      <c r="F3825" s="57" t="s">
        <v>20650</v>
      </c>
    </row>
    <row r="3826" spans="1:6" ht="20.100000000000001" customHeight="1">
      <c r="A3826" s="52">
        <v>45245</v>
      </c>
      <c r="B3826" s="53">
        <v>45245.709090416785</v>
      </c>
      <c r="C3826" s="54">
        <v>250</v>
      </c>
      <c r="D3826" s="55">
        <v>26.97</v>
      </c>
      <c r="E3826" s="56">
        <v>6742.5</v>
      </c>
      <c r="F3826" s="57" t="s">
        <v>20650</v>
      </c>
    </row>
    <row r="3827" spans="1:6" ht="20.100000000000001" customHeight="1">
      <c r="A3827" s="52">
        <v>45245</v>
      </c>
      <c r="B3827" s="53">
        <v>45245.709090416785</v>
      </c>
      <c r="C3827" s="54">
        <v>267</v>
      </c>
      <c r="D3827" s="55">
        <v>26.97</v>
      </c>
      <c r="E3827" s="56">
        <v>7200.99</v>
      </c>
      <c r="F3827" s="57" t="s">
        <v>20650</v>
      </c>
    </row>
    <row r="3828" spans="1:6" ht="20.100000000000001" customHeight="1">
      <c r="A3828" s="52">
        <v>45245</v>
      </c>
      <c r="B3828" s="53">
        <v>45245.709090416785</v>
      </c>
      <c r="C3828" s="54">
        <v>34</v>
      </c>
      <c r="D3828" s="55">
        <v>26.97</v>
      </c>
      <c r="E3828" s="56">
        <v>916.98</v>
      </c>
      <c r="F3828" s="57" t="s">
        <v>20650</v>
      </c>
    </row>
    <row r="3829" spans="1:6" ht="20.100000000000001" customHeight="1">
      <c r="A3829" s="52">
        <v>45245</v>
      </c>
      <c r="B3829" s="53">
        <v>45245.710372800939</v>
      </c>
      <c r="C3829" s="54">
        <v>347</v>
      </c>
      <c r="D3829" s="55">
        <v>26.965</v>
      </c>
      <c r="E3829" s="56">
        <v>9356.8549999999996</v>
      </c>
      <c r="F3829" s="57" t="s">
        <v>20722</v>
      </c>
    </row>
    <row r="3830" spans="1:6" ht="20.100000000000001" customHeight="1">
      <c r="A3830" s="52">
        <v>45245</v>
      </c>
      <c r="B3830" s="53">
        <v>45245.710372870322</v>
      </c>
      <c r="C3830" s="54">
        <v>91</v>
      </c>
      <c r="D3830" s="55">
        <v>26.965</v>
      </c>
      <c r="E3830" s="56">
        <v>2453.8150000000001</v>
      </c>
      <c r="F3830" s="57" t="s">
        <v>20650</v>
      </c>
    </row>
    <row r="3831" spans="1:6" ht="20.100000000000001" customHeight="1">
      <c r="A3831" s="52">
        <v>45245</v>
      </c>
      <c r="B3831" s="53">
        <v>45245.710372881964</v>
      </c>
      <c r="C3831" s="54">
        <v>552</v>
      </c>
      <c r="D3831" s="55">
        <v>26.965</v>
      </c>
      <c r="E3831" s="56">
        <v>14884.68</v>
      </c>
      <c r="F3831" s="57" t="s">
        <v>20650</v>
      </c>
    </row>
    <row r="3832" spans="1:6" ht="20.100000000000001" customHeight="1">
      <c r="A3832" s="52">
        <v>45245</v>
      </c>
      <c r="B3832" s="53">
        <v>45245.710373078473</v>
      </c>
      <c r="C3832" s="54">
        <v>88</v>
      </c>
      <c r="D3832" s="55">
        <v>26.965</v>
      </c>
      <c r="E3832" s="56">
        <v>2372.92</v>
      </c>
      <c r="F3832" s="57" t="s">
        <v>20722</v>
      </c>
    </row>
    <row r="3833" spans="1:6" ht="20.100000000000001" customHeight="1">
      <c r="A3833" s="52">
        <v>45245</v>
      </c>
      <c r="B3833" s="53">
        <v>45245.710373078473</v>
      </c>
      <c r="C3833" s="54">
        <v>80</v>
      </c>
      <c r="D3833" s="55">
        <v>26.965</v>
      </c>
      <c r="E3833" s="56">
        <v>2157.1999999999998</v>
      </c>
      <c r="F3833" s="57" t="s">
        <v>20647</v>
      </c>
    </row>
    <row r="3834" spans="1:6" ht="20.100000000000001" customHeight="1">
      <c r="A3834" s="52">
        <v>45245</v>
      </c>
      <c r="B3834" s="53">
        <v>45245.711173518561</v>
      </c>
      <c r="C3834" s="54">
        <v>293</v>
      </c>
      <c r="D3834" s="55">
        <v>26.965</v>
      </c>
      <c r="E3834" s="56">
        <v>7900.7449999999999</v>
      </c>
      <c r="F3834" s="57" t="s">
        <v>20722</v>
      </c>
    </row>
    <row r="3835" spans="1:6" ht="20.100000000000001" customHeight="1">
      <c r="A3835" s="52">
        <v>45245</v>
      </c>
      <c r="B3835" s="53">
        <v>45245.711173518561</v>
      </c>
      <c r="C3835" s="54">
        <v>80</v>
      </c>
      <c r="D3835" s="55">
        <v>26.965</v>
      </c>
      <c r="E3835" s="56">
        <v>2157.1999999999998</v>
      </c>
      <c r="F3835" s="57" t="s">
        <v>20647</v>
      </c>
    </row>
    <row r="3836" spans="1:6" ht="20.100000000000001" customHeight="1">
      <c r="A3836" s="52">
        <v>45245</v>
      </c>
      <c r="B3836" s="53">
        <v>45245.711173518561</v>
      </c>
      <c r="C3836" s="54">
        <v>267</v>
      </c>
      <c r="D3836" s="55">
        <v>26.965</v>
      </c>
      <c r="E3836" s="56">
        <v>7199.6549999999997</v>
      </c>
      <c r="F3836" s="57" t="s">
        <v>20650</v>
      </c>
    </row>
    <row r="3837" spans="1:6" ht="20.100000000000001" customHeight="1">
      <c r="A3837" s="52">
        <v>45245</v>
      </c>
      <c r="B3837" s="53">
        <v>45245.711914606392</v>
      </c>
      <c r="C3837" s="54">
        <v>183</v>
      </c>
      <c r="D3837" s="55">
        <v>26.965</v>
      </c>
      <c r="E3837" s="56">
        <v>4934.5950000000003</v>
      </c>
      <c r="F3837" s="57" t="s">
        <v>20647</v>
      </c>
    </row>
    <row r="3838" spans="1:6" ht="20.100000000000001" customHeight="1">
      <c r="A3838" s="52">
        <v>45245</v>
      </c>
      <c r="B3838" s="53">
        <v>45245.712193472311</v>
      </c>
      <c r="C3838" s="54">
        <v>67</v>
      </c>
      <c r="D3838" s="55">
        <v>26.97</v>
      </c>
      <c r="E3838" s="56">
        <v>1806.99</v>
      </c>
      <c r="F3838" s="57" t="s">
        <v>20648</v>
      </c>
    </row>
    <row r="3839" spans="1:6" ht="20.100000000000001" customHeight="1">
      <c r="A3839" s="52">
        <v>45245</v>
      </c>
      <c r="B3839" s="53">
        <v>45245.712743622717</v>
      </c>
      <c r="C3839" s="54">
        <v>86</v>
      </c>
      <c r="D3839" s="55">
        <v>26.97</v>
      </c>
      <c r="E3839" s="56">
        <v>2319.42</v>
      </c>
      <c r="F3839" s="57" t="s">
        <v>20722</v>
      </c>
    </row>
    <row r="3840" spans="1:6" ht="20.100000000000001" customHeight="1">
      <c r="A3840" s="52">
        <v>45245</v>
      </c>
      <c r="B3840" s="53">
        <v>45245.712743646</v>
      </c>
      <c r="C3840" s="54">
        <v>293</v>
      </c>
      <c r="D3840" s="55">
        <v>26.97</v>
      </c>
      <c r="E3840" s="56">
        <v>7902.21</v>
      </c>
      <c r="F3840" s="57" t="s">
        <v>20722</v>
      </c>
    </row>
    <row r="3841" spans="1:6" ht="20.100000000000001" customHeight="1">
      <c r="A3841" s="52">
        <v>45245</v>
      </c>
      <c r="B3841" s="53">
        <v>45245.712743680459</v>
      </c>
      <c r="C3841" s="54">
        <v>378</v>
      </c>
      <c r="D3841" s="55">
        <v>26.97</v>
      </c>
      <c r="E3841" s="56">
        <v>10194.66</v>
      </c>
      <c r="F3841" s="57" t="s">
        <v>20722</v>
      </c>
    </row>
    <row r="3842" spans="1:6" ht="20.100000000000001" customHeight="1">
      <c r="A3842" s="52">
        <v>45245</v>
      </c>
      <c r="B3842" s="53">
        <v>45245.712743703742</v>
      </c>
      <c r="C3842" s="54">
        <v>269</v>
      </c>
      <c r="D3842" s="55">
        <v>26.97</v>
      </c>
      <c r="E3842" s="56">
        <v>7254.9299999999994</v>
      </c>
      <c r="F3842" s="57" t="s">
        <v>20722</v>
      </c>
    </row>
    <row r="3843" spans="1:6" ht="20.100000000000001" customHeight="1">
      <c r="A3843" s="52">
        <v>45245</v>
      </c>
      <c r="B3843" s="53">
        <v>45245.712961863261</v>
      </c>
      <c r="C3843" s="54">
        <v>300</v>
      </c>
      <c r="D3843" s="55">
        <v>26.97</v>
      </c>
      <c r="E3843" s="56">
        <v>8091</v>
      </c>
      <c r="F3843" s="57" t="s">
        <v>20648</v>
      </c>
    </row>
    <row r="3844" spans="1:6" ht="20.100000000000001" customHeight="1">
      <c r="A3844" s="52">
        <v>45245</v>
      </c>
      <c r="B3844" s="53">
        <v>45245.712961863261</v>
      </c>
      <c r="C3844" s="54">
        <v>380</v>
      </c>
      <c r="D3844" s="55">
        <v>26.97</v>
      </c>
      <c r="E3844" s="56">
        <v>10248.6</v>
      </c>
      <c r="F3844" s="57" t="s">
        <v>20722</v>
      </c>
    </row>
    <row r="3845" spans="1:6" ht="20.100000000000001" customHeight="1">
      <c r="A3845" s="52">
        <v>45245</v>
      </c>
      <c r="B3845" s="53">
        <v>45245.712961863261</v>
      </c>
      <c r="C3845" s="54">
        <v>80</v>
      </c>
      <c r="D3845" s="55">
        <v>26.97</v>
      </c>
      <c r="E3845" s="56">
        <v>2157.6</v>
      </c>
      <c r="F3845" s="57" t="s">
        <v>20647</v>
      </c>
    </row>
    <row r="3846" spans="1:6" ht="20.100000000000001" customHeight="1">
      <c r="A3846" s="52">
        <v>45245</v>
      </c>
      <c r="B3846" s="53">
        <v>45245.712961863261</v>
      </c>
      <c r="C3846" s="54">
        <v>269</v>
      </c>
      <c r="D3846" s="55">
        <v>26.97</v>
      </c>
      <c r="E3846" s="56">
        <v>7254.9299999999994</v>
      </c>
      <c r="F3846" s="57" t="s">
        <v>20722</v>
      </c>
    </row>
    <row r="3847" spans="1:6" ht="20.100000000000001" customHeight="1">
      <c r="A3847" s="52">
        <v>45245</v>
      </c>
      <c r="B3847" s="53">
        <v>45245.713180914521</v>
      </c>
      <c r="C3847" s="54">
        <v>169</v>
      </c>
      <c r="D3847" s="55">
        <v>26.965</v>
      </c>
      <c r="E3847" s="56">
        <v>4557.085</v>
      </c>
      <c r="F3847" s="57" t="s">
        <v>20650</v>
      </c>
    </row>
    <row r="3848" spans="1:6" ht="20.100000000000001" customHeight="1">
      <c r="A3848" s="52">
        <v>45245</v>
      </c>
      <c r="B3848" s="53">
        <v>45245.714599571656</v>
      </c>
      <c r="C3848" s="54">
        <v>362</v>
      </c>
      <c r="D3848" s="55">
        <v>26.965</v>
      </c>
      <c r="E3848" s="56">
        <v>9761.33</v>
      </c>
      <c r="F3848" s="57" t="s">
        <v>20722</v>
      </c>
    </row>
    <row r="3849" spans="1:6" ht="20.100000000000001" customHeight="1">
      <c r="A3849" s="52">
        <v>45245</v>
      </c>
      <c r="B3849" s="53">
        <v>45245.714599583298</v>
      </c>
      <c r="C3849" s="54">
        <v>174</v>
      </c>
      <c r="D3849" s="55">
        <v>26.965</v>
      </c>
      <c r="E3849" s="56">
        <v>4691.91</v>
      </c>
      <c r="F3849" s="57" t="s">
        <v>20647</v>
      </c>
    </row>
    <row r="3850" spans="1:6" ht="20.100000000000001" customHeight="1">
      <c r="A3850" s="52">
        <v>45245</v>
      </c>
      <c r="B3850" s="53">
        <v>45245.714599618223</v>
      </c>
      <c r="C3850" s="54">
        <v>358</v>
      </c>
      <c r="D3850" s="55">
        <v>26.965</v>
      </c>
      <c r="E3850" s="56">
        <v>9653.4699999999993</v>
      </c>
      <c r="F3850" s="57" t="s">
        <v>20650</v>
      </c>
    </row>
    <row r="3851" spans="1:6" ht="20.100000000000001" customHeight="1">
      <c r="A3851" s="52">
        <v>45245</v>
      </c>
      <c r="B3851" s="53">
        <v>45245.714599664323</v>
      </c>
      <c r="C3851" s="54">
        <v>250</v>
      </c>
      <c r="D3851" s="55">
        <v>26.965</v>
      </c>
      <c r="E3851" s="56">
        <v>6741.25</v>
      </c>
      <c r="F3851" s="57" t="s">
        <v>20650</v>
      </c>
    </row>
    <row r="3852" spans="1:6" ht="20.100000000000001" customHeight="1">
      <c r="A3852" s="52">
        <v>45245</v>
      </c>
      <c r="B3852" s="53">
        <v>45245.714599664323</v>
      </c>
      <c r="C3852" s="54">
        <v>48</v>
      </c>
      <c r="D3852" s="55">
        <v>26.965</v>
      </c>
      <c r="E3852" s="56">
        <v>1294.32</v>
      </c>
      <c r="F3852" s="57" t="s">
        <v>20650</v>
      </c>
    </row>
    <row r="3853" spans="1:6" ht="20.100000000000001" customHeight="1">
      <c r="A3853" s="52">
        <v>45245</v>
      </c>
      <c r="B3853" s="53">
        <v>45245.71503407415</v>
      </c>
      <c r="C3853" s="54">
        <v>413</v>
      </c>
      <c r="D3853" s="55">
        <v>26.965</v>
      </c>
      <c r="E3853" s="56">
        <v>11136.545</v>
      </c>
      <c r="F3853" s="57" t="s">
        <v>20722</v>
      </c>
    </row>
    <row r="3854" spans="1:6" ht="20.100000000000001" customHeight="1">
      <c r="A3854" s="52">
        <v>45245</v>
      </c>
      <c r="B3854" s="53">
        <v>45245.71503407415</v>
      </c>
      <c r="C3854" s="54">
        <v>244</v>
      </c>
      <c r="D3854" s="55">
        <v>26.965</v>
      </c>
      <c r="E3854" s="56">
        <v>6579.46</v>
      </c>
      <c r="F3854" s="57" t="s">
        <v>20722</v>
      </c>
    </row>
    <row r="3855" spans="1:6" ht="20.100000000000001" customHeight="1">
      <c r="A3855" s="52">
        <v>45245</v>
      </c>
      <c r="B3855" s="53">
        <v>45245.71503407415</v>
      </c>
      <c r="C3855" s="54">
        <v>298</v>
      </c>
      <c r="D3855" s="55">
        <v>26.965</v>
      </c>
      <c r="E3855" s="56">
        <v>8035.57</v>
      </c>
      <c r="F3855" s="57" t="s">
        <v>20647</v>
      </c>
    </row>
    <row r="3856" spans="1:6" ht="20.100000000000001" customHeight="1">
      <c r="A3856" s="52">
        <v>45245</v>
      </c>
      <c r="B3856" s="53">
        <v>45245.715435000136</v>
      </c>
      <c r="C3856" s="54">
        <v>202</v>
      </c>
      <c r="D3856" s="55">
        <v>26.96</v>
      </c>
      <c r="E3856" s="56">
        <v>5445.92</v>
      </c>
      <c r="F3856" s="57" t="s">
        <v>20650</v>
      </c>
    </row>
    <row r="3857" spans="1:6" ht="20.100000000000001" customHeight="1">
      <c r="A3857" s="52">
        <v>45245</v>
      </c>
      <c r="B3857" s="53">
        <v>45245.716732303146</v>
      </c>
      <c r="C3857" s="54">
        <v>80</v>
      </c>
      <c r="D3857" s="55">
        <v>26.97</v>
      </c>
      <c r="E3857" s="56">
        <v>2157.6</v>
      </c>
      <c r="F3857" s="57" t="s">
        <v>20647</v>
      </c>
    </row>
    <row r="3858" spans="1:6" ht="20.100000000000001" customHeight="1">
      <c r="A3858" s="52">
        <v>45245</v>
      </c>
      <c r="B3858" s="53">
        <v>45245.716732303146</v>
      </c>
      <c r="C3858" s="54">
        <v>120</v>
      </c>
      <c r="D3858" s="55">
        <v>26.97</v>
      </c>
      <c r="E3858" s="56">
        <v>3236.3999999999996</v>
      </c>
      <c r="F3858" s="57" t="s">
        <v>20647</v>
      </c>
    </row>
    <row r="3859" spans="1:6" ht="20.100000000000001" customHeight="1">
      <c r="A3859" s="52">
        <v>45245</v>
      </c>
      <c r="B3859" s="53">
        <v>45245.716732303146</v>
      </c>
      <c r="C3859" s="54">
        <v>97</v>
      </c>
      <c r="D3859" s="55">
        <v>26.97</v>
      </c>
      <c r="E3859" s="56">
        <v>2616.0899999999997</v>
      </c>
      <c r="F3859" s="57" t="s">
        <v>20647</v>
      </c>
    </row>
    <row r="3860" spans="1:6" ht="20.100000000000001" customHeight="1">
      <c r="A3860" s="52">
        <v>45245</v>
      </c>
      <c r="B3860" s="53">
        <v>45245.716732349712</v>
      </c>
      <c r="C3860" s="54">
        <v>80</v>
      </c>
      <c r="D3860" s="55">
        <v>26.97</v>
      </c>
      <c r="E3860" s="56">
        <v>2157.6</v>
      </c>
      <c r="F3860" s="57" t="s">
        <v>20647</v>
      </c>
    </row>
    <row r="3861" spans="1:6" ht="20.100000000000001" customHeight="1">
      <c r="A3861" s="52">
        <v>45245</v>
      </c>
      <c r="B3861" s="53">
        <v>45245.71673237253</v>
      </c>
      <c r="C3861" s="54">
        <v>80</v>
      </c>
      <c r="D3861" s="55">
        <v>26.97</v>
      </c>
      <c r="E3861" s="56">
        <v>2157.6</v>
      </c>
      <c r="F3861" s="57" t="s">
        <v>20647</v>
      </c>
    </row>
    <row r="3862" spans="1:6" ht="20.100000000000001" customHeight="1">
      <c r="A3862" s="52">
        <v>45245</v>
      </c>
      <c r="B3862" s="53">
        <v>45245.716732407454</v>
      </c>
      <c r="C3862" s="54">
        <v>80</v>
      </c>
      <c r="D3862" s="55">
        <v>26.97</v>
      </c>
      <c r="E3862" s="56">
        <v>2157.6</v>
      </c>
      <c r="F3862" s="57" t="s">
        <v>20647</v>
      </c>
    </row>
    <row r="3863" spans="1:6" ht="20.100000000000001" customHeight="1">
      <c r="A3863" s="52">
        <v>45245</v>
      </c>
      <c r="B3863" s="53">
        <v>45245.716732430737</v>
      </c>
      <c r="C3863" s="54">
        <v>80</v>
      </c>
      <c r="D3863" s="55">
        <v>26.97</v>
      </c>
      <c r="E3863" s="56">
        <v>2157.6</v>
      </c>
      <c r="F3863" s="57" t="s">
        <v>20647</v>
      </c>
    </row>
    <row r="3864" spans="1:6" ht="20.100000000000001" customHeight="1">
      <c r="A3864" s="52">
        <v>45245</v>
      </c>
      <c r="B3864" s="53">
        <v>45245.716732465196</v>
      </c>
      <c r="C3864" s="54">
        <v>80</v>
      </c>
      <c r="D3864" s="55">
        <v>26.97</v>
      </c>
      <c r="E3864" s="56">
        <v>2157.6</v>
      </c>
      <c r="F3864" s="57" t="s">
        <v>20647</v>
      </c>
    </row>
    <row r="3865" spans="1:6" ht="20.100000000000001" customHeight="1">
      <c r="A3865" s="52">
        <v>45245</v>
      </c>
      <c r="B3865" s="53">
        <v>45245.716732500121</v>
      </c>
      <c r="C3865" s="54">
        <v>80</v>
      </c>
      <c r="D3865" s="55">
        <v>26.97</v>
      </c>
      <c r="E3865" s="56">
        <v>2157.6</v>
      </c>
      <c r="F3865" s="57" t="s">
        <v>20647</v>
      </c>
    </row>
    <row r="3866" spans="1:6" ht="20.100000000000001" customHeight="1">
      <c r="A3866" s="52">
        <v>45245</v>
      </c>
      <c r="B3866" s="53">
        <v>45245.716732522938</v>
      </c>
      <c r="C3866" s="54">
        <v>80</v>
      </c>
      <c r="D3866" s="55">
        <v>26.97</v>
      </c>
      <c r="E3866" s="56">
        <v>2157.6</v>
      </c>
      <c r="F3866" s="57" t="s">
        <v>20647</v>
      </c>
    </row>
    <row r="3867" spans="1:6" ht="20.100000000000001" customHeight="1">
      <c r="A3867" s="52">
        <v>45245</v>
      </c>
      <c r="B3867" s="53">
        <v>45245.716732557863</v>
      </c>
      <c r="C3867" s="54">
        <v>80</v>
      </c>
      <c r="D3867" s="55">
        <v>26.97</v>
      </c>
      <c r="E3867" s="56">
        <v>2157.6</v>
      </c>
      <c r="F3867" s="57" t="s">
        <v>20647</v>
      </c>
    </row>
    <row r="3868" spans="1:6" ht="20.100000000000001" customHeight="1">
      <c r="A3868" s="52">
        <v>45245</v>
      </c>
      <c r="B3868" s="53">
        <v>45245.716732569505</v>
      </c>
      <c r="C3868" s="54">
        <v>421</v>
      </c>
      <c r="D3868" s="55">
        <v>26.97</v>
      </c>
      <c r="E3868" s="56">
        <v>11354.369999999999</v>
      </c>
      <c r="F3868" s="57" t="s">
        <v>20647</v>
      </c>
    </row>
    <row r="3869" spans="1:6" ht="20.100000000000001" customHeight="1">
      <c r="A3869" s="52">
        <v>45245</v>
      </c>
      <c r="B3869" s="53">
        <v>45245.716732569505</v>
      </c>
      <c r="C3869" s="54">
        <v>15</v>
      </c>
      <c r="D3869" s="55">
        <v>26.97</v>
      </c>
      <c r="E3869" s="56">
        <v>404.54999999999995</v>
      </c>
      <c r="F3869" s="57" t="s">
        <v>20647</v>
      </c>
    </row>
    <row r="3870" spans="1:6" ht="20.100000000000001" customHeight="1">
      <c r="A3870" s="52">
        <v>45245</v>
      </c>
      <c r="B3870" s="53">
        <v>45245.717471365817</v>
      </c>
      <c r="C3870" s="54">
        <v>169</v>
      </c>
      <c r="D3870" s="55">
        <v>26.97</v>
      </c>
      <c r="E3870" s="56">
        <v>4557.9299999999994</v>
      </c>
      <c r="F3870" s="57" t="s">
        <v>20722</v>
      </c>
    </row>
    <row r="3871" spans="1:6" ht="20.100000000000001" customHeight="1">
      <c r="A3871" s="52">
        <v>45245</v>
      </c>
      <c r="B3871" s="53">
        <v>45245.717471365817</v>
      </c>
      <c r="C3871" s="54">
        <v>74</v>
      </c>
      <c r="D3871" s="55">
        <v>26.97</v>
      </c>
      <c r="E3871" s="56">
        <v>1995.78</v>
      </c>
      <c r="F3871" s="57" t="s">
        <v>20722</v>
      </c>
    </row>
    <row r="3872" spans="1:6" ht="20.100000000000001" customHeight="1">
      <c r="A3872" s="52">
        <v>45245</v>
      </c>
      <c r="B3872" s="53">
        <v>45245.717471365817</v>
      </c>
      <c r="C3872" s="54">
        <v>537</v>
      </c>
      <c r="D3872" s="55">
        <v>26.97</v>
      </c>
      <c r="E3872" s="56">
        <v>14482.89</v>
      </c>
      <c r="F3872" s="57" t="s">
        <v>20722</v>
      </c>
    </row>
    <row r="3873" spans="1:6" ht="20.100000000000001" customHeight="1">
      <c r="A3873" s="52">
        <v>45245</v>
      </c>
      <c r="B3873" s="53">
        <v>45245.717471365817</v>
      </c>
      <c r="C3873" s="54">
        <v>117</v>
      </c>
      <c r="D3873" s="55">
        <v>26.97</v>
      </c>
      <c r="E3873" s="56">
        <v>3155.49</v>
      </c>
      <c r="F3873" s="57" t="s">
        <v>20722</v>
      </c>
    </row>
    <row r="3874" spans="1:6" ht="20.100000000000001" customHeight="1">
      <c r="A3874" s="52">
        <v>45245</v>
      </c>
      <c r="B3874" s="53">
        <v>45245.717860636767</v>
      </c>
      <c r="C3874" s="54">
        <v>149</v>
      </c>
      <c r="D3874" s="55">
        <v>26.965</v>
      </c>
      <c r="E3874" s="56">
        <v>4017.7849999999999</v>
      </c>
      <c r="F3874" s="57" t="s">
        <v>20650</v>
      </c>
    </row>
    <row r="3875" spans="1:6" ht="20.100000000000001" customHeight="1">
      <c r="A3875" s="52">
        <v>45245</v>
      </c>
      <c r="B3875" s="53">
        <v>45245.718241678085</v>
      </c>
      <c r="C3875" s="54">
        <v>372</v>
      </c>
      <c r="D3875" s="55">
        <v>26.97</v>
      </c>
      <c r="E3875" s="56">
        <v>10032.84</v>
      </c>
      <c r="F3875" s="57" t="s">
        <v>20650</v>
      </c>
    </row>
    <row r="3876" spans="1:6" ht="20.100000000000001" customHeight="1">
      <c r="A3876" s="52">
        <v>45245</v>
      </c>
      <c r="B3876" s="53">
        <v>45245.719006029889</v>
      </c>
      <c r="C3876" s="54">
        <v>312</v>
      </c>
      <c r="D3876" s="55">
        <v>26.98</v>
      </c>
      <c r="E3876" s="56">
        <v>8417.76</v>
      </c>
      <c r="F3876" s="57" t="s">
        <v>20722</v>
      </c>
    </row>
    <row r="3877" spans="1:6" ht="20.100000000000001" customHeight="1">
      <c r="A3877" s="52">
        <v>45245</v>
      </c>
      <c r="B3877" s="53">
        <v>45245.719025821891</v>
      </c>
      <c r="C3877" s="54">
        <v>250</v>
      </c>
      <c r="D3877" s="55">
        <v>26.98</v>
      </c>
      <c r="E3877" s="56">
        <v>6745</v>
      </c>
      <c r="F3877" s="57" t="s">
        <v>20650</v>
      </c>
    </row>
    <row r="3878" spans="1:6" ht="20.100000000000001" customHeight="1">
      <c r="A3878" s="52">
        <v>45245</v>
      </c>
      <c r="B3878" s="53">
        <v>45245.719025833532</v>
      </c>
      <c r="C3878" s="54">
        <v>308</v>
      </c>
      <c r="D3878" s="55">
        <v>26.98</v>
      </c>
      <c r="E3878" s="56">
        <v>8309.84</v>
      </c>
      <c r="F3878" s="57" t="s">
        <v>20650</v>
      </c>
    </row>
    <row r="3879" spans="1:6" ht="20.100000000000001" customHeight="1">
      <c r="A3879" s="52">
        <v>45245</v>
      </c>
      <c r="B3879" s="53">
        <v>45245.719194884412</v>
      </c>
      <c r="C3879" s="54">
        <v>149</v>
      </c>
      <c r="D3879" s="55">
        <v>26.98</v>
      </c>
      <c r="E3879" s="56">
        <v>4020.02</v>
      </c>
      <c r="F3879" s="57" t="s">
        <v>20647</v>
      </c>
    </row>
    <row r="3880" spans="1:6" ht="20.100000000000001" customHeight="1">
      <c r="A3880" s="52">
        <v>45245</v>
      </c>
      <c r="B3880" s="53">
        <v>45245.719811643474</v>
      </c>
      <c r="C3880" s="54">
        <v>370</v>
      </c>
      <c r="D3880" s="55">
        <v>26.984999999999999</v>
      </c>
      <c r="E3880" s="56">
        <v>9984.4499999999989</v>
      </c>
      <c r="F3880" s="57" t="s">
        <v>20650</v>
      </c>
    </row>
    <row r="3881" spans="1:6" ht="20.100000000000001" customHeight="1">
      <c r="A3881" s="52">
        <v>45245</v>
      </c>
      <c r="B3881" s="53">
        <v>45245.719811643474</v>
      </c>
      <c r="C3881" s="54">
        <v>100</v>
      </c>
      <c r="D3881" s="55">
        <v>26.984999999999999</v>
      </c>
      <c r="E3881" s="56">
        <v>2698.5</v>
      </c>
      <c r="F3881" s="57" t="s">
        <v>20650</v>
      </c>
    </row>
    <row r="3882" spans="1:6" ht="20.100000000000001" customHeight="1">
      <c r="A3882" s="52">
        <v>45245</v>
      </c>
      <c r="B3882" s="53">
        <v>45245.719811643474</v>
      </c>
      <c r="C3882" s="54">
        <v>524</v>
      </c>
      <c r="D3882" s="55">
        <v>26.984999999999999</v>
      </c>
      <c r="E3882" s="56">
        <v>14140.14</v>
      </c>
      <c r="F3882" s="57" t="s">
        <v>20650</v>
      </c>
    </row>
    <row r="3883" spans="1:6" ht="20.100000000000001" customHeight="1">
      <c r="A3883" s="52">
        <v>45245</v>
      </c>
      <c r="B3883" s="53">
        <v>45245.720690937713</v>
      </c>
      <c r="C3883" s="54">
        <v>407</v>
      </c>
      <c r="D3883" s="55">
        <v>26.99</v>
      </c>
      <c r="E3883" s="56">
        <v>10984.929999999998</v>
      </c>
      <c r="F3883" s="57" t="s">
        <v>20722</v>
      </c>
    </row>
    <row r="3884" spans="1:6" ht="20.100000000000001" customHeight="1">
      <c r="A3884" s="52">
        <v>45245</v>
      </c>
      <c r="B3884" s="53">
        <v>45245.720690937713</v>
      </c>
      <c r="C3884" s="54">
        <v>257</v>
      </c>
      <c r="D3884" s="55">
        <v>26.99</v>
      </c>
      <c r="E3884" s="56">
        <v>6936.4299999999994</v>
      </c>
      <c r="F3884" s="57" t="s">
        <v>20648</v>
      </c>
    </row>
    <row r="3885" spans="1:6" ht="20.100000000000001" customHeight="1">
      <c r="A3885" s="52">
        <v>45245</v>
      </c>
      <c r="B3885" s="53">
        <v>45245.720690937713</v>
      </c>
      <c r="C3885" s="54">
        <v>295</v>
      </c>
      <c r="D3885" s="55">
        <v>26.99</v>
      </c>
      <c r="E3885" s="56">
        <v>7962.0499999999993</v>
      </c>
      <c r="F3885" s="57" t="s">
        <v>20647</v>
      </c>
    </row>
    <row r="3886" spans="1:6" ht="20.100000000000001" customHeight="1">
      <c r="A3886" s="52">
        <v>45245</v>
      </c>
      <c r="B3886" s="53">
        <v>45245.721437696833</v>
      </c>
      <c r="C3886" s="54">
        <v>266</v>
      </c>
      <c r="D3886" s="55">
        <v>26.99</v>
      </c>
      <c r="E3886" s="56">
        <v>7179.3399999999992</v>
      </c>
      <c r="F3886" s="57" t="s">
        <v>20722</v>
      </c>
    </row>
    <row r="3887" spans="1:6" ht="20.100000000000001" customHeight="1">
      <c r="A3887" s="52">
        <v>45245</v>
      </c>
      <c r="B3887" s="53">
        <v>45245.721437696833</v>
      </c>
      <c r="C3887" s="54">
        <v>121</v>
      </c>
      <c r="D3887" s="55">
        <v>26.99</v>
      </c>
      <c r="E3887" s="56">
        <v>3265.79</v>
      </c>
      <c r="F3887" s="57" t="s">
        <v>20722</v>
      </c>
    </row>
    <row r="3888" spans="1:6" ht="20.100000000000001" customHeight="1">
      <c r="A3888" s="52">
        <v>45245</v>
      </c>
      <c r="B3888" s="53">
        <v>45245.721437696833</v>
      </c>
      <c r="C3888" s="54">
        <v>291</v>
      </c>
      <c r="D3888" s="55">
        <v>26.99</v>
      </c>
      <c r="E3888" s="56">
        <v>7854.0899999999992</v>
      </c>
      <c r="F3888" s="57" t="s">
        <v>20722</v>
      </c>
    </row>
    <row r="3889" spans="1:6" ht="20.100000000000001" customHeight="1">
      <c r="A3889" s="52">
        <v>45245</v>
      </c>
      <c r="B3889" s="53">
        <v>45245.721437696833</v>
      </c>
      <c r="C3889" s="54">
        <v>185</v>
      </c>
      <c r="D3889" s="55">
        <v>26.99</v>
      </c>
      <c r="E3889" s="56">
        <v>4993.1499999999996</v>
      </c>
      <c r="F3889" s="57" t="s">
        <v>20722</v>
      </c>
    </row>
    <row r="3890" spans="1:6" ht="20.100000000000001" customHeight="1">
      <c r="A3890" s="52">
        <v>45245</v>
      </c>
      <c r="B3890" s="53">
        <v>45245.721824861132</v>
      </c>
      <c r="C3890" s="54">
        <v>90</v>
      </c>
      <c r="D3890" s="55">
        <v>26.995000000000001</v>
      </c>
      <c r="E3890" s="56">
        <v>2429.5500000000002</v>
      </c>
      <c r="F3890" s="57" t="s">
        <v>20648</v>
      </c>
    </row>
    <row r="3891" spans="1:6" ht="20.100000000000001" customHeight="1">
      <c r="A3891" s="52">
        <v>45245</v>
      </c>
      <c r="B3891" s="53">
        <v>45245.721856504679</v>
      </c>
      <c r="C3891" s="54">
        <v>257</v>
      </c>
      <c r="D3891" s="55">
        <v>26.995000000000001</v>
      </c>
      <c r="E3891" s="56">
        <v>6937.7150000000001</v>
      </c>
      <c r="F3891" s="57" t="s">
        <v>20648</v>
      </c>
    </row>
    <row r="3892" spans="1:6" ht="20.100000000000001" customHeight="1">
      <c r="A3892" s="52">
        <v>45245</v>
      </c>
      <c r="B3892" s="53">
        <v>45245.722115520854</v>
      </c>
      <c r="C3892" s="54">
        <v>258</v>
      </c>
      <c r="D3892" s="55">
        <v>26.995000000000001</v>
      </c>
      <c r="E3892" s="56">
        <v>6964.71</v>
      </c>
      <c r="F3892" s="57" t="s">
        <v>20650</v>
      </c>
    </row>
    <row r="3893" spans="1:6" ht="20.100000000000001" customHeight="1">
      <c r="A3893" s="52">
        <v>45245</v>
      </c>
      <c r="B3893" s="53">
        <v>45245.72211561352</v>
      </c>
      <c r="C3893" s="54">
        <v>146</v>
      </c>
      <c r="D3893" s="55">
        <v>26.995000000000001</v>
      </c>
      <c r="E3893" s="56">
        <v>3941.27</v>
      </c>
      <c r="F3893" s="57" t="s">
        <v>20722</v>
      </c>
    </row>
    <row r="3894" spans="1:6" ht="20.100000000000001" customHeight="1">
      <c r="A3894" s="52">
        <v>45246</v>
      </c>
      <c r="B3894" s="53">
        <v>45246.37533206027</v>
      </c>
      <c r="C3894" s="54">
        <v>167</v>
      </c>
      <c r="D3894" s="55">
        <v>26.984999999999999</v>
      </c>
      <c r="E3894" s="56">
        <v>4506.4949999999999</v>
      </c>
      <c r="F3894" s="57" t="s">
        <v>20650</v>
      </c>
    </row>
    <row r="3895" spans="1:6" ht="20.100000000000001" customHeight="1">
      <c r="A3895" s="52">
        <v>45246</v>
      </c>
      <c r="B3895" s="53">
        <v>45246.375494999811</v>
      </c>
      <c r="C3895" s="54">
        <v>135</v>
      </c>
      <c r="D3895" s="55">
        <v>26.95</v>
      </c>
      <c r="E3895" s="56">
        <v>3638.25</v>
      </c>
      <c r="F3895" s="57" t="s">
        <v>20650</v>
      </c>
    </row>
    <row r="3896" spans="1:6" ht="20.100000000000001" customHeight="1">
      <c r="A3896" s="52">
        <v>45246</v>
      </c>
      <c r="B3896" s="53">
        <v>45246.375500891358</v>
      </c>
      <c r="C3896" s="54">
        <v>139</v>
      </c>
      <c r="D3896" s="55">
        <v>26.95</v>
      </c>
      <c r="E3896" s="56">
        <v>3746.0499999999997</v>
      </c>
      <c r="F3896" s="57" t="s">
        <v>20722</v>
      </c>
    </row>
    <row r="3897" spans="1:6" ht="20.100000000000001" customHeight="1">
      <c r="A3897" s="52">
        <v>45246</v>
      </c>
      <c r="B3897" s="53">
        <v>45246.375500925817</v>
      </c>
      <c r="C3897" s="54">
        <v>398</v>
      </c>
      <c r="D3897" s="55">
        <v>26.95</v>
      </c>
      <c r="E3897" s="56">
        <v>10726.1</v>
      </c>
      <c r="F3897" s="57" t="s">
        <v>20650</v>
      </c>
    </row>
    <row r="3898" spans="1:6" ht="20.100000000000001" customHeight="1">
      <c r="A3898" s="52">
        <v>45246</v>
      </c>
      <c r="B3898" s="53">
        <v>45246.37572935177</v>
      </c>
      <c r="C3898" s="54">
        <v>195</v>
      </c>
      <c r="D3898" s="55">
        <v>26.945</v>
      </c>
      <c r="E3898" s="56">
        <v>5254.2749999999996</v>
      </c>
      <c r="F3898" s="57" t="s">
        <v>20650</v>
      </c>
    </row>
    <row r="3899" spans="1:6" ht="20.100000000000001" customHeight="1">
      <c r="A3899" s="52">
        <v>45246</v>
      </c>
      <c r="B3899" s="53">
        <v>45246.376107719727</v>
      </c>
      <c r="C3899" s="54">
        <v>225</v>
      </c>
      <c r="D3899" s="55">
        <v>26.945</v>
      </c>
      <c r="E3899" s="56">
        <v>6062.625</v>
      </c>
      <c r="F3899" s="57" t="s">
        <v>20650</v>
      </c>
    </row>
    <row r="3900" spans="1:6" ht="20.100000000000001" customHeight="1">
      <c r="A3900" s="52">
        <v>45246</v>
      </c>
      <c r="B3900" s="53">
        <v>45246.376251516398</v>
      </c>
      <c r="C3900" s="54">
        <v>62</v>
      </c>
      <c r="D3900" s="55">
        <v>26.925000000000001</v>
      </c>
      <c r="E3900" s="56">
        <v>1669.3500000000001</v>
      </c>
      <c r="F3900" s="57" t="s">
        <v>20647</v>
      </c>
    </row>
    <row r="3901" spans="1:6" ht="20.100000000000001" customHeight="1">
      <c r="A3901" s="52">
        <v>45246</v>
      </c>
      <c r="B3901" s="53">
        <v>45246.376251516398</v>
      </c>
      <c r="C3901" s="54">
        <v>116</v>
      </c>
      <c r="D3901" s="55">
        <v>26.925000000000001</v>
      </c>
      <c r="E3901" s="56">
        <v>3123.3</v>
      </c>
      <c r="F3901" s="57" t="s">
        <v>20722</v>
      </c>
    </row>
    <row r="3902" spans="1:6" ht="20.100000000000001" customHeight="1">
      <c r="A3902" s="52">
        <v>45246</v>
      </c>
      <c r="B3902" s="53">
        <v>45246.376251516398</v>
      </c>
      <c r="C3902" s="54">
        <v>125</v>
      </c>
      <c r="D3902" s="55">
        <v>26.925000000000001</v>
      </c>
      <c r="E3902" s="56">
        <v>3365.625</v>
      </c>
      <c r="F3902" s="57" t="s">
        <v>20722</v>
      </c>
    </row>
    <row r="3903" spans="1:6" ht="20.100000000000001" customHeight="1">
      <c r="A3903" s="52">
        <v>45246</v>
      </c>
      <c r="B3903" s="53">
        <v>45246.376251516398</v>
      </c>
      <c r="C3903" s="54">
        <v>10</v>
      </c>
      <c r="D3903" s="55">
        <v>26.925000000000001</v>
      </c>
      <c r="E3903" s="56">
        <v>269.25</v>
      </c>
      <c r="F3903" s="57" t="s">
        <v>20722</v>
      </c>
    </row>
    <row r="3904" spans="1:6" ht="20.100000000000001" customHeight="1">
      <c r="A3904" s="52">
        <v>45246</v>
      </c>
      <c r="B3904" s="53">
        <v>45246.376251516398</v>
      </c>
      <c r="C3904" s="54">
        <v>204</v>
      </c>
      <c r="D3904" s="55">
        <v>26.925000000000001</v>
      </c>
      <c r="E3904" s="56">
        <v>5492.7</v>
      </c>
      <c r="F3904" s="57" t="s">
        <v>20650</v>
      </c>
    </row>
    <row r="3905" spans="1:6" ht="20.100000000000001" customHeight="1">
      <c r="A3905" s="52">
        <v>45246</v>
      </c>
      <c r="B3905" s="53">
        <v>45246.376251516398</v>
      </c>
      <c r="C3905" s="54">
        <v>20</v>
      </c>
      <c r="D3905" s="55">
        <v>26.925000000000001</v>
      </c>
      <c r="E3905" s="56">
        <v>538.5</v>
      </c>
      <c r="F3905" s="57" t="s">
        <v>20650</v>
      </c>
    </row>
    <row r="3906" spans="1:6" ht="20.100000000000001" customHeight="1">
      <c r="A3906" s="52">
        <v>45246</v>
      </c>
      <c r="B3906" s="53">
        <v>45246.376251516398</v>
      </c>
      <c r="C3906" s="54">
        <v>204</v>
      </c>
      <c r="D3906" s="55">
        <v>26.925000000000001</v>
      </c>
      <c r="E3906" s="56">
        <v>5492.7</v>
      </c>
      <c r="F3906" s="57" t="s">
        <v>20650</v>
      </c>
    </row>
    <row r="3907" spans="1:6" ht="20.100000000000001" customHeight="1">
      <c r="A3907" s="52">
        <v>45246</v>
      </c>
      <c r="B3907" s="53">
        <v>45246.376596956048</v>
      </c>
      <c r="C3907" s="54">
        <v>192</v>
      </c>
      <c r="D3907" s="55">
        <v>26.89</v>
      </c>
      <c r="E3907" s="56">
        <v>5162.88</v>
      </c>
      <c r="F3907" s="57" t="s">
        <v>20650</v>
      </c>
    </row>
    <row r="3908" spans="1:6" ht="20.100000000000001" customHeight="1">
      <c r="A3908" s="52">
        <v>45246</v>
      </c>
      <c r="B3908" s="53">
        <v>45246.376957615837</v>
      </c>
      <c r="C3908" s="54">
        <v>62</v>
      </c>
      <c r="D3908" s="55">
        <v>26.91</v>
      </c>
      <c r="E3908" s="56">
        <v>1668.42</v>
      </c>
      <c r="F3908" s="57" t="s">
        <v>20647</v>
      </c>
    </row>
    <row r="3909" spans="1:6" ht="20.100000000000001" customHeight="1">
      <c r="A3909" s="52">
        <v>45246</v>
      </c>
      <c r="B3909" s="53">
        <v>45246.376957615837</v>
      </c>
      <c r="C3909" s="54">
        <v>300</v>
      </c>
      <c r="D3909" s="55">
        <v>26.91</v>
      </c>
      <c r="E3909" s="56">
        <v>8073</v>
      </c>
      <c r="F3909" s="57" t="s">
        <v>20648</v>
      </c>
    </row>
    <row r="3910" spans="1:6" ht="20.100000000000001" customHeight="1">
      <c r="A3910" s="52">
        <v>45246</v>
      </c>
      <c r="B3910" s="53">
        <v>45246.376957615837</v>
      </c>
      <c r="C3910" s="54">
        <v>250</v>
      </c>
      <c r="D3910" s="55">
        <v>26.91</v>
      </c>
      <c r="E3910" s="56">
        <v>6727.5</v>
      </c>
      <c r="F3910" s="57" t="s">
        <v>20650</v>
      </c>
    </row>
    <row r="3911" spans="1:6" ht="20.100000000000001" customHeight="1">
      <c r="A3911" s="52">
        <v>45246</v>
      </c>
      <c r="B3911" s="53">
        <v>45246.376957615837</v>
      </c>
      <c r="C3911" s="54">
        <v>20</v>
      </c>
      <c r="D3911" s="55">
        <v>26.91</v>
      </c>
      <c r="E3911" s="56">
        <v>538.20000000000005</v>
      </c>
      <c r="F3911" s="57" t="s">
        <v>20650</v>
      </c>
    </row>
    <row r="3912" spans="1:6" ht="20.100000000000001" customHeight="1">
      <c r="A3912" s="52">
        <v>45246</v>
      </c>
      <c r="B3912" s="53">
        <v>45246.377310694661</v>
      </c>
      <c r="C3912" s="54">
        <v>300</v>
      </c>
      <c r="D3912" s="55">
        <v>26.914999999999999</v>
      </c>
      <c r="E3912" s="56">
        <v>8074.5</v>
      </c>
      <c r="F3912" s="57" t="s">
        <v>20648</v>
      </c>
    </row>
    <row r="3913" spans="1:6" ht="20.100000000000001" customHeight="1">
      <c r="A3913" s="52">
        <v>45246</v>
      </c>
      <c r="B3913" s="53">
        <v>45246.377310683019</v>
      </c>
      <c r="C3913" s="54">
        <v>250</v>
      </c>
      <c r="D3913" s="55">
        <v>26.914999999999999</v>
      </c>
      <c r="E3913" s="56">
        <v>6728.75</v>
      </c>
      <c r="F3913" s="57" t="s">
        <v>20650</v>
      </c>
    </row>
    <row r="3914" spans="1:6" ht="20.100000000000001" customHeight="1">
      <c r="A3914" s="52">
        <v>45246</v>
      </c>
      <c r="B3914" s="53">
        <v>45246.378027141094</v>
      </c>
      <c r="C3914" s="54">
        <v>1572</v>
      </c>
      <c r="D3914" s="55">
        <v>26.96</v>
      </c>
      <c r="E3914" s="56">
        <v>42381.120000000003</v>
      </c>
      <c r="F3914" s="57" t="s">
        <v>20650</v>
      </c>
    </row>
    <row r="3915" spans="1:6" ht="20.100000000000001" customHeight="1">
      <c r="A3915" s="52">
        <v>45246</v>
      </c>
      <c r="B3915" s="53">
        <v>45246.37802734971</v>
      </c>
      <c r="C3915" s="54">
        <v>231</v>
      </c>
      <c r="D3915" s="55">
        <v>26.96</v>
      </c>
      <c r="E3915" s="56">
        <v>6227.76</v>
      </c>
      <c r="F3915" s="57" t="s">
        <v>20650</v>
      </c>
    </row>
    <row r="3916" spans="1:6" ht="20.100000000000001" customHeight="1">
      <c r="A3916" s="52">
        <v>45246</v>
      </c>
      <c r="B3916" s="53">
        <v>45246.378969294019</v>
      </c>
      <c r="C3916" s="54">
        <v>379</v>
      </c>
      <c r="D3916" s="55">
        <v>26.995000000000001</v>
      </c>
      <c r="E3916" s="56">
        <v>10231.105</v>
      </c>
      <c r="F3916" s="57" t="s">
        <v>20722</v>
      </c>
    </row>
    <row r="3917" spans="1:6" ht="20.100000000000001" customHeight="1">
      <c r="A3917" s="52">
        <v>45246</v>
      </c>
      <c r="B3917" s="53">
        <v>45246.378973159939</v>
      </c>
      <c r="C3917" s="54">
        <v>142</v>
      </c>
      <c r="D3917" s="55">
        <v>26.995000000000001</v>
      </c>
      <c r="E3917" s="56">
        <v>3833.29</v>
      </c>
      <c r="F3917" s="57" t="s">
        <v>20722</v>
      </c>
    </row>
    <row r="3918" spans="1:6" ht="20.100000000000001" customHeight="1">
      <c r="A3918" s="52">
        <v>45246</v>
      </c>
      <c r="B3918" s="53">
        <v>45246.379000856541</v>
      </c>
      <c r="C3918" s="54">
        <v>238</v>
      </c>
      <c r="D3918" s="55">
        <v>26.995000000000001</v>
      </c>
      <c r="E3918" s="56">
        <v>6424.81</v>
      </c>
      <c r="F3918" s="57" t="s">
        <v>20722</v>
      </c>
    </row>
    <row r="3919" spans="1:6" ht="20.100000000000001" customHeight="1">
      <c r="A3919" s="52">
        <v>45246</v>
      </c>
      <c r="B3919" s="53">
        <v>45246.379000891</v>
      </c>
      <c r="C3919" s="54">
        <v>685</v>
      </c>
      <c r="D3919" s="55">
        <v>26.995000000000001</v>
      </c>
      <c r="E3919" s="56">
        <v>18491.575000000001</v>
      </c>
      <c r="F3919" s="57" t="s">
        <v>20650</v>
      </c>
    </row>
    <row r="3920" spans="1:6" ht="20.100000000000001" customHeight="1">
      <c r="A3920" s="52">
        <v>45246</v>
      </c>
      <c r="B3920" s="53">
        <v>45246.379782025237</v>
      </c>
      <c r="C3920" s="54">
        <v>76</v>
      </c>
      <c r="D3920" s="55">
        <v>26.984999999999999</v>
      </c>
      <c r="E3920" s="56">
        <v>2050.86</v>
      </c>
      <c r="F3920" s="57" t="s">
        <v>20648</v>
      </c>
    </row>
    <row r="3921" spans="1:6" ht="20.100000000000001" customHeight="1">
      <c r="A3921" s="52">
        <v>45246</v>
      </c>
      <c r="B3921" s="53">
        <v>45246.379782025237</v>
      </c>
      <c r="C3921" s="54">
        <v>75</v>
      </c>
      <c r="D3921" s="55">
        <v>26.984999999999999</v>
      </c>
      <c r="E3921" s="56">
        <v>2023.875</v>
      </c>
      <c r="F3921" s="57" t="s">
        <v>20648</v>
      </c>
    </row>
    <row r="3922" spans="1:6" ht="20.100000000000001" customHeight="1">
      <c r="A3922" s="52">
        <v>45246</v>
      </c>
      <c r="B3922" s="53">
        <v>45246.379826782271</v>
      </c>
      <c r="C3922" s="54">
        <v>19</v>
      </c>
      <c r="D3922" s="55">
        <v>27</v>
      </c>
      <c r="E3922" s="56">
        <v>513</v>
      </c>
      <c r="F3922" s="57" t="s">
        <v>20722</v>
      </c>
    </row>
    <row r="3923" spans="1:6" ht="20.100000000000001" customHeight="1">
      <c r="A3923" s="52">
        <v>45246</v>
      </c>
      <c r="B3923" s="53">
        <v>45246.379826817196</v>
      </c>
      <c r="C3923" s="54">
        <v>1164</v>
      </c>
      <c r="D3923" s="55">
        <v>27</v>
      </c>
      <c r="E3923" s="56">
        <v>31428</v>
      </c>
      <c r="F3923" s="57" t="s">
        <v>20722</v>
      </c>
    </row>
    <row r="3924" spans="1:6" ht="20.100000000000001" customHeight="1">
      <c r="A3924" s="52">
        <v>45246</v>
      </c>
      <c r="B3924" s="53">
        <v>45246.380431354046</v>
      </c>
      <c r="C3924" s="54">
        <v>248</v>
      </c>
      <c r="D3924" s="55">
        <v>27.004999999999999</v>
      </c>
      <c r="E3924" s="56">
        <v>6697.24</v>
      </c>
      <c r="F3924" s="57" t="s">
        <v>20650</v>
      </c>
    </row>
    <row r="3925" spans="1:6" ht="20.100000000000001" customHeight="1">
      <c r="A3925" s="52">
        <v>45246</v>
      </c>
      <c r="B3925" s="53">
        <v>45246.380841296166</v>
      </c>
      <c r="C3925" s="54">
        <v>62</v>
      </c>
      <c r="D3925" s="55">
        <v>26.995000000000001</v>
      </c>
      <c r="E3925" s="56">
        <v>1673.69</v>
      </c>
      <c r="F3925" s="57" t="s">
        <v>20647</v>
      </c>
    </row>
    <row r="3926" spans="1:6" ht="20.100000000000001" customHeight="1">
      <c r="A3926" s="52">
        <v>45246</v>
      </c>
      <c r="B3926" s="53">
        <v>45246.380841296166</v>
      </c>
      <c r="C3926" s="54">
        <v>141</v>
      </c>
      <c r="D3926" s="55">
        <v>26.995000000000001</v>
      </c>
      <c r="E3926" s="56">
        <v>3806.2950000000001</v>
      </c>
      <c r="F3926" s="57" t="s">
        <v>20722</v>
      </c>
    </row>
    <row r="3927" spans="1:6" ht="20.100000000000001" customHeight="1">
      <c r="A3927" s="52">
        <v>45246</v>
      </c>
      <c r="B3927" s="53">
        <v>45246.380841296166</v>
      </c>
      <c r="C3927" s="54">
        <v>62</v>
      </c>
      <c r="D3927" s="55">
        <v>26.995000000000001</v>
      </c>
      <c r="E3927" s="56">
        <v>1673.69</v>
      </c>
      <c r="F3927" s="57" t="s">
        <v>20647</v>
      </c>
    </row>
    <row r="3928" spans="1:6" ht="20.100000000000001" customHeight="1">
      <c r="A3928" s="52">
        <v>45246</v>
      </c>
      <c r="B3928" s="53">
        <v>45246.380841296166</v>
      </c>
      <c r="C3928" s="54">
        <v>187</v>
      </c>
      <c r="D3928" s="55">
        <v>26.995000000000001</v>
      </c>
      <c r="E3928" s="56">
        <v>5048.0650000000005</v>
      </c>
      <c r="F3928" s="57" t="s">
        <v>20722</v>
      </c>
    </row>
    <row r="3929" spans="1:6" ht="20.100000000000001" customHeight="1">
      <c r="A3929" s="52">
        <v>45246</v>
      </c>
      <c r="B3929" s="53">
        <v>45246.380841296166</v>
      </c>
      <c r="C3929" s="54">
        <v>22</v>
      </c>
      <c r="D3929" s="55">
        <v>26.995000000000001</v>
      </c>
      <c r="E3929" s="56">
        <v>593.89</v>
      </c>
      <c r="F3929" s="57" t="s">
        <v>20722</v>
      </c>
    </row>
    <row r="3930" spans="1:6" ht="20.100000000000001" customHeight="1">
      <c r="A3930" s="52">
        <v>45246</v>
      </c>
      <c r="B3930" s="53">
        <v>45246.380841296166</v>
      </c>
      <c r="C3930" s="54">
        <v>230</v>
      </c>
      <c r="D3930" s="55">
        <v>26.995000000000001</v>
      </c>
      <c r="E3930" s="56">
        <v>6208.85</v>
      </c>
      <c r="F3930" s="57" t="s">
        <v>20722</v>
      </c>
    </row>
    <row r="3931" spans="1:6" ht="20.100000000000001" customHeight="1">
      <c r="A3931" s="52">
        <v>45246</v>
      </c>
      <c r="B3931" s="53">
        <v>45246.380841342732</v>
      </c>
      <c r="C3931" s="54">
        <v>349</v>
      </c>
      <c r="D3931" s="55">
        <v>26.984999999999999</v>
      </c>
      <c r="E3931" s="56">
        <v>9417.7649999999994</v>
      </c>
      <c r="F3931" s="57" t="s">
        <v>20650</v>
      </c>
    </row>
    <row r="3932" spans="1:6" ht="20.100000000000001" customHeight="1">
      <c r="A3932" s="52">
        <v>45246</v>
      </c>
      <c r="B3932" s="53">
        <v>45246.38158236118</v>
      </c>
      <c r="C3932" s="54">
        <v>79</v>
      </c>
      <c r="D3932" s="55">
        <v>26.984999999999999</v>
      </c>
      <c r="E3932" s="56">
        <v>2131.8150000000001</v>
      </c>
      <c r="F3932" s="57" t="s">
        <v>20648</v>
      </c>
    </row>
    <row r="3933" spans="1:6" ht="20.100000000000001" customHeight="1">
      <c r="A3933" s="52">
        <v>45246</v>
      </c>
      <c r="B3933" s="53">
        <v>45246.38158236118</v>
      </c>
      <c r="C3933" s="54">
        <v>76</v>
      </c>
      <c r="D3933" s="55">
        <v>26.984999999999999</v>
      </c>
      <c r="E3933" s="56">
        <v>2050.86</v>
      </c>
      <c r="F3933" s="57" t="s">
        <v>20648</v>
      </c>
    </row>
    <row r="3934" spans="1:6" ht="20.100000000000001" customHeight="1">
      <c r="A3934" s="52">
        <v>45246</v>
      </c>
      <c r="B3934" s="53">
        <v>45246.381768530235</v>
      </c>
      <c r="C3934" s="54">
        <v>204</v>
      </c>
      <c r="D3934" s="55">
        <v>26.984999999999999</v>
      </c>
      <c r="E3934" s="56">
        <v>5504.94</v>
      </c>
      <c r="F3934" s="57" t="s">
        <v>20650</v>
      </c>
    </row>
    <row r="3935" spans="1:6" ht="20.100000000000001" customHeight="1">
      <c r="A3935" s="52">
        <v>45246</v>
      </c>
      <c r="B3935" s="53">
        <v>45246.381768634077</v>
      </c>
      <c r="C3935" s="54">
        <v>125</v>
      </c>
      <c r="D3935" s="55">
        <v>26.984999999999999</v>
      </c>
      <c r="E3935" s="56">
        <v>3373.125</v>
      </c>
      <c r="F3935" s="57" t="s">
        <v>20722</v>
      </c>
    </row>
    <row r="3936" spans="1:6" ht="20.100000000000001" customHeight="1">
      <c r="A3936" s="52">
        <v>45246</v>
      </c>
      <c r="B3936" s="53">
        <v>45246.381809039507</v>
      </c>
      <c r="C3936" s="54">
        <v>341</v>
      </c>
      <c r="D3936" s="55">
        <v>26.984999999999999</v>
      </c>
      <c r="E3936" s="56">
        <v>9201.8850000000002</v>
      </c>
      <c r="F3936" s="57" t="s">
        <v>20650</v>
      </c>
    </row>
    <row r="3937" spans="1:6" ht="20.100000000000001" customHeight="1">
      <c r="A3937" s="52">
        <v>45246</v>
      </c>
      <c r="B3937" s="53">
        <v>45246.381815960631</v>
      </c>
      <c r="C3937" s="54">
        <v>34</v>
      </c>
      <c r="D3937" s="55">
        <v>26.984999999999999</v>
      </c>
      <c r="E3937" s="56">
        <v>917.49</v>
      </c>
      <c r="F3937" s="57" t="s">
        <v>20650</v>
      </c>
    </row>
    <row r="3938" spans="1:6" ht="20.100000000000001" customHeight="1">
      <c r="A3938" s="52">
        <v>45246</v>
      </c>
      <c r="B3938" s="53">
        <v>45246.382289988454</v>
      </c>
      <c r="C3938" s="54">
        <v>352</v>
      </c>
      <c r="D3938" s="55">
        <v>26.99</v>
      </c>
      <c r="E3938" s="56">
        <v>9500.48</v>
      </c>
      <c r="F3938" s="57" t="s">
        <v>20722</v>
      </c>
    </row>
    <row r="3939" spans="1:6" ht="20.100000000000001" customHeight="1">
      <c r="A3939" s="52">
        <v>45246</v>
      </c>
      <c r="B3939" s="53">
        <v>45246.382290023379</v>
      </c>
      <c r="C3939" s="54">
        <v>600</v>
      </c>
      <c r="D3939" s="55">
        <v>26.99</v>
      </c>
      <c r="E3939" s="56">
        <v>16193.999999999998</v>
      </c>
      <c r="F3939" s="57" t="s">
        <v>20650</v>
      </c>
    </row>
    <row r="3940" spans="1:6" ht="20.100000000000001" customHeight="1">
      <c r="A3940" s="52">
        <v>45246</v>
      </c>
      <c r="B3940" s="53">
        <v>45246.382290023379</v>
      </c>
      <c r="C3940" s="54">
        <v>107</v>
      </c>
      <c r="D3940" s="55">
        <v>26.99</v>
      </c>
      <c r="E3940" s="56">
        <v>2887.93</v>
      </c>
      <c r="F3940" s="57" t="s">
        <v>20650</v>
      </c>
    </row>
    <row r="3941" spans="1:6" ht="20.100000000000001" customHeight="1">
      <c r="A3941" s="52">
        <v>45246</v>
      </c>
      <c r="B3941" s="53">
        <v>45246.383382731583</v>
      </c>
      <c r="C3941" s="54">
        <v>380</v>
      </c>
      <c r="D3941" s="55">
        <v>27.01</v>
      </c>
      <c r="E3941" s="56">
        <v>10263.800000000001</v>
      </c>
      <c r="F3941" s="57" t="s">
        <v>20722</v>
      </c>
    </row>
    <row r="3942" spans="1:6" ht="20.100000000000001" customHeight="1">
      <c r="A3942" s="52">
        <v>45246</v>
      </c>
      <c r="B3942" s="53">
        <v>45246.383382731583</v>
      </c>
      <c r="C3942" s="54">
        <v>20</v>
      </c>
      <c r="D3942" s="55">
        <v>27.01</v>
      </c>
      <c r="E3942" s="56">
        <v>540.20000000000005</v>
      </c>
      <c r="F3942" s="57" t="s">
        <v>20650</v>
      </c>
    </row>
    <row r="3943" spans="1:6" ht="20.100000000000001" customHeight="1">
      <c r="A3943" s="52">
        <v>45246</v>
      </c>
      <c r="B3943" s="53">
        <v>45246.383382731583</v>
      </c>
      <c r="C3943" s="54">
        <v>250</v>
      </c>
      <c r="D3943" s="55">
        <v>27.01</v>
      </c>
      <c r="E3943" s="56">
        <v>6752.5</v>
      </c>
      <c r="F3943" s="57" t="s">
        <v>20650</v>
      </c>
    </row>
    <row r="3944" spans="1:6" ht="20.100000000000001" customHeight="1">
      <c r="A3944" s="52">
        <v>45246</v>
      </c>
      <c r="B3944" s="53">
        <v>45246.383382731583</v>
      </c>
      <c r="C3944" s="54">
        <v>35</v>
      </c>
      <c r="D3944" s="55">
        <v>27.01</v>
      </c>
      <c r="E3944" s="56">
        <v>945.35</v>
      </c>
      <c r="F3944" s="57" t="s">
        <v>20650</v>
      </c>
    </row>
    <row r="3945" spans="1:6" ht="20.100000000000001" customHeight="1">
      <c r="A3945" s="52">
        <v>45246</v>
      </c>
      <c r="B3945" s="53">
        <v>45246.383382731583</v>
      </c>
      <c r="C3945" s="54">
        <v>204</v>
      </c>
      <c r="D3945" s="55">
        <v>27.01</v>
      </c>
      <c r="E3945" s="56">
        <v>5510.04</v>
      </c>
      <c r="F3945" s="57" t="s">
        <v>20650</v>
      </c>
    </row>
    <row r="3946" spans="1:6" ht="20.100000000000001" customHeight="1">
      <c r="A3946" s="52">
        <v>45246</v>
      </c>
      <c r="B3946" s="53">
        <v>45246.383382928092</v>
      </c>
      <c r="C3946" s="54">
        <v>250</v>
      </c>
      <c r="D3946" s="55">
        <v>27.01</v>
      </c>
      <c r="E3946" s="56">
        <v>6752.5</v>
      </c>
      <c r="F3946" s="57" t="s">
        <v>20650</v>
      </c>
    </row>
    <row r="3947" spans="1:6" ht="20.100000000000001" customHeight="1">
      <c r="A3947" s="52">
        <v>45246</v>
      </c>
      <c r="B3947" s="53">
        <v>45246.383382928092</v>
      </c>
      <c r="C3947" s="54">
        <v>71</v>
      </c>
      <c r="D3947" s="55">
        <v>27.01</v>
      </c>
      <c r="E3947" s="56">
        <v>1917.71</v>
      </c>
      <c r="F3947" s="57" t="s">
        <v>20650</v>
      </c>
    </row>
    <row r="3948" spans="1:6" ht="20.100000000000001" customHeight="1">
      <c r="A3948" s="52">
        <v>45246</v>
      </c>
      <c r="B3948" s="53">
        <v>45246.383939386345</v>
      </c>
      <c r="C3948" s="54">
        <v>146</v>
      </c>
      <c r="D3948" s="55">
        <v>27.01</v>
      </c>
      <c r="E3948" s="56">
        <v>3943.46</v>
      </c>
      <c r="F3948" s="57" t="s">
        <v>20650</v>
      </c>
    </row>
    <row r="3949" spans="1:6" ht="20.100000000000001" customHeight="1">
      <c r="A3949" s="52">
        <v>45246</v>
      </c>
      <c r="B3949" s="53">
        <v>45246.384371736087</v>
      </c>
      <c r="C3949" s="54">
        <v>140</v>
      </c>
      <c r="D3949" s="55">
        <v>27</v>
      </c>
      <c r="E3949" s="56">
        <v>3780</v>
      </c>
      <c r="F3949" s="57" t="s">
        <v>20722</v>
      </c>
    </row>
    <row r="3950" spans="1:6" ht="20.100000000000001" customHeight="1">
      <c r="A3950" s="52">
        <v>45246</v>
      </c>
      <c r="B3950" s="53">
        <v>45246.384371736087</v>
      </c>
      <c r="C3950" s="54">
        <v>62</v>
      </c>
      <c r="D3950" s="55">
        <v>27</v>
      </c>
      <c r="E3950" s="56">
        <v>1674</v>
      </c>
      <c r="F3950" s="57" t="s">
        <v>20647</v>
      </c>
    </row>
    <row r="3951" spans="1:6" ht="20.100000000000001" customHeight="1">
      <c r="A3951" s="52">
        <v>45246</v>
      </c>
      <c r="B3951" s="53">
        <v>45246.384371736087</v>
      </c>
      <c r="C3951" s="54">
        <v>150</v>
      </c>
      <c r="D3951" s="55">
        <v>27</v>
      </c>
      <c r="E3951" s="56">
        <v>4050</v>
      </c>
      <c r="F3951" s="57" t="s">
        <v>20722</v>
      </c>
    </row>
    <row r="3952" spans="1:6" ht="20.100000000000001" customHeight="1">
      <c r="A3952" s="52">
        <v>45246</v>
      </c>
      <c r="B3952" s="53">
        <v>45246.384371736087</v>
      </c>
      <c r="C3952" s="54">
        <v>62</v>
      </c>
      <c r="D3952" s="55">
        <v>27</v>
      </c>
      <c r="E3952" s="56">
        <v>1674</v>
      </c>
      <c r="F3952" s="57" t="s">
        <v>20647</v>
      </c>
    </row>
    <row r="3953" spans="1:6" ht="20.100000000000001" customHeight="1">
      <c r="A3953" s="52">
        <v>45246</v>
      </c>
      <c r="B3953" s="53">
        <v>45246.384371736087</v>
      </c>
      <c r="C3953" s="54">
        <v>62</v>
      </c>
      <c r="D3953" s="55">
        <v>27</v>
      </c>
      <c r="E3953" s="56">
        <v>1674</v>
      </c>
      <c r="F3953" s="57" t="s">
        <v>20647</v>
      </c>
    </row>
    <row r="3954" spans="1:6" ht="20.100000000000001" customHeight="1">
      <c r="A3954" s="52">
        <v>45246</v>
      </c>
      <c r="B3954" s="53">
        <v>45246.384371736087</v>
      </c>
      <c r="C3954" s="54">
        <v>104</v>
      </c>
      <c r="D3954" s="55">
        <v>27</v>
      </c>
      <c r="E3954" s="56">
        <v>2808</v>
      </c>
      <c r="F3954" s="57" t="s">
        <v>20722</v>
      </c>
    </row>
    <row r="3955" spans="1:6" ht="20.100000000000001" customHeight="1">
      <c r="A3955" s="52">
        <v>45246</v>
      </c>
      <c r="B3955" s="53">
        <v>45246.384371736087</v>
      </c>
      <c r="C3955" s="54">
        <v>250</v>
      </c>
      <c r="D3955" s="55">
        <v>27</v>
      </c>
      <c r="E3955" s="56">
        <v>6750</v>
      </c>
      <c r="F3955" s="57" t="s">
        <v>20650</v>
      </c>
    </row>
    <row r="3956" spans="1:6" ht="20.100000000000001" customHeight="1">
      <c r="A3956" s="52">
        <v>45246</v>
      </c>
      <c r="B3956" s="53">
        <v>45246.384371736087</v>
      </c>
      <c r="C3956" s="54">
        <v>20</v>
      </c>
      <c r="D3956" s="55">
        <v>27</v>
      </c>
      <c r="E3956" s="56">
        <v>540</v>
      </c>
      <c r="F3956" s="57" t="s">
        <v>20650</v>
      </c>
    </row>
    <row r="3957" spans="1:6" ht="20.100000000000001" customHeight="1">
      <c r="A3957" s="52">
        <v>45246</v>
      </c>
      <c r="B3957" s="53">
        <v>45246.384997719899</v>
      </c>
      <c r="C3957" s="54">
        <v>203</v>
      </c>
      <c r="D3957" s="55">
        <v>26.99</v>
      </c>
      <c r="E3957" s="56">
        <v>5478.9699999999993</v>
      </c>
      <c r="F3957" s="57" t="s">
        <v>20650</v>
      </c>
    </row>
    <row r="3958" spans="1:6" ht="20.100000000000001" customHeight="1">
      <c r="A3958" s="52">
        <v>45246</v>
      </c>
      <c r="B3958" s="53">
        <v>45246.384997719899</v>
      </c>
      <c r="C3958" s="54">
        <v>87</v>
      </c>
      <c r="D3958" s="55">
        <v>26.99</v>
      </c>
      <c r="E3958" s="56">
        <v>2348.1299999999997</v>
      </c>
      <c r="F3958" s="57" t="s">
        <v>20650</v>
      </c>
    </row>
    <row r="3959" spans="1:6" ht="20.100000000000001" customHeight="1">
      <c r="A3959" s="52">
        <v>45246</v>
      </c>
      <c r="B3959" s="53">
        <v>45246.385289849713</v>
      </c>
      <c r="C3959" s="54">
        <v>76</v>
      </c>
      <c r="D3959" s="55">
        <v>27.01</v>
      </c>
      <c r="E3959" s="56">
        <v>2052.7600000000002</v>
      </c>
      <c r="F3959" s="57" t="s">
        <v>20648</v>
      </c>
    </row>
    <row r="3960" spans="1:6" ht="20.100000000000001" customHeight="1">
      <c r="A3960" s="52">
        <v>45246</v>
      </c>
      <c r="B3960" s="53">
        <v>45246.385289849713</v>
      </c>
      <c r="C3960" s="54">
        <v>380</v>
      </c>
      <c r="D3960" s="55">
        <v>27.01</v>
      </c>
      <c r="E3960" s="56">
        <v>10263.800000000001</v>
      </c>
      <c r="F3960" s="57" t="s">
        <v>20722</v>
      </c>
    </row>
    <row r="3961" spans="1:6" ht="20.100000000000001" customHeight="1">
      <c r="A3961" s="52">
        <v>45246</v>
      </c>
      <c r="B3961" s="53">
        <v>45246.385289849713</v>
      </c>
      <c r="C3961" s="54">
        <v>49</v>
      </c>
      <c r="D3961" s="55">
        <v>27.01</v>
      </c>
      <c r="E3961" s="56">
        <v>1323.49</v>
      </c>
      <c r="F3961" s="57" t="s">
        <v>20722</v>
      </c>
    </row>
    <row r="3962" spans="1:6" ht="20.100000000000001" customHeight="1">
      <c r="A3962" s="52">
        <v>45246</v>
      </c>
      <c r="B3962" s="53">
        <v>45246.385289965197</v>
      </c>
      <c r="C3962" s="54">
        <v>583</v>
      </c>
      <c r="D3962" s="55">
        <v>27.01</v>
      </c>
      <c r="E3962" s="56">
        <v>15746.830000000002</v>
      </c>
      <c r="F3962" s="57" t="s">
        <v>20722</v>
      </c>
    </row>
    <row r="3963" spans="1:6" ht="20.100000000000001" customHeight="1">
      <c r="A3963" s="52">
        <v>45246</v>
      </c>
      <c r="B3963" s="53">
        <v>45246.385595509317</v>
      </c>
      <c r="C3963" s="54">
        <v>232</v>
      </c>
      <c r="D3963" s="55">
        <v>27.024999999999999</v>
      </c>
      <c r="E3963" s="56">
        <v>6269.7999999999993</v>
      </c>
      <c r="F3963" s="57" t="s">
        <v>20650</v>
      </c>
    </row>
    <row r="3964" spans="1:6" ht="20.100000000000001" customHeight="1">
      <c r="A3964" s="52">
        <v>45246</v>
      </c>
      <c r="B3964" s="53">
        <v>45246.386390173808</v>
      </c>
      <c r="C3964" s="54">
        <v>219</v>
      </c>
      <c r="D3964" s="55">
        <v>27.024999999999999</v>
      </c>
      <c r="E3964" s="56">
        <v>5918.4749999999995</v>
      </c>
      <c r="F3964" s="57" t="s">
        <v>20650</v>
      </c>
    </row>
    <row r="3965" spans="1:6" ht="20.100000000000001" customHeight="1">
      <c r="A3965" s="52">
        <v>45246</v>
      </c>
      <c r="B3965" s="53">
        <v>45246.386489872821</v>
      </c>
      <c r="C3965" s="54">
        <v>62</v>
      </c>
      <c r="D3965" s="55">
        <v>27.03</v>
      </c>
      <c r="E3965" s="56">
        <v>1675.8600000000001</v>
      </c>
      <c r="F3965" s="57" t="s">
        <v>20647</v>
      </c>
    </row>
    <row r="3966" spans="1:6" ht="20.100000000000001" customHeight="1">
      <c r="A3966" s="52">
        <v>45246</v>
      </c>
      <c r="B3966" s="53">
        <v>45246.386489872821</v>
      </c>
      <c r="C3966" s="54">
        <v>76</v>
      </c>
      <c r="D3966" s="55">
        <v>27.03</v>
      </c>
      <c r="E3966" s="56">
        <v>2054.2800000000002</v>
      </c>
      <c r="F3966" s="57" t="s">
        <v>20648</v>
      </c>
    </row>
    <row r="3967" spans="1:6" ht="20.100000000000001" customHeight="1">
      <c r="A3967" s="52">
        <v>45246</v>
      </c>
      <c r="B3967" s="53">
        <v>45246.386842696927</v>
      </c>
      <c r="C3967" s="54">
        <v>300</v>
      </c>
      <c r="D3967" s="55">
        <v>27.015000000000001</v>
      </c>
      <c r="E3967" s="56">
        <v>8104.5</v>
      </c>
      <c r="F3967" s="57" t="s">
        <v>20650</v>
      </c>
    </row>
    <row r="3968" spans="1:6" ht="20.100000000000001" customHeight="1">
      <c r="A3968" s="52">
        <v>45246</v>
      </c>
      <c r="B3968" s="53">
        <v>45246.38684291672</v>
      </c>
      <c r="C3968" s="54">
        <v>77</v>
      </c>
      <c r="D3968" s="55">
        <v>27.02</v>
      </c>
      <c r="E3968" s="56">
        <v>2080.54</v>
      </c>
      <c r="F3968" s="57" t="s">
        <v>20647</v>
      </c>
    </row>
    <row r="3969" spans="1:6" ht="20.100000000000001" customHeight="1">
      <c r="A3969" s="52">
        <v>45246</v>
      </c>
      <c r="B3969" s="53">
        <v>45246.38684291672</v>
      </c>
      <c r="C3969" s="54">
        <v>380</v>
      </c>
      <c r="D3969" s="55">
        <v>27.02</v>
      </c>
      <c r="E3969" s="56">
        <v>10267.6</v>
      </c>
      <c r="F3969" s="57" t="s">
        <v>20722</v>
      </c>
    </row>
    <row r="3970" spans="1:6" ht="20.100000000000001" customHeight="1">
      <c r="A3970" s="52">
        <v>45246</v>
      </c>
      <c r="B3970" s="53">
        <v>45246.38684291672</v>
      </c>
      <c r="C3970" s="54">
        <v>300</v>
      </c>
      <c r="D3970" s="55">
        <v>27.02</v>
      </c>
      <c r="E3970" s="56">
        <v>8106</v>
      </c>
      <c r="F3970" s="57" t="s">
        <v>20648</v>
      </c>
    </row>
    <row r="3971" spans="1:6" ht="20.100000000000001" customHeight="1">
      <c r="A3971" s="52">
        <v>45246</v>
      </c>
      <c r="B3971" s="53">
        <v>45246.38684291672</v>
      </c>
      <c r="C3971" s="54">
        <v>70</v>
      </c>
      <c r="D3971" s="55">
        <v>27.02</v>
      </c>
      <c r="E3971" s="56">
        <v>1891.3999999999999</v>
      </c>
      <c r="F3971" s="57" t="s">
        <v>20722</v>
      </c>
    </row>
    <row r="3972" spans="1:6" ht="20.100000000000001" customHeight="1">
      <c r="A3972" s="52">
        <v>45246</v>
      </c>
      <c r="B3972" s="53">
        <v>45246.387491400354</v>
      </c>
      <c r="C3972" s="54">
        <v>298</v>
      </c>
      <c r="D3972" s="55">
        <v>27.01</v>
      </c>
      <c r="E3972" s="56">
        <v>8048.9800000000005</v>
      </c>
      <c r="F3972" s="57" t="s">
        <v>20650</v>
      </c>
    </row>
    <row r="3973" spans="1:6" ht="20.100000000000001" customHeight="1">
      <c r="A3973" s="52">
        <v>45246</v>
      </c>
      <c r="B3973" s="53">
        <v>45246.387930821627</v>
      </c>
      <c r="C3973" s="54">
        <v>140</v>
      </c>
      <c r="D3973" s="55">
        <v>27.02</v>
      </c>
      <c r="E3973" s="56">
        <v>3782.7999999999997</v>
      </c>
      <c r="F3973" s="57" t="s">
        <v>20650</v>
      </c>
    </row>
    <row r="3974" spans="1:6" ht="20.100000000000001" customHeight="1">
      <c r="A3974" s="52">
        <v>45246</v>
      </c>
      <c r="B3974" s="53">
        <v>45246.388290393632</v>
      </c>
      <c r="C3974" s="54">
        <v>77</v>
      </c>
      <c r="D3974" s="55">
        <v>27.03</v>
      </c>
      <c r="E3974" s="56">
        <v>2081.31</v>
      </c>
      <c r="F3974" s="57" t="s">
        <v>20647</v>
      </c>
    </row>
    <row r="3975" spans="1:6" ht="20.100000000000001" customHeight="1">
      <c r="A3975" s="52">
        <v>45246</v>
      </c>
      <c r="B3975" s="53">
        <v>45246.388290393632</v>
      </c>
      <c r="C3975" s="54">
        <v>86</v>
      </c>
      <c r="D3975" s="55">
        <v>27.035</v>
      </c>
      <c r="E3975" s="56">
        <v>2325.0100000000002</v>
      </c>
      <c r="F3975" s="57" t="s">
        <v>20722</v>
      </c>
    </row>
    <row r="3976" spans="1:6" ht="20.100000000000001" customHeight="1">
      <c r="A3976" s="52">
        <v>45246</v>
      </c>
      <c r="B3976" s="53">
        <v>45246.388290393632</v>
      </c>
      <c r="C3976" s="54">
        <v>77</v>
      </c>
      <c r="D3976" s="55">
        <v>27.035</v>
      </c>
      <c r="E3976" s="56">
        <v>2081.6950000000002</v>
      </c>
      <c r="F3976" s="57" t="s">
        <v>20647</v>
      </c>
    </row>
    <row r="3977" spans="1:6" ht="20.100000000000001" customHeight="1">
      <c r="A3977" s="52">
        <v>45246</v>
      </c>
      <c r="B3977" s="53">
        <v>45246.388290393632</v>
      </c>
      <c r="C3977" s="54">
        <v>76</v>
      </c>
      <c r="D3977" s="55">
        <v>27.035</v>
      </c>
      <c r="E3977" s="56">
        <v>2054.66</v>
      </c>
      <c r="F3977" s="57" t="s">
        <v>20722</v>
      </c>
    </row>
    <row r="3978" spans="1:6" ht="20.100000000000001" customHeight="1">
      <c r="A3978" s="52">
        <v>45246</v>
      </c>
      <c r="B3978" s="53">
        <v>45246.388290393632</v>
      </c>
      <c r="C3978" s="54">
        <v>61</v>
      </c>
      <c r="D3978" s="55">
        <v>27.035</v>
      </c>
      <c r="E3978" s="56">
        <v>1649.135</v>
      </c>
      <c r="F3978" s="57" t="s">
        <v>20647</v>
      </c>
    </row>
    <row r="3979" spans="1:6" ht="20.100000000000001" customHeight="1">
      <c r="A3979" s="52">
        <v>45246</v>
      </c>
      <c r="B3979" s="53">
        <v>45246.388290393632</v>
      </c>
      <c r="C3979" s="54">
        <v>120</v>
      </c>
      <c r="D3979" s="55">
        <v>27.035</v>
      </c>
      <c r="E3979" s="56">
        <v>3244.2</v>
      </c>
      <c r="F3979" s="57" t="s">
        <v>20722</v>
      </c>
    </row>
    <row r="3980" spans="1:6" ht="20.100000000000001" customHeight="1">
      <c r="A3980" s="52">
        <v>45246</v>
      </c>
      <c r="B3980" s="53">
        <v>45246.388290393632</v>
      </c>
      <c r="C3980" s="54">
        <v>77</v>
      </c>
      <c r="D3980" s="55">
        <v>27.035</v>
      </c>
      <c r="E3980" s="56">
        <v>2081.6950000000002</v>
      </c>
      <c r="F3980" s="57" t="s">
        <v>20722</v>
      </c>
    </row>
    <row r="3981" spans="1:6" ht="20.100000000000001" customHeight="1">
      <c r="A3981" s="52">
        <v>45246</v>
      </c>
      <c r="B3981" s="53">
        <v>45246.388290393632</v>
      </c>
      <c r="C3981" s="54">
        <v>23</v>
      </c>
      <c r="D3981" s="55">
        <v>27.035</v>
      </c>
      <c r="E3981" s="56">
        <v>621.80499999999995</v>
      </c>
      <c r="F3981" s="57" t="s">
        <v>20722</v>
      </c>
    </row>
    <row r="3982" spans="1:6" ht="20.100000000000001" customHeight="1">
      <c r="A3982" s="52">
        <v>45246</v>
      </c>
      <c r="B3982" s="53">
        <v>45246.388290393632</v>
      </c>
      <c r="C3982" s="54">
        <v>204</v>
      </c>
      <c r="D3982" s="55">
        <v>27.03</v>
      </c>
      <c r="E3982" s="56">
        <v>5514.12</v>
      </c>
      <c r="F3982" s="57" t="s">
        <v>20650</v>
      </c>
    </row>
    <row r="3983" spans="1:6" ht="20.100000000000001" customHeight="1">
      <c r="A3983" s="52">
        <v>45246</v>
      </c>
      <c r="B3983" s="53">
        <v>45246.388290393632</v>
      </c>
      <c r="C3983" s="54">
        <v>250</v>
      </c>
      <c r="D3983" s="55">
        <v>27.03</v>
      </c>
      <c r="E3983" s="56">
        <v>6757.5</v>
      </c>
      <c r="F3983" s="57" t="s">
        <v>20650</v>
      </c>
    </row>
    <row r="3984" spans="1:6" ht="20.100000000000001" customHeight="1">
      <c r="A3984" s="52">
        <v>45246</v>
      </c>
      <c r="B3984" s="53">
        <v>45246.388290393632</v>
      </c>
      <c r="C3984" s="54">
        <v>96</v>
      </c>
      <c r="D3984" s="55">
        <v>27.03</v>
      </c>
      <c r="E3984" s="56">
        <v>2594.88</v>
      </c>
      <c r="F3984" s="57" t="s">
        <v>20650</v>
      </c>
    </row>
    <row r="3985" spans="1:6" ht="20.100000000000001" customHeight="1">
      <c r="A3985" s="52">
        <v>45246</v>
      </c>
      <c r="B3985" s="53">
        <v>45246.388842615765</v>
      </c>
      <c r="C3985" s="54">
        <v>13</v>
      </c>
      <c r="D3985" s="55">
        <v>27.015000000000001</v>
      </c>
      <c r="E3985" s="56">
        <v>351.19499999999999</v>
      </c>
      <c r="F3985" s="57" t="s">
        <v>20650</v>
      </c>
    </row>
    <row r="3986" spans="1:6" ht="20.100000000000001" customHeight="1">
      <c r="A3986" s="52">
        <v>45246</v>
      </c>
      <c r="B3986" s="53">
        <v>45246.388842615765</v>
      </c>
      <c r="C3986" s="54">
        <v>254</v>
      </c>
      <c r="D3986" s="55">
        <v>27.015000000000001</v>
      </c>
      <c r="E3986" s="56">
        <v>6861.81</v>
      </c>
      <c r="F3986" s="57" t="s">
        <v>20650</v>
      </c>
    </row>
    <row r="3987" spans="1:6" ht="20.100000000000001" customHeight="1">
      <c r="A3987" s="52">
        <v>45246</v>
      </c>
      <c r="B3987" s="53">
        <v>45246.389200729318</v>
      </c>
      <c r="C3987" s="54">
        <v>98</v>
      </c>
      <c r="D3987" s="55">
        <v>27</v>
      </c>
      <c r="E3987" s="56">
        <v>2646</v>
      </c>
      <c r="F3987" s="57" t="s">
        <v>20650</v>
      </c>
    </row>
    <row r="3988" spans="1:6" ht="20.100000000000001" customHeight="1">
      <c r="A3988" s="52">
        <v>45246</v>
      </c>
      <c r="B3988" s="53">
        <v>45246.389200729318</v>
      </c>
      <c r="C3988" s="54">
        <v>203</v>
      </c>
      <c r="D3988" s="55">
        <v>27</v>
      </c>
      <c r="E3988" s="56">
        <v>5481</v>
      </c>
      <c r="F3988" s="57" t="s">
        <v>20650</v>
      </c>
    </row>
    <row r="3989" spans="1:6" ht="20.100000000000001" customHeight="1">
      <c r="A3989" s="52">
        <v>45246</v>
      </c>
      <c r="B3989" s="53">
        <v>45246.390055220108</v>
      </c>
      <c r="C3989" s="54">
        <v>77</v>
      </c>
      <c r="D3989" s="55">
        <v>26.99</v>
      </c>
      <c r="E3989" s="56">
        <v>2078.23</v>
      </c>
      <c r="F3989" s="57" t="s">
        <v>20647</v>
      </c>
    </row>
    <row r="3990" spans="1:6" ht="20.100000000000001" customHeight="1">
      <c r="A3990" s="52">
        <v>45246</v>
      </c>
      <c r="B3990" s="53">
        <v>45246.390055220108</v>
      </c>
      <c r="C3990" s="54">
        <v>43</v>
      </c>
      <c r="D3990" s="55">
        <v>26.99</v>
      </c>
      <c r="E3990" s="56">
        <v>1160.57</v>
      </c>
      <c r="F3990" s="57" t="s">
        <v>20722</v>
      </c>
    </row>
    <row r="3991" spans="1:6" ht="20.100000000000001" customHeight="1">
      <c r="A3991" s="52">
        <v>45246</v>
      </c>
      <c r="B3991" s="53">
        <v>45246.390055220108</v>
      </c>
      <c r="C3991" s="54">
        <v>77</v>
      </c>
      <c r="D3991" s="55">
        <v>26.99</v>
      </c>
      <c r="E3991" s="56">
        <v>2078.23</v>
      </c>
      <c r="F3991" s="57" t="s">
        <v>20648</v>
      </c>
    </row>
    <row r="3992" spans="1:6" ht="20.100000000000001" customHeight="1">
      <c r="A3992" s="52">
        <v>45246</v>
      </c>
      <c r="B3992" s="53">
        <v>45246.390055220108</v>
      </c>
      <c r="C3992" s="54">
        <v>120</v>
      </c>
      <c r="D3992" s="55">
        <v>26.99</v>
      </c>
      <c r="E3992" s="56">
        <v>3238.7999999999997</v>
      </c>
      <c r="F3992" s="57" t="s">
        <v>20722</v>
      </c>
    </row>
    <row r="3993" spans="1:6" ht="20.100000000000001" customHeight="1">
      <c r="A3993" s="52">
        <v>45246</v>
      </c>
      <c r="B3993" s="53">
        <v>45246.390055220108</v>
      </c>
      <c r="C3993" s="54">
        <v>66</v>
      </c>
      <c r="D3993" s="55">
        <v>26.99</v>
      </c>
      <c r="E3993" s="56">
        <v>1781.34</v>
      </c>
      <c r="F3993" s="57" t="s">
        <v>20648</v>
      </c>
    </row>
    <row r="3994" spans="1:6" ht="20.100000000000001" customHeight="1">
      <c r="A3994" s="52">
        <v>45246</v>
      </c>
      <c r="B3994" s="53">
        <v>45246.390055220108</v>
      </c>
      <c r="C3994" s="54">
        <v>76</v>
      </c>
      <c r="D3994" s="55">
        <v>26.99</v>
      </c>
      <c r="E3994" s="56">
        <v>2051.2399999999998</v>
      </c>
      <c r="F3994" s="57" t="s">
        <v>20722</v>
      </c>
    </row>
    <row r="3995" spans="1:6" ht="20.100000000000001" customHeight="1">
      <c r="A3995" s="52">
        <v>45246</v>
      </c>
      <c r="B3995" s="53">
        <v>45246.390055220108</v>
      </c>
      <c r="C3995" s="54">
        <v>76</v>
      </c>
      <c r="D3995" s="55">
        <v>26.995000000000001</v>
      </c>
      <c r="E3995" s="56">
        <v>2051.62</v>
      </c>
      <c r="F3995" s="57" t="s">
        <v>20648</v>
      </c>
    </row>
    <row r="3996" spans="1:6" ht="20.100000000000001" customHeight="1">
      <c r="A3996" s="52">
        <v>45246</v>
      </c>
      <c r="B3996" s="53">
        <v>45246.390055220108</v>
      </c>
      <c r="C3996" s="54">
        <v>81</v>
      </c>
      <c r="D3996" s="55">
        <v>26.995000000000001</v>
      </c>
      <c r="E3996" s="56">
        <v>2186.5950000000003</v>
      </c>
      <c r="F3996" s="57" t="s">
        <v>20648</v>
      </c>
    </row>
    <row r="3997" spans="1:6" ht="20.100000000000001" customHeight="1">
      <c r="A3997" s="52">
        <v>45246</v>
      </c>
      <c r="B3997" s="53">
        <v>45246.390055220108</v>
      </c>
      <c r="C3997" s="54">
        <v>66</v>
      </c>
      <c r="D3997" s="55">
        <v>26.995000000000001</v>
      </c>
      <c r="E3997" s="56">
        <v>1781.67</v>
      </c>
      <c r="F3997" s="57" t="s">
        <v>20648</v>
      </c>
    </row>
    <row r="3998" spans="1:6" ht="20.100000000000001" customHeight="1">
      <c r="A3998" s="52">
        <v>45246</v>
      </c>
      <c r="B3998" s="53">
        <v>45246.390055220108</v>
      </c>
      <c r="C3998" s="54">
        <v>94</v>
      </c>
      <c r="D3998" s="55">
        <v>26.995000000000001</v>
      </c>
      <c r="E3998" s="56">
        <v>2537.5300000000002</v>
      </c>
      <c r="F3998" s="57" t="s">
        <v>20648</v>
      </c>
    </row>
    <row r="3999" spans="1:6" ht="20.100000000000001" customHeight="1">
      <c r="A3999" s="52">
        <v>45246</v>
      </c>
      <c r="B3999" s="53">
        <v>45246.390084675979</v>
      </c>
      <c r="C3999" s="54">
        <v>371</v>
      </c>
      <c r="D3999" s="55">
        <v>26.99</v>
      </c>
      <c r="E3999" s="56">
        <v>10013.289999999999</v>
      </c>
      <c r="F3999" s="57" t="s">
        <v>20650</v>
      </c>
    </row>
    <row r="4000" spans="1:6" ht="20.100000000000001" customHeight="1">
      <c r="A4000" s="52">
        <v>45246</v>
      </c>
      <c r="B4000" s="53">
        <v>45246.390651562717</v>
      </c>
      <c r="C4000" s="54">
        <v>140</v>
      </c>
      <c r="D4000" s="55">
        <v>26.98</v>
      </c>
      <c r="E4000" s="56">
        <v>3777.2000000000003</v>
      </c>
      <c r="F4000" s="57" t="s">
        <v>20650</v>
      </c>
    </row>
    <row r="4001" spans="1:6" ht="20.100000000000001" customHeight="1">
      <c r="A4001" s="52">
        <v>45246</v>
      </c>
      <c r="B4001" s="53">
        <v>45246.391387870535</v>
      </c>
      <c r="C4001" s="54">
        <v>257</v>
      </c>
      <c r="D4001" s="55">
        <v>26.96</v>
      </c>
      <c r="E4001" s="56">
        <v>6928.72</v>
      </c>
      <c r="F4001" s="57" t="s">
        <v>20650</v>
      </c>
    </row>
    <row r="4002" spans="1:6" ht="20.100000000000001" customHeight="1">
      <c r="A4002" s="52">
        <v>45246</v>
      </c>
      <c r="B4002" s="53">
        <v>45246.391785624903</v>
      </c>
      <c r="C4002" s="54">
        <v>62</v>
      </c>
      <c r="D4002" s="55">
        <v>26.96</v>
      </c>
      <c r="E4002" s="56">
        <v>1671.52</v>
      </c>
      <c r="F4002" s="57" t="s">
        <v>20647</v>
      </c>
    </row>
    <row r="4003" spans="1:6" ht="20.100000000000001" customHeight="1">
      <c r="A4003" s="52">
        <v>45246</v>
      </c>
      <c r="B4003" s="53">
        <v>45246.391785624903</v>
      </c>
      <c r="C4003" s="54">
        <v>77</v>
      </c>
      <c r="D4003" s="55">
        <v>26.96</v>
      </c>
      <c r="E4003" s="56">
        <v>2075.92</v>
      </c>
      <c r="F4003" s="57" t="s">
        <v>20648</v>
      </c>
    </row>
    <row r="4004" spans="1:6" ht="20.100000000000001" customHeight="1">
      <c r="A4004" s="52">
        <v>45246</v>
      </c>
      <c r="B4004" s="53">
        <v>45246.391785659827</v>
      </c>
      <c r="C4004" s="54">
        <v>150</v>
      </c>
      <c r="D4004" s="55">
        <v>26.96</v>
      </c>
      <c r="E4004" s="56">
        <v>4044</v>
      </c>
      <c r="F4004" s="57" t="s">
        <v>20647</v>
      </c>
    </row>
    <row r="4005" spans="1:6" ht="20.100000000000001" customHeight="1">
      <c r="A4005" s="52">
        <v>45246</v>
      </c>
      <c r="B4005" s="53">
        <v>45246.391980196815</v>
      </c>
      <c r="C4005" s="54">
        <v>225</v>
      </c>
      <c r="D4005" s="55">
        <v>26.945</v>
      </c>
      <c r="E4005" s="56">
        <v>6062.625</v>
      </c>
      <c r="F4005" s="57" t="s">
        <v>20650</v>
      </c>
    </row>
    <row r="4006" spans="1:6" ht="20.100000000000001" customHeight="1">
      <c r="A4006" s="52">
        <v>45246</v>
      </c>
      <c r="B4006" s="53">
        <v>45246.392229571939</v>
      </c>
      <c r="C4006" s="54">
        <v>284</v>
      </c>
      <c r="D4006" s="55">
        <v>26.934999999999999</v>
      </c>
      <c r="E4006" s="56">
        <v>7649.54</v>
      </c>
      <c r="F4006" s="57" t="s">
        <v>20650</v>
      </c>
    </row>
    <row r="4007" spans="1:6" ht="20.100000000000001" customHeight="1">
      <c r="A4007" s="52">
        <v>45246</v>
      </c>
      <c r="B4007" s="53">
        <v>45246.393002928235</v>
      </c>
      <c r="C4007" s="54">
        <v>220</v>
      </c>
      <c r="D4007" s="55">
        <v>26.95</v>
      </c>
      <c r="E4007" s="56">
        <v>5929</v>
      </c>
      <c r="F4007" s="57" t="s">
        <v>20722</v>
      </c>
    </row>
    <row r="4008" spans="1:6" ht="20.100000000000001" customHeight="1">
      <c r="A4008" s="52">
        <v>45246</v>
      </c>
      <c r="B4008" s="53">
        <v>45246.393002928235</v>
      </c>
      <c r="C4008" s="54">
        <v>209</v>
      </c>
      <c r="D4008" s="55">
        <v>26.95</v>
      </c>
      <c r="E4008" s="56">
        <v>5632.55</v>
      </c>
      <c r="F4008" s="57" t="s">
        <v>20722</v>
      </c>
    </row>
    <row r="4009" spans="1:6" ht="20.100000000000001" customHeight="1">
      <c r="A4009" s="52">
        <v>45246</v>
      </c>
      <c r="B4009" s="53">
        <v>45246.393003020901</v>
      </c>
      <c r="C4009" s="54">
        <v>822</v>
      </c>
      <c r="D4009" s="55">
        <v>26.95</v>
      </c>
      <c r="E4009" s="56">
        <v>22152.899999999998</v>
      </c>
      <c r="F4009" s="57" t="s">
        <v>20650</v>
      </c>
    </row>
    <row r="4010" spans="1:6" ht="20.100000000000001" customHeight="1">
      <c r="A4010" s="52">
        <v>45246</v>
      </c>
      <c r="B4010" s="53">
        <v>45246.394256990869</v>
      </c>
      <c r="C4010" s="54">
        <v>316</v>
      </c>
      <c r="D4010" s="55">
        <v>26.94</v>
      </c>
      <c r="E4010" s="56">
        <v>8513.0400000000009</v>
      </c>
      <c r="F4010" s="57" t="s">
        <v>20650</v>
      </c>
    </row>
    <row r="4011" spans="1:6" ht="20.100000000000001" customHeight="1">
      <c r="A4011" s="52">
        <v>45246</v>
      </c>
      <c r="B4011" s="53">
        <v>45246.394256990869</v>
      </c>
      <c r="C4011" s="54">
        <v>204</v>
      </c>
      <c r="D4011" s="55">
        <v>26.94</v>
      </c>
      <c r="E4011" s="56">
        <v>5495.76</v>
      </c>
      <c r="F4011" s="57" t="s">
        <v>20650</v>
      </c>
    </row>
    <row r="4012" spans="1:6" ht="20.100000000000001" customHeight="1">
      <c r="A4012" s="52">
        <v>45246</v>
      </c>
      <c r="B4012" s="53">
        <v>45246.394256990869</v>
      </c>
      <c r="C4012" s="54">
        <v>204</v>
      </c>
      <c r="D4012" s="55">
        <v>26.94</v>
      </c>
      <c r="E4012" s="56">
        <v>5495.76</v>
      </c>
      <c r="F4012" s="57" t="s">
        <v>20650</v>
      </c>
    </row>
    <row r="4013" spans="1:6" ht="20.100000000000001" customHeight="1">
      <c r="A4013" s="52">
        <v>45246</v>
      </c>
      <c r="B4013" s="53">
        <v>45246.394256990869</v>
      </c>
      <c r="C4013" s="54">
        <v>44</v>
      </c>
      <c r="D4013" s="55">
        <v>26.94</v>
      </c>
      <c r="E4013" s="56">
        <v>1185.3600000000001</v>
      </c>
      <c r="F4013" s="57" t="s">
        <v>20650</v>
      </c>
    </row>
    <row r="4014" spans="1:6" ht="20.100000000000001" customHeight="1">
      <c r="A4014" s="52">
        <v>45246</v>
      </c>
      <c r="B4014" s="53">
        <v>45246.394963275641</v>
      </c>
      <c r="C4014" s="54">
        <v>263</v>
      </c>
      <c r="D4014" s="55">
        <v>26.92</v>
      </c>
      <c r="E4014" s="56">
        <v>7079.96</v>
      </c>
      <c r="F4014" s="57" t="s">
        <v>20650</v>
      </c>
    </row>
    <row r="4015" spans="1:6" ht="20.100000000000001" customHeight="1">
      <c r="A4015" s="52">
        <v>45246</v>
      </c>
      <c r="B4015" s="53">
        <v>45246.394963275641</v>
      </c>
      <c r="C4015" s="54">
        <v>23</v>
      </c>
      <c r="D4015" s="55">
        <v>26.92</v>
      </c>
      <c r="E4015" s="56">
        <v>619.16000000000008</v>
      </c>
      <c r="F4015" s="57" t="s">
        <v>20650</v>
      </c>
    </row>
    <row r="4016" spans="1:6" ht="20.100000000000001" customHeight="1">
      <c r="A4016" s="52">
        <v>45246</v>
      </c>
      <c r="B4016" s="53">
        <v>45246.395669375081</v>
      </c>
      <c r="C4016" s="54">
        <v>90</v>
      </c>
      <c r="D4016" s="55">
        <v>26.91</v>
      </c>
      <c r="E4016" s="56">
        <v>2421.9</v>
      </c>
      <c r="F4016" s="57" t="s">
        <v>20648</v>
      </c>
    </row>
    <row r="4017" spans="1:6" ht="20.100000000000001" customHeight="1">
      <c r="A4017" s="52">
        <v>45246</v>
      </c>
      <c r="B4017" s="53">
        <v>45246.395669375081</v>
      </c>
      <c r="C4017" s="54">
        <v>80</v>
      </c>
      <c r="D4017" s="55">
        <v>26.91</v>
      </c>
      <c r="E4017" s="56">
        <v>2152.8000000000002</v>
      </c>
      <c r="F4017" s="57" t="s">
        <v>20648</v>
      </c>
    </row>
    <row r="4018" spans="1:6" ht="20.100000000000001" customHeight="1">
      <c r="A4018" s="52">
        <v>45246</v>
      </c>
      <c r="B4018" s="53">
        <v>45246.395669375081</v>
      </c>
      <c r="C4018" s="54">
        <v>90</v>
      </c>
      <c r="D4018" s="55">
        <v>26.91</v>
      </c>
      <c r="E4018" s="56">
        <v>2421.9</v>
      </c>
      <c r="F4018" s="57" t="s">
        <v>20648</v>
      </c>
    </row>
    <row r="4019" spans="1:6" ht="20.100000000000001" customHeight="1">
      <c r="A4019" s="52">
        <v>45246</v>
      </c>
      <c r="B4019" s="53">
        <v>45246.395669375081</v>
      </c>
      <c r="C4019" s="54">
        <v>90</v>
      </c>
      <c r="D4019" s="55">
        <v>26.91</v>
      </c>
      <c r="E4019" s="56">
        <v>2421.9</v>
      </c>
      <c r="F4019" s="57" t="s">
        <v>20648</v>
      </c>
    </row>
    <row r="4020" spans="1:6" ht="20.100000000000001" customHeight="1">
      <c r="A4020" s="52">
        <v>45246</v>
      </c>
      <c r="B4020" s="53">
        <v>45246.395669421181</v>
      </c>
      <c r="C4020" s="54">
        <v>545</v>
      </c>
      <c r="D4020" s="55">
        <v>26.91</v>
      </c>
      <c r="E4020" s="56">
        <v>14665.95</v>
      </c>
      <c r="F4020" s="57" t="s">
        <v>20722</v>
      </c>
    </row>
    <row r="4021" spans="1:6" ht="20.100000000000001" customHeight="1">
      <c r="A4021" s="52">
        <v>45246</v>
      </c>
      <c r="B4021" s="53">
        <v>45246.396093032323</v>
      </c>
      <c r="C4021" s="54">
        <v>238</v>
      </c>
      <c r="D4021" s="55">
        <v>26.91</v>
      </c>
      <c r="E4021" s="56">
        <v>6404.58</v>
      </c>
      <c r="F4021" s="57" t="s">
        <v>20650</v>
      </c>
    </row>
    <row r="4022" spans="1:6" ht="20.100000000000001" customHeight="1">
      <c r="A4022" s="52">
        <v>45246</v>
      </c>
      <c r="B4022" s="53">
        <v>45246.39653103007</v>
      </c>
      <c r="C4022" s="54">
        <v>193</v>
      </c>
      <c r="D4022" s="55">
        <v>26.905000000000001</v>
      </c>
      <c r="E4022" s="56">
        <v>5192.665</v>
      </c>
      <c r="F4022" s="57" t="s">
        <v>20650</v>
      </c>
    </row>
    <row r="4023" spans="1:6" ht="20.100000000000001" customHeight="1">
      <c r="A4023" s="52">
        <v>45246</v>
      </c>
      <c r="B4023" s="53">
        <v>45246.397069375031</v>
      </c>
      <c r="C4023" s="54">
        <v>243</v>
      </c>
      <c r="D4023" s="55">
        <v>26.89</v>
      </c>
      <c r="E4023" s="56">
        <v>6534.27</v>
      </c>
      <c r="F4023" s="57" t="s">
        <v>20650</v>
      </c>
    </row>
    <row r="4024" spans="1:6" ht="20.100000000000001" customHeight="1">
      <c r="A4024" s="52">
        <v>45246</v>
      </c>
      <c r="B4024" s="53">
        <v>45246.397552071605</v>
      </c>
      <c r="C4024" s="54">
        <v>620</v>
      </c>
      <c r="D4024" s="55">
        <v>26.895</v>
      </c>
      <c r="E4024" s="56">
        <v>16674.900000000001</v>
      </c>
      <c r="F4024" s="57" t="s">
        <v>20722</v>
      </c>
    </row>
    <row r="4025" spans="1:6" ht="20.100000000000001" customHeight="1">
      <c r="A4025" s="52">
        <v>45246</v>
      </c>
      <c r="B4025" s="53">
        <v>45246.397552071605</v>
      </c>
      <c r="C4025" s="54">
        <v>422</v>
      </c>
      <c r="D4025" s="55">
        <v>26.895</v>
      </c>
      <c r="E4025" s="56">
        <v>11349.69</v>
      </c>
      <c r="F4025" s="57" t="s">
        <v>20722</v>
      </c>
    </row>
    <row r="4026" spans="1:6" ht="20.100000000000001" customHeight="1">
      <c r="A4026" s="52">
        <v>45246</v>
      </c>
      <c r="B4026" s="53">
        <v>45246.39826961793</v>
      </c>
      <c r="C4026" s="54">
        <v>13</v>
      </c>
      <c r="D4026" s="55">
        <v>26.864999999999998</v>
      </c>
      <c r="E4026" s="56">
        <v>349.245</v>
      </c>
      <c r="F4026" s="57" t="s">
        <v>20650</v>
      </c>
    </row>
    <row r="4027" spans="1:6" ht="20.100000000000001" customHeight="1">
      <c r="A4027" s="52">
        <v>45246</v>
      </c>
      <c r="B4027" s="53">
        <v>45246.39826961793</v>
      </c>
      <c r="C4027" s="54">
        <v>253</v>
      </c>
      <c r="D4027" s="55">
        <v>26.864999999999998</v>
      </c>
      <c r="E4027" s="56">
        <v>6796.8449999999993</v>
      </c>
      <c r="F4027" s="57" t="s">
        <v>20650</v>
      </c>
    </row>
    <row r="4028" spans="1:6" ht="20.100000000000001" customHeight="1">
      <c r="A4028" s="52">
        <v>45246</v>
      </c>
      <c r="B4028" s="53">
        <v>45246.39919968741</v>
      </c>
      <c r="C4028" s="54">
        <v>329</v>
      </c>
      <c r="D4028" s="55">
        <v>26.875</v>
      </c>
      <c r="E4028" s="56">
        <v>8841.875</v>
      </c>
      <c r="F4028" s="57" t="s">
        <v>20650</v>
      </c>
    </row>
    <row r="4029" spans="1:6" ht="20.100000000000001" customHeight="1">
      <c r="A4029" s="52">
        <v>45246</v>
      </c>
      <c r="B4029" s="53">
        <v>45246.39919968741</v>
      </c>
      <c r="C4029" s="54">
        <v>250</v>
      </c>
      <c r="D4029" s="55">
        <v>26.875</v>
      </c>
      <c r="E4029" s="56">
        <v>6718.75</v>
      </c>
      <c r="F4029" s="57" t="s">
        <v>20650</v>
      </c>
    </row>
    <row r="4030" spans="1:6" ht="20.100000000000001" customHeight="1">
      <c r="A4030" s="52">
        <v>45246</v>
      </c>
      <c r="B4030" s="53">
        <v>45246.39919968741</v>
      </c>
      <c r="C4030" s="54">
        <v>204</v>
      </c>
      <c r="D4030" s="55">
        <v>26.875</v>
      </c>
      <c r="E4030" s="56">
        <v>5482.5</v>
      </c>
      <c r="F4030" s="57" t="s">
        <v>20650</v>
      </c>
    </row>
    <row r="4031" spans="1:6" ht="20.100000000000001" customHeight="1">
      <c r="A4031" s="52">
        <v>45246</v>
      </c>
      <c r="B4031" s="53">
        <v>45246.39919968741</v>
      </c>
      <c r="C4031" s="54">
        <v>198</v>
      </c>
      <c r="D4031" s="55">
        <v>26.875</v>
      </c>
      <c r="E4031" s="56">
        <v>5321.25</v>
      </c>
      <c r="F4031" s="57" t="s">
        <v>20650</v>
      </c>
    </row>
    <row r="4032" spans="1:6" ht="20.100000000000001" customHeight="1">
      <c r="A4032" s="52">
        <v>45246</v>
      </c>
      <c r="B4032" s="53">
        <v>45246.399715127423</v>
      </c>
      <c r="C4032" s="54">
        <v>250</v>
      </c>
      <c r="D4032" s="55">
        <v>26.864999999999998</v>
      </c>
      <c r="E4032" s="56">
        <v>6716.25</v>
      </c>
      <c r="F4032" s="57" t="s">
        <v>20650</v>
      </c>
    </row>
    <row r="4033" spans="1:6" ht="20.100000000000001" customHeight="1">
      <c r="A4033" s="52">
        <v>45246</v>
      </c>
      <c r="B4033" s="53">
        <v>45246.399715127423</v>
      </c>
      <c r="C4033" s="54">
        <v>32</v>
      </c>
      <c r="D4033" s="55">
        <v>26.864999999999998</v>
      </c>
      <c r="E4033" s="56">
        <v>859.68</v>
      </c>
      <c r="F4033" s="57" t="s">
        <v>20650</v>
      </c>
    </row>
    <row r="4034" spans="1:6" ht="20.100000000000001" customHeight="1">
      <c r="A4034" s="52">
        <v>45246</v>
      </c>
      <c r="B4034" s="53">
        <v>45246.401001342572</v>
      </c>
      <c r="C4034" s="54">
        <v>250</v>
      </c>
      <c r="D4034" s="55">
        <v>26.89</v>
      </c>
      <c r="E4034" s="56">
        <v>6722.5</v>
      </c>
      <c r="F4034" s="57" t="s">
        <v>20650</v>
      </c>
    </row>
    <row r="4035" spans="1:6" ht="20.100000000000001" customHeight="1">
      <c r="A4035" s="52">
        <v>45246</v>
      </c>
      <c r="B4035" s="53">
        <v>45246.401001342572</v>
      </c>
      <c r="C4035" s="54">
        <v>204</v>
      </c>
      <c r="D4035" s="55">
        <v>26.89</v>
      </c>
      <c r="E4035" s="56">
        <v>5485.56</v>
      </c>
      <c r="F4035" s="57" t="s">
        <v>20650</v>
      </c>
    </row>
    <row r="4036" spans="1:6" ht="20.100000000000001" customHeight="1">
      <c r="A4036" s="52">
        <v>45246</v>
      </c>
      <c r="B4036" s="53">
        <v>45246.401001342572</v>
      </c>
      <c r="C4036" s="54">
        <v>204</v>
      </c>
      <c r="D4036" s="55">
        <v>26.89</v>
      </c>
      <c r="E4036" s="56">
        <v>5485.56</v>
      </c>
      <c r="F4036" s="57" t="s">
        <v>20650</v>
      </c>
    </row>
    <row r="4037" spans="1:6" ht="20.100000000000001" customHeight="1">
      <c r="A4037" s="52">
        <v>45246</v>
      </c>
      <c r="B4037" s="53">
        <v>45246.401001342572</v>
      </c>
      <c r="C4037" s="54">
        <v>210</v>
      </c>
      <c r="D4037" s="55">
        <v>26.89</v>
      </c>
      <c r="E4037" s="56">
        <v>5646.9000000000005</v>
      </c>
      <c r="F4037" s="57" t="s">
        <v>20650</v>
      </c>
    </row>
    <row r="4038" spans="1:6" ht="20.100000000000001" customHeight="1">
      <c r="A4038" s="52">
        <v>45246</v>
      </c>
      <c r="B4038" s="53">
        <v>45246.401001342572</v>
      </c>
      <c r="C4038" s="54">
        <v>20</v>
      </c>
      <c r="D4038" s="55">
        <v>26.89</v>
      </c>
      <c r="E4038" s="56">
        <v>537.79999999999995</v>
      </c>
      <c r="F4038" s="57" t="s">
        <v>20650</v>
      </c>
    </row>
    <row r="4039" spans="1:6" ht="20.100000000000001" customHeight="1">
      <c r="A4039" s="52">
        <v>45246</v>
      </c>
      <c r="B4039" s="53">
        <v>45246.401001342572</v>
      </c>
      <c r="C4039" s="54">
        <v>176</v>
      </c>
      <c r="D4039" s="55">
        <v>26.89</v>
      </c>
      <c r="E4039" s="56">
        <v>4732.6400000000003</v>
      </c>
      <c r="F4039" s="57" t="s">
        <v>20650</v>
      </c>
    </row>
    <row r="4040" spans="1:6" ht="20.100000000000001" customHeight="1">
      <c r="A4040" s="52">
        <v>45246</v>
      </c>
      <c r="B4040" s="53">
        <v>45246.401001562364</v>
      </c>
      <c r="C4040" s="54">
        <v>144</v>
      </c>
      <c r="D4040" s="55">
        <v>26.89</v>
      </c>
      <c r="E4040" s="56">
        <v>3872.16</v>
      </c>
      <c r="F4040" s="57" t="s">
        <v>20722</v>
      </c>
    </row>
    <row r="4041" spans="1:6" ht="20.100000000000001" customHeight="1">
      <c r="A4041" s="52">
        <v>45246</v>
      </c>
      <c r="B4041" s="53">
        <v>45246.401001712773</v>
      </c>
      <c r="C4041" s="54">
        <v>35</v>
      </c>
      <c r="D4041" s="55">
        <v>26.89</v>
      </c>
      <c r="E4041" s="56">
        <v>941.15</v>
      </c>
      <c r="F4041" s="57" t="s">
        <v>20650</v>
      </c>
    </row>
    <row r="4042" spans="1:6" ht="20.100000000000001" customHeight="1">
      <c r="A4042" s="52">
        <v>45246</v>
      </c>
      <c r="B4042" s="53">
        <v>45246.401033124886</v>
      </c>
      <c r="C4042" s="54">
        <v>56</v>
      </c>
      <c r="D4042" s="55">
        <v>26.89</v>
      </c>
      <c r="E4042" s="56">
        <v>1505.8400000000001</v>
      </c>
      <c r="F4042" s="57" t="s">
        <v>20650</v>
      </c>
    </row>
    <row r="4043" spans="1:6" ht="20.100000000000001" customHeight="1">
      <c r="A4043" s="52">
        <v>45246</v>
      </c>
      <c r="B4043" s="53">
        <v>45246.401033124886</v>
      </c>
      <c r="C4043" s="54">
        <v>193</v>
      </c>
      <c r="D4043" s="55">
        <v>26.89</v>
      </c>
      <c r="E4043" s="56">
        <v>5189.7700000000004</v>
      </c>
      <c r="F4043" s="57" t="s">
        <v>20650</v>
      </c>
    </row>
    <row r="4044" spans="1:6" ht="20.100000000000001" customHeight="1">
      <c r="A4044" s="52">
        <v>45246</v>
      </c>
      <c r="B4044" s="53">
        <v>45246.401033229195</v>
      </c>
      <c r="C4044" s="54">
        <v>35</v>
      </c>
      <c r="D4044" s="55">
        <v>26.89</v>
      </c>
      <c r="E4044" s="56">
        <v>941.15</v>
      </c>
      <c r="F4044" s="57" t="s">
        <v>20647</v>
      </c>
    </row>
    <row r="4045" spans="1:6" ht="20.100000000000001" customHeight="1">
      <c r="A4045" s="52">
        <v>45246</v>
      </c>
      <c r="B4045" s="53">
        <v>45246.402099560015</v>
      </c>
      <c r="C4045" s="54">
        <v>199</v>
      </c>
      <c r="D4045" s="55">
        <v>26.885000000000002</v>
      </c>
      <c r="E4045" s="56">
        <v>5350.1150000000007</v>
      </c>
      <c r="F4045" s="57" t="s">
        <v>20650</v>
      </c>
    </row>
    <row r="4046" spans="1:6" ht="20.100000000000001" customHeight="1">
      <c r="A4046" s="52">
        <v>45246</v>
      </c>
      <c r="B4046" s="53">
        <v>45246.402099560015</v>
      </c>
      <c r="C4046" s="54">
        <v>107</v>
      </c>
      <c r="D4046" s="55">
        <v>26.885000000000002</v>
      </c>
      <c r="E4046" s="56">
        <v>2876.6950000000002</v>
      </c>
      <c r="F4046" s="57" t="s">
        <v>20650</v>
      </c>
    </row>
    <row r="4047" spans="1:6" ht="20.100000000000001" customHeight="1">
      <c r="A4047" s="52">
        <v>45246</v>
      </c>
      <c r="B4047" s="53">
        <v>45246.402730243281</v>
      </c>
      <c r="C4047" s="54">
        <v>90</v>
      </c>
      <c r="D4047" s="55">
        <v>26.895</v>
      </c>
      <c r="E4047" s="56">
        <v>2420.5500000000002</v>
      </c>
      <c r="F4047" s="57" t="s">
        <v>20648</v>
      </c>
    </row>
    <row r="4048" spans="1:6" ht="20.100000000000001" customHeight="1">
      <c r="A4048" s="52">
        <v>45246</v>
      </c>
      <c r="B4048" s="53">
        <v>45246.402730243281</v>
      </c>
      <c r="C4048" s="54">
        <v>90</v>
      </c>
      <c r="D4048" s="55">
        <v>26.895</v>
      </c>
      <c r="E4048" s="56">
        <v>2420.5500000000002</v>
      </c>
      <c r="F4048" s="57" t="s">
        <v>20648</v>
      </c>
    </row>
    <row r="4049" spans="1:6" ht="20.100000000000001" customHeight="1">
      <c r="A4049" s="52">
        <v>45246</v>
      </c>
      <c r="B4049" s="53">
        <v>45246.403083703481</v>
      </c>
      <c r="C4049" s="54">
        <v>204</v>
      </c>
      <c r="D4049" s="55">
        <v>26.9</v>
      </c>
      <c r="E4049" s="56">
        <v>5487.5999999999995</v>
      </c>
      <c r="F4049" s="57" t="s">
        <v>20650</v>
      </c>
    </row>
    <row r="4050" spans="1:6" ht="20.100000000000001" customHeight="1">
      <c r="A4050" s="52">
        <v>45246</v>
      </c>
      <c r="B4050" s="53">
        <v>45246.403083888814</v>
      </c>
      <c r="C4050" s="54">
        <v>142</v>
      </c>
      <c r="D4050" s="55">
        <v>26.9</v>
      </c>
      <c r="E4050" s="56">
        <v>3819.7999999999997</v>
      </c>
      <c r="F4050" s="57" t="s">
        <v>20650</v>
      </c>
    </row>
    <row r="4051" spans="1:6" ht="20.100000000000001" customHeight="1">
      <c r="A4051" s="52">
        <v>45246</v>
      </c>
      <c r="B4051" s="53">
        <v>45246.403083888814</v>
      </c>
      <c r="C4051" s="54">
        <v>341</v>
      </c>
      <c r="D4051" s="55">
        <v>26.9</v>
      </c>
      <c r="E4051" s="56">
        <v>9172.9</v>
      </c>
      <c r="F4051" s="57" t="s">
        <v>20650</v>
      </c>
    </row>
    <row r="4052" spans="1:6" ht="20.100000000000001" customHeight="1">
      <c r="A4052" s="52">
        <v>45246</v>
      </c>
      <c r="B4052" s="53">
        <v>45246.403083888814</v>
      </c>
      <c r="C4052" s="54">
        <v>142</v>
      </c>
      <c r="D4052" s="55">
        <v>26.9</v>
      </c>
      <c r="E4052" s="56">
        <v>3819.7999999999997</v>
      </c>
      <c r="F4052" s="57" t="s">
        <v>20650</v>
      </c>
    </row>
    <row r="4053" spans="1:6" ht="20.100000000000001" customHeight="1">
      <c r="A4053" s="52">
        <v>45246</v>
      </c>
      <c r="B4053" s="53">
        <v>45246.403084293939</v>
      </c>
      <c r="C4053" s="54">
        <v>311</v>
      </c>
      <c r="D4053" s="55">
        <v>26.9</v>
      </c>
      <c r="E4053" s="56">
        <v>8365.9</v>
      </c>
      <c r="F4053" s="57" t="s">
        <v>20650</v>
      </c>
    </row>
    <row r="4054" spans="1:6" ht="20.100000000000001" customHeight="1">
      <c r="A4054" s="52">
        <v>45246</v>
      </c>
      <c r="B4054" s="53">
        <v>45246.404495717492</v>
      </c>
      <c r="C4054" s="54">
        <v>62</v>
      </c>
      <c r="D4054" s="55">
        <v>26.895</v>
      </c>
      <c r="E4054" s="56">
        <v>1667.49</v>
      </c>
      <c r="F4054" s="57" t="s">
        <v>20647</v>
      </c>
    </row>
    <row r="4055" spans="1:6" ht="20.100000000000001" customHeight="1">
      <c r="A4055" s="52">
        <v>45246</v>
      </c>
      <c r="B4055" s="53">
        <v>45246.404495717492</v>
      </c>
      <c r="C4055" s="54">
        <v>150</v>
      </c>
      <c r="D4055" s="55">
        <v>26.895</v>
      </c>
      <c r="E4055" s="56">
        <v>4034.25</v>
      </c>
      <c r="F4055" s="57" t="s">
        <v>20722</v>
      </c>
    </row>
    <row r="4056" spans="1:6" ht="20.100000000000001" customHeight="1">
      <c r="A4056" s="52">
        <v>45246</v>
      </c>
      <c r="B4056" s="53">
        <v>45246.40467913216</v>
      </c>
      <c r="C4056" s="54">
        <v>115</v>
      </c>
      <c r="D4056" s="55">
        <v>26.89</v>
      </c>
      <c r="E4056" s="56">
        <v>3092.35</v>
      </c>
      <c r="F4056" s="57" t="s">
        <v>20650</v>
      </c>
    </row>
    <row r="4057" spans="1:6" ht="20.100000000000001" customHeight="1">
      <c r="A4057" s="52">
        <v>45246</v>
      </c>
      <c r="B4057" s="53">
        <v>45246.405324097257</v>
      </c>
      <c r="C4057" s="54">
        <v>827</v>
      </c>
      <c r="D4057" s="55">
        <v>26.905000000000001</v>
      </c>
      <c r="E4057" s="56">
        <v>22250.435000000001</v>
      </c>
      <c r="F4057" s="57" t="s">
        <v>20722</v>
      </c>
    </row>
    <row r="4058" spans="1:6" ht="20.100000000000001" customHeight="1">
      <c r="A4058" s="52">
        <v>45246</v>
      </c>
      <c r="B4058" s="53">
        <v>45246.405324097257</v>
      </c>
      <c r="C4058" s="54">
        <v>223</v>
      </c>
      <c r="D4058" s="55">
        <v>26.905000000000001</v>
      </c>
      <c r="E4058" s="56">
        <v>5999.8150000000005</v>
      </c>
      <c r="F4058" s="57" t="s">
        <v>20647</v>
      </c>
    </row>
    <row r="4059" spans="1:6" ht="20.100000000000001" customHeight="1">
      <c r="A4059" s="52">
        <v>45246</v>
      </c>
      <c r="B4059" s="53">
        <v>45246.405324247666</v>
      </c>
      <c r="C4059" s="54">
        <v>120</v>
      </c>
      <c r="D4059" s="55">
        <v>26.905000000000001</v>
      </c>
      <c r="E4059" s="56">
        <v>3228.6000000000004</v>
      </c>
      <c r="F4059" s="57" t="s">
        <v>20647</v>
      </c>
    </row>
    <row r="4060" spans="1:6" ht="20.100000000000001" customHeight="1">
      <c r="A4060" s="52">
        <v>45246</v>
      </c>
      <c r="B4060" s="53">
        <v>45246.405324247666</v>
      </c>
      <c r="C4060" s="54">
        <v>60</v>
      </c>
      <c r="D4060" s="55">
        <v>26.905000000000001</v>
      </c>
      <c r="E4060" s="56">
        <v>1614.3000000000002</v>
      </c>
      <c r="F4060" s="57" t="s">
        <v>20722</v>
      </c>
    </row>
    <row r="4061" spans="1:6" ht="20.100000000000001" customHeight="1">
      <c r="A4061" s="52">
        <v>45246</v>
      </c>
      <c r="B4061" s="53">
        <v>45246.405324247666</v>
      </c>
      <c r="C4061" s="54">
        <v>47</v>
      </c>
      <c r="D4061" s="55">
        <v>26.905000000000001</v>
      </c>
      <c r="E4061" s="56">
        <v>1264.5350000000001</v>
      </c>
      <c r="F4061" s="57" t="s">
        <v>20647</v>
      </c>
    </row>
    <row r="4062" spans="1:6" ht="20.100000000000001" customHeight="1">
      <c r="A4062" s="52">
        <v>45246</v>
      </c>
      <c r="B4062" s="53">
        <v>45246.406967245508</v>
      </c>
      <c r="C4062" s="54">
        <v>204</v>
      </c>
      <c r="D4062" s="55">
        <v>26.92</v>
      </c>
      <c r="E4062" s="56">
        <v>5491.68</v>
      </c>
      <c r="F4062" s="57" t="s">
        <v>20650</v>
      </c>
    </row>
    <row r="4063" spans="1:6" ht="20.100000000000001" customHeight="1">
      <c r="A4063" s="52">
        <v>45246</v>
      </c>
      <c r="B4063" s="53">
        <v>45246.406967245508</v>
      </c>
      <c r="C4063" s="54">
        <v>204</v>
      </c>
      <c r="D4063" s="55">
        <v>26.92</v>
      </c>
      <c r="E4063" s="56">
        <v>5491.68</v>
      </c>
      <c r="F4063" s="57" t="s">
        <v>20650</v>
      </c>
    </row>
    <row r="4064" spans="1:6" ht="20.100000000000001" customHeight="1">
      <c r="A4064" s="52">
        <v>45246</v>
      </c>
      <c r="B4064" s="53">
        <v>45246.406967245508</v>
      </c>
      <c r="C4064" s="54">
        <v>190</v>
      </c>
      <c r="D4064" s="55">
        <v>26.92</v>
      </c>
      <c r="E4064" s="56">
        <v>5114.8</v>
      </c>
      <c r="F4064" s="57" t="s">
        <v>20650</v>
      </c>
    </row>
    <row r="4065" spans="1:6" ht="20.100000000000001" customHeight="1">
      <c r="A4065" s="52">
        <v>45246</v>
      </c>
      <c r="B4065" s="53">
        <v>45246.406967245508</v>
      </c>
      <c r="C4065" s="54">
        <v>20</v>
      </c>
      <c r="D4065" s="55">
        <v>26.92</v>
      </c>
      <c r="E4065" s="56">
        <v>538.40000000000009</v>
      </c>
      <c r="F4065" s="57" t="s">
        <v>20650</v>
      </c>
    </row>
    <row r="4066" spans="1:6" ht="20.100000000000001" customHeight="1">
      <c r="A4066" s="52">
        <v>45246</v>
      </c>
      <c r="B4066" s="53">
        <v>45246.406967604067</v>
      </c>
      <c r="C4066" s="54">
        <v>448</v>
      </c>
      <c r="D4066" s="55">
        <v>26.92</v>
      </c>
      <c r="E4066" s="56">
        <v>12060.16</v>
      </c>
      <c r="F4066" s="57" t="s">
        <v>20650</v>
      </c>
    </row>
    <row r="4067" spans="1:6" ht="20.100000000000001" customHeight="1">
      <c r="A4067" s="52">
        <v>45246</v>
      </c>
      <c r="B4067" s="53">
        <v>45246.406967604067</v>
      </c>
      <c r="C4067" s="54">
        <v>32</v>
      </c>
      <c r="D4067" s="55">
        <v>26.92</v>
      </c>
      <c r="E4067" s="56">
        <v>861.44</v>
      </c>
      <c r="F4067" s="57" t="s">
        <v>20650</v>
      </c>
    </row>
    <row r="4068" spans="1:6" ht="20.100000000000001" customHeight="1">
      <c r="A4068" s="52">
        <v>45246</v>
      </c>
      <c r="B4068" s="53">
        <v>45246.407857256941</v>
      </c>
      <c r="C4068" s="54">
        <v>38</v>
      </c>
      <c r="D4068" s="55">
        <v>26.93</v>
      </c>
      <c r="E4068" s="56">
        <v>1023.34</v>
      </c>
      <c r="F4068" s="57" t="s">
        <v>20650</v>
      </c>
    </row>
    <row r="4069" spans="1:6" ht="20.100000000000001" customHeight="1">
      <c r="A4069" s="52">
        <v>45246</v>
      </c>
      <c r="B4069" s="53">
        <v>45246.408083483577</v>
      </c>
      <c r="C4069" s="54">
        <v>58</v>
      </c>
      <c r="D4069" s="55">
        <v>26.93</v>
      </c>
      <c r="E4069" s="56">
        <v>1561.94</v>
      </c>
      <c r="F4069" s="57" t="s">
        <v>20650</v>
      </c>
    </row>
    <row r="4070" spans="1:6" ht="20.100000000000001" customHeight="1">
      <c r="A4070" s="52">
        <v>45246</v>
      </c>
      <c r="B4070" s="53">
        <v>45246.408625682816</v>
      </c>
      <c r="C4070" s="54">
        <v>59</v>
      </c>
      <c r="D4070" s="55">
        <v>26.914999999999999</v>
      </c>
      <c r="E4070" s="56">
        <v>1587.9849999999999</v>
      </c>
      <c r="F4070" s="57" t="s">
        <v>20650</v>
      </c>
    </row>
    <row r="4071" spans="1:6" ht="20.100000000000001" customHeight="1">
      <c r="A4071" s="52">
        <v>45246</v>
      </c>
      <c r="B4071" s="53">
        <v>45246.408625682816</v>
      </c>
      <c r="C4071" s="54">
        <v>225</v>
      </c>
      <c r="D4071" s="55">
        <v>26.914999999999999</v>
      </c>
      <c r="E4071" s="56">
        <v>6055.875</v>
      </c>
      <c r="F4071" s="57" t="s">
        <v>20650</v>
      </c>
    </row>
    <row r="4072" spans="1:6" ht="20.100000000000001" customHeight="1">
      <c r="A4072" s="52">
        <v>45246</v>
      </c>
      <c r="B4072" s="53">
        <v>45246.409085555468</v>
      </c>
      <c r="C4072" s="54">
        <v>62</v>
      </c>
      <c r="D4072" s="55">
        <v>26.914999999999999</v>
      </c>
      <c r="E4072" s="56">
        <v>1668.73</v>
      </c>
      <c r="F4072" s="57" t="s">
        <v>20647</v>
      </c>
    </row>
    <row r="4073" spans="1:6" ht="20.100000000000001" customHeight="1">
      <c r="A4073" s="52">
        <v>45246</v>
      </c>
      <c r="B4073" s="53">
        <v>45246.409085555468</v>
      </c>
      <c r="C4073" s="54">
        <v>204</v>
      </c>
      <c r="D4073" s="55">
        <v>26.914999999999999</v>
      </c>
      <c r="E4073" s="56">
        <v>5490.66</v>
      </c>
      <c r="F4073" s="57" t="s">
        <v>20650</v>
      </c>
    </row>
    <row r="4074" spans="1:6" ht="20.100000000000001" customHeight="1">
      <c r="A4074" s="52">
        <v>45246</v>
      </c>
      <c r="B4074" s="53">
        <v>45246.409085555468</v>
      </c>
      <c r="C4074" s="54">
        <v>20</v>
      </c>
      <c r="D4074" s="55">
        <v>26.914999999999999</v>
      </c>
      <c r="E4074" s="56">
        <v>538.29999999999995</v>
      </c>
      <c r="F4074" s="57" t="s">
        <v>20650</v>
      </c>
    </row>
    <row r="4075" spans="1:6" ht="20.100000000000001" customHeight="1">
      <c r="A4075" s="52">
        <v>45246</v>
      </c>
      <c r="B4075" s="53">
        <v>45246.409085659776</v>
      </c>
      <c r="C4075" s="54">
        <v>150</v>
      </c>
      <c r="D4075" s="55">
        <v>26.914999999999999</v>
      </c>
      <c r="E4075" s="56">
        <v>4037.25</v>
      </c>
      <c r="F4075" s="57" t="s">
        <v>20647</v>
      </c>
    </row>
    <row r="4076" spans="1:6" ht="20.100000000000001" customHeight="1">
      <c r="A4076" s="52">
        <v>45246</v>
      </c>
      <c r="B4076" s="53">
        <v>45246.409791782498</v>
      </c>
      <c r="C4076" s="54">
        <v>204</v>
      </c>
      <c r="D4076" s="55">
        <v>26.914999999999999</v>
      </c>
      <c r="E4076" s="56">
        <v>5490.66</v>
      </c>
      <c r="F4076" s="57" t="s">
        <v>20650</v>
      </c>
    </row>
    <row r="4077" spans="1:6" ht="20.100000000000001" customHeight="1">
      <c r="A4077" s="52">
        <v>45246</v>
      </c>
      <c r="B4077" s="53">
        <v>45246.409791782498</v>
      </c>
      <c r="C4077" s="54">
        <v>20</v>
      </c>
      <c r="D4077" s="55">
        <v>26.914999999999999</v>
      </c>
      <c r="E4077" s="56">
        <v>538.29999999999995</v>
      </c>
      <c r="F4077" s="57" t="s">
        <v>20650</v>
      </c>
    </row>
    <row r="4078" spans="1:6" ht="20.100000000000001" customHeight="1">
      <c r="A4078" s="52">
        <v>45246</v>
      </c>
      <c r="B4078" s="53">
        <v>45246.409792152699</v>
      </c>
      <c r="C4078" s="54">
        <v>212</v>
      </c>
      <c r="D4078" s="55">
        <v>26.914999999999999</v>
      </c>
      <c r="E4078" s="56">
        <v>5705.98</v>
      </c>
      <c r="F4078" s="57" t="s">
        <v>20650</v>
      </c>
    </row>
    <row r="4079" spans="1:6" ht="20.100000000000001" customHeight="1">
      <c r="A4079" s="52">
        <v>45246</v>
      </c>
      <c r="B4079" s="53">
        <v>45246.409792152699</v>
      </c>
      <c r="C4079" s="54">
        <v>589</v>
      </c>
      <c r="D4079" s="55">
        <v>26.914999999999999</v>
      </c>
      <c r="E4079" s="56">
        <v>15852.934999999999</v>
      </c>
      <c r="F4079" s="57" t="s">
        <v>20650</v>
      </c>
    </row>
    <row r="4080" spans="1:6" ht="20.100000000000001" customHeight="1">
      <c r="A4080" s="52">
        <v>45246</v>
      </c>
      <c r="B4080" s="53">
        <v>45246.410424513742</v>
      </c>
      <c r="C4080" s="54">
        <v>38</v>
      </c>
      <c r="D4080" s="55">
        <v>26.91</v>
      </c>
      <c r="E4080" s="56">
        <v>1022.58</v>
      </c>
      <c r="F4080" s="57" t="s">
        <v>20650</v>
      </c>
    </row>
    <row r="4081" spans="1:6" ht="20.100000000000001" customHeight="1">
      <c r="A4081" s="52">
        <v>45246</v>
      </c>
      <c r="B4081" s="53">
        <v>45246.411556967534</v>
      </c>
      <c r="C4081" s="54">
        <v>104</v>
      </c>
      <c r="D4081" s="55">
        <v>26.905000000000001</v>
      </c>
      <c r="E4081" s="56">
        <v>2798.12</v>
      </c>
      <c r="F4081" s="57" t="s">
        <v>20647</v>
      </c>
    </row>
    <row r="4082" spans="1:6" ht="20.100000000000001" customHeight="1">
      <c r="A4082" s="52">
        <v>45246</v>
      </c>
      <c r="B4082" s="53">
        <v>45246.411556967534</v>
      </c>
      <c r="C4082" s="54">
        <v>62</v>
      </c>
      <c r="D4082" s="55">
        <v>26.905000000000001</v>
      </c>
      <c r="E4082" s="56">
        <v>1668.1100000000001</v>
      </c>
      <c r="F4082" s="57" t="s">
        <v>20647</v>
      </c>
    </row>
    <row r="4083" spans="1:6" ht="20.100000000000001" customHeight="1">
      <c r="A4083" s="52">
        <v>45246</v>
      </c>
      <c r="B4083" s="53">
        <v>45246.411556967534</v>
      </c>
      <c r="C4083" s="54">
        <v>96</v>
      </c>
      <c r="D4083" s="55">
        <v>26.905000000000001</v>
      </c>
      <c r="E4083" s="56">
        <v>2582.88</v>
      </c>
      <c r="F4083" s="57" t="s">
        <v>20648</v>
      </c>
    </row>
    <row r="4084" spans="1:6" ht="20.100000000000001" customHeight="1">
      <c r="A4084" s="52">
        <v>45246</v>
      </c>
      <c r="B4084" s="53">
        <v>45246.411556967534</v>
      </c>
      <c r="C4084" s="54">
        <v>56</v>
      </c>
      <c r="D4084" s="55">
        <v>26.905000000000001</v>
      </c>
      <c r="E4084" s="56">
        <v>1506.68</v>
      </c>
      <c r="F4084" s="57" t="s">
        <v>20648</v>
      </c>
    </row>
    <row r="4085" spans="1:6" ht="20.100000000000001" customHeight="1">
      <c r="A4085" s="52">
        <v>45246</v>
      </c>
      <c r="B4085" s="53">
        <v>45246.411557002459</v>
      </c>
      <c r="C4085" s="54">
        <v>76</v>
      </c>
      <c r="D4085" s="55">
        <v>26.905000000000001</v>
      </c>
      <c r="E4085" s="56">
        <v>2044.7800000000002</v>
      </c>
      <c r="F4085" s="57" t="s">
        <v>20647</v>
      </c>
    </row>
    <row r="4086" spans="1:6" ht="20.100000000000001" customHeight="1">
      <c r="A4086" s="52">
        <v>45246</v>
      </c>
      <c r="B4086" s="53">
        <v>45246.411557025276</v>
      </c>
      <c r="C4086" s="54">
        <v>113</v>
      </c>
      <c r="D4086" s="55">
        <v>26.905000000000001</v>
      </c>
      <c r="E4086" s="56">
        <v>3040.2650000000003</v>
      </c>
      <c r="F4086" s="57" t="s">
        <v>20647</v>
      </c>
    </row>
    <row r="4087" spans="1:6" ht="20.100000000000001" customHeight="1">
      <c r="A4087" s="52">
        <v>45246</v>
      </c>
      <c r="B4087" s="53">
        <v>45246.411557060201</v>
      </c>
      <c r="C4087" s="54">
        <v>110</v>
      </c>
      <c r="D4087" s="55">
        <v>26.905000000000001</v>
      </c>
      <c r="E4087" s="56">
        <v>2959.55</v>
      </c>
      <c r="F4087" s="57" t="s">
        <v>20647</v>
      </c>
    </row>
    <row r="4088" spans="1:6" ht="20.100000000000001" customHeight="1">
      <c r="A4088" s="52">
        <v>45246</v>
      </c>
      <c r="B4088" s="53">
        <v>45246.412129861303</v>
      </c>
      <c r="C4088" s="54">
        <v>124</v>
      </c>
      <c r="D4088" s="55">
        <v>26.905000000000001</v>
      </c>
      <c r="E4088" s="56">
        <v>3336.2200000000003</v>
      </c>
      <c r="F4088" s="57" t="s">
        <v>20647</v>
      </c>
    </row>
    <row r="4089" spans="1:6" ht="20.100000000000001" customHeight="1">
      <c r="A4089" s="52">
        <v>45246</v>
      </c>
      <c r="B4089" s="53">
        <v>45246.41213000007</v>
      </c>
      <c r="C4089" s="54">
        <v>197</v>
      </c>
      <c r="D4089" s="55">
        <v>26.905000000000001</v>
      </c>
      <c r="E4089" s="56">
        <v>5300.2849999999999</v>
      </c>
      <c r="F4089" s="57" t="s">
        <v>20647</v>
      </c>
    </row>
    <row r="4090" spans="1:6" ht="20.100000000000001" customHeight="1">
      <c r="A4090" s="52">
        <v>45246</v>
      </c>
      <c r="B4090" s="53">
        <v>45246.412262523081</v>
      </c>
      <c r="C4090" s="54">
        <v>50</v>
      </c>
      <c r="D4090" s="55">
        <v>26.905000000000001</v>
      </c>
      <c r="E4090" s="56">
        <v>1345.25</v>
      </c>
      <c r="F4090" s="57" t="s">
        <v>20647</v>
      </c>
    </row>
    <row r="4091" spans="1:6" ht="20.100000000000001" customHeight="1">
      <c r="A4091" s="52">
        <v>45246</v>
      </c>
      <c r="B4091" s="53">
        <v>45246.412517164368</v>
      </c>
      <c r="C4091" s="54">
        <v>360</v>
      </c>
      <c r="D4091" s="55">
        <v>26.895</v>
      </c>
      <c r="E4091" s="56">
        <v>9682.2000000000007</v>
      </c>
      <c r="F4091" s="57" t="s">
        <v>20650</v>
      </c>
    </row>
    <row r="4092" spans="1:6" ht="20.100000000000001" customHeight="1">
      <c r="A4092" s="52">
        <v>45246</v>
      </c>
      <c r="B4092" s="53">
        <v>45246.413398564793</v>
      </c>
      <c r="C4092" s="54">
        <v>290</v>
      </c>
      <c r="D4092" s="55">
        <v>26.88</v>
      </c>
      <c r="E4092" s="56">
        <v>7795.2</v>
      </c>
      <c r="F4092" s="57" t="s">
        <v>20650</v>
      </c>
    </row>
    <row r="4093" spans="1:6" ht="20.100000000000001" customHeight="1">
      <c r="A4093" s="52">
        <v>45246</v>
      </c>
      <c r="B4093" s="53">
        <v>45246.413398576435</v>
      </c>
      <c r="C4093" s="54">
        <v>58</v>
      </c>
      <c r="D4093" s="55">
        <v>26.88</v>
      </c>
      <c r="E4093" s="56">
        <v>1559.04</v>
      </c>
      <c r="F4093" s="57" t="s">
        <v>20650</v>
      </c>
    </row>
    <row r="4094" spans="1:6" ht="20.100000000000001" customHeight="1">
      <c r="A4094" s="52">
        <v>45246</v>
      </c>
      <c r="B4094" s="53">
        <v>45246.414416261483</v>
      </c>
      <c r="C4094" s="54">
        <v>77</v>
      </c>
      <c r="D4094" s="55">
        <v>26.89</v>
      </c>
      <c r="E4094" s="56">
        <v>2070.5300000000002</v>
      </c>
      <c r="F4094" s="57" t="s">
        <v>20648</v>
      </c>
    </row>
    <row r="4095" spans="1:6" ht="20.100000000000001" customHeight="1">
      <c r="A4095" s="52">
        <v>45246</v>
      </c>
      <c r="B4095" s="53">
        <v>45246.414734178223</v>
      </c>
      <c r="C4095" s="54">
        <v>90</v>
      </c>
      <c r="D4095" s="55">
        <v>26.895</v>
      </c>
      <c r="E4095" s="56">
        <v>2420.5500000000002</v>
      </c>
      <c r="F4095" s="57" t="s">
        <v>20648</v>
      </c>
    </row>
    <row r="4096" spans="1:6" ht="20.100000000000001" customHeight="1">
      <c r="A4096" s="52">
        <v>45246</v>
      </c>
      <c r="B4096" s="53">
        <v>45246.414734178223</v>
      </c>
      <c r="C4096" s="54">
        <v>90</v>
      </c>
      <c r="D4096" s="55">
        <v>26.895</v>
      </c>
      <c r="E4096" s="56">
        <v>2420.5500000000002</v>
      </c>
      <c r="F4096" s="57" t="s">
        <v>20648</v>
      </c>
    </row>
    <row r="4097" spans="1:6" ht="20.100000000000001" customHeight="1">
      <c r="A4097" s="52">
        <v>45246</v>
      </c>
      <c r="B4097" s="53">
        <v>45246.414787198883</v>
      </c>
      <c r="C4097" s="54">
        <v>78</v>
      </c>
      <c r="D4097" s="55">
        <v>26.895</v>
      </c>
      <c r="E4097" s="56">
        <v>2097.81</v>
      </c>
      <c r="F4097" s="57" t="s">
        <v>20648</v>
      </c>
    </row>
    <row r="4098" spans="1:6" ht="20.100000000000001" customHeight="1">
      <c r="A4098" s="52">
        <v>45246</v>
      </c>
      <c r="B4098" s="53">
        <v>45246.414787198883</v>
      </c>
      <c r="C4098" s="54">
        <v>95</v>
      </c>
      <c r="D4098" s="55">
        <v>26.895</v>
      </c>
      <c r="E4098" s="56">
        <v>2555.0250000000001</v>
      </c>
      <c r="F4098" s="57" t="s">
        <v>20648</v>
      </c>
    </row>
    <row r="4099" spans="1:6" ht="20.100000000000001" customHeight="1">
      <c r="A4099" s="52">
        <v>45246</v>
      </c>
      <c r="B4099" s="53">
        <v>45246.415089085698</v>
      </c>
      <c r="C4099" s="54">
        <v>76</v>
      </c>
      <c r="D4099" s="55">
        <v>26.885000000000002</v>
      </c>
      <c r="E4099" s="56">
        <v>2043.2600000000002</v>
      </c>
      <c r="F4099" s="57" t="s">
        <v>20648</v>
      </c>
    </row>
    <row r="4100" spans="1:6" ht="20.100000000000001" customHeight="1">
      <c r="A4100" s="52">
        <v>45246</v>
      </c>
      <c r="B4100" s="53">
        <v>45246.415089085698</v>
      </c>
      <c r="C4100" s="54">
        <v>300</v>
      </c>
      <c r="D4100" s="55">
        <v>26.885000000000002</v>
      </c>
      <c r="E4100" s="56">
        <v>8065.5000000000009</v>
      </c>
      <c r="F4100" s="57" t="s">
        <v>20648</v>
      </c>
    </row>
    <row r="4101" spans="1:6" ht="20.100000000000001" customHeight="1">
      <c r="A4101" s="52">
        <v>45246</v>
      </c>
      <c r="B4101" s="53">
        <v>45246.415089085698</v>
      </c>
      <c r="C4101" s="54">
        <v>75</v>
      </c>
      <c r="D4101" s="55">
        <v>26.885000000000002</v>
      </c>
      <c r="E4101" s="56">
        <v>2016.3750000000002</v>
      </c>
      <c r="F4101" s="57" t="s">
        <v>20648</v>
      </c>
    </row>
    <row r="4102" spans="1:6" ht="20.100000000000001" customHeight="1">
      <c r="A4102" s="52">
        <v>45246</v>
      </c>
      <c r="B4102" s="53">
        <v>45246.415089085698</v>
      </c>
      <c r="C4102" s="54">
        <v>327</v>
      </c>
      <c r="D4102" s="55">
        <v>26.885000000000002</v>
      </c>
      <c r="E4102" s="56">
        <v>8791.3950000000004</v>
      </c>
      <c r="F4102" s="57" t="s">
        <v>20650</v>
      </c>
    </row>
    <row r="4103" spans="1:6" ht="20.100000000000001" customHeight="1">
      <c r="A4103" s="52">
        <v>45246</v>
      </c>
      <c r="B4103" s="53">
        <v>45246.415089085698</v>
      </c>
      <c r="C4103" s="54">
        <v>227</v>
      </c>
      <c r="D4103" s="55">
        <v>26.885000000000002</v>
      </c>
      <c r="E4103" s="56">
        <v>6102.8950000000004</v>
      </c>
      <c r="F4103" s="57" t="s">
        <v>20650</v>
      </c>
    </row>
    <row r="4104" spans="1:6" ht="20.100000000000001" customHeight="1">
      <c r="A4104" s="52">
        <v>45246</v>
      </c>
      <c r="B4104" s="53">
        <v>45246.415997118223</v>
      </c>
      <c r="C4104" s="54">
        <v>194</v>
      </c>
      <c r="D4104" s="55">
        <v>26.875</v>
      </c>
      <c r="E4104" s="56">
        <v>5213.75</v>
      </c>
      <c r="F4104" s="57" t="s">
        <v>20650</v>
      </c>
    </row>
    <row r="4105" spans="1:6" ht="20.100000000000001" customHeight="1">
      <c r="A4105" s="52">
        <v>45246</v>
      </c>
      <c r="B4105" s="53">
        <v>45246.416305023246</v>
      </c>
      <c r="C4105" s="54">
        <v>250</v>
      </c>
      <c r="D4105" s="55">
        <v>26.87</v>
      </c>
      <c r="E4105" s="56">
        <v>6717.5</v>
      </c>
      <c r="F4105" s="57" t="s">
        <v>20650</v>
      </c>
    </row>
    <row r="4106" spans="1:6" ht="20.100000000000001" customHeight="1">
      <c r="A4106" s="52">
        <v>45246</v>
      </c>
      <c r="B4106" s="53">
        <v>45246.416305023246</v>
      </c>
      <c r="C4106" s="54">
        <v>33</v>
      </c>
      <c r="D4106" s="55">
        <v>26.87</v>
      </c>
      <c r="E4106" s="56">
        <v>886.71</v>
      </c>
      <c r="F4106" s="57" t="s">
        <v>20650</v>
      </c>
    </row>
    <row r="4107" spans="1:6" ht="20.100000000000001" customHeight="1">
      <c r="A4107" s="52">
        <v>45246</v>
      </c>
      <c r="B4107" s="53">
        <v>45246.416524768341</v>
      </c>
      <c r="C4107" s="54">
        <v>147</v>
      </c>
      <c r="D4107" s="55">
        <v>26.88</v>
      </c>
      <c r="E4107" s="56">
        <v>3951.3599999999997</v>
      </c>
      <c r="F4107" s="57" t="s">
        <v>20650</v>
      </c>
    </row>
    <row r="4108" spans="1:6" ht="20.100000000000001" customHeight="1">
      <c r="A4108" s="52">
        <v>45246</v>
      </c>
      <c r="B4108" s="53">
        <v>45246.417787662242</v>
      </c>
      <c r="C4108" s="54">
        <v>296</v>
      </c>
      <c r="D4108" s="55">
        <v>26.844999999999999</v>
      </c>
      <c r="E4108" s="56">
        <v>7946.12</v>
      </c>
      <c r="F4108" s="57" t="s">
        <v>20650</v>
      </c>
    </row>
    <row r="4109" spans="1:6" ht="20.100000000000001" customHeight="1">
      <c r="A4109" s="52">
        <v>45246</v>
      </c>
      <c r="B4109" s="53">
        <v>45246.418045995291</v>
      </c>
      <c r="C4109" s="54">
        <v>238</v>
      </c>
      <c r="D4109" s="55">
        <v>26.864999999999998</v>
      </c>
      <c r="E4109" s="56">
        <v>6393.87</v>
      </c>
      <c r="F4109" s="57" t="s">
        <v>20650</v>
      </c>
    </row>
    <row r="4110" spans="1:6" ht="20.100000000000001" customHeight="1">
      <c r="A4110" s="52">
        <v>45246</v>
      </c>
      <c r="B4110" s="53">
        <v>45246.418610705994</v>
      </c>
      <c r="C4110" s="54">
        <v>323</v>
      </c>
      <c r="D4110" s="55">
        <v>26.86</v>
      </c>
      <c r="E4110" s="56">
        <v>8675.7800000000007</v>
      </c>
      <c r="F4110" s="57" t="s">
        <v>20650</v>
      </c>
    </row>
    <row r="4111" spans="1:6" ht="20.100000000000001" customHeight="1">
      <c r="A4111" s="52">
        <v>45246</v>
      </c>
      <c r="B4111" s="53">
        <v>45246.419323877431</v>
      </c>
      <c r="C4111" s="54">
        <v>190</v>
      </c>
      <c r="D4111" s="55">
        <v>26.855</v>
      </c>
      <c r="E4111" s="56">
        <v>5102.45</v>
      </c>
      <c r="F4111" s="57" t="s">
        <v>20650</v>
      </c>
    </row>
    <row r="4112" spans="1:6" ht="20.100000000000001" customHeight="1">
      <c r="A4112" s="52">
        <v>45246</v>
      </c>
      <c r="B4112" s="53">
        <v>45246.419323877431</v>
      </c>
      <c r="C4112" s="54">
        <v>204</v>
      </c>
      <c r="D4112" s="55">
        <v>26.855</v>
      </c>
      <c r="E4112" s="56">
        <v>5478.42</v>
      </c>
      <c r="F4112" s="57" t="s">
        <v>20650</v>
      </c>
    </row>
    <row r="4113" spans="1:6" ht="20.100000000000001" customHeight="1">
      <c r="A4113" s="52">
        <v>45246</v>
      </c>
      <c r="B4113" s="53">
        <v>45246.419323877431</v>
      </c>
      <c r="C4113" s="54">
        <v>20</v>
      </c>
      <c r="D4113" s="55">
        <v>26.855</v>
      </c>
      <c r="E4113" s="56">
        <v>537.1</v>
      </c>
      <c r="F4113" s="57" t="s">
        <v>20650</v>
      </c>
    </row>
    <row r="4114" spans="1:6" ht="20.100000000000001" customHeight="1">
      <c r="A4114" s="52">
        <v>45246</v>
      </c>
      <c r="B4114" s="53">
        <v>45246.419323877431</v>
      </c>
      <c r="C4114" s="54">
        <v>250</v>
      </c>
      <c r="D4114" s="55">
        <v>26.855</v>
      </c>
      <c r="E4114" s="56">
        <v>6713.75</v>
      </c>
      <c r="F4114" s="57" t="s">
        <v>20650</v>
      </c>
    </row>
    <row r="4115" spans="1:6" ht="20.100000000000001" customHeight="1">
      <c r="A4115" s="52">
        <v>45246</v>
      </c>
      <c r="B4115" s="53">
        <v>45246.419323877431</v>
      </c>
      <c r="C4115" s="54">
        <v>18</v>
      </c>
      <c r="D4115" s="55">
        <v>26.855</v>
      </c>
      <c r="E4115" s="56">
        <v>483.39</v>
      </c>
      <c r="F4115" s="57" t="s">
        <v>20650</v>
      </c>
    </row>
    <row r="4116" spans="1:6" ht="20.100000000000001" customHeight="1">
      <c r="A4116" s="52">
        <v>45246</v>
      </c>
      <c r="B4116" s="53">
        <v>45246.419323877431</v>
      </c>
      <c r="C4116" s="54">
        <v>137</v>
      </c>
      <c r="D4116" s="55">
        <v>26.855</v>
      </c>
      <c r="E4116" s="56">
        <v>3679.1350000000002</v>
      </c>
      <c r="F4116" s="57" t="s">
        <v>20650</v>
      </c>
    </row>
    <row r="4117" spans="1:6" ht="20.100000000000001" customHeight="1">
      <c r="A4117" s="52">
        <v>45246</v>
      </c>
      <c r="B4117" s="53">
        <v>45246.42073607631</v>
      </c>
      <c r="C4117" s="54">
        <v>75</v>
      </c>
      <c r="D4117" s="55">
        <v>26.875</v>
      </c>
      <c r="E4117" s="56">
        <v>2015.625</v>
      </c>
      <c r="F4117" s="57" t="s">
        <v>20648</v>
      </c>
    </row>
    <row r="4118" spans="1:6" ht="20.100000000000001" customHeight="1">
      <c r="A4118" s="52">
        <v>45246</v>
      </c>
      <c r="B4118" s="53">
        <v>45246.42073607631</v>
      </c>
      <c r="C4118" s="54">
        <v>76</v>
      </c>
      <c r="D4118" s="55">
        <v>26.875</v>
      </c>
      <c r="E4118" s="56">
        <v>2042.5</v>
      </c>
      <c r="F4118" s="57" t="s">
        <v>20648</v>
      </c>
    </row>
    <row r="4119" spans="1:6" ht="20.100000000000001" customHeight="1">
      <c r="A4119" s="52">
        <v>45246</v>
      </c>
      <c r="B4119" s="53">
        <v>45246.42073607631</v>
      </c>
      <c r="C4119" s="54">
        <v>189</v>
      </c>
      <c r="D4119" s="55">
        <v>26.875</v>
      </c>
      <c r="E4119" s="56">
        <v>5079.375</v>
      </c>
      <c r="F4119" s="57" t="s">
        <v>20648</v>
      </c>
    </row>
    <row r="4120" spans="1:6" ht="20.100000000000001" customHeight="1">
      <c r="A4120" s="52">
        <v>45246</v>
      </c>
      <c r="B4120" s="53">
        <v>45246.42073607631</v>
      </c>
      <c r="C4120" s="54">
        <v>120</v>
      </c>
      <c r="D4120" s="55">
        <v>26.875</v>
      </c>
      <c r="E4120" s="56">
        <v>3225</v>
      </c>
      <c r="F4120" s="57" t="s">
        <v>20648</v>
      </c>
    </row>
    <row r="4121" spans="1:6" ht="20.100000000000001" customHeight="1">
      <c r="A4121" s="52">
        <v>45246</v>
      </c>
      <c r="B4121" s="53">
        <v>45246.421585902572</v>
      </c>
      <c r="C4121" s="54">
        <v>96</v>
      </c>
      <c r="D4121" s="55">
        <v>26.885000000000002</v>
      </c>
      <c r="E4121" s="56">
        <v>2580.96</v>
      </c>
      <c r="F4121" s="57" t="s">
        <v>20722</v>
      </c>
    </row>
    <row r="4122" spans="1:6" ht="20.100000000000001" customHeight="1">
      <c r="A4122" s="52">
        <v>45246</v>
      </c>
      <c r="B4122" s="53">
        <v>45246.421585914213</v>
      </c>
      <c r="C4122" s="54">
        <v>1029</v>
      </c>
      <c r="D4122" s="55">
        <v>26.885000000000002</v>
      </c>
      <c r="E4122" s="56">
        <v>27664.665000000001</v>
      </c>
      <c r="F4122" s="57" t="s">
        <v>20722</v>
      </c>
    </row>
    <row r="4123" spans="1:6" ht="20.100000000000001" customHeight="1">
      <c r="A4123" s="52">
        <v>45246</v>
      </c>
      <c r="B4123" s="53">
        <v>45246.422043912113</v>
      </c>
      <c r="C4123" s="54">
        <v>233</v>
      </c>
      <c r="D4123" s="55">
        <v>26.864999999999998</v>
      </c>
      <c r="E4123" s="56">
        <v>6259.5450000000001</v>
      </c>
      <c r="F4123" s="57" t="s">
        <v>20650</v>
      </c>
    </row>
    <row r="4124" spans="1:6" ht="20.100000000000001" customHeight="1">
      <c r="A4124" s="52">
        <v>45246</v>
      </c>
      <c r="B4124" s="53">
        <v>45246.42251462955</v>
      </c>
      <c r="C4124" s="54">
        <v>248</v>
      </c>
      <c r="D4124" s="55">
        <v>26.86</v>
      </c>
      <c r="E4124" s="56">
        <v>6661.28</v>
      </c>
      <c r="F4124" s="57" t="s">
        <v>20650</v>
      </c>
    </row>
    <row r="4125" spans="1:6" ht="20.100000000000001" customHeight="1">
      <c r="A4125" s="52">
        <v>45246</v>
      </c>
      <c r="B4125" s="53">
        <v>45246.423038692214</v>
      </c>
      <c r="C4125" s="54">
        <v>248</v>
      </c>
      <c r="D4125" s="55">
        <v>26.85</v>
      </c>
      <c r="E4125" s="56">
        <v>6658.8</v>
      </c>
      <c r="F4125" s="57" t="s">
        <v>20650</v>
      </c>
    </row>
    <row r="4126" spans="1:6" ht="20.100000000000001" customHeight="1">
      <c r="A4126" s="52">
        <v>45246</v>
      </c>
      <c r="B4126" s="53">
        <v>45246.424266979098</v>
      </c>
      <c r="C4126" s="54">
        <v>62</v>
      </c>
      <c r="D4126" s="55">
        <v>26.87</v>
      </c>
      <c r="E4126" s="56">
        <v>1665.94</v>
      </c>
      <c r="F4126" s="57" t="s">
        <v>20647</v>
      </c>
    </row>
    <row r="4127" spans="1:6" ht="20.100000000000001" customHeight="1">
      <c r="A4127" s="52">
        <v>45246</v>
      </c>
      <c r="B4127" s="53">
        <v>45246.424266979098</v>
      </c>
      <c r="C4127" s="54">
        <v>80</v>
      </c>
      <c r="D4127" s="55">
        <v>26.87</v>
      </c>
      <c r="E4127" s="56">
        <v>2149.6</v>
      </c>
      <c r="F4127" s="57" t="s">
        <v>20722</v>
      </c>
    </row>
    <row r="4128" spans="1:6" ht="20.100000000000001" customHeight="1">
      <c r="A4128" s="52">
        <v>45246</v>
      </c>
      <c r="B4128" s="53">
        <v>45246.424266979098</v>
      </c>
      <c r="C4128" s="54">
        <v>62</v>
      </c>
      <c r="D4128" s="55">
        <v>26.87</v>
      </c>
      <c r="E4128" s="56">
        <v>1665.94</v>
      </c>
      <c r="F4128" s="57" t="s">
        <v>20647</v>
      </c>
    </row>
    <row r="4129" spans="1:6" ht="20.100000000000001" customHeight="1">
      <c r="A4129" s="52">
        <v>45246</v>
      </c>
      <c r="B4129" s="53">
        <v>45246.424266979098</v>
      </c>
      <c r="C4129" s="54">
        <v>75</v>
      </c>
      <c r="D4129" s="55">
        <v>26.87</v>
      </c>
      <c r="E4129" s="56">
        <v>2015.25</v>
      </c>
      <c r="F4129" s="57" t="s">
        <v>20648</v>
      </c>
    </row>
    <row r="4130" spans="1:6" ht="20.100000000000001" customHeight="1">
      <c r="A4130" s="52">
        <v>45246</v>
      </c>
      <c r="B4130" s="53">
        <v>45246.424266979098</v>
      </c>
      <c r="C4130" s="54">
        <v>15</v>
      </c>
      <c r="D4130" s="55">
        <v>26.87</v>
      </c>
      <c r="E4130" s="56">
        <v>403.05</v>
      </c>
      <c r="F4130" s="57" t="s">
        <v>20648</v>
      </c>
    </row>
    <row r="4131" spans="1:6" ht="20.100000000000001" customHeight="1">
      <c r="A4131" s="52">
        <v>45246</v>
      </c>
      <c r="B4131" s="53">
        <v>45246.424266979098</v>
      </c>
      <c r="C4131" s="54">
        <v>76</v>
      </c>
      <c r="D4131" s="55">
        <v>26.87</v>
      </c>
      <c r="E4131" s="56">
        <v>2042.1200000000001</v>
      </c>
      <c r="F4131" s="57" t="s">
        <v>20648</v>
      </c>
    </row>
    <row r="4132" spans="1:6" ht="20.100000000000001" customHeight="1">
      <c r="A4132" s="52">
        <v>45246</v>
      </c>
      <c r="B4132" s="53">
        <v>45246.424266979098</v>
      </c>
      <c r="C4132" s="54">
        <v>90</v>
      </c>
      <c r="D4132" s="55">
        <v>26.87</v>
      </c>
      <c r="E4132" s="56">
        <v>2418.3000000000002</v>
      </c>
      <c r="F4132" s="57" t="s">
        <v>20648</v>
      </c>
    </row>
    <row r="4133" spans="1:6" ht="20.100000000000001" customHeight="1">
      <c r="A4133" s="52">
        <v>45246</v>
      </c>
      <c r="B4133" s="53">
        <v>45246.424266979098</v>
      </c>
      <c r="C4133" s="54">
        <v>81</v>
      </c>
      <c r="D4133" s="55">
        <v>26.87</v>
      </c>
      <c r="E4133" s="56">
        <v>2176.4700000000003</v>
      </c>
      <c r="F4133" s="57" t="s">
        <v>20648</v>
      </c>
    </row>
    <row r="4134" spans="1:6" ht="20.100000000000001" customHeight="1">
      <c r="A4134" s="52">
        <v>45246</v>
      </c>
      <c r="B4134" s="53">
        <v>45246.424266979098</v>
      </c>
      <c r="C4134" s="54">
        <v>90</v>
      </c>
      <c r="D4134" s="55">
        <v>26.87</v>
      </c>
      <c r="E4134" s="56">
        <v>2418.3000000000002</v>
      </c>
      <c r="F4134" s="57" t="s">
        <v>20648</v>
      </c>
    </row>
    <row r="4135" spans="1:6" ht="20.100000000000001" customHeight="1">
      <c r="A4135" s="52">
        <v>45246</v>
      </c>
      <c r="B4135" s="53">
        <v>45246.424266967457</v>
      </c>
      <c r="C4135" s="54">
        <v>207</v>
      </c>
      <c r="D4135" s="55">
        <v>26.87</v>
      </c>
      <c r="E4135" s="56">
        <v>5562.09</v>
      </c>
      <c r="F4135" s="57" t="s">
        <v>20650</v>
      </c>
    </row>
    <row r="4136" spans="1:6" ht="20.100000000000001" customHeight="1">
      <c r="A4136" s="52">
        <v>45246</v>
      </c>
      <c r="B4136" s="53">
        <v>45246.424266967457</v>
      </c>
      <c r="C4136" s="54">
        <v>204</v>
      </c>
      <c r="D4136" s="55">
        <v>26.87</v>
      </c>
      <c r="E4136" s="56">
        <v>5481.4800000000005</v>
      </c>
      <c r="F4136" s="57" t="s">
        <v>20650</v>
      </c>
    </row>
    <row r="4137" spans="1:6" ht="20.100000000000001" customHeight="1">
      <c r="A4137" s="52">
        <v>45246</v>
      </c>
      <c r="B4137" s="53">
        <v>45246.426385069266</v>
      </c>
      <c r="C4137" s="54">
        <v>316</v>
      </c>
      <c r="D4137" s="55">
        <v>26.885000000000002</v>
      </c>
      <c r="E4137" s="56">
        <v>8495.66</v>
      </c>
      <c r="F4137" s="57" t="s">
        <v>20650</v>
      </c>
    </row>
    <row r="4138" spans="1:6" ht="20.100000000000001" customHeight="1">
      <c r="A4138" s="52">
        <v>45246</v>
      </c>
      <c r="B4138" s="53">
        <v>45246.426385069266</v>
      </c>
      <c r="C4138" s="54">
        <v>225</v>
      </c>
      <c r="D4138" s="55">
        <v>26.885000000000002</v>
      </c>
      <c r="E4138" s="56">
        <v>6049.125</v>
      </c>
      <c r="F4138" s="57" t="s">
        <v>20650</v>
      </c>
    </row>
    <row r="4139" spans="1:6" ht="20.100000000000001" customHeight="1">
      <c r="A4139" s="52">
        <v>45246</v>
      </c>
      <c r="B4139" s="53">
        <v>45246.426385069266</v>
      </c>
      <c r="C4139" s="54">
        <v>190</v>
      </c>
      <c r="D4139" s="55">
        <v>26.885000000000002</v>
      </c>
      <c r="E4139" s="56">
        <v>5108.1500000000005</v>
      </c>
      <c r="F4139" s="57" t="s">
        <v>20650</v>
      </c>
    </row>
    <row r="4140" spans="1:6" ht="20.100000000000001" customHeight="1">
      <c r="A4140" s="52">
        <v>45246</v>
      </c>
      <c r="B4140" s="53">
        <v>45246.426385069266</v>
      </c>
      <c r="C4140" s="54">
        <v>185</v>
      </c>
      <c r="D4140" s="55">
        <v>26.885000000000002</v>
      </c>
      <c r="E4140" s="56">
        <v>4973.7250000000004</v>
      </c>
      <c r="F4140" s="57" t="s">
        <v>20650</v>
      </c>
    </row>
    <row r="4141" spans="1:6" ht="20.100000000000001" customHeight="1">
      <c r="A4141" s="52">
        <v>45246</v>
      </c>
      <c r="B4141" s="53">
        <v>45246.428289502393</v>
      </c>
      <c r="C4141" s="54">
        <v>300</v>
      </c>
      <c r="D4141" s="55">
        <v>26.88</v>
      </c>
      <c r="E4141" s="56">
        <v>8064</v>
      </c>
      <c r="F4141" s="57" t="s">
        <v>20648</v>
      </c>
    </row>
    <row r="4142" spans="1:6" ht="20.100000000000001" customHeight="1">
      <c r="A4142" s="52">
        <v>45246</v>
      </c>
      <c r="B4142" s="53">
        <v>45246.428289502393</v>
      </c>
      <c r="C4142" s="54">
        <v>300</v>
      </c>
      <c r="D4142" s="55">
        <v>26.88</v>
      </c>
      <c r="E4142" s="56">
        <v>8064</v>
      </c>
      <c r="F4142" s="57" t="s">
        <v>20648</v>
      </c>
    </row>
    <row r="4143" spans="1:6" ht="20.100000000000001" customHeight="1">
      <c r="A4143" s="52">
        <v>45246</v>
      </c>
      <c r="B4143" s="53">
        <v>45246.428289502393</v>
      </c>
      <c r="C4143" s="54">
        <v>79</v>
      </c>
      <c r="D4143" s="55">
        <v>26.88</v>
      </c>
      <c r="E4143" s="56">
        <v>2123.52</v>
      </c>
      <c r="F4143" s="57" t="s">
        <v>20648</v>
      </c>
    </row>
    <row r="4144" spans="1:6" ht="20.100000000000001" customHeight="1">
      <c r="A4144" s="52">
        <v>45246</v>
      </c>
      <c r="B4144" s="53">
        <v>45246.428289502393</v>
      </c>
      <c r="C4144" s="54">
        <v>120</v>
      </c>
      <c r="D4144" s="55">
        <v>26.88</v>
      </c>
      <c r="E4144" s="56">
        <v>3225.6</v>
      </c>
      <c r="F4144" s="57" t="s">
        <v>20648</v>
      </c>
    </row>
    <row r="4145" spans="1:6" ht="20.100000000000001" customHeight="1">
      <c r="A4145" s="52">
        <v>45246</v>
      </c>
      <c r="B4145" s="53">
        <v>45246.428602499887</v>
      </c>
      <c r="C4145" s="54">
        <v>83</v>
      </c>
      <c r="D4145" s="55">
        <v>26.88</v>
      </c>
      <c r="E4145" s="56">
        <v>2231.04</v>
      </c>
      <c r="F4145" s="57" t="s">
        <v>20722</v>
      </c>
    </row>
    <row r="4146" spans="1:6" ht="20.100000000000001" customHeight="1">
      <c r="A4146" s="52">
        <v>45246</v>
      </c>
      <c r="B4146" s="53">
        <v>45246.429915821645</v>
      </c>
      <c r="C4146" s="54">
        <v>75</v>
      </c>
      <c r="D4146" s="55">
        <v>26.885000000000002</v>
      </c>
      <c r="E4146" s="56">
        <v>2016.3750000000002</v>
      </c>
      <c r="F4146" s="57" t="s">
        <v>20648</v>
      </c>
    </row>
    <row r="4147" spans="1:6" ht="20.100000000000001" customHeight="1">
      <c r="A4147" s="52">
        <v>45246</v>
      </c>
      <c r="B4147" s="53">
        <v>45246.429915810004</v>
      </c>
      <c r="C4147" s="54">
        <v>250</v>
      </c>
      <c r="D4147" s="55">
        <v>26.885000000000002</v>
      </c>
      <c r="E4147" s="56">
        <v>6721.25</v>
      </c>
      <c r="F4147" s="57" t="s">
        <v>20650</v>
      </c>
    </row>
    <row r="4148" spans="1:6" ht="20.100000000000001" customHeight="1">
      <c r="A4148" s="52">
        <v>45246</v>
      </c>
      <c r="B4148" s="53">
        <v>45246.429915810004</v>
      </c>
      <c r="C4148" s="54">
        <v>20</v>
      </c>
      <c r="D4148" s="55">
        <v>26.885000000000002</v>
      </c>
      <c r="E4148" s="56">
        <v>537.70000000000005</v>
      </c>
      <c r="F4148" s="57" t="s">
        <v>20650</v>
      </c>
    </row>
    <row r="4149" spans="1:6" ht="20.100000000000001" customHeight="1">
      <c r="A4149" s="52">
        <v>45246</v>
      </c>
      <c r="B4149" s="53">
        <v>45246.429915810004</v>
      </c>
      <c r="C4149" s="54">
        <v>221</v>
      </c>
      <c r="D4149" s="55">
        <v>26.885000000000002</v>
      </c>
      <c r="E4149" s="56">
        <v>5941.585</v>
      </c>
      <c r="F4149" s="57" t="s">
        <v>20650</v>
      </c>
    </row>
    <row r="4150" spans="1:6" ht="20.100000000000001" customHeight="1">
      <c r="A4150" s="52">
        <v>45246</v>
      </c>
      <c r="B4150" s="53">
        <v>45246.429915810004</v>
      </c>
      <c r="C4150" s="54">
        <v>18</v>
      </c>
      <c r="D4150" s="55">
        <v>26.885000000000002</v>
      </c>
      <c r="E4150" s="56">
        <v>483.93</v>
      </c>
      <c r="F4150" s="57" t="s">
        <v>20650</v>
      </c>
    </row>
    <row r="4151" spans="1:6" ht="20.100000000000001" customHeight="1">
      <c r="A4151" s="52">
        <v>45246</v>
      </c>
      <c r="B4151" s="53">
        <v>45246.429915810004</v>
      </c>
      <c r="C4151" s="54">
        <v>204</v>
      </c>
      <c r="D4151" s="55">
        <v>26.885000000000002</v>
      </c>
      <c r="E4151" s="56">
        <v>5484.54</v>
      </c>
      <c r="F4151" s="57" t="s">
        <v>20650</v>
      </c>
    </row>
    <row r="4152" spans="1:6" ht="20.100000000000001" customHeight="1">
      <c r="A4152" s="52">
        <v>45246</v>
      </c>
      <c r="B4152" s="53">
        <v>45246.430204757024</v>
      </c>
      <c r="C4152" s="54">
        <v>150</v>
      </c>
      <c r="D4152" s="55">
        <v>26.885000000000002</v>
      </c>
      <c r="E4152" s="56">
        <v>4032.7500000000005</v>
      </c>
      <c r="F4152" s="57" t="s">
        <v>20650</v>
      </c>
    </row>
    <row r="4153" spans="1:6" ht="20.100000000000001" customHeight="1">
      <c r="A4153" s="52">
        <v>45246</v>
      </c>
      <c r="B4153" s="53">
        <v>45246.430204757024</v>
      </c>
      <c r="C4153" s="54">
        <v>145</v>
      </c>
      <c r="D4153" s="55">
        <v>26.885000000000002</v>
      </c>
      <c r="E4153" s="56">
        <v>3898.3250000000003</v>
      </c>
      <c r="F4153" s="57" t="s">
        <v>20650</v>
      </c>
    </row>
    <row r="4154" spans="1:6" ht="20.100000000000001" customHeight="1">
      <c r="A4154" s="52">
        <v>45246</v>
      </c>
      <c r="B4154" s="53">
        <v>45246.431667905301</v>
      </c>
      <c r="C4154" s="54">
        <v>217</v>
      </c>
      <c r="D4154" s="55">
        <v>26.875</v>
      </c>
      <c r="E4154" s="56">
        <v>5831.875</v>
      </c>
      <c r="F4154" s="57" t="s">
        <v>20650</v>
      </c>
    </row>
    <row r="4155" spans="1:6" ht="20.100000000000001" customHeight="1">
      <c r="A4155" s="52">
        <v>45246</v>
      </c>
      <c r="B4155" s="53">
        <v>45246.432033946738</v>
      </c>
      <c r="C4155" s="54">
        <v>110</v>
      </c>
      <c r="D4155" s="55">
        <v>26.875</v>
      </c>
      <c r="E4155" s="56">
        <v>2956.25</v>
      </c>
      <c r="F4155" s="57" t="s">
        <v>20647</v>
      </c>
    </row>
    <row r="4156" spans="1:6" ht="20.100000000000001" customHeight="1">
      <c r="A4156" s="52">
        <v>45246</v>
      </c>
      <c r="B4156" s="53">
        <v>45246.432033946738</v>
      </c>
      <c r="C4156" s="54">
        <v>180</v>
      </c>
      <c r="D4156" s="55">
        <v>26.875</v>
      </c>
      <c r="E4156" s="56">
        <v>4837.5</v>
      </c>
      <c r="F4156" s="57" t="s">
        <v>20648</v>
      </c>
    </row>
    <row r="4157" spans="1:6" ht="20.100000000000001" customHeight="1">
      <c r="A4157" s="52">
        <v>45246</v>
      </c>
      <c r="B4157" s="53">
        <v>45246.432033946738</v>
      </c>
      <c r="C4157" s="54">
        <v>36</v>
      </c>
      <c r="D4157" s="55">
        <v>26.875</v>
      </c>
      <c r="E4157" s="56">
        <v>967.5</v>
      </c>
      <c r="F4157" s="57" t="s">
        <v>20647</v>
      </c>
    </row>
    <row r="4158" spans="1:6" ht="20.100000000000001" customHeight="1">
      <c r="A4158" s="52">
        <v>45246</v>
      </c>
      <c r="B4158" s="53">
        <v>45246.432033946738</v>
      </c>
      <c r="C4158" s="54">
        <v>90</v>
      </c>
      <c r="D4158" s="55">
        <v>26.875</v>
      </c>
      <c r="E4158" s="56">
        <v>2418.75</v>
      </c>
      <c r="F4158" s="57" t="s">
        <v>20648</v>
      </c>
    </row>
    <row r="4159" spans="1:6" ht="20.100000000000001" customHeight="1">
      <c r="A4159" s="52">
        <v>45246</v>
      </c>
      <c r="B4159" s="53">
        <v>45246.432033946738</v>
      </c>
      <c r="C4159" s="54">
        <v>120</v>
      </c>
      <c r="D4159" s="55">
        <v>26.875</v>
      </c>
      <c r="E4159" s="56">
        <v>3225</v>
      </c>
      <c r="F4159" s="57" t="s">
        <v>20648</v>
      </c>
    </row>
    <row r="4160" spans="1:6" ht="20.100000000000001" customHeight="1">
      <c r="A4160" s="52">
        <v>45246</v>
      </c>
      <c r="B4160" s="53">
        <v>45246.432033946738</v>
      </c>
      <c r="C4160" s="54">
        <v>300</v>
      </c>
      <c r="D4160" s="55">
        <v>26.875</v>
      </c>
      <c r="E4160" s="56">
        <v>8062.5</v>
      </c>
      <c r="F4160" s="57" t="s">
        <v>20648</v>
      </c>
    </row>
    <row r="4161" spans="1:6" ht="20.100000000000001" customHeight="1">
      <c r="A4161" s="52">
        <v>45246</v>
      </c>
      <c r="B4161" s="53">
        <v>45246.433481041808</v>
      </c>
      <c r="C4161" s="54">
        <v>80</v>
      </c>
      <c r="D4161" s="55">
        <v>26.87</v>
      </c>
      <c r="E4161" s="56">
        <v>2149.6</v>
      </c>
      <c r="F4161" s="57" t="s">
        <v>20648</v>
      </c>
    </row>
    <row r="4162" spans="1:6" ht="20.100000000000001" customHeight="1">
      <c r="A4162" s="52">
        <v>45246</v>
      </c>
      <c r="B4162" s="53">
        <v>45246.433481041808</v>
      </c>
      <c r="C4162" s="54">
        <v>204</v>
      </c>
      <c r="D4162" s="55">
        <v>26.87</v>
      </c>
      <c r="E4162" s="56">
        <v>5481.4800000000005</v>
      </c>
      <c r="F4162" s="57" t="s">
        <v>20648</v>
      </c>
    </row>
    <row r="4163" spans="1:6" ht="20.100000000000001" customHeight="1">
      <c r="A4163" s="52">
        <v>45246</v>
      </c>
      <c r="B4163" s="53">
        <v>45246.433481041808</v>
      </c>
      <c r="C4163" s="54">
        <v>120</v>
      </c>
      <c r="D4163" s="55">
        <v>26.87</v>
      </c>
      <c r="E4163" s="56">
        <v>3224.4</v>
      </c>
      <c r="F4163" s="57" t="s">
        <v>20648</v>
      </c>
    </row>
    <row r="4164" spans="1:6" ht="20.100000000000001" customHeight="1">
      <c r="A4164" s="52">
        <v>45246</v>
      </c>
      <c r="B4164" s="53">
        <v>45246.433481041808</v>
      </c>
      <c r="C4164" s="54">
        <v>300</v>
      </c>
      <c r="D4164" s="55">
        <v>26.87</v>
      </c>
      <c r="E4164" s="56">
        <v>8061</v>
      </c>
      <c r="F4164" s="57" t="s">
        <v>20648</v>
      </c>
    </row>
    <row r="4165" spans="1:6" ht="20.100000000000001" customHeight="1">
      <c r="A4165" s="52">
        <v>45246</v>
      </c>
      <c r="B4165" s="53">
        <v>45246.433481041808</v>
      </c>
      <c r="C4165" s="54">
        <v>88</v>
      </c>
      <c r="D4165" s="55">
        <v>26.87</v>
      </c>
      <c r="E4165" s="56">
        <v>2364.56</v>
      </c>
      <c r="F4165" s="57" t="s">
        <v>20648</v>
      </c>
    </row>
    <row r="4166" spans="1:6" ht="20.100000000000001" customHeight="1">
      <c r="A4166" s="52">
        <v>45246</v>
      </c>
      <c r="B4166" s="53">
        <v>45246.433579074219</v>
      </c>
      <c r="C4166" s="54">
        <v>223</v>
      </c>
      <c r="D4166" s="55">
        <v>26.87</v>
      </c>
      <c r="E4166" s="56">
        <v>5992.01</v>
      </c>
      <c r="F4166" s="57" t="s">
        <v>20650</v>
      </c>
    </row>
    <row r="4167" spans="1:6" ht="20.100000000000001" customHeight="1">
      <c r="A4167" s="52">
        <v>45246</v>
      </c>
      <c r="B4167" s="53">
        <v>45246.4355644444</v>
      </c>
      <c r="C4167" s="54">
        <v>180</v>
      </c>
      <c r="D4167" s="55">
        <v>26.85</v>
      </c>
      <c r="E4167" s="56">
        <v>4833</v>
      </c>
      <c r="F4167" s="57" t="s">
        <v>20648</v>
      </c>
    </row>
    <row r="4168" spans="1:6" ht="20.100000000000001" customHeight="1">
      <c r="A4168" s="52">
        <v>45246</v>
      </c>
      <c r="B4168" s="53">
        <v>45246.4355644444</v>
      </c>
      <c r="C4168" s="54">
        <v>90</v>
      </c>
      <c r="D4168" s="55">
        <v>26.85</v>
      </c>
      <c r="E4168" s="56">
        <v>2416.5</v>
      </c>
      <c r="F4168" s="57" t="s">
        <v>20648</v>
      </c>
    </row>
    <row r="4169" spans="1:6" ht="20.100000000000001" customHeight="1">
      <c r="A4169" s="52">
        <v>45246</v>
      </c>
      <c r="B4169" s="53">
        <v>45246.43595246505</v>
      </c>
      <c r="C4169" s="54">
        <v>250</v>
      </c>
      <c r="D4169" s="55">
        <v>26.86</v>
      </c>
      <c r="E4169" s="56">
        <v>6715</v>
      </c>
      <c r="F4169" s="57" t="s">
        <v>20650</v>
      </c>
    </row>
    <row r="4170" spans="1:6" ht="20.100000000000001" customHeight="1">
      <c r="A4170" s="52">
        <v>45246</v>
      </c>
      <c r="B4170" s="53">
        <v>45246.43595246505</v>
      </c>
      <c r="C4170" s="54">
        <v>190</v>
      </c>
      <c r="D4170" s="55">
        <v>26.86</v>
      </c>
      <c r="E4170" s="56">
        <v>5103.3999999999996</v>
      </c>
      <c r="F4170" s="57" t="s">
        <v>20650</v>
      </c>
    </row>
    <row r="4171" spans="1:6" ht="20.100000000000001" customHeight="1">
      <c r="A4171" s="52">
        <v>45246</v>
      </c>
      <c r="B4171" s="53">
        <v>45246.43595246505</v>
      </c>
      <c r="C4171" s="54">
        <v>230</v>
      </c>
      <c r="D4171" s="55">
        <v>26.86</v>
      </c>
      <c r="E4171" s="56">
        <v>6177.8</v>
      </c>
      <c r="F4171" s="57" t="s">
        <v>20650</v>
      </c>
    </row>
    <row r="4172" spans="1:6" ht="20.100000000000001" customHeight="1">
      <c r="A4172" s="52">
        <v>45246</v>
      </c>
      <c r="B4172" s="53">
        <v>45246.43595246505</v>
      </c>
      <c r="C4172" s="54">
        <v>20</v>
      </c>
      <c r="D4172" s="55">
        <v>26.86</v>
      </c>
      <c r="E4172" s="56">
        <v>537.20000000000005</v>
      </c>
      <c r="F4172" s="57" t="s">
        <v>20650</v>
      </c>
    </row>
    <row r="4173" spans="1:6" ht="20.100000000000001" customHeight="1">
      <c r="A4173" s="52">
        <v>45246</v>
      </c>
      <c r="B4173" s="53">
        <v>45246.436099537183</v>
      </c>
      <c r="C4173" s="54">
        <v>48</v>
      </c>
      <c r="D4173" s="55">
        <v>26.86</v>
      </c>
      <c r="E4173" s="56">
        <v>1289.28</v>
      </c>
      <c r="F4173" s="57" t="s">
        <v>20650</v>
      </c>
    </row>
    <row r="4174" spans="1:6" ht="20.100000000000001" customHeight="1">
      <c r="A4174" s="52">
        <v>45246</v>
      </c>
      <c r="B4174" s="53">
        <v>45246.436099537183</v>
      </c>
      <c r="C4174" s="54">
        <v>381</v>
      </c>
      <c r="D4174" s="55">
        <v>26.86</v>
      </c>
      <c r="E4174" s="56">
        <v>10233.66</v>
      </c>
      <c r="F4174" s="57" t="s">
        <v>20650</v>
      </c>
    </row>
    <row r="4175" spans="1:6" ht="20.100000000000001" customHeight="1">
      <c r="A4175" s="52">
        <v>45246</v>
      </c>
      <c r="B4175" s="53">
        <v>45246.437997037079</v>
      </c>
      <c r="C4175" s="54">
        <v>222</v>
      </c>
      <c r="D4175" s="55">
        <v>26.864999999999998</v>
      </c>
      <c r="E4175" s="56">
        <v>5964.03</v>
      </c>
      <c r="F4175" s="57" t="s">
        <v>20650</v>
      </c>
    </row>
    <row r="4176" spans="1:6" ht="20.100000000000001" customHeight="1">
      <c r="A4176" s="52">
        <v>45246</v>
      </c>
      <c r="B4176" s="53">
        <v>45246.438388854265</v>
      </c>
      <c r="C4176" s="54">
        <v>190</v>
      </c>
      <c r="D4176" s="55">
        <v>26.86</v>
      </c>
      <c r="E4176" s="56">
        <v>5103.3999999999996</v>
      </c>
      <c r="F4176" s="57" t="s">
        <v>20650</v>
      </c>
    </row>
    <row r="4177" spans="1:6" ht="20.100000000000001" customHeight="1">
      <c r="A4177" s="52">
        <v>45246</v>
      </c>
      <c r="B4177" s="53">
        <v>45246.438972534612</v>
      </c>
      <c r="C4177" s="54">
        <v>443</v>
      </c>
      <c r="D4177" s="55">
        <v>26.864999999999998</v>
      </c>
      <c r="E4177" s="56">
        <v>11901.195</v>
      </c>
      <c r="F4177" s="57" t="s">
        <v>20650</v>
      </c>
    </row>
    <row r="4178" spans="1:6" ht="20.100000000000001" customHeight="1">
      <c r="A4178" s="52">
        <v>45246</v>
      </c>
      <c r="B4178" s="53">
        <v>45246.438972534612</v>
      </c>
      <c r="C4178" s="54">
        <v>308</v>
      </c>
      <c r="D4178" s="55">
        <v>26.864999999999998</v>
      </c>
      <c r="E4178" s="56">
        <v>8274.42</v>
      </c>
      <c r="F4178" s="57" t="s">
        <v>20650</v>
      </c>
    </row>
    <row r="4179" spans="1:6" ht="20.100000000000001" customHeight="1">
      <c r="A4179" s="52">
        <v>45246</v>
      </c>
      <c r="B4179" s="53">
        <v>45246.43897263892</v>
      </c>
      <c r="C4179" s="54">
        <v>324</v>
      </c>
      <c r="D4179" s="55">
        <v>26.87</v>
      </c>
      <c r="E4179" s="56">
        <v>8705.880000000001</v>
      </c>
      <c r="F4179" s="57" t="s">
        <v>20722</v>
      </c>
    </row>
    <row r="4180" spans="1:6" ht="20.100000000000001" customHeight="1">
      <c r="A4180" s="52">
        <v>45246</v>
      </c>
      <c r="B4180" s="53">
        <v>45246.439923669212</v>
      </c>
      <c r="C4180" s="54">
        <v>177</v>
      </c>
      <c r="D4180" s="55">
        <v>26.86</v>
      </c>
      <c r="E4180" s="56">
        <v>4754.22</v>
      </c>
      <c r="F4180" s="57" t="s">
        <v>20650</v>
      </c>
    </row>
    <row r="4181" spans="1:6" ht="20.100000000000001" customHeight="1">
      <c r="A4181" s="52">
        <v>45246</v>
      </c>
      <c r="B4181" s="53">
        <v>45246.439923669212</v>
      </c>
      <c r="C4181" s="54">
        <v>15</v>
      </c>
      <c r="D4181" s="55">
        <v>26.86</v>
      </c>
      <c r="E4181" s="56">
        <v>402.9</v>
      </c>
      <c r="F4181" s="57" t="s">
        <v>20650</v>
      </c>
    </row>
    <row r="4182" spans="1:6" ht="20.100000000000001" customHeight="1">
      <c r="A4182" s="52">
        <v>45246</v>
      </c>
      <c r="B4182" s="53">
        <v>45246.439923669212</v>
      </c>
      <c r="C4182" s="54">
        <v>38</v>
      </c>
      <c r="D4182" s="55">
        <v>26.86</v>
      </c>
      <c r="E4182" s="56">
        <v>1020.68</v>
      </c>
      <c r="F4182" s="57" t="s">
        <v>20650</v>
      </c>
    </row>
    <row r="4183" spans="1:6" ht="20.100000000000001" customHeight="1">
      <c r="A4183" s="52">
        <v>45246</v>
      </c>
      <c r="B4183" s="53">
        <v>45246.441213298589</v>
      </c>
      <c r="C4183" s="54">
        <v>78</v>
      </c>
      <c r="D4183" s="55">
        <v>26.855</v>
      </c>
      <c r="E4183" s="56">
        <v>2094.69</v>
      </c>
      <c r="F4183" s="57" t="s">
        <v>20650</v>
      </c>
    </row>
    <row r="4184" spans="1:6" ht="20.100000000000001" customHeight="1">
      <c r="A4184" s="52">
        <v>45246</v>
      </c>
      <c r="B4184" s="53">
        <v>45246.441213298589</v>
      </c>
      <c r="C4184" s="54">
        <v>294</v>
      </c>
      <c r="D4184" s="55">
        <v>26.86</v>
      </c>
      <c r="E4184" s="56">
        <v>7896.84</v>
      </c>
      <c r="F4184" s="57" t="s">
        <v>20650</v>
      </c>
    </row>
    <row r="4185" spans="1:6" ht="20.100000000000001" customHeight="1">
      <c r="A4185" s="52">
        <v>45246</v>
      </c>
      <c r="B4185" s="53">
        <v>45246.441213298589</v>
      </c>
      <c r="C4185" s="54">
        <v>141</v>
      </c>
      <c r="D4185" s="55">
        <v>26.86</v>
      </c>
      <c r="E4185" s="56">
        <v>3787.2599999999998</v>
      </c>
      <c r="F4185" s="57" t="s">
        <v>20650</v>
      </c>
    </row>
    <row r="4186" spans="1:6" ht="20.100000000000001" customHeight="1">
      <c r="A4186" s="52">
        <v>45246</v>
      </c>
      <c r="B4186" s="53">
        <v>45246.441213298589</v>
      </c>
      <c r="C4186" s="54">
        <v>204</v>
      </c>
      <c r="D4186" s="55">
        <v>26.86</v>
      </c>
      <c r="E4186" s="56">
        <v>5479.44</v>
      </c>
      <c r="F4186" s="57" t="s">
        <v>20650</v>
      </c>
    </row>
    <row r="4187" spans="1:6" ht="20.100000000000001" customHeight="1">
      <c r="A4187" s="52">
        <v>45246</v>
      </c>
      <c r="B4187" s="53">
        <v>45246.441213298589</v>
      </c>
      <c r="C4187" s="54">
        <v>250</v>
      </c>
      <c r="D4187" s="55">
        <v>26.86</v>
      </c>
      <c r="E4187" s="56">
        <v>6715</v>
      </c>
      <c r="F4187" s="57" t="s">
        <v>20650</v>
      </c>
    </row>
    <row r="4188" spans="1:6" ht="20.100000000000001" customHeight="1">
      <c r="A4188" s="52">
        <v>45246</v>
      </c>
      <c r="B4188" s="53">
        <v>45246.441213298589</v>
      </c>
      <c r="C4188" s="54">
        <v>117</v>
      </c>
      <c r="D4188" s="55">
        <v>26.86</v>
      </c>
      <c r="E4188" s="56">
        <v>3142.62</v>
      </c>
      <c r="F4188" s="57" t="s">
        <v>20650</v>
      </c>
    </row>
    <row r="4189" spans="1:6" ht="20.100000000000001" customHeight="1">
      <c r="A4189" s="52">
        <v>45246</v>
      </c>
      <c r="B4189" s="53">
        <v>45246.441580509301</v>
      </c>
      <c r="C4189" s="54">
        <v>69</v>
      </c>
      <c r="D4189" s="55">
        <v>26.85</v>
      </c>
      <c r="E4189" s="56">
        <v>1852.65</v>
      </c>
      <c r="F4189" s="57" t="s">
        <v>20650</v>
      </c>
    </row>
    <row r="4190" spans="1:6" ht="20.100000000000001" customHeight="1">
      <c r="A4190" s="52">
        <v>45246</v>
      </c>
      <c r="B4190" s="53">
        <v>45246.442113020923</v>
      </c>
      <c r="C4190" s="54">
        <v>231</v>
      </c>
      <c r="D4190" s="55">
        <v>26.844999999999999</v>
      </c>
      <c r="E4190" s="56">
        <v>6201.1949999999997</v>
      </c>
      <c r="F4190" s="57" t="s">
        <v>20650</v>
      </c>
    </row>
    <row r="4191" spans="1:6" ht="20.100000000000001" customHeight="1">
      <c r="A4191" s="52">
        <v>45246</v>
      </c>
      <c r="B4191" s="53">
        <v>45246.442654027604</v>
      </c>
      <c r="C4191" s="54">
        <v>78</v>
      </c>
      <c r="D4191" s="55">
        <v>26.84</v>
      </c>
      <c r="E4191" s="56">
        <v>2093.52</v>
      </c>
      <c r="F4191" s="57" t="s">
        <v>20650</v>
      </c>
    </row>
    <row r="4192" spans="1:6" ht="20.100000000000001" customHeight="1">
      <c r="A4192" s="52">
        <v>45246</v>
      </c>
      <c r="B4192" s="53">
        <v>45246.442654027604</v>
      </c>
      <c r="C4192" s="54">
        <v>129</v>
      </c>
      <c r="D4192" s="55">
        <v>26.84</v>
      </c>
      <c r="E4192" s="56">
        <v>3462.36</v>
      </c>
      <c r="F4192" s="57" t="s">
        <v>20650</v>
      </c>
    </row>
    <row r="4193" spans="1:6" ht="20.100000000000001" customHeight="1">
      <c r="A4193" s="52">
        <v>45246</v>
      </c>
      <c r="B4193" s="53">
        <v>45246.443684675731</v>
      </c>
      <c r="C4193" s="54">
        <v>180</v>
      </c>
      <c r="D4193" s="55">
        <v>26.844999999999999</v>
      </c>
      <c r="E4193" s="56">
        <v>4832.0999999999995</v>
      </c>
      <c r="F4193" s="57" t="s">
        <v>20648</v>
      </c>
    </row>
    <row r="4194" spans="1:6" ht="20.100000000000001" customHeight="1">
      <c r="A4194" s="52">
        <v>45246</v>
      </c>
      <c r="B4194" s="53">
        <v>45246.443835462909</v>
      </c>
      <c r="C4194" s="54">
        <v>228</v>
      </c>
      <c r="D4194" s="55">
        <v>26.844999999999999</v>
      </c>
      <c r="E4194" s="56">
        <v>6120.66</v>
      </c>
      <c r="F4194" s="57" t="s">
        <v>20722</v>
      </c>
    </row>
    <row r="4195" spans="1:6" ht="20.100000000000001" customHeight="1">
      <c r="A4195" s="52">
        <v>45246</v>
      </c>
      <c r="B4195" s="53">
        <v>45246.443835416809</v>
      </c>
      <c r="C4195" s="54">
        <v>542</v>
      </c>
      <c r="D4195" s="55">
        <v>26.844999999999999</v>
      </c>
      <c r="E4195" s="56">
        <v>14549.99</v>
      </c>
      <c r="F4195" s="57" t="s">
        <v>20650</v>
      </c>
    </row>
    <row r="4196" spans="1:6" ht="20.100000000000001" customHeight="1">
      <c r="A4196" s="52">
        <v>45246</v>
      </c>
      <c r="B4196" s="53">
        <v>45246.444263981655</v>
      </c>
      <c r="C4196" s="54">
        <v>105</v>
      </c>
      <c r="D4196" s="55">
        <v>26.84</v>
      </c>
      <c r="E4196" s="56">
        <v>2818.2</v>
      </c>
      <c r="F4196" s="57" t="s">
        <v>20650</v>
      </c>
    </row>
    <row r="4197" spans="1:6" ht="20.100000000000001" customHeight="1">
      <c r="A4197" s="52">
        <v>45246</v>
      </c>
      <c r="B4197" s="53">
        <v>45246.445802951232</v>
      </c>
      <c r="C4197" s="54">
        <v>327</v>
      </c>
      <c r="D4197" s="55">
        <v>26.83</v>
      </c>
      <c r="E4197" s="56">
        <v>8773.41</v>
      </c>
      <c r="F4197" s="57" t="s">
        <v>20722</v>
      </c>
    </row>
    <row r="4198" spans="1:6" ht="20.100000000000001" customHeight="1">
      <c r="A4198" s="52">
        <v>45246</v>
      </c>
      <c r="B4198" s="53">
        <v>45246.44581836788</v>
      </c>
      <c r="C4198" s="54">
        <v>250</v>
      </c>
      <c r="D4198" s="55">
        <v>26.83</v>
      </c>
      <c r="E4198" s="56">
        <v>6707.5</v>
      </c>
      <c r="F4198" s="57" t="s">
        <v>20650</v>
      </c>
    </row>
    <row r="4199" spans="1:6" ht="20.100000000000001" customHeight="1">
      <c r="A4199" s="52">
        <v>45246</v>
      </c>
      <c r="B4199" s="53">
        <v>45246.44581836788</v>
      </c>
      <c r="C4199" s="54">
        <v>504</v>
      </c>
      <c r="D4199" s="55">
        <v>26.83</v>
      </c>
      <c r="E4199" s="56">
        <v>13522.32</v>
      </c>
      <c r="F4199" s="57" t="s">
        <v>20650</v>
      </c>
    </row>
    <row r="4200" spans="1:6" ht="20.100000000000001" customHeight="1">
      <c r="A4200" s="52">
        <v>45246</v>
      </c>
      <c r="B4200" s="53">
        <v>45246.447010520846</v>
      </c>
      <c r="C4200" s="54">
        <v>172</v>
      </c>
      <c r="D4200" s="55">
        <v>26.84</v>
      </c>
      <c r="E4200" s="56">
        <v>4616.4799999999996</v>
      </c>
      <c r="F4200" s="57" t="s">
        <v>20650</v>
      </c>
    </row>
    <row r="4201" spans="1:6" ht="20.100000000000001" customHeight="1">
      <c r="A4201" s="52">
        <v>45246</v>
      </c>
      <c r="B4201" s="53">
        <v>45246.448274455965</v>
      </c>
      <c r="C4201" s="54">
        <v>62</v>
      </c>
      <c r="D4201" s="55">
        <v>26.84</v>
      </c>
      <c r="E4201" s="56">
        <v>1664.08</v>
      </c>
      <c r="F4201" s="57" t="s">
        <v>20647</v>
      </c>
    </row>
    <row r="4202" spans="1:6" ht="20.100000000000001" customHeight="1">
      <c r="A4202" s="52">
        <v>45246</v>
      </c>
      <c r="B4202" s="53">
        <v>45246.448274455965</v>
      </c>
      <c r="C4202" s="54">
        <v>46</v>
      </c>
      <c r="D4202" s="55">
        <v>26.84</v>
      </c>
      <c r="E4202" s="56">
        <v>1234.6400000000001</v>
      </c>
      <c r="F4202" s="57" t="s">
        <v>20648</v>
      </c>
    </row>
    <row r="4203" spans="1:6" ht="20.100000000000001" customHeight="1">
      <c r="A4203" s="52">
        <v>45246</v>
      </c>
      <c r="B4203" s="53">
        <v>45246.448274455965</v>
      </c>
      <c r="C4203" s="54">
        <v>24</v>
      </c>
      <c r="D4203" s="55">
        <v>26.84</v>
      </c>
      <c r="E4203" s="56">
        <v>644.16</v>
      </c>
      <c r="F4203" s="57" t="s">
        <v>20648</v>
      </c>
    </row>
    <row r="4204" spans="1:6" ht="20.100000000000001" customHeight="1">
      <c r="A4204" s="52">
        <v>45246</v>
      </c>
      <c r="B4204" s="53">
        <v>45246.448274455965</v>
      </c>
      <c r="C4204" s="54">
        <v>20</v>
      </c>
      <c r="D4204" s="55">
        <v>26.84</v>
      </c>
      <c r="E4204" s="56">
        <v>536.79999999999995</v>
      </c>
      <c r="F4204" s="57" t="s">
        <v>20648</v>
      </c>
    </row>
    <row r="4205" spans="1:6" ht="20.100000000000001" customHeight="1">
      <c r="A4205" s="52">
        <v>45246</v>
      </c>
      <c r="B4205" s="53">
        <v>45246.448627534788</v>
      </c>
      <c r="C4205" s="54">
        <v>77</v>
      </c>
      <c r="D4205" s="55">
        <v>26.844999999999999</v>
      </c>
      <c r="E4205" s="56">
        <v>2067.0650000000001</v>
      </c>
      <c r="F4205" s="57" t="s">
        <v>20647</v>
      </c>
    </row>
    <row r="4206" spans="1:6" ht="20.100000000000001" customHeight="1">
      <c r="A4206" s="52">
        <v>45246</v>
      </c>
      <c r="B4206" s="53">
        <v>45246.448627523147</v>
      </c>
      <c r="C4206" s="54">
        <v>190</v>
      </c>
      <c r="D4206" s="55">
        <v>26.844999999999999</v>
      </c>
      <c r="E4206" s="56">
        <v>5100.55</v>
      </c>
      <c r="F4206" s="57" t="s">
        <v>20650</v>
      </c>
    </row>
    <row r="4207" spans="1:6" ht="20.100000000000001" customHeight="1">
      <c r="A4207" s="52">
        <v>45246</v>
      </c>
      <c r="B4207" s="53">
        <v>45246.448627523147</v>
      </c>
      <c r="C4207" s="54">
        <v>20</v>
      </c>
      <c r="D4207" s="55">
        <v>26.844999999999999</v>
      </c>
      <c r="E4207" s="56">
        <v>536.9</v>
      </c>
      <c r="F4207" s="57" t="s">
        <v>20650</v>
      </c>
    </row>
    <row r="4208" spans="1:6" ht="20.100000000000001" customHeight="1">
      <c r="A4208" s="52">
        <v>45246</v>
      </c>
      <c r="B4208" s="53">
        <v>45246.448627523147</v>
      </c>
      <c r="C4208" s="54">
        <v>204</v>
      </c>
      <c r="D4208" s="55">
        <v>26.844999999999999</v>
      </c>
      <c r="E4208" s="56">
        <v>5476.38</v>
      </c>
      <c r="F4208" s="57" t="s">
        <v>20650</v>
      </c>
    </row>
    <row r="4209" spans="1:6" ht="20.100000000000001" customHeight="1">
      <c r="A4209" s="52">
        <v>45246</v>
      </c>
      <c r="B4209" s="53">
        <v>45246.448636145797</v>
      </c>
      <c r="C4209" s="54">
        <v>215</v>
      </c>
      <c r="D4209" s="55">
        <v>26.844999999999999</v>
      </c>
      <c r="E4209" s="56">
        <v>5771.6750000000002</v>
      </c>
      <c r="F4209" s="57" t="s">
        <v>20650</v>
      </c>
    </row>
    <row r="4210" spans="1:6" ht="20.100000000000001" customHeight="1">
      <c r="A4210" s="52">
        <v>45246</v>
      </c>
      <c r="B4210" s="53">
        <v>45246.448726770934</v>
      </c>
      <c r="C4210" s="54">
        <v>360</v>
      </c>
      <c r="D4210" s="55">
        <v>26.844999999999999</v>
      </c>
      <c r="E4210" s="56">
        <v>9664.1999999999989</v>
      </c>
      <c r="F4210" s="57" t="s">
        <v>20650</v>
      </c>
    </row>
    <row r="4211" spans="1:6" ht="20.100000000000001" customHeight="1">
      <c r="A4211" s="52">
        <v>45246</v>
      </c>
      <c r="B4211" s="53">
        <v>45246.450745624956</v>
      </c>
      <c r="C4211" s="54">
        <v>62</v>
      </c>
      <c r="D4211" s="55">
        <v>26.85</v>
      </c>
      <c r="E4211" s="56">
        <v>1664.7</v>
      </c>
      <c r="F4211" s="57" t="s">
        <v>20647</v>
      </c>
    </row>
    <row r="4212" spans="1:6" ht="20.100000000000001" customHeight="1">
      <c r="A4212" s="52">
        <v>45246</v>
      </c>
      <c r="B4212" s="53">
        <v>45246.450745624956</v>
      </c>
      <c r="C4212" s="54">
        <v>150</v>
      </c>
      <c r="D4212" s="55">
        <v>26.85</v>
      </c>
      <c r="E4212" s="56">
        <v>4027.5</v>
      </c>
      <c r="F4212" s="57" t="s">
        <v>20722</v>
      </c>
    </row>
    <row r="4213" spans="1:6" ht="20.100000000000001" customHeight="1">
      <c r="A4213" s="52">
        <v>45246</v>
      </c>
      <c r="B4213" s="53">
        <v>45246.450745624956</v>
      </c>
      <c r="C4213" s="54">
        <v>77</v>
      </c>
      <c r="D4213" s="55">
        <v>26.85</v>
      </c>
      <c r="E4213" s="56">
        <v>2067.4500000000003</v>
      </c>
      <c r="F4213" s="57" t="s">
        <v>20647</v>
      </c>
    </row>
    <row r="4214" spans="1:6" ht="20.100000000000001" customHeight="1">
      <c r="A4214" s="52">
        <v>45246</v>
      </c>
      <c r="B4214" s="53">
        <v>45246.450745624956</v>
      </c>
      <c r="C4214" s="54">
        <v>185</v>
      </c>
      <c r="D4214" s="55">
        <v>26.85</v>
      </c>
      <c r="E4214" s="56">
        <v>4967.25</v>
      </c>
      <c r="F4214" s="57" t="s">
        <v>20722</v>
      </c>
    </row>
    <row r="4215" spans="1:6" ht="20.100000000000001" customHeight="1">
      <c r="A4215" s="52">
        <v>45246</v>
      </c>
      <c r="B4215" s="53">
        <v>45246.450745624956</v>
      </c>
      <c r="C4215" s="54">
        <v>250</v>
      </c>
      <c r="D4215" s="55">
        <v>26.85</v>
      </c>
      <c r="E4215" s="56">
        <v>6712.5</v>
      </c>
      <c r="F4215" s="57" t="s">
        <v>20650</v>
      </c>
    </row>
    <row r="4216" spans="1:6" ht="20.100000000000001" customHeight="1">
      <c r="A4216" s="52">
        <v>45246</v>
      </c>
      <c r="B4216" s="53">
        <v>45246.450745624956</v>
      </c>
      <c r="C4216" s="54">
        <v>46</v>
      </c>
      <c r="D4216" s="55">
        <v>26.85</v>
      </c>
      <c r="E4216" s="56">
        <v>1235.1000000000001</v>
      </c>
      <c r="F4216" s="57" t="s">
        <v>20650</v>
      </c>
    </row>
    <row r="4217" spans="1:6" ht="20.100000000000001" customHeight="1">
      <c r="A4217" s="52">
        <v>45246</v>
      </c>
      <c r="B4217" s="53">
        <v>45246.45248541655</v>
      </c>
      <c r="C4217" s="54">
        <v>205</v>
      </c>
      <c r="D4217" s="55">
        <v>26.855</v>
      </c>
      <c r="E4217" s="56">
        <v>5505.2749999999996</v>
      </c>
      <c r="F4217" s="57" t="s">
        <v>20650</v>
      </c>
    </row>
    <row r="4218" spans="1:6" ht="20.100000000000001" customHeight="1">
      <c r="A4218" s="52">
        <v>45246</v>
      </c>
      <c r="B4218" s="53">
        <v>45246.452485601883</v>
      </c>
      <c r="C4218" s="54">
        <v>250</v>
      </c>
      <c r="D4218" s="55">
        <v>26.855</v>
      </c>
      <c r="E4218" s="56">
        <v>6713.75</v>
      </c>
      <c r="F4218" s="57" t="s">
        <v>20650</v>
      </c>
    </row>
    <row r="4219" spans="1:6" ht="20.100000000000001" customHeight="1">
      <c r="A4219" s="52">
        <v>45246</v>
      </c>
      <c r="B4219" s="53">
        <v>45246.452485601883</v>
      </c>
      <c r="C4219" s="54">
        <v>572</v>
      </c>
      <c r="D4219" s="55">
        <v>26.855</v>
      </c>
      <c r="E4219" s="56">
        <v>15361.06</v>
      </c>
      <c r="F4219" s="57" t="s">
        <v>20650</v>
      </c>
    </row>
    <row r="4220" spans="1:6" ht="20.100000000000001" customHeight="1">
      <c r="A4220" s="52">
        <v>45246</v>
      </c>
      <c r="B4220" s="53">
        <v>45246.453044942115</v>
      </c>
      <c r="C4220" s="54">
        <v>155</v>
      </c>
      <c r="D4220" s="55">
        <v>26.844999999999999</v>
      </c>
      <c r="E4220" s="56">
        <v>4160.9749999999995</v>
      </c>
      <c r="F4220" s="57" t="s">
        <v>20650</v>
      </c>
    </row>
    <row r="4221" spans="1:6" ht="20.100000000000001" customHeight="1">
      <c r="A4221" s="52">
        <v>45246</v>
      </c>
      <c r="B4221" s="53">
        <v>45246.454698808026</v>
      </c>
      <c r="C4221" s="54">
        <v>334</v>
      </c>
      <c r="D4221" s="55">
        <v>26.86</v>
      </c>
      <c r="E4221" s="56">
        <v>8971.24</v>
      </c>
      <c r="F4221" s="57" t="s">
        <v>20650</v>
      </c>
    </row>
    <row r="4222" spans="1:6" ht="20.100000000000001" customHeight="1">
      <c r="A4222" s="52">
        <v>45246</v>
      </c>
      <c r="B4222" s="53">
        <v>45246.454698808026</v>
      </c>
      <c r="C4222" s="54">
        <v>20</v>
      </c>
      <c r="D4222" s="55">
        <v>26.86</v>
      </c>
      <c r="E4222" s="56">
        <v>537.20000000000005</v>
      </c>
      <c r="F4222" s="57" t="s">
        <v>20650</v>
      </c>
    </row>
    <row r="4223" spans="1:6" ht="20.100000000000001" customHeight="1">
      <c r="A4223" s="52">
        <v>45246</v>
      </c>
      <c r="B4223" s="53">
        <v>45246.454698808026</v>
      </c>
      <c r="C4223" s="54">
        <v>205</v>
      </c>
      <c r="D4223" s="55">
        <v>26.86</v>
      </c>
      <c r="E4223" s="56">
        <v>5506.3</v>
      </c>
      <c r="F4223" s="57" t="s">
        <v>20650</v>
      </c>
    </row>
    <row r="4224" spans="1:6" ht="20.100000000000001" customHeight="1">
      <c r="A4224" s="52">
        <v>45246</v>
      </c>
      <c r="B4224" s="53">
        <v>45246.454698808026</v>
      </c>
      <c r="C4224" s="54">
        <v>205</v>
      </c>
      <c r="D4224" s="55">
        <v>26.86</v>
      </c>
      <c r="E4224" s="56">
        <v>5506.3</v>
      </c>
      <c r="F4224" s="57" t="s">
        <v>20650</v>
      </c>
    </row>
    <row r="4225" spans="1:6" ht="20.100000000000001" customHeight="1">
      <c r="A4225" s="52">
        <v>45246</v>
      </c>
      <c r="B4225" s="53">
        <v>45246.454698808026</v>
      </c>
      <c r="C4225" s="54">
        <v>250</v>
      </c>
      <c r="D4225" s="55">
        <v>26.86</v>
      </c>
      <c r="E4225" s="56">
        <v>6715</v>
      </c>
      <c r="F4225" s="57" t="s">
        <v>20650</v>
      </c>
    </row>
    <row r="4226" spans="1:6" ht="20.100000000000001" customHeight="1">
      <c r="A4226" s="52">
        <v>45246</v>
      </c>
      <c r="B4226" s="53">
        <v>45246.454698808026</v>
      </c>
      <c r="C4226" s="54">
        <v>112</v>
      </c>
      <c r="D4226" s="55">
        <v>26.86</v>
      </c>
      <c r="E4226" s="56">
        <v>3008.3199999999997</v>
      </c>
      <c r="F4226" s="57" t="s">
        <v>20650</v>
      </c>
    </row>
    <row r="4227" spans="1:6" ht="20.100000000000001" customHeight="1">
      <c r="A4227" s="52">
        <v>45246</v>
      </c>
      <c r="B4227" s="53">
        <v>45246.456747581251</v>
      </c>
      <c r="C4227" s="54">
        <v>77</v>
      </c>
      <c r="D4227" s="55">
        <v>26.85</v>
      </c>
      <c r="E4227" s="56">
        <v>2067.4500000000003</v>
      </c>
      <c r="F4227" s="57" t="s">
        <v>20647</v>
      </c>
    </row>
    <row r="4228" spans="1:6" ht="20.100000000000001" customHeight="1">
      <c r="A4228" s="52">
        <v>45246</v>
      </c>
      <c r="B4228" s="53">
        <v>45246.456747581251</v>
      </c>
      <c r="C4228" s="54">
        <v>48</v>
      </c>
      <c r="D4228" s="55">
        <v>26.85</v>
      </c>
      <c r="E4228" s="56">
        <v>1288.8000000000002</v>
      </c>
      <c r="F4228" s="57" t="s">
        <v>20722</v>
      </c>
    </row>
    <row r="4229" spans="1:6" ht="20.100000000000001" customHeight="1">
      <c r="A4229" s="52">
        <v>45246</v>
      </c>
      <c r="B4229" s="53">
        <v>45246.456747581251</v>
      </c>
      <c r="C4229" s="54">
        <v>74</v>
      </c>
      <c r="D4229" s="55">
        <v>26.85</v>
      </c>
      <c r="E4229" s="56">
        <v>1986.9</v>
      </c>
      <c r="F4229" s="57" t="s">
        <v>20648</v>
      </c>
    </row>
    <row r="4230" spans="1:6" ht="20.100000000000001" customHeight="1">
      <c r="A4230" s="52">
        <v>45246</v>
      </c>
      <c r="B4230" s="53">
        <v>45246.456747581251</v>
      </c>
      <c r="C4230" s="54">
        <v>48</v>
      </c>
      <c r="D4230" s="55">
        <v>26.85</v>
      </c>
      <c r="E4230" s="56">
        <v>1288.8000000000002</v>
      </c>
      <c r="F4230" s="57" t="s">
        <v>20722</v>
      </c>
    </row>
    <row r="4231" spans="1:6" ht="20.100000000000001" customHeight="1">
      <c r="A4231" s="52">
        <v>45246</v>
      </c>
      <c r="B4231" s="53">
        <v>45246.456747581251</v>
      </c>
      <c r="C4231" s="54">
        <v>16</v>
      </c>
      <c r="D4231" s="55">
        <v>26.85</v>
      </c>
      <c r="E4231" s="56">
        <v>429.6</v>
      </c>
      <c r="F4231" s="57" t="s">
        <v>20648</v>
      </c>
    </row>
    <row r="4232" spans="1:6" ht="20.100000000000001" customHeight="1">
      <c r="A4232" s="52">
        <v>45246</v>
      </c>
      <c r="B4232" s="53">
        <v>45246.456747581251</v>
      </c>
      <c r="C4232" s="54">
        <v>163</v>
      </c>
      <c r="D4232" s="55">
        <v>26.85</v>
      </c>
      <c r="E4232" s="56">
        <v>4376.55</v>
      </c>
      <c r="F4232" s="57" t="s">
        <v>20722</v>
      </c>
    </row>
    <row r="4233" spans="1:6" ht="20.100000000000001" customHeight="1">
      <c r="A4233" s="52">
        <v>45246</v>
      </c>
      <c r="B4233" s="53">
        <v>45246.456747581251</v>
      </c>
      <c r="C4233" s="54">
        <v>90</v>
      </c>
      <c r="D4233" s="55">
        <v>26.85</v>
      </c>
      <c r="E4233" s="56">
        <v>2416.5</v>
      </c>
      <c r="F4233" s="57" t="s">
        <v>20648</v>
      </c>
    </row>
    <row r="4234" spans="1:6" ht="20.100000000000001" customHeight="1">
      <c r="A4234" s="52">
        <v>45246</v>
      </c>
      <c r="B4234" s="53">
        <v>45246.456747581251</v>
      </c>
      <c r="C4234" s="54">
        <v>415</v>
      </c>
      <c r="D4234" s="55">
        <v>26.85</v>
      </c>
      <c r="E4234" s="56">
        <v>11142.75</v>
      </c>
      <c r="F4234" s="57" t="s">
        <v>20722</v>
      </c>
    </row>
    <row r="4235" spans="1:6" ht="20.100000000000001" customHeight="1">
      <c r="A4235" s="52">
        <v>45246</v>
      </c>
      <c r="B4235" s="53">
        <v>45246.458115451504</v>
      </c>
      <c r="C4235" s="54">
        <v>309</v>
      </c>
      <c r="D4235" s="55">
        <v>26.864999999999998</v>
      </c>
      <c r="E4235" s="56">
        <v>8301.2849999999999</v>
      </c>
      <c r="F4235" s="57" t="s">
        <v>20650</v>
      </c>
    </row>
    <row r="4236" spans="1:6" ht="20.100000000000001" customHeight="1">
      <c r="A4236" s="52">
        <v>45246</v>
      </c>
      <c r="B4236" s="53">
        <v>45246.459218807984</v>
      </c>
      <c r="C4236" s="54">
        <v>180</v>
      </c>
      <c r="D4236" s="55">
        <v>26.86</v>
      </c>
      <c r="E4236" s="56">
        <v>4834.8</v>
      </c>
      <c r="F4236" s="57" t="s">
        <v>20648</v>
      </c>
    </row>
    <row r="4237" spans="1:6" ht="20.100000000000001" customHeight="1">
      <c r="A4237" s="52">
        <v>45246</v>
      </c>
      <c r="B4237" s="53">
        <v>45246.459218807984</v>
      </c>
      <c r="C4237" s="54">
        <v>65</v>
      </c>
      <c r="D4237" s="55">
        <v>26.86</v>
      </c>
      <c r="E4237" s="56">
        <v>1745.8999999999999</v>
      </c>
      <c r="F4237" s="57" t="s">
        <v>20722</v>
      </c>
    </row>
    <row r="4238" spans="1:6" ht="20.100000000000001" customHeight="1">
      <c r="A4238" s="52">
        <v>45246</v>
      </c>
      <c r="B4238" s="53">
        <v>45246.459218807984</v>
      </c>
      <c r="C4238" s="54">
        <v>96</v>
      </c>
      <c r="D4238" s="55">
        <v>26.86</v>
      </c>
      <c r="E4238" s="56">
        <v>2578.56</v>
      </c>
      <c r="F4238" s="57" t="s">
        <v>20722</v>
      </c>
    </row>
    <row r="4239" spans="1:6" ht="20.100000000000001" customHeight="1">
      <c r="A4239" s="52">
        <v>45246</v>
      </c>
      <c r="B4239" s="53">
        <v>45246.459218807984</v>
      </c>
      <c r="C4239" s="54">
        <v>225</v>
      </c>
      <c r="D4239" s="55">
        <v>26.86</v>
      </c>
      <c r="E4239" s="56">
        <v>6043.5</v>
      </c>
      <c r="F4239" s="57" t="s">
        <v>20650</v>
      </c>
    </row>
    <row r="4240" spans="1:6" ht="20.100000000000001" customHeight="1">
      <c r="A4240" s="52">
        <v>45246</v>
      </c>
      <c r="B4240" s="53">
        <v>45246.460534027778</v>
      </c>
      <c r="C4240" s="54">
        <v>289</v>
      </c>
      <c r="D4240" s="55">
        <v>26.855</v>
      </c>
      <c r="E4240" s="56">
        <v>7761.0950000000003</v>
      </c>
      <c r="F4240" s="57" t="s">
        <v>20650</v>
      </c>
    </row>
    <row r="4241" spans="1:6" ht="20.100000000000001" customHeight="1">
      <c r="A4241" s="52">
        <v>45246</v>
      </c>
      <c r="B4241" s="53">
        <v>45246.460984201171</v>
      </c>
      <c r="C4241" s="54">
        <v>62</v>
      </c>
      <c r="D4241" s="55">
        <v>26.85</v>
      </c>
      <c r="E4241" s="56">
        <v>1664.7</v>
      </c>
      <c r="F4241" s="57" t="s">
        <v>20647</v>
      </c>
    </row>
    <row r="4242" spans="1:6" ht="20.100000000000001" customHeight="1">
      <c r="A4242" s="52">
        <v>45246</v>
      </c>
      <c r="B4242" s="53">
        <v>45246.460984201171</v>
      </c>
      <c r="C4242" s="54">
        <v>72</v>
      </c>
      <c r="D4242" s="55">
        <v>26.85</v>
      </c>
      <c r="E4242" s="56">
        <v>1933.2</v>
      </c>
      <c r="F4242" s="57" t="s">
        <v>20722</v>
      </c>
    </row>
    <row r="4243" spans="1:6" ht="20.100000000000001" customHeight="1">
      <c r="A4243" s="52">
        <v>45246</v>
      </c>
      <c r="B4243" s="53">
        <v>45246.460984201171</v>
      </c>
      <c r="C4243" s="54">
        <v>58</v>
      </c>
      <c r="D4243" s="55">
        <v>26.85</v>
      </c>
      <c r="E4243" s="56">
        <v>1557.3000000000002</v>
      </c>
      <c r="F4243" s="57" t="s">
        <v>20648</v>
      </c>
    </row>
    <row r="4244" spans="1:6" ht="20.100000000000001" customHeight="1">
      <c r="A4244" s="52">
        <v>45246</v>
      </c>
      <c r="B4244" s="53">
        <v>45246.460984201171</v>
      </c>
      <c r="C4244" s="54">
        <v>44</v>
      </c>
      <c r="D4244" s="55">
        <v>26.85</v>
      </c>
      <c r="E4244" s="56">
        <v>1181.4000000000001</v>
      </c>
      <c r="F4244" s="57" t="s">
        <v>20722</v>
      </c>
    </row>
    <row r="4245" spans="1:6" ht="20.100000000000001" customHeight="1">
      <c r="A4245" s="52">
        <v>45246</v>
      </c>
      <c r="B4245" s="53">
        <v>45246.460984201171</v>
      </c>
      <c r="C4245" s="54">
        <v>122</v>
      </c>
      <c r="D4245" s="55">
        <v>26.85</v>
      </c>
      <c r="E4245" s="56">
        <v>3275.7000000000003</v>
      </c>
      <c r="F4245" s="57" t="s">
        <v>20648</v>
      </c>
    </row>
    <row r="4246" spans="1:6" ht="20.100000000000001" customHeight="1">
      <c r="A4246" s="52">
        <v>45246</v>
      </c>
      <c r="B4246" s="53">
        <v>45246.460984201171</v>
      </c>
      <c r="C4246" s="54">
        <v>300</v>
      </c>
      <c r="D4246" s="55">
        <v>26.85</v>
      </c>
      <c r="E4246" s="56">
        <v>8055</v>
      </c>
      <c r="F4246" s="57" t="s">
        <v>20648</v>
      </c>
    </row>
    <row r="4247" spans="1:6" ht="20.100000000000001" customHeight="1">
      <c r="A4247" s="52">
        <v>45246</v>
      </c>
      <c r="B4247" s="53">
        <v>45246.460984201171</v>
      </c>
      <c r="C4247" s="54">
        <v>280</v>
      </c>
      <c r="D4247" s="55">
        <v>26.85</v>
      </c>
      <c r="E4247" s="56">
        <v>7518</v>
      </c>
      <c r="F4247" s="57" t="s">
        <v>20722</v>
      </c>
    </row>
    <row r="4248" spans="1:6" ht="20.100000000000001" customHeight="1">
      <c r="A4248" s="52">
        <v>45246</v>
      </c>
      <c r="B4248" s="53">
        <v>45246.460984201171</v>
      </c>
      <c r="C4248" s="54">
        <v>79</v>
      </c>
      <c r="D4248" s="55">
        <v>26.85</v>
      </c>
      <c r="E4248" s="56">
        <v>2121.15</v>
      </c>
      <c r="F4248" s="57" t="s">
        <v>20648</v>
      </c>
    </row>
    <row r="4249" spans="1:6" ht="20.100000000000001" customHeight="1">
      <c r="A4249" s="52">
        <v>45246</v>
      </c>
      <c r="B4249" s="53">
        <v>45246.461469027679</v>
      </c>
      <c r="C4249" s="54">
        <v>216</v>
      </c>
      <c r="D4249" s="55">
        <v>26.835000000000001</v>
      </c>
      <c r="E4249" s="56">
        <v>5796.3600000000006</v>
      </c>
      <c r="F4249" s="57" t="s">
        <v>20650</v>
      </c>
    </row>
    <row r="4250" spans="1:6" ht="20.100000000000001" customHeight="1">
      <c r="A4250" s="52">
        <v>45246</v>
      </c>
      <c r="B4250" s="53">
        <v>45246.463395844679</v>
      </c>
      <c r="C4250" s="54">
        <v>272</v>
      </c>
      <c r="D4250" s="55">
        <v>26.84</v>
      </c>
      <c r="E4250" s="56">
        <v>7300.48</v>
      </c>
      <c r="F4250" s="57" t="s">
        <v>20650</v>
      </c>
    </row>
    <row r="4251" spans="1:6" ht="20.100000000000001" customHeight="1">
      <c r="A4251" s="52">
        <v>45246</v>
      </c>
      <c r="B4251" s="53">
        <v>45246.463808587752</v>
      </c>
      <c r="C4251" s="54">
        <v>90</v>
      </c>
      <c r="D4251" s="55">
        <v>26.82</v>
      </c>
      <c r="E4251" s="56">
        <v>2413.8000000000002</v>
      </c>
      <c r="F4251" s="57" t="s">
        <v>20648</v>
      </c>
    </row>
    <row r="4252" spans="1:6" ht="20.100000000000001" customHeight="1">
      <c r="A4252" s="52">
        <v>45246</v>
      </c>
      <c r="B4252" s="53">
        <v>45246.463808587752</v>
      </c>
      <c r="C4252" s="54">
        <v>90</v>
      </c>
      <c r="D4252" s="55">
        <v>26.82</v>
      </c>
      <c r="E4252" s="56">
        <v>2413.8000000000002</v>
      </c>
      <c r="F4252" s="57" t="s">
        <v>20648</v>
      </c>
    </row>
    <row r="4253" spans="1:6" ht="20.100000000000001" customHeight="1">
      <c r="A4253" s="52">
        <v>45246</v>
      </c>
      <c r="B4253" s="53">
        <v>45246.463808587752</v>
      </c>
      <c r="C4253" s="54">
        <v>300</v>
      </c>
      <c r="D4253" s="55">
        <v>26.82</v>
      </c>
      <c r="E4253" s="56">
        <v>8046</v>
      </c>
      <c r="F4253" s="57" t="s">
        <v>20648</v>
      </c>
    </row>
    <row r="4254" spans="1:6" ht="20.100000000000001" customHeight="1">
      <c r="A4254" s="52">
        <v>45246</v>
      </c>
      <c r="B4254" s="53">
        <v>45246.463808587752</v>
      </c>
      <c r="C4254" s="54">
        <v>74</v>
      </c>
      <c r="D4254" s="55">
        <v>26.82</v>
      </c>
      <c r="E4254" s="56">
        <v>1984.68</v>
      </c>
      <c r="F4254" s="57" t="s">
        <v>20648</v>
      </c>
    </row>
    <row r="4255" spans="1:6" ht="20.100000000000001" customHeight="1">
      <c r="A4255" s="52">
        <v>45246</v>
      </c>
      <c r="B4255" s="53">
        <v>45246.463808587752</v>
      </c>
      <c r="C4255" s="54">
        <v>90</v>
      </c>
      <c r="D4255" s="55">
        <v>26.82</v>
      </c>
      <c r="E4255" s="56">
        <v>2413.8000000000002</v>
      </c>
      <c r="F4255" s="57" t="s">
        <v>20648</v>
      </c>
    </row>
    <row r="4256" spans="1:6" ht="20.100000000000001" customHeight="1">
      <c r="A4256" s="52">
        <v>45246</v>
      </c>
      <c r="B4256" s="53">
        <v>45246.463808587752</v>
      </c>
      <c r="C4256" s="54">
        <v>335</v>
      </c>
      <c r="D4256" s="55">
        <v>26.82</v>
      </c>
      <c r="E4256" s="56">
        <v>8984.7000000000007</v>
      </c>
      <c r="F4256" s="57" t="s">
        <v>20648</v>
      </c>
    </row>
    <row r="4257" spans="1:6" ht="20.100000000000001" customHeight="1">
      <c r="A4257" s="52">
        <v>45246</v>
      </c>
      <c r="B4257" s="53">
        <v>45246.463808587752</v>
      </c>
      <c r="C4257" s="54">
        <v>77</v>
      </c>
      <c r="D4257" s="55">
        <v>26.82</v>
      </c>
      <c r="E4257" s="56">
        <v>2065.14</v>
      </c>
      <c r="F4257" s="57" t="s">
        <v>20648</v>
      </c>
    </row>
    <row r="4258" spans="1:6" ht="20.100000000000001" customHeight="1">
      <c r="A4258" s="52">
        <v>45246</v>
      </c>
      <c r="B4258" s="53">
        <v>45246.464451353997</v>
      </c>
      <c r="C4258" s="54">
        <v>239</v>
      </c>
      <c r="D4258" s="55">
        <v>26.8</v>
      </c>
      <c r="E4258" s="56">
        <v>6405.2</v>
      </c>
      <c r="F4258" s="57" t="s">
        <v>20650</v>
      </c>
    </row>
    <row r="4259" spans="1:6" ht="20.100000000000001" customHeight="1">
      <c r="A4259" s="52">
        <v>45246</v>
      </c>
      <c r="B4259" s="53">
        <v>45246.466230926104</v>
      </c>
      <c r="C4259" s="54">
        <v>166</v>
      </c>
      <c r="D4259" s="55">
        <v>26.78</v>
      </c>
      <c r="E4259" s="56">
        <v>4445.4800000000005</v>
      </c>
      <c r="F4259" s="57" t="s">
        <v>20650</v>
      </c>
    </row>
    <row r="4260" spans="1:6" ht="20.100000000000001" customHeight="1">
      <c r="A4260" s="52">
        <v>45246</v>
      </c>
      <c r="B4260" s="53">
        <v>45246.466232500039</v>
      </c>
      <c r="C4260" s="54">
        <v>15</v>
      </c>
      <c r="D4260" s="55">
        <v>26.78</v>
      </c>
      <c r="E4260" s="56">
        <v>401.70000000000005</v>
      </c>
      <c r="F4260" s="57" t="s">
        <v>20650</v>
      </c>
    </row>
    <row r="4261" spans="1:6" ht="20.100000000000001" customHeight="1">
      <c r="A4261" s="52">
        <v>45246</v>
      </c>
      <c r="B4261" s="53">
        <v>45246.466239328496</v>
      </c>
      <c r="C4261" s="54">
        <v>195</v>
      </c>
      <c r="D4261" s="55">
        <v>26.774999999999999</v>
      </c>
      <c r="E4261" s="56">
        <v>5221.125</v>
      </c>
      <c r="F4261" s="57" t="s">
        <v>20650</v>
      </c>
    </row>
    <row r="4262" spans="1:6" ht="20.100000000000001" customHeight="1">
      <c r="A4262" s="52">
        <v>45246</v>
      </c>
      <c r="B4262" s="53">
        <v>45246.466239328496</v>
      </c>
      <c r="C4262" s="54">
        <v>51</v>
      </c>
      <c r="D4262" s="55">
        <v>26.774999999999999</v>
      </c>
      <c r="E4262" s="56">
        <v>1365.5249999999999</v>
      </c>
      <c r="F4262" s="57" t="s">
        <v>20650</v>
      </c>
    </row>
    <row r="4263" spans="1:6" ht="20.100000000000001" customHeight="1">
      <c r="A4263" s="52">
        <v>45246</v>
      </c>
      <c r="B4263" s="53">
        <v>45246.467143935151</v>
      </c>
      <c r="C4263" s="54">
        <v>77</v>
      </c>
      <c r="D4263" s="55">
        <v>26.785</v>
      </c>
      <c r="E4263" s="56">
        <v>2062.4450000000002</v>
      </c>
      <c r="F4263" s="57" t="s">
        <v>20722</v>
      </c>
    </row>
    <row r="4264" spans="1:6" ht="20.100000000000001" customHeight="1">
      <c r="A4264" s="52">
        <v>45246</v>
      </c>
      <c r="B4264" s="53">
        <v>45246.467143935151</v>
      </c>
      <c r="C4264" s="54">
        <v>123</v>
      </c>
      <c r="D4264" s="55">
        <v>26.785</v>
      </c>
      <c r="E4264" s="56">
        <v>3294.5549999999998</v>
      </c>
      <c r="F4264" s="57" t="s">
        <v>20648</v>
      </c>
    </row>
    <row r="4265" spans="1:6" ht="20.100000000000001" customHeight="1">
      <c r="A4265" s="52">
        <v>45246</v>
      </c>
      <c r="B4265" s="53">
        <v>45246.467143935151</v>
      </c>
      <c r="C4265" s="54">
        <v>121</v>
      </c>
      <c r="D4265" s="55">
        <v>26.785</v>
      </c>
      <c r="E4265" s="56">
        <v>3240.9850000000001</v>
      </c>
      <c r="F4265" s="57" t="s">
        <v>20722</v>
      </c>
    </row>
    <row r="4266" spans="1:6" ht="20.100000000000001" customHeight="1">
      <c r="A4266" s="52">
        <v>45246</v>
      </c>
      <c r="B4266" s="53">
        <v>45246.46714392351</v>
      </c>
      <c r="C4266" s="54">
        <v>190</v>
      </c>
      <c r="D4266" s="55">
        <v>26.785</v>
      </c>
      <c r="E4266" s="56">
        <v>5089.1499999999996</v>
      </c>
      <c r="F4266" s="57" t="s">
        <v>20650</v>
      </c>
    </row>
    <row r="4267" spans="1:6" ht="20.100000000000001" customHeight="1">
      <c r="A4267" s="52">
        <v>45246</v>
      </c>
      <c r="B4267" s="53">
        <v>45246.46714392351</v>
      </c>
      <c r="C4267" s="54">
        <v>250</v>
      </c>
      <c r="D4267" s="55">
        <v>26.785</v>
      </c>
      <c r="E4267" s="56">
        <v>6696.25</v>
      </c>
      <c r="F4267" s="57" t="s">
        <v>20650</v>
      </c>
    </row>
    <row r="4268" spans="1:6" ht="20.100000000000001" customHeight="1">
      <c r="A4268" s="52">
        <v>45246</v>
      </c>
      <c r="B4268" s="53">
        <v>45246.46714392351</v>
      </c>
      <c r="C4268" s="54">
        <v>225</v>
      </c>
      <c r="D4268" s="55">
        <v>26.785</v>
      </c>
      <c r="E4268" s="56">
        <v>6026.625</v>
      </c>
      <c r="F4268" s="57" t="s">
        <v>20650</v>
      </c>
    </row>
    <row r="4269" spans="1:6" ht="20.100000000000001" customHeight="1">
      <c r="A4269" s="52">
        <v>45246</v>
      </c>
      <c r="B4269" s="53">
        <v>45246.46714392351</v>
      </c>
      <c r="C4269" s="54">
        <v>17</v>
      </c>
      <c r="D4269" s="55">
        <v>26.785</v>
      </c>
      <c r="E4269" s="56">
        <v>455.34500000000003</v>
      </c>
      <c r="F4269" s="57" t="s">
        <v>20650</v>
      </c>
    </row>
    <row r="4270" spans="1:6" ht="20.100000000000001" customHeight="1">
      <c r="A4270" s="52">
        <v>45246</v>
      </c>
      <c r="B4270" s="53">
        <v>45246.46714392351</v>
      </c>
      <c r="C4270" s="54">
        <v>179</v>
      </c>
      <c r="D4270" s="55">
        <v>26.785</v>
      </c>
      <c r="E4270" s="56">
        <v>4794.5150000000003</v>
      </c>
      <c r="F4270" s="57" t="s">
        <v>20650</v>
      </c>
    </row>
    <row r="4271" spans="1:6" ht="20.100000000000001" customHeight="1">
      <c r="A4271" s="52">
        <v>45246</v>
      </c>
      <c r="B4271" s="53">
        <v>45246.46714403946</v>
      </c>
      <c r="C4271" s="54">
        <v>3</v>
      </c>
      <c r="D4271" s="55">
        <v>26.785</v>
      </c>
      <c r="E4271" s="56">
        <v>80.355000000000004</v>
      </c>
      <c r="F4271" s="57" t="s">
        <v>20722</v>
      </c>
    </row>
    <row r="4272" spans="1:6" ht="20.100000000000001" customHeight="1">
      <c r="A4272" s="52">
        <v>45246</v>
      </c>
      <c r="B4272" s="53">
        <v>45246.468450127169</v>
      </c>
      <c r="C4272" s="54">
        <v>201</v>
      </c>
      <c r="D4272" s="55">
        <v>26.774999999999999</v>
      </c>
      <c r="E4272" s="56">
        <v>5381.7749999999996</v>
      </c>
      <c r="F4272" s="57" t="s">
        <v>20650</v>
      </c>
    </row>
    <row r="4273" spans="1:6" ht="20.100000000000001" customHeight="1">
      <c r="A4273" s="52">
        <v>45246</v>
      </c>
      <c r="B4273" s="53">
        <v>45246.469457743224</v>
      </c>
      <c r="C4273" s="54">
        <v>90</v>
      </c>
      <c r="D4273" s="55">
        <v>26.78</v>
      </c>
      <c r="E4273" s="56">
        <v>2410.2000000000003</v>
      </c>
      <c r="F4273" s="57" t="s">
        <v>20648</v>
      </c>
    </row>
    <row r="4274" spans="1:6" ht="20.100000000000001" customHeight="1">
      <c r="A4274" s="52">
        <v>45246</v>
      </c>
      <c r="B4274" s="53">
        <v>45246.469457743224</v>
      </c>
      <c r="C4274" s="54">
        <v>48</v>
      </c>
      <c r="D4274" s="55">
        <v>26.78</v>
      </c>
      <c r="E4274" s="56">
        <v>1285.44</v>
      </c>
      <c r="F4274" s="57" t="s">
        <v>20722</v>
      </c>
    </row>
    <row r="4275" spans="1:6" ht="20.100000000000001" customHeight="1">
      <c r="A4275" s="52">
        <v>45246</v>
      </c>
      <c r="B4275" s="53">
        <v>45246.469457743224</v>
      </c>
      <c r="C4275" s="54">
        <v>103</v>
      </c>
      <c r="D4275" s="55">
        <v>26.78</v>
      </c>
      <c r="E4275" s="56">
        <v>2758.34</v>
      </c>
      <c r="F4275" s="57" t="s">
        <v>20722</v>
      </c>
    </row>
    <row r="4276" spans="1:6" ht="20.100000000000001" customHeight="1">
      <c r="A4276" s="52">
        <v>45246</v>
      </c>
      <c r="B4276" s="53">
        <v>45246.469457731582</v>
      </c>
      <c r="C4276" s="54">
        <v>190</v>
      </c>
      <c r="D4276" s="55">
        <v>26.78</v>
      </c>
      <c r="E4276" s="56">
        <v>5088.2</v>
      </c>
      <c r="F4276" s="57" t="s">
        <v>20650</v>
      </c>
    </row>
    <row r="4277" spans="1:6" ht="20.100000000000001" customHeight="1">
      <c r="A4277" s="52">
        <v>45246</v>
      </c>
      <c r="B4277" s="53">
        <v>45246.470163761638</v>
      </c>
      <c r="C4277" s="54">
        <v>190</v>
      </c>
      <c r="D4277" s="55">
        <v>26.79</v>
      </c>
      <c r="E4277" s="56">
        <v>5090.0999999999995</v>
      </c>
      <c r="F4277" s="57" t="s">
        <v>20650</v>
      </c>
    </row>
    <row r="4278" spans="1:6" ht="20.100000000000001" customHeight="1">
      <c r="A4278" s="52">
        <v>45246</v>
      </c>
      <c r="B4278" s="53">
        <v>45246.470163761638</v>
      </c>
      <c r="C4278" s="54">
        <v>205</v>
      </c>
      <c r="D4278" s="55">
        <v>26.79</v>
      </c>
      <c r="E4278" s="56">
        <v>5491.95</v>
      </c>
      <c r="F4278" s="57" t="s">
        <v>20650</v>
      </c>
    </row>
    <row r="4279" spans="1:6" ht="20.100000000000001" customHeight="1">
      <c r="A4279" s="52">
        <v>45246</v>
      </c>
      <c r="B4279" s="53">
        <v>45246.470163761638</v>
      </c>
      <c r="C4279" s="54">
        <v>205</v>
      </c>
      <c r="D4279" s="55">
        <v>26.79</v>
      </c>
      <c r="E4279" s="56">
        <v>5491.95</v>
      </c>
      <c r="F4279" s="57" t="s">
        <v>20650</v>
      </c>
    </row>
    <row r="4280" spans="1:6" ht="20.100000000000001" customHeight="1">
      <c r="A4280" s="52">
        <v>45246</v>
      </c>
      <c r="B4280" s="53">
        <v>45246.470163761638</v>
      </c>
      <c r="C4280" s="54">
        <v>225</v>
      </c>
      <c r="D4280" s="55">
        <v>26.79</v>
      </c>
      <c r="E4280" s="56">
        <v>6027.75</v>
      </c>
      <c r="F4280" s="57" t="s">
        <v>20650</v>
      </c>
    </row>
    <row r="4281" spans="1:6" ht="20.100000000000001" customHeight="1">
      <c r="A4281" s="52">
        <v>45246</v>
      </c>
      <c r="B4281" s="53">
        <v>45246.470163761638</v>
      </c>
      <c r="C4281" s="54">
        <v>170</v>
      </c>
      <c r="D4281" s="55">
        <v>26.79</v>
      </c>
      <c r="E4281" s="56">
        <v>4554.3</v>
      </c>
      <c r="F4281" s="57" t="s">
        <v>20650</v>
      </c>
    </row>
    <row r="4282" spans="1:6" ht="20.100000000000001" customHeight="1">
      <c r="A4282" s="52">
        <v>45246</v>
      </c>
      <c r="B4282" s="53">
        <v>45246.470163761638</v>
      </c>
      <c r="C4282" s="54">
        <v>89</v>
      </c>
      <c r="D4282" s="55">
        <v>26.79</v>
      </c>
      <c r="E4282" s="56">
        <v>2384.31</v>
      </c>
      <c r="F4282" s="57" t="s">
        <v>20650</v>
      </c>
    </row>
    <row r="4283" spans="1:6" ht="20.100000000000001" customHeight="1">
      <c r="A4283" s="52">
        <v>45246</v>
      </c>
      <c r="B4283" s="53">
        <v>45246.47228240734</v>
      </c>
      <c r="C4283" s="54">
        <v>77</v>
      </c>
      <c r="D4283" s="55">
        <v>26.78</v>
      </c>
      <c r="E4283" s="56">
        <v>2062.06</v>
      </c>
      <c r="F4283" s="57" t="s">
        <v>20647</v>
      </c>
    </row>
    <row r="4284" spans="1:6" ht="20.100000000000001" customHeight="1">
      <c r="A4284" s="52">
        <v>45246</v>
      </c>
      <c r="B4284" s="53">
        <v>45246.47228240734</v>
      </c>
      <c r="C4284" s="54">
        <v>48</v>
      </c>
      <c r="D4284" s="55">
        <v>26.78</v>
      </c>
      <c r="E4284" s="56">
        <v>1285.44</v>
      </c>
      <c r="F4284" s="57" t="s">
        <v>20722</v>
      </c>
    </row>
    <row r="4285" spans="1:6" ht="20.100000000000001" customHeight="1">
      <c r="A4285" s="52">
        <v>45246</v>
      </c>
      <c r="B4285" s="53">
        <v>45246.47228240734</v>
      </c>
      <c r="C4285" s="54">
        <v>55</v>
      </c>
      <c r="D4285" s="55">
        <v>26.78</v>
      </c>
      <c r="E4285" s="56">
        <v>1472.9</v>
      </c>
      <c r="F4285" s="57" t="s">
        <v>20722</v>
      </c>
    </row>
    <row r="4286" spans="1:6" ht="20.100000000000001" customHeight="1">
      <c r="A4286" s="52">
        <v>45246</v>
      </c>
      <c r="B4286" s="53">
        <v>45246.47228240734</v>
      </c>
      <c r="C4286" s="54">
        <v>38</v>
      </c>
      <c r="D4286" s="55">
        <v>26.78</v>
      </c>
      <c r="E4286" s="56">
        <v>1017.6400000000001</v>
      </c>
      <c r="F4286" s="57" t="s">
        <v>20722</v>
      </c>
    </row>
    <row r="4287" spans="1:6" ht="20.100000000000001" customHeight="1">
      <c r="A4287" s="52">
        <v>45246</v>
      </c>
      <c r="B4287" s="53">
        <v>45246.47228240734</v>
      </c>
      <c r="C4287" s="54">
        <v>24</v>
      </c>
      <c r="D4287" s="55">
        <v>26.78</v>
      </c>
      <c r="E4287" s="56">
        <v>642.72</v>
      </c>
      <c r="F4287" s="57" t="s">
        <v>20722</v>
      </c>
    </row>
    <row r="4288" spans="1:6" ht="20.100000000000001" customHeight="1">
      <c r="A4288" s="52">
        <v>45246</v>
      </c>
      <c r="B4288" s="53">
        <v>45246.47228240734</v>
      </c>
      <c r="C4288" s="54">
        <v>13</v>
      </c>
      <c r="D4288" s="55">
        <v>26.78</v>
      </c>
      <c r="E4288" s="56">
        <v>348.14</v>
      </c>
      <c r="F4288" s="57" t="s">
        <v>20722</v>
      </c>
    </row>
    <row r="4289" spans="1:6" ht="20.100000000000001" customHeight="1">
      <c r="A4289" s="52">
        <v>45246</v>
      </c>
      <c r="B4289" s="53">
        <v>45246.47300684033</v>
      </c>
      <c r="C4289" s="54">
        <v>183</v>
      </c>
      <c r="D4289" s="55">
        <v>26.8</v>
      </c>
      <c r="E4289" s="56">
        <v>4904.4000000000005</v>
      </c>
      <c r="F4289" s="57" t="s">
        <v>20650</v>
      </c>
    </row>
    <row r="4290" spans="1:6" ht="20.100000000000001" customHeight="1">
      <c r="A4290" s="52">
        <v>45246</v>
      </c>
      <c r="B4290" s="53">
        <v>45246.47300684033</v>
      </c>
      <c r="C4290" s="54">
        <v>190</v>
      </c>
      <c r="D4290" s="55">
        <v>26.8</v>
      </c>
      <c r="E4290" s="56">
        <v>5092</v>
      </c>
      <c r="F4290" s="57" t="s">
        <v>20650</v>
      </c>
    </row>
    <row r="4291" spans="1:6" ht="20.100000000000001" customHeight="1">
      <c r="A4291" s="52">
        <v>45246</v>
      </c>
      <c r="B4291" s="53">
        <v>45246.473635544069</v>
      </c>
      <c r="C4291" s="54">
        <v>33</v>
      </c>
      <c r="D4291" s="55">
        <v>26.8</v>
      </c>
      <c r="E4291" s="56">
        <v>884.4</v>
      </c>
      <c r="F4291" s="57" t="s">
        <v>20650</v>
      </c>
    </row>
    <row r="4292" spans="1:6" ht="20.100000000000001" customHeight="1">
      <c r="A4292" s="52">
        <v>45246</v>
      </c>
      <c r="B4292" s="53">
        <v>45246.473635544069</v>
      </c>
      <c r="C4292" s="54">
        <v>97</v>
      </c>
      <c r="D4292" s="55">
        <v>26.8</v>
      </c>
      <c r="E4292" s="56">
        <v>2599.6</v>
      </c>
      <c r="F4292" s="57" t="s">
        <v>20650</v>
      </c>
    </row>
    <row r="4293" spans="1:6" ht="20.100000000000001" customHeight="1">
      <c r="A4293" s="52">
        <v>45246</v>
      </c>
      <c r="B4293" s="53">
        <v>45246.473635544069</v>
      </c>
      <c r="C4293" s="54">
        <v>250</v>
      </c>
      <c r="D4293" s="55">
        <v>26.8</v>
      </c>
      <c r="E4293" s="56">
        <v>6700</v>
      </c>
      <c r="F4293" s="57" t="s">
        <v>20650</v>
      </c>
    </row>
    <row r="4294" spans="1:6" ht="20.100000000000001" customHeight="1">
      <c r="A4294" s="52">
        <v>45246</v>
      </c>
      <c r="B4294" s="53">
        <v>45246.473635555711</v>
      </c>
      <c r="C4294" s="54">
        <v>125</v>
      </c>
      <c r="D4294" s="55">
        <v>26.8</v>
      </c>
      <c r="E4294" s="56">
        <v>3350</v>
      </c>
      <c r="F4294" s="57" t="s">
        <v>20650</v>
      </c>
    </row>
    <row r="4295" spans="1:6" ht="20.100000000000001" customHeight="1">
      <c r="A4295" s="52">
        <v>45246</v>
      </c>
      <c r="B4295" s="53">
        <v>45246.475511562545</v>
      </c>
      <c r="C4295" s="54">
        <v>250</v>
      </c>
      <c r="D4295" s="55">
        <v>26.815000000000001</v>
      </c>
      <c r="E4295" s="56">
        <v>6703.75</v>
      </c>
      <c r="F4295" s="57" t="s">
        <v>20650</v>
      </c>
    </row>
    <row r="4296" spans="1:6" ht="20.100000000000001" customHeight="1">
      <c r="A4296" s="52">
        <v>45246</v>
      </c>
      <c r="B4296" s="53">
        <v>45246.475511562545</v>
      </c>
      <c r="C4296" s="54">
        <v>205</v>
      </c>
      <c r="D4296" s="55">
        <v>26.815000000000001</v>
      </c>
      <c r="E4296" s="56">
        <v>5497.0749999999998</v>
      </c>
      <c r="F4296" s="57" t="s">
        <v>20650</v>
      </c>
    </row>
    <row r="4297" spans="1:6" ht="20.100000000000001" customHeight="1">
      <c r="A4297" s="52">
        <v>45246</v>
      </c>
      <c r="B4297" s="53">
        <v>45246.475511562545</v>
      </c>
      <c r="C4297" s="54">
        <v>18</v>
      </c>
      <c r="D4297" s="55">
        <v>26.815000000000001</v>
      </c>
      <c r="E4297" s="56">
        <v>482.67</v>
      </c>
      <c r="F4297" s="57" t="s">
        <v>20650</v>
      </c>
    </row>
    <row r="4298" spans="1:6" ht="20.100000000000001" customHeight="1">
      <c r="A4298" s="52">
        <v>45246</v>
      </c>
      <c r="B4298" s="53">
        <v>45246.47551180562</v>
      </c>
      <c r="C4298" s="54">
        <v>134</v>
      </c>
      <c r="D4298" s="55">
        <v>26.815000000000001</v>
      </c>
      <c r="E4298" s="56">
        <v>3593.21</v>
      </c>
      <c r="F4298" s="57" t="s">
        <v>20650</v>
      </c>
    </row>
    <row r="4299" spans="1:6" ht="20.100000000000001" customHeight="1">
      <c r="A4299" s="52">
        <v>45246</v>
      </c>
      <c r="B4299" s="53">
        <v>45246.47551180562</v>
      </c>
      <c r="C4299" s="54">
        <v>250</v>
      </c>
      <c r="D4299" s="55">
        <v>26.815000000000001</v>
      </c>
      <c r="E4299" s="56">
        <v>6703.75</v>
      </c>
      <c r="F4299" s="57" t="s">
        <v>20650</v>
      </c>
    </row>
    <row r="4300" spans="1:6" ht="20.100000000000001" customHeight="1">
      <c r="A4300" s="52">
        <v>45246</v>
      </c>
      <c r="B4300" s="53">
        <v>45246.47551180562</v>
      </c>
      <c r="C4300" s="54">
        <v>318</v>
      </c>
      <c r="D4300" s="55">
        <v>26.815000000000001</v>
      </c>
      <c r="E4300" s="56">
        <v>8527.17</v>
      </c>
      <c r="F4300" s="57" t="s">
        <v>20650</v>
      </c>
    </row>
    <row r="4301" spans="1:6" ht="20.100000000000001" customHeight="1">
      <c r="A4301" s="52">
        <v>45246</v>
      </c>
      <c r="B4301" s="53">
        <v>45246.475512025412</v>
      </c>
      <c r="C4301" s="54">
        <v>250</v>
      </c>
      <c r="D4301" s="55">
        <v>26.815000000000001</v>
      </c>
      <c r="E4301" s="56">
        <v>6703.75</v>
      </c>
      <c r="F4301" s="57" t="s">
        <v>20650</v>
      </c>
    </row>
    <row r="4302" spans="1:6" ht="20.100000000000001" customHeight="1">
      <c r="A4302" s="52">
        <v>45246</v>
      </c>
      <c r="B4302" s="53">
        <v>45246.475512025412</v>
      </c>
      <c r="C4302" s="54">
        <v>146</v>
      </c>
      <c r="D4302" s="55">
        <v>26.815000000000001</v>
      </c>
      <c r="E4302" s="56">
        <v>3914.9900000000002</v>
      </c>
      <c r="F4302" s="57" t="s">
        <v>20650</v>
      </c>
    </row>
    <row r="4303" spans="1:6" ht="20.100000000000001" customHeight="1">
      <c r="A4303" s="52">
        <v>45246</v>
      </c>
      <c r="B4303" s="53">
        <v>45246.477397071663</v>
      </c>
      <c r="C4303" s="54">
        <v>323</v>
      </c>
      <c r="D4303" s="55">
        <v>26.805</v>
      </c>
      <c r="E4303" s="56">
        <v>8658.0149999999994</v>
      </c>
      <c r="F4303" s="57" t="s">
        <v>20650</v>
      </c>
    </row>
    <row r="4304" spans="1:6" ht="20.100000000000001" customHeight="1">
      <c r="A4304" s="52">
        <v>45246</v>
      </c>
      <c r="B4304" s="53">
        <v>45246.478637083434</v>
      </c>
      <c r="C4304" s="54">
        <v>80</v>
      </c>
      <c r="D4304" s="55">
        <v>26.81</v>
      </c>
      <c r="E4304" s="56">
        <v>2144.7999999999997</v>
      </c>
      <c r="F4304" s="57" t="s">
        <v>20648</v>
      </c>
    </row>
    <row r="4305" spans="1:6" ht="20.100000000000001" customHeight="1">
      <c r="A4305" s="52">
        <v>45246</v>
      </c>
      <c r="B4305" s="53">
        <v>45246.478637083434</v>
      </c>
      <c r="C4305" s="54">
        <v>300</v>
      </c>
      <c r="D4305" s="55">
        <v>26.81</v>
      </c>
      <c r="E4305" s="56">
        <v>8043</v>
      </c>
      <c r="F4305" s="57" t="s">
        <v>20648</v>
      </c>
    </row>
    <row r="4306" spans="1:6" ht="20.100000000000001" customHeight="1">
      <c r="A4306" s="52">
        <v>45246</v>
      </c>
      <c r="B4306" s="53">
        <v>45246.478637083434</v>
      </c>
      <c r="C4306" s="54">
        <v>336</v>
      </c>
      <c r="D4306" s="55">
        <v>26.81</v>
      </c>
      <c r="E4306" s="56">
        <v>9008.16</v>
      </c>
      <c r="F4306" s="57" t="s">
        <v>20650</v>
      </c>
    </row>
    <row r="4307" spans="1:6" ht="20.100000000000001" customHeight="1">
      <c r="A4307" s="52">
        <v>45246</v>
      </c>
      <c r="B4307" s="53">
        <v>45246.478637083434</v>
      </c>
      <c r="C4307" s="54">
        <v>20</v>
      </c>
      <c r="D4307" s="55">
        <v>26.81</v>
      </c>
      <c r="E4307" s="56">
        <v>536.19999999999993</v>
      </c>
      <c r="F4307" s="57" t="s">
        <v>20650</v>
      </c>
    </row>
    <row r="4308" spans="1:6" ht="20.100000000000001" customHeight="1">
      <c r="A4308" s="52">
        <v>45246</v>
      </c>
      <c r="B4308" s="53">
        <v>45246.478637083434</v>
      </c>
      <c r="C4308" s="54">
        <v>205</v>
      </c>
      <c r="D4308" s="55">
        <v>26.81</v>
      </c>
      <c r="E4308" s="56">
        <v>5496.05</v>
      </c>
      <c r="F4308" s="57" t="s">
        <v>20650</v>
      </c>
    </row>
    <row r="4309" spans="1:6" ht="20.100000000000001" customHeight="1">
      <c r="A4309" s="52">
        <v>45246</v>
      </c>
      <c r="B4309" s="53">
        <v>45246.478637083434</v>
      </c>
      <c r="C4309" s="54">
        <v>103</v>
      </c>
      <c r="D4309" s="55">
        <v>26.81</v>
      </c>
      <c r="E4309" s="56">
        <v>2761.43</v>
      </c>
      <c r="F4309" s="57" t="s">
        <v>20650</v>
      </c>
    </row>
    <row r="4310" spans="1:6" ht="20.100000000000001" customHeight="1">
      <c r="A4310" s="52">
        <v>45246</v>
      </c>
      <c r="B4310" s="53">
        <v>45246.479267303366</v>
      </c>
      <c r="C4310" s="54">
        <v>45</v>
      </c>
      <c r="D4310" s="55">
        <v>26.795000000000002</v>
      </c>
      <c r="E4310" s="56">
        <v>1205.7750000000001</v>
      </c>
      <c r="F4310" s="57" t="s">
        <v>20650</v>
      </c>
    </row>
    <row r="4311" spans="1:6" ht="20.100000000000001" customHeight="1">
      <c r="A4311" s="52">
        <v>45246</v>
      </c>
      <c r="B4311" s="53">
        <v>45246.47989269672</v>
      </c>
      <c r="C4311" s="54">
        <v>172</v>
      </c>
      <c r="D4311" s="55">
        <v>26.79</v>
      </c>
      <c r="E4311" s="56">
        <v>4607.88</v>
      </c>
      <c r="F4311" s="57" t="s">
        <v>20722</v>
      </c>
    </row>
    <row r="4312" spans="1:6" ht="20.100000000000001" customHeight="1">
      <c r="A4312" s="52">
        <v>45246</v>
      </c>
      <c r="B4312" s="53">
        <v>45246.481304896064</v>
      </c>
      <c r="C4312" s="54">
        <v>75</v>
      </c>
      <c r="D4312" s="55">
        <v>26.805</v>
      </c>
      <c r="E4312" s="56">
        <v>2010.375</v>
      </c>
      <c r="F4312" s="57" t="s">
        <v>20648</v>
      </c>
    </row>
    <row r="4313" spans="1:6" ht="20.100000000000001" customHeight="1">
      <c r="A4313" s="52">
        <v>45246</v>
      </c>
      <c r="B4313" s="53">
        <v>45246.481304896064</v>
      </c>
      <c r="C4313" s="54">
        <v>239</v>
      </c>
      <c r="D4313" s="55">
        <v>26.805</v>
      </c>
      <c r="E4313" s="56">
        <v>6406.3949999999995</v>
      </c>
      <c r="F4313" s="57" t="s">
        <v>20648</v>
      </c>
    </row>
    <row r="4314" spans="1:6" ht="20.100000000000001" customHeight="1">
      <c r="A4314" s="52">
        <v>45246</v>
      </c>
      <c r="B4314" s="53">
        <v>45246.481304896064</v>
      </c>
      <c r="C4314" s="54">
        <v>268</v>
      </c>
      <c r="D4314" s="55">
        <v>26.805</v>
      </c>
      <c r="E4314" s="56">
        <v>7183.74</v>
      </c>
      <c r="F4314" s="57" t="s">
        <v>20648</v>
      </c>
    </row>
    <row r="4315" spans="1:6" ht="20.100000000000001" customHeight="1">
      <c r="A4315" s="52">
        <v>45246</v>
      </c>
      <c r="B4315" s="53">
        <v>45246.481304930523</v>
      </c>
      <c r="C4315" s="54">
        <v>62</v>
      </c>
      <c r="D4315" s="55">
        <v>26.805</v>
      </c>
      <c r="E4315" s="56">
        <v>1661.91</v>
      </c>
      <c r="F4315" s="57" t="s">
        <v>20722</v>
      </c>
    </row>
    <row r="4316" spans="1:6" ht="20.100000000000001" customHeight="1">
      <c r="A4316" s="52">
        <v>45246</v>
      </c>
      <c r="B4316" s="53">
        <v>45246.481304930523</v>
      </c>
      <c r="C4316" s="54">
        <v>97</v>
      </c>
      <c r="D4316" s="55">
        <v>26.805</v>
      </c>
      <c r="E4316" s="56">
        <v>2600.085</v>
      </c>
      <c r="F4316" s="57" t="s">
        <v>20722</v>
      </c>
    </row>
    <row r="4317" spans="1:6" ht="20.100000000000001" customHeight="1">
      <c r="A4317" s="52">
        <v>45246</v>
      </c>
      <c r="B4317" s="53">
        <v>45246.48130502319</v>
      </c>
      <c r="C4317" s="54">
        <v>383</v>
      </c>
      <c r="D4317" s="55">
        <v>26.805</v>
      </c>
      <c r="E4317" s="56">
        <v>10266.315000000001</v>
      </c>
      <c r="F4317" s="57" t="s">
        <v>20722</v>
      </c>
    </row>
    <row r="4318" spans="1:6" ht="20.100000000000001" customHeight="1">
      <c r="A4318" s="52">
        <v>45246</v>
      </c>
      <c r="B4318" s="53">
        <v>45246.482596365735</v>
      </c>
      <c r="C4318" s="54">
        <v>83</v>
      </c>
      <c r="D4318" s="55">
        <v>26.8</v>
      </c>
      <c r="E4318" s="56">
        <v>2224.4</v>
      </c>
      <c r="F4318" s="57" t="s">
        <v>20650</v>
      </c>
    </row>
    <row r="4319" spans="1:6" ht="20.100000000000001" customHeight="1">
      <c r="A4319" s="52">
        <v>45246</v>
      </c>
      <c r="B4319" s="53">
        <v>45246.483070370276</v>
      </c>
      <c r="C4319" s="54">
        <v>77</v>
      </c>
      <c r="D4319" s="55">
        <v>26.8</v>
      </c>
      <c r="E4319" s="56">
        <v>2063.6</v>
      </c>
      <c r="F4319" s="57" t="s">
        <v>20647</v>
      </c>
    </row>
    <row r="4320" spans="1:6" ht="20.100000000000001" customHeight="1">
      <c r="A4320" s="52">
        <v>45246</v>
      </c>
      <c r="B4320" s="53">
        <v>45246.483070370276</v>
      </c>
      <c r="C4320" s="54">
        <v>4</v>
      </c>
      <c r="D4320" s="55">
        <v>26.8</v>
      </c>
      <c r="E4320" s="56">
        <v>107.2</v>
      </c>
      <c r="F4320" s="57" t="s">
        <v>20722</v>
      </c>
    </row>
    <row r="4321" spans="1:6" ht="20.100000000000001" customHeight="1">
      <c r="A4321" s="52">
        <v>45246</v>
      </c>
      <c r="B4321" s="53">
        <v>45246.483070370276</v>
      </c>
      <c r="C4321" s="54">
        <v>190</v>
      </c>
      <c r="D4321" s="55">
        <v>26.8</v>
      </c>
      <c r="E4321" s="56">
        <v>5092</v>
      </c>
      <c r="F4321" s="57" t="s">
        <v>20650</v>
      </c>
    </row>
    <row r="4322" spans="1:6" ht="20.100000000000001" customHeight="1">
      <c r="A4322" s="52">
        <v>45246</v>
      </c>
      <c r="B4322" s="53">
        <v>45246.483070370276</v>
      </c>
      <c r="C4322" s="54">
        <v>205</v>
      </c>
      <c r="D4322" s="55">
        <v>26.8</v>
      </c>
      <c r="E4322" s="56">
        <v>5494</v>
      </c>
      <c r="F4322" s="57" t="s">
        <v>20650</v>
      </c>
    </row>
    <row r="4323" spans="1:6" ht="20.100000000000001" customHeight="1">
      <c r="A4323" s="52">
        <v>45246</v>
      </c>
      <c r="B4323" s="53">
        <v>45246.483070370276</v>
      </c>
      <c r="C4323" s="54">
        <v>250</v>
      </c>
      <c r="D4323" s="55">
        <v>26.8</v>
      </c>
      <c r="E4323" s="56">
        <v>6700</v>
      </c>
      <c r="F4323" s="57" t="s">
        <v>20650</v>
      </c>
    </row>
    <row r="4324" spans="1:6" ht="20.100000000000001" customHeight="1">
      <c r="A4324" s="52">
        <v>45246</v>
      </c>
      <c r="B4324" s="53">
        <v>45246.483070370276</v>
      </c>
      <c r="C4324" s="54">
        <v>20</v>
      </c>
      <c r="D4324" s="55">
        <v>26.8</v>
      </c>
      <c r="E4324" s="56">
        <v>536</v>
      </c>
      <c r="F4324" s="57" t="s">
        <v>20650</v>
      </c>
    </row>
    <row r="4325" spans="1:6" ht="20.100000000000001" customHeight="1">
      <c r="A4325" s="52">
        <v>45246</v>
      </c>
      <c r="B4325" s="53">
        <v>45246.483070370276</v>
      </c>
      <c r="C4325" s="54">
        <v>16</v>
      </c>
      <c r="D4325" s="55">
        <v>26.8</v>
      </c>
      <c r="E4325" s="56">
        <v>428.8</v>
      </c>
      <c r="F4325" s="57" t="s">
        <v>20650</v>
      </c>
    </row>
    <row r="4326" spans="1:6" ht="20.100000000000001" customHeight="1">
      <c r="A4326" s="52">
        <v>45246</v>
      </c>
      <c r="B4326" s="53">
        <v>45246.483070370276</v>
      </c>
      <c r="C4326" s="54">
        <v>225</v>
      </c>
      <c r="D4326" s="55">
        <v>26.8</v>
      </c>
      <c r="E4326" s="56">
        <v>6030</v>
      </c>
      <c r="F4326" s="57" t="s">
        <v>20650</v>
      </c>
    </row>
    <row r="4327" spans="1:6" ht="20.100000000000001" customHeight="1">
      <c r="A4327" s="52">
        <v>45246</v>
      </c>
      <c r="B4327" s="53">
        <v>45246.484625451267</v>
      </c>
      <c r="C4327" s="54">
        <v>256</v>
      </c>
      <c r="D4327" s="55">
        <v>26.79</v>
      </c>
      <c r="E4327" s="56">
        <v>6858.24</v>
      </c>
      <c r="F4327" s="57" t="s">
        <v>20650</v>
      </c>
    </row>
    <row r="4328" spans="1:6" ht="20.100000000000001" customHeight="1">
      <c r="A4328" s="52">
        <v>45246</v>
      </c>
      <c r="B4328" s="53">
        <v>45246.485188634135</v>
      </c>
      <c r="C4328" s="54">
        <v>62</v>
      </c>
      <c r="D4328" s="55">
        <v>26.774999999999999</v>
      </c>
      <c r="E4328" s="56">
        <v>1660.05</v>
      </c>
      <c r="F4328" s="57" t="s">
        <v>20647</v>
      </c>
    </row>
    <row r="4329" spans="1:6" ht="20.100000000000001" customHeight="1">
      <c r="A4329" s="52">
        <v>45246</v>
      </c>
      <c r="B4329" s="53">
        <v>45246.485188634135</v>
      </c>
      <c r="C4329" s="54">
        <v>150</v>
      </c>
      <c r="D4329" s="55">
        <v>26.774999999999999</v>
      </c>
      <c r="E4329" s="56">
        <v>4016.25</v>
      </c>
      <c r="F4329" s="57" t="s">
        <v>20722</v>
      </c>
    </row>
    <row r="4330" spans="1:6" ht="20.100000000000001" customHeight="1">
      <c r="A4330" s="52">
        <v>45246</v>
      </c>
      <c r="B4330" s="53">
        <v>45246.485188634135</v>
      </c>
      <c r="C4330" s="54">
        <v>81</v>
      </c>
      <c r="D4330" s="55">
        <v>26.774999999999999</v>
      </c>
      <c r="E4330" s="56">
        <v>2168.7750000000001</v>
      </c>
      <c r="F4330" s="57" t="s">
        <v>20648</v>
      </c>
    </row>
    <row r="4331" spans="1:6" ht="20.100000000000001" customHeight="1">
      <c r="A4331" s="52">
        <v>45246</v>
      </c>
      <c r="B4331" s="53">
        <v>45246.485188634135</v>
      </c>
      <c r="C4331" s="54">
        <v>77</v>
      </c>
      <c r="D4331" s="55">
        <v>26.774999999999999</v>
      </c>
      <c r="E4331" s="56">
        <v>2061.6749999999997</v>
      </c>
      <c r="F4331" s="57" t="s">
        <v>20647</v>
      </c>
    </row>
    <row r="4332" spans="1:6" ht="20.100000000000001" customHeight="1">
      <c r="A4332" s="52">
        <v>45246</v>
      </c>
      <c r="B4332" s="53">
        <v>45246.485188634135</v>
      </c>
      <c r="C4332" s="54">
        <v>311</v>
      </c>
      <c r="D4332" s="55">
        <v>26.774999999999999</v>
      </c>
      <c r="E4332" s="56">
        <v>8327.0249999999996</v>
      </c>
      <c r="F4332" s="57" t="s">
        <v>20722</v>
      </c>
    </row>
    <row r="4333" spans="1:6" ht="20.100000000000001" customHeight="1">
      <c r="A4333" s="52">
        <v>45246</v>
      </c>
      <c r="B4333" s="53">
        <v>45246.485188634135</v>
      </c>
      <c r="C4333" s="54">
        <v>184</v>
      </c>
      <c r="D4333" s="55">
        <v>26.774999999999999</v>
      </c>
      <c r="E4333" s="56">
        <v>4926.5999999999995</v>
      </c>
      <c r="F4333" s="57" t="s">
        <v>20648</v>
      </c>
    </row>
    <row r="4334" spans="1:6" ht="20.100000000000001" customHeight="1">
      <c r="A4334" s="52">
        <v>45246</v>
      </c>
      <c r="B4334" s="53">
        <v>45246.485188634135</v>
      </c>
      <c r="C4334" s="54">
        <v>86</v>
      </c>
      <c r="D4334" s="55">
        <v>26.774999999999999</v>
      </c>
      <c r="E4334" s="56">
        <v>2302.65</v>
      </c>
      <c r="F4334" s="57" t="s">
        <v>20722</v>
      </c>
    </row>
    <row r="4335" spans="1:6" ht="20.100000000000001" customHeight="1">
      <c r="A4335" s="52">
        <v>45246</v>
      </c>
      <c r="B4335" s="53">
        <v>45246.485188634135</v>
      </c>
      <c r="C4335" s="54">
        <v>95</v>
      </c>
      <c r="D4335" s="55">
        <v>26.774999999999999</v>
      </c>
      <c r="E4335" s="56">
        <v>2543.625</v>
      </c>
      <c r="F4335" s="57" t="s">
        <v>20722</v>
      </c>
    </row>
    <row r="4336" spans="1:6" ht="20.100000000000001" customHeight="1">
      <c r="A4336" s="52">
        <v>45246</v>
      </c>
      <c r="B4336" s="53">
        <v>45246.485350809991</v>
      </c>
      <c r="C4336" s="54">
        <v>83</v>
      </c>
      <c r="D4336" s="55">
        <v>26.76</v>
      </c>
      <c r="E4336" s="56">
        <v>2221.08</v>
      </c>
      <c r="F4336" s="57" t="s">
        <v>20722</v>
      </c>
    </row>
    <row r="4337" spans="1:6" ht="20.100000000000001" customHeight="1">
      <c r="A4337" s="52">
        <v>45246</v>
      </c>
      <c r="B4337" s="53">
        <v>45246.485964351799</v>
      </c>
      <c r="C4337" s="54">
        <v>238</v>
      </c>
      <c r="D4337" s="55">
        <v>26.76</v>
      </c>
      <c r="E4337" s="56">
        <v>6368.88</v>
      </c>
      <c r="F4337" s="57" t="s">
        <v>20650</v>
      </c>
    </row>
    <row r="4338" spans="1:6" ht="20.100000000000001" customHeight="1">
      <c r="A4338" s="52">
        <v>45246</v>
      </c>
      <c r="B4338" s="53">
        <v>45246.48765987251</v>
      </c>
      <c r="C4338" s="54">
        <v>77</v>
      </c>
      <c r="D4338" s="55">
        <v>26.76</v>
      </c>
      <c r="E4338" s="56">
        <v>2060.52</v>
      </c>
      <c r="F4338" s="57" t="s">
        <v>20648</v>
      </c>
    </row>
    <row r="4339" spans="1:6" ht="20.100000000000001" customHeight="1">
      <c r="A4339" s="52">
        <v>45246</v>
      </c>
      <c r="B4339" s="53">
        <v>45246.48765987251</v>
      </c>
      <c r="C4339" s="54">
        <v>62</v>
      </c>
      <c r="D4339" s="55">
        <v>26.76</v>
      </c>
      <c r="E4339" s="56">
        <v>1659.1200000000001</v>
      </c>
      <c r="F4339" s="57" t="s">
        <v>20722</v>
      </c>
    </row>
    <row r="4340" spans="1:6" ht="20.100000000000001" customHeight="1">
      <c r="A4340" s="52">
        <v>45246</v>
      </c>
      <c r="B4340" s="53">
        <v>45246.48765987251</v>
      </c>
      <c r="C4340" s="54">
        <v>152</v>
      </c>
      <c r="D4340" s="55">
        <v>26.76</v>
      </c>
      <c r="E4340" s="56">
        <v>4067.5200000000004</v>
      </c>
      <c r="F4340" s="57" t="s">
        <v>20722</v>
      </c>
    </row>
    <row r="4341" spans="1:6" ht="20.100000000000001" customHeight="1">
      <c r="A4341" s="52">
        <v>45246</v>
      </c>
      <c r="B4341" s="53">
        <v>45246.48765987251</v>
      </c>
      <c r="C4341" s="54">
        <v>205</v>
      </c>
      <c r="D4341" s="55">
        <v>26.76</v>
      </c>
      <c r="E4341" s="56">
        <v>5485.8</v>
      </c>
      <c r="F4341" s="57" t="s">
        <v>20650</v>
      </c>
    </row>
    <row r="4342" spans="1:6" ht="20.100000000000001" customHeight="1">
      <c r="A4342" s="52">
        <v>45246</v>
      </c>
      <c r="B4342" s="53">
        <v>45246.48765987251</v>
      </c>
      <c r="C4342" s="54">
        <v>225</v>
      </c>
      <c r="D4342" s="55">
        <v>26.76</v>
      </c>
      <c r="E4342" s="56">
        <v>6021</v>
      </c>
      <c r="F4342" s="57" t="s">
        <v>20650</v>
      </c>
    </row>
    <row r="4343" spans="1:6" ht="20.100000000000001" customHeight="1">
      <c r="A4343" s="52">
        <v>45246</v>
      </c>
      <c r="B4343" s="53">
        <v>45246.48765987251</v>
      </c>
      <c r="C4343" s="54">
        <v>190</v>
      </c>
      <c r="D4343" s="55">
        <v>26.76</v>
      </c>
      <c r="E4343" s="56">
        <v>5084.4000000000005</v>
      </c>
      <c r="F4343" s="57" t="s">
        <v>20650</v>
      </c>
    </row>
    <row r="4344" spans="1:6" ht="20.100000000000001" customHeight="1">
      <c r="A4344" s="52">
        <v>45246</v>
      </c>
      <c r="B4344" s="53">
        <v>45246.487858634442</v>
      </c>
      <c r="C4344" s="54">
        <v>178</v>
      </c>
      <c r="D4344" s="55">
        <v>26.754999999999999</v>
      </c>
      <c r="E4344" s="56">
        <v>4762.3899999999994</v>
      </c>
      <c r="F4344" s="57" t="s">
        <v>20650</v>
      </c>
    </row>
    <row r="4345" spans="1:6" ht="20.100000000000001" customHeight="1">
      <c r="A4345" s="52">
        <v>45246</v>
      </c>
      <c r="B4345" s="53">
        <v>45246.488197592553</v>
      </c>
      <c r="C4345" s="54">
        <v>269</v>
      </c>
      <c r="D4345" s="55">
        <v>26.75</v>
      </c>
      <c r="E4345" s="56">
        <v>7195.75</v>
      </c>
      <c r="F4345" s="57" t="s">
        <v>20650</v>
      </c>
    </row>
    <row r="4346" spans="1:6" ht="20.100000000000001" customHeight="1">
      <c r="A4346" s="52">
        <v>45246</v>
      </c>
      <c r="B4346" s="53">
        <v>45246.490131134167</v>
      </c>
      <c r="C4346" s="54">
        <v>62</v>
      </c>
      <c r="D4346" s="55">
        <v>26.754999999999999</v>
      </c>
      <c r="E4346" s="56">
        <v>1658.81</v>
      </c>
      <c r="F4346" s="57" t="s">
        <v>20647</v>
      </c>
    </row>
    <row r="4347" spans="1:6" ht="20.100000000000001" customHeight="1">
      <c r="A4347" s="52">
        <v>45246</v>
      </c>
      <c r="B4347" s="53">
        <v>45246.490131134167</v>
      </c>
      <c r="C4347" s="54">
        <v>196</v>
      </c>
      <c r="D4347" s="55">
        <v>26.754999999999999</v>
      </c>
      <c r="E4347" s="56">
        <v>5243.98</v>
      </c>
      <c r="F4347" s="57" t="s">
        <v>20648</v>
      </c>
    </row>
    <row r="4348" spans="1:6" ht="20.100000000000001" customHeight="1">
      <c r="A4348" s="52">
        <v>45246</v>
      </c>
      <c r="B4348" s="53">
        <v>45246.490131134167</v>
      </c>
      <c r="C4348" s="54">
        <v>62</v>
      </c>
      <c r="D4348" s="55">
        <v>26.754999999999999</v>
      </c>
      <c r="E4348" s="56">
        <v>1658.81</v>
      </c>
      <c r="F4348" s="57" t="s">
        <v>20647</v>
      </c>
    </row>
    <row r="4349" spans="1:6" ht="20.100000000000001" customHeight="1">
      <c r="A4349" s="52">
        <v>45246</v>
      </c>
      <c r="B4349" s="53">
        <v>45246.490131134167</v>
      </c>
      <c r="C4349" s="54">
        <v>300</v>
      </c>
      <c r="D4349" s="55">
        <v>26.754999999999999</v>
      </c>
      <c r="E4349" s="56">
        <v>8026.5</v>
      </c>
      <c r="F4349" s="57" t="s">
        <v>20648</v>
      </c>
    </row>
    <row r="4350" spans="1:6" ht="20.100000000000001" customHeight="1">
      <c r="A4350" s="52">
        <v>45246</v>
      </c>
      <c r="B4350" s="53">
        <v>45246.490131134167</v>
      </c>
      <c r="C4350" s="54">
        <v>323</v>
      </c>
      <c r="D4350" s="55">
        <v>26.754999999999999</v>
      </c>
      <c r="E4350" s="56">
        <v>8641.8649999999998</v>
      </c>
      <c r="F4350" s="57" t="s">
        <v>20647</v>
      </c>
    </row>
    <row r="4351" spans="1:6" ht="20.100000000000001" customHeight="1">
      <c r="A4351" s="52">
        <v>45246</v>
      </c>
      <c r="B4351" s="53">
        <v>45246.49124228023</v>
      </c>
      <c r="C4351" s="54">
        <v>40</v>
      </c>
      <c r="D4351" s="55">
        <v>26.774999999999999</v>
      </c>
      <c r="E4351" s="56">
        <v>1071</v>
      </c>
      <c r="F4351" s="57" t="s">
        <v>20650</v>
      </c>
    </row>
    <row r="4352" spans="1:6" ht="20.100000000000001" customHeight="1">
      <c r="A4352" s="52">
        <v>45246</v>
      </c>
      <c r="B4352" s="53">
        <v>45246.491242361255</v>
      </c>
      <c r="C4352" s="54">
        <v>237</v>
      </c>
      <c r="D4352" s="55">
        <v>26.774999999999999</v>
      </c>
      <c r="E4352" s="56">
        <v>6345.6749999999993</v>
      </c>
      <c r="F4352" s="57" t="s">
        <v>20650</v>
      </c>
    </row>
    <row r="4353" spans="1:6" ht="20.100000000000001" customHeight="1">
      <c r="A4353" s="52">
        <v>45246</v>
      </c>
      <c r="B4353" s="53">
        <v>45246.49184842594</v>
      </c>
      <c r="C4353" s="54">
        <v>391</v>
      </c>
      <c r="D4353" s="55">
        <v>26.774999999999999</v>
      </c>
      <c r="E4353" s="56">
        <v>10469.025</v>
      </c>
      <c r="F4353" s="57" t="s">
        <v>20650</v>
      </c>
    </row>
    <row r="4354" spans="1:6" ht="20.100000000000001" customHeight="1">
      <c r="A4354" s="52">
        <v>45246</v>
      </c>
      <c r="B4354" s="53">
        <v>45246.49247761583</v>
      </c>
      <c r="C4354" s="54">
        <v>60</v>
      </c>
      <c r="D4354" s="55">
        <v>26.77</v>
      </c>
      <c r="E4354" s="56">
        <v>1606.2</v>
      </c>
      <c r="F4354" s="57" t="s">
        <v>20650</v>
      </c>
    </row>
    <row r="4355" spans="1:6" ht="20.100000000000001" customHeight="1">
      <c r="A4355" s="52">
        <v>45246</v>
      </c>
      <c r="B4355" s="53">
        <v>45246.49247761583</v>
      </c>
      <c r="C4355" s="54">
        <v>249</v>
      </c>
      <c r="D4355" s="55">
        <v>26.77</v>
      </c>
      <c r="E4355" s="56">
        <v>6665.73</v>
      </c>
      <c r="F4355" s="57" t="s">
        <v>20650</v>
      </c>
    </row>
    <row r="4356" spans="1:6" ht="20.100000000000001" customHeight="1">
      <c r="A4356" s="52">
        <v>45246</v>
      </c>
      <c r="B4356" s="53">
        <v>45246.492823668756</v>
      </c>
      <c r="C4356" s="54">
        <v>312</v>
      </c>
      <c r="D4356" s="55">
        <v>26.76</v>
      </c>
      <c r="E4356" s="56">
        <v>8349.1200000000008</v>
      </c>
      <c r="F4356" s="57" t="s">
        <v>20650</v>
      </c>
    </row>
    <row r="4357" spans="1:6" ht="20.100000000000001" customHeight="1">
      <c r="A4357" s="52">
        <v>45246</v>
      </c>
      <c r="B4357" s="53">
        <v>45246.494015011471</v>
      </c>
      <c r="C4357" s="54">
        <v>250</v>
      </c>
      <c r="D4357" s="55">
        <v>26.78</v>
      </c>
      <c r="E4357" s="56">
        <v>6695</v>
      </c>
      <c r="F4357" s="57" t="s">
        <v>20650</v>
      </c>
    </row>
    <row r="4358" spans="1:6" ht="20.100000000000001" customHeight="1">
      <c r="A4358" s="52">
        <v>45246</v>
      </c>
      <c r="B4358" s="53">
        <v>45246.494015011471</v>
      </c>
      <c r="C4358" s="54">
        <v>205</v>
      </c>
      <c r="D4358" s="55">
        <v>26.78</v>
      </c>
      <c r="E4358" s="56">
        <v>5489.9000000000005</v>
      </c>
      <c r="F4358" s="57" t="s">
        <v>20650</v>
      </c>
    </row>
    <row r="4359" spans="1:6" ht="20.100000000000001" customHeight="1">
      <c r="A4359" s="52">
        <v>45246</v>
      </c>
      <c r="B4359" s="53">
        <v>45246.494015011471</v>
      </c>
      <c r="C4359" s="54">
        <v>205</v>
      </c>
      <c r="D4359" s="55">
        <v>26.78</v>
      </c>
      <c r="E4359" s="56">
        <v>5489.9000000000005</v>
      </c>
      <c r="F4359" s="57" t="s">
        <v>20650</v>
      </c>
    </row>
    <row r="4360" spans="1:6" ht="20.100000000000001" customHeight="1">
      <c r="A4360" s="52">
        <v>45246</v>
      </c>
      <c r="B4360" s="53">
        <v>45246.494015011471</v>
      </c>
      <c r="C4360" s="54">
        <v>20</v>
      </c>
      <c r="D4360" s="55">
        <v>26.78</v>
      </c>
      <c r="E4360" s="56">
        <v>535.6</v>
      </c>
      <c r="F4360" s="57" t="s">
        <v>20650</v>
      </c>
    </row>
    <row r="4361" spans="1:6" ht="20.100000000000001" customHeight="1">
      <c r="A4361" s="52">
        <v>45246</v>
      </c>
      <c r="B4361" s="53">
        <v>45246.494015011471</v>
      </c>
      <c r="C4361" s="54">
        <v>215</v>
      </c>
      <c r="D4361" s="55">
        <v>26.78</v>
      </c>
      <c r="E4361" s="56">
        <v>5757.7</v>
      </c>
      <c r="F4361" s="57" t="s">
        <v>20650</v>
      </c>
    </row>
    <row r="4362" spans="1:6" ht="20.100000000000001" customHeight="1">
      <c r="A4362" s="52">
        <v>45246</v>
      </c>
      <c r="B4362" s="53">
        <v>45246.494015011471</v>
      </c>
      <c r="C4362" s="54">
        <v>190</v>
      </c>
      <c r="D4362" s="55">
        <v>26.78</v>
      </c>
      <c r="E4362" s="56">
        <v>5088.2</v>
      </c>
      <c r="F4362" s="57" t="s">
        <v>20650</v>
      </c>
    </row>
    <row r="4363" spans="1:6" ht="20.100000000000001" customHeight="1">
      <c r="A4363" s="52">
        <v>45246</v>
      </c>
      <c r="B4363" s="53">
        <v>45246.494015011471</v>
      </c>
      <c r="C4363" s="54">
        <v>11</v>
      </c>
      <c r="D4363" s="55">
        <v>26.78</v>
      </c>
      <c r="E4363" s="56">
        <v>294.58000000000004</v>
      </c>
      <c r="F4363" s="57" t="s">
        <v>20650</v>
      </c>
    </row>
    <row r="4364" spans="1:6" ht="20.100000000000001" customHeight="1">
      <c r="A4364" s="52">
        <v>45246</v>
      </c>
      <c r="B4364" s="53">
        <v>45246.494574120268</v>
      </c>
      <c r="C4364" s="54">
        <v>89</v>
      </c>
      <c r="D4364" s="55">
        <v>26.78</v>
      </c>
      <c r="E4364" s="56">
        <v>2383.42</v>
      </c>
      <c r="F4364" s="57" t="s">
        <v>20650</v>
      </c>
    </row>
    <row r="4365" spans="1:6" ht="20.100000000000001" customHeight="1">
      <c r="A4365" s="52">
        <v>45246</v>
      </c>
      <c r="B4365" s="53">
        <v>45246.49613343738</v>
      </c>
      <c r="C4365" s="54">
        <v>62</v>
      </c>
      <c r="D4365" s="55">
        <v>26.754999999999999</v>
      </c>
      <c r="E4365" s="56">
        <v>1658.81</v>
      </c>
      <c r="F4365" s="57" t="s">
        <v>20647</v>
      </c>
    </row>
    <row r="4366" spans="1:6" ht="20.100000000000001" customHeight="1">
      <c r="A4366" s="52">
        <v>45246</v>
      </c>
      <c r="B4366" s="53">
        <v>45246.49613343738</v>
      </c>
      <c r="C4366" s="54">
        <v>380</v>
      </c>
      <c r="D4366" s="55">
        <v>26.754999999999999</v>
      </c>
      <c r="E4366" s="56">
        <v>10166.9</v>
      </c>
      <c r="F4366" s="57" t="s">
        <v>20722</v>
      </c>
    </row>
    <row r="4367" spans="1:6" ht="20.100000000000001" customHeight="1">
      <c r="A4367" s="52">
        <v>45246</v>
      </c>
      <c r="B4367" s="53">
        <v>45246.49613343738</v>
      </c>
      <c r="C4367" s="54">
        <v>62</v>
      </c>
      <c r="D4367" s="55">
        <v>26.754999999999999</v>
      </c>
      <c r="E4367" s="56">
        <v>1658.81</v>
      </c>
      <c r="F4367" s="57" t="s">
        <v>20647</v>
      </c>
    </row>
    <row r="4368" spans="1:6" ht="20.100000000000001" customHeight="1">
      <c r="A4368" s="52">
        <v>45246</v>
      </c>
      <c r="B4368" s="53">
        <v>45246.49613343738</v>
      </c>
      <c r="C4368" s="54">
        <v>149</v>
      </c>
      <c r="D4368" s="55">
        <v>26.754999999999999</v>
      </c>
      <c r="E4368" s="56">
        <v>3986.4949999999999</v>
      </c>
      <c r="F4368" s="57" t="s">
        <v>20722</v>
      </c>
    </row>
    <row r="4369" spans="1:6" ht="20.100000000000001" customHeight="1">
      <c r="A4369" s="52">
        <v>45246</v>
      </c>
      <c r="B4369" s="53">
        <v>45246.496133425739</v>
      </c>
      <c r="C4369" s="54">
        <v>205</v>
      </c>
      <c r="D4369" s="55">
        <v>26.754999999999999</v>
      </c>
      <c r="E4369" s="56">
        <v>5484.7749999999996</v>
      </c>
      <c r="F4369" s="57" t="s">
        <v>20650</v>
      </c>
    </row>
    <row r="4370" spans="1:6" ht="20.100000000000001" customHeight="1">
      <c r="A4370" s="52">
        <v>45246</v>
      </c>
      <c r="B4370" s="53">
        <v>45246.496133425739</v>
      </c>
      <c r="C4370" s="54">
        <v>205</v>
      </c>
      <c r="D4370" s="55">
        <v>26.754999999999999</v>
      </c>
      <c r="E4370" s="56">
        <v>5484.7749999999996</v>
      </c>
      <c r="F4370" s="57" t="s">
        <v>20650</v>
      </c>
    </row>
    <row r="4371" spans="1:6" ht="20.100000000000001" customHeight="1">
      <c r="A4371" s="52">
        <v>45246</v>
      </c>
      <c r="B4371" s="53">
        <v>45246.497031307779</v>
      </c>
      <c r="C4371" s="54">
        <v>184</v>
      </c>
      <c r="D4371" s="55">
        <v>26.754999999999999</v>
      </c>
      <c r="E4371" s="56">
        <v>4922.92</v>
      </c>
      <c r="F4371" s="57" t="s">
        <v>20650</v>
      </c>
    </row>
    <row r="4372" spans="1:6" ht="20.100000000000001" customHeight="1">
      <c r="A4372" s="52">
        <v>45246</v>
      </c>
      <c r="B4372" s="53">
        <v>45246.498254675884</v>
      </c>
      <c r="C4372" s="54">
        <v>205</v>
      </c>
      <c r="D4372" s="55">
        <v>26.765000000000001</v>
      </c>
      <c r="E4372" s="56">
        <v>5486.8249999999998</v>
      </c>
      <c r="F4372" s="57" t="s">
        <v>20650</v>
      </c>
    </row>
    <row r="4373" spans="1:6" ht="20.100000000000001" customHeight="1">
      <c r="A4373" s="52">
        <v>45246</v>
      </c>
      <c r="B4373" s="53">
        <v>45246.498254675884</v>
      </c>
      <c r="C4373" s="54">
        <v>374</v>
      </c>
      <c r="D4373" s="55">
        <v>26.765000000000001</v>
      </c>
      <c r="E4373" s="56">
        <v>10010.11</v>
      </c>
      <c r="F4373" s="57" t="s">
        <v>20650</v>
      </c>
    </row>
    <row r="4374" spans="1:6" ht="20.100000000000001" customHeight="1">
      <c r="A4374" s="52">
        <v>45246</v>
      </c>
      <c r="B4374" s="53">
        <v>45246.498255023267</v>
      </c>
      <c r="C4374" s="54">
        <v>195</v>
      </c>
      <c r="D4374" s="55">
        <v>26.765000000000001</v>
      </c>
      <c r="E4374" s="56">
        <v>5219.1750000000002</v>
      </c>
      <c r="F4374" s="57" t="s">
        <v>20650</v>
      </c>
    </row>
    <row r="4375" spans="1:6" ht="20.100000000000001" customHeight="1">
      <c r="A4375" s="52">
        <v>45246</v>
      </c>
      <c r="B4375" s="53">
        <v>45246.498413125053</v>
      </c>
      <c r="C4375" s="54">
        <v>77</v>
      </c>
      <c r="D4375" s="55">
        <v>26.765000000000001</v>
      </c>
      <c r="E4375" s="56">
        <v>2060.9050000000002</v>
      </c>
      <c r="F4375" s="57" t="s">
        <v>20647</v>
      </c>
    </row>
    <row r="4376" spans="1:6" ht="20.100000000000001" customHeight="1">
      <c r="A4376" s="52">
        <v>45246</v>
      </c>
      <c r="B4376" s="53">
        <v>45246.498413067311</v>
      </c>
      <c r="C4376" s="54">
        <v>61</v>
      </c>
      <c r="D4376" s="55">
        <v>26.765000000000001</v>
      </c>
      <c r="E4376" s="56">
        <v>1632.665</v>
      </c>
      <c r="F4376" s="57" t="s">
        <v>20650</v>
      </c>
    </row>
    <row r="4377" spans="1:6" ht="20.100000000000001" customHeight="1">
      <c r="A4377" s="52">
        <v>45246</v>
      </c>
      <c r="B4377" s="53">
        <v>45246.49841326382</v>
      </c>
      <c r="C4377" s="54">
        <v>41</v>
      </c>
      <c r="D4377" s="55">
        <v>26.765000000000001</v>
      </c>
      <c r="E4377" s="56">
        <v>1097.365</v>
      </c>
      <c r="F4377" s="57" t="s">
        <v>20722</v>
      </c>
    </row>
    <row r="4378" spans="1:6" ht="20.100000000000001" customHeight="1">
      <c r="A4378" s="52">
        <v>45246</v>
      </c>
      <c r="B4378" s="53">
        <v>45246.49841326382</v>
      </c>
      <c r="C4378" s="54">
        <v>47</v>
      </c>
      <c r="D4378" s="55">
        <v>26.765000000000001</v>
      </c>
      <c r="E4378" s="56">
        <v>1257.9549999999999</v>
      </c>
      <c r="F4378" s="57" t="s">
        <v>20647</v>
      </c>
    </row>
    <row r="4379" spans="1:6" ht="20.100000000000001" customHeight="1">
      <c r="A4379" s="52">
        <v>45246</v>
      </c>
      <c r="B4379" s="53">
        <v>45246.500397060066</v>
      </c>
      <c r="C4379" s="54">
        <v>283</v>
      </c>
      <c r="D4379" s="55">
        <v>26.774999999999999</v>
      </c>
      <c r="E4379" s="56">
        <v>7577.3249999999998</v>
      </c>
      <c r="F4379" s="57" t="s">
        <v>20722</v>
      </c>
    </row>
    <row r="4380" spans="1:6" ht="20.100000000000001" customHeight="1">
      <c r="A4380" s="52">
        <v>45246</v>
      </c>
      <c r="B4380" s="53">
        <v>45246.500397025608</v>
      </c>
      <c r="C4380" s="54">
        <v>737</v>
      </c>
      <c r="D4380" s="55">
        <v>26.774999999999999</v>
      </c>
      <c r="E4380" s="56">
        <v>19733.174999999999</v>
      </c>
      <c r="F4380" s="57" t="s">
        <v>20650</v>
      </c>
    </row>
    <row r="4381" spans="1:6" ht="20.100000000000001" customHeight="1">
      <c r="A4381" s="52">
        <v>45246</v>
      </c>
      <c r="B4381" s="53">
        <v>45246.502942824271</v>
      </c>
      <c r="C4381" s="54">
        <v>77</v>
      </c>
      <c r="D4381" s="55">
        <v>26.785</v>
      </c>
      <c r="E4381" s="56">
        <v>2062.4450000000002</v>
      </c>
      <c r="F4381" s="57" t="s">
        <v>20647</v>
      </c>
    </row>
    <row r="4382" spans="1:6" ht="20.100000000000001" customHeight="1">
      <c r="A4382" s="52">
        <v>45246</v>
      </c>
      <c r="B4382" s="53">
        <v>45246.502942824271</v>
      </c>
      <c r="C4382" s="54">
        <v>94</v>
      </c>
      <c r="D4382" s="55">
        <v>26.785</v>
      </c>
      <c r="E4382" s="56">
        <v>2517.79</v>
      </c>
      <c r="F4382" s="57" t="s">
        <v>20647</v>
      </c>
    </row>
    <row r="4383" spans="1:6" ht="20.100000000000001" customHeight="1">
      <c r="A4383" s="52">
        <v>45246</v>
      </c>
      <c r="B4383" s="53">
        <v>45246.502942812629</v>
      </c>
      <c r="C4383" s="54">
        <v>250</v>
      </c>
      <c r="D4383" s="55">
        <v>26.785</v>
      </c>
      <c r="E4383" s="56">
        <v>6696.25</v>
      </c>
      <c r="F4383" s="57" t="s">
        <v>20650</v>
      </c>
    </row>
    <row r="4384" spans="1:6" ht="20.100000000000001" customHeight="1">
      <c r="A4384" s="52">
        <v>45246</v>
      </c>
      <c r="B4384" s="53">
        <v>45246.502942812629</v>
      </c>
      <c r="C4384" s="54">
        <v>205</v>
      </c>
      <c r="D4384" s="55">
        <v>26.785</v>
      </c>
      <c r="E4384" s="56">
        <v>5490.9250000000002</v>
      </c>
      <c r="F4384" s="57" t="s">
        <v>20650</v>
      </c>
    </row>
    <row r="4385" spans="1:6" ht="20.100000000000001" customHeight="1">
      <c r="A4385" s="52">
        <v>45246</v>
      </c>
      <c r="B4385" s="53">
        <v>45246.502942812629</v>
      </c>
      <c r="C4385" s="54">
        <v>205</v>
      </c>
      <c r="D4385" s="55">
        <v>26.785</v>
      </c>
      <c r="E4385" s="56">
        <v>5490.9250000000002</v>
      </c>
      <c r="F4385" s="57" t="s">
        <v>20650</v>
      </c>
    </row>
    <row r="4386" spans="1:6" ht="20.100000000000001" customHeight="1">
      <c r="A4386" s="52">
        <v>45246</v>
      </c>
      <c r="B4386" s="53">
        <v>45246.502942812629</v>
      </c>
      <c r="C4386" s="54">
        <v>14</v>
      </c>
      <c r="D4386" s="55">
        <v>26.785</v>
      </c>
      <c r="E4386" s="56">
        <v>374.99</v>
      </c>
      <c r="F4386" s="57" t="s">
        <v>20650</v>
      </c>
    </row>
    <row r="4387" spans="1:6" ht="20.100000000000001" customHeight="1">
      <c r="A4387" s="52">
        <v>45246</v>
      </c>
      <c r="B4387" s="53">
        <v>45246.502942812629</v>
      </c>
      <c r="C4387" s="54">
        <v>199</v>
      </c>
      <c r="D4387" s="55">
        <v>26.785</v>
      </c>
      <c r="E4387" s="56">
        <v>5330.2150000000001</v>
      </c>
      <c r="F4387" s="57" t="s">
        <v>20650</v>
      </c>
    </row>
    <row r="4388" spans="1:6" ht="20.100000000000001" customHeight="1">
      <c r="A4388" s="52">
        <v>45246</v>
      </c>
      <c r="B4388" s="53">
        <v>45246.502942812629</v>
      </c>
      <c r="C4388" s="54">
        <v>202</v>
      </c>
      <c r="D4388" s="55">
        <v>26.785</v>
      </c>
      <c r="E4388" s="56">
        <v>5410.57</v>
      </c>
      <c r="F4388" s="57" t="s">
        <v>20650</v>
      </c>
    </row>
    <row r="4389" spans="1:6" ht="20.100000000000001" customHeight="1">
      <c r="A4389" s="52">
        <v>45246</v>
      </c>
      <c r="B4389" s="53">
        <v>45246.502942812629</v>
      </c>
      <c r="C4389" s="54">
        <v>170</v>
      </c>
      <c r="D4389" s="55">
        <v>26.785</v>
      </c>
      <c r="E4389" s="56">
        <v>4553.45</v>
      </c>
      <c r="F4389" s="57" t="s">
        <v>20650</v>
      </c>
    </row>
    <row r="4390" spans="1:6" ht="20.100000000000001" customHeight="1">
      <c r="A4390" s="52">
        <v>45246</v>
      </c>
      <c r="B4390" s="53">
        <v>45246.503301411867</v>
      </c>
      <c r="C4390" s="54">
        <v>161</v>
      </c>
      <c r="D4390" s="55">
        <v>26.795000000000002</v>
      </c>
      <c r="E4390" s="56">
        <v>4313.9949999999999</v>
      </c>
      <c r="F4390" s="57" t="s">
        <v>20650</v>
      </c>
    </row>
    <row r="4391" spans="1:6" ht="20.100000000000001" customHeight="1">
      <c r="A4391" s="52">
        <v>45246</v>
      </c>
      <c r="B4391" s="53">
        <v>45246.503798541613</v>
      </c>
      <c r="C4391" s="54">
        <v>70</v>
      </c>
      <c r="D4391" s="55">
        <v>26.795000000000002</v>
      </c>
      <c r="E4391" s="56">
        <v>1875.65</v>
      </c>
      <c r="F4391" s="57" t="s">
        <v>20650</v>
      </c>
    </row>
    <row r="4392" spans="1:6" ht="20.100000000000001" customHeight="1">
      <c r="A4392" s="52">
        <v>45246</v>
      </c>
      <c r="B4392" s="53">
        <v>45246.503798541613</v>
      </c>
      <c r="C4392" s="54">
        <v>76</v>
      </c>
      <c r="D4392" s="55">
        <v>26.795000000000002</v>
      </c>
      <c r="E4392" s="56">
        <v>2036.42</v>
      </c>
      <c r="F4392" s="57" t="s">
        <v>20650</v>
      </c>
    </row>
    <row r="4393" spans="1:6" ht="20.100000000000001" customHeight="1">
      <c r="A4393" s="52">
        <v>45246</v>
      </c>
      <c r="B4393" s="53">
        <v>45246.504334108904</v>
      </c>
      <c r="C4393" s="54">
        <v>224</v>
      </c>
      <c r="D4393" s="55">
        <v>26.79</v>
      </c>
      <c r="E4393" s="56">
        <v>6000.96</v>
      </c>
      <c r="F4393" s="57" t="s">
        <v>20650</v>
      </c>
    </row>
    <row r="4394" spans="1:6" ht="20.100000000000001" customHeight="1">
      <c r="A4394" s="52">
        <v>45246</v>
      </c>
      <c r="B4394" s="53">
        <v>45246.506018646061</v>
      </c>
      <c r="C4394" s="54">
        <v>204</v>
      </c>
      <c r="D4394" s="55">
        <v>26.815000000000001</v>
      </c>
      <c r="E4394" s="56">
        <v>5470.26</v>
      </c>
      <c r="F4394" s="57" t="s">
        <v>20650</v>
      </c>
    </row>
    <row r="4395" spans="1:6" ht="20.100000000000001" customHeight="1">
      <c r="A4395" s="52">
        <v>45246</v>
      </c>
      <c r="B4395" s="53">
        <v>45246.506018646061</v>
      </c>
      <c r="C4395" s="54">
        <v>190</v>
      </c>
      <c r="D4395" s="55">
        <v>26.815000000000001</v>
      </c>
      <c r="E4395" s="56">
        <v>5094.8500000000004</v>
      </c>
      <c r="F4395" s="57" t="s">
        <v>20650</v>
      </c>
    </row>
    <row r="4396" spans="1:6" ht="20.100000000000001" customHeight="1">
      <c r="A4396" s="52">
        <v>45246</v>
      </c>
      <c r="B4396" s="53">
        <v>45246.506724826526</v>
      </c>
      <c r="C4396" s="54">
        <v>77</v>
      </c>
      <c r="D4396" s="55">
        <v>26.815000000000001</v>
      </c>
      <c r="E4396" s="56">
        <v>2064.7550000000001</v>
      </c>
      <c r="F4396" s="57" t="s">
        <v>20648</v>
      </c>
    </row>
    <row r="4397" spans="1:6" ht="20.100000000000001" customHeight="1">
      <c r="A4397" s="52">
        <v>45246</v>
      </c>
      <c r="B4397" s="53">
        <v>45246.506724826526</v>
      </c>
      <c r="C4397" s="54">
        <v>300</v>
      </c>
      <c r="D4397" s="55">
        <v>26.815000000000001</v>
      </c>
      <c r="E4397" s="56">
        <v>8044.5</v>
      </c>
      <c r="F4397" s="57" t="s">
        <v>20648</v>
      </c>
    </row>
    <row r="4398" spans="1:6" ht="20.100000000000001" customHeight="1">
      <c r="A4398" s="52">
        <v>45246</v>
      </c>
      <c r="B4398" s="53">
        <v>45246.506724826526</v>
      </c>
      <c r="C4398" s="54">
        <v>77</v>
      </c>
      <c r="D4398" s="55">
        <v>26.815000000000001</v>
      </c>
      <c r="E4398" s="56">
        <v>2064.7550000000001</v>
      </c>
      <c r="F4398" s="57" t="s">
        <v>20648</v>
      </c>
    </row>
    <row r="4399" spans="1:6" ht="20.100000000000001" customHeight="1">
      <c r="A4399" s="52">
        <v>45246</v>
      </c>
      <c r="B4399" s="53">
        <v>45246.50683444459</v>
      </c>
      <c r="C4399" s="54">
        <v>77</v>
      </c>
      <c r="D4399" s="55">
        <v>26.815000000000001</v>
      </c>
      <c r="E4399" s="56">
        <v>2064.7550000000001</v>
      </c>
      <c r="F4399" s="57" t="s">
        <v>20648</v>
      </c>
    </row>
    <row r="4400" spans="1:6" ht="20.100000000000001" customHeight="1">
      <c r="A4400" s="52">
        <v>45246</v>
      </c>
      <c r="B4400" s="53">
        <v>45246.50683444459</v>
      </c>
      <c r="C4400" s="54">
        <v>77</v>
      </c>
      <c r="D4400" s="55">
        <v>26.815000000000001</v>
      </c>
      <c r="E4400" s="56">
        <v>2064.7550000000001</v>
      </c>
      <c r="F4400" s="57" t="s">
        <v>20648</v>
      </c>
    </row>
    <row r="4401" spans="1:6" ht="20.100000000000001" customHeight="1">
      <c r="A4401" s="52">
        <v>45246</v>
      </c>
      <c r="B4401" s="53">
        <v>45246.507783993147</v>
      </c>
      <c r="C4401" s="54">
        <v>345</v>
      </c>
      <c r="D4401" s="55">
        <v>26.805</v>
      </c>
      <c r="E4401" s="56">
        <v>9247.7250000000004</v>
      </c>
      <c r="F4401" s="57" t="s">
        <v>20722</v>
      </c>
    </row>
    <row r="4402" spans="1:6" ht="20.100000000000001" customHeight="1">
      <c r="A4402" s="52">
        <v>45246</v>
      </c>
      <c r="B4402" s="53">
        <v>45246.507783993147</v>
      </c>
      <c r="C4402" s="54">
        <v>190</v>
      </c>
      <c r="D4402" s="55">
        <v>26.805</v>
      </c>
      <c r="E4402" s="56">
        <v>5092.95</v>
      </c>
      <c r="F4402" s="57" t="s">
        <v>20650</v>
      </c>
    </row>
    <row r="4403" spans="1:6" ht="20.100000000000001" customHeight="1">
      <c r="A4403" s="52">
        <v>45246</v>
      </c>
      <c r="B4403" s="53">
        <v>45246.507783993147</v>
      </c>
      <c r="C4403" s="54">
        <v>205</v>
      </c>
      <c r="D4403" s="55">
        <v>26.805</v>
      </c>
      <c r="E4403" s="56">
        <v>5495.0249999999996</v>
      </c>
      <c r="F4403" s="57" t="s">
        <v>20650</v>
      </c>
    </row>
    <row r="4404" spans="1:6" ht="20.100000000000001" customHeight="1">
      <c r="A4404" s="52">
        <v>45246</v>
      </c>
      <c r="B4404" s="53">
        <v>45246.507783993147</v>
      </c>
      <c r="C4404" s="54">
        <v>20</v>
      </c>
      <c r="D4404" s="55">
        <v>26.805</v>
      </c>
      <c r="E4404" s="56">
        <v>536.1</v>
      </c>
      <c r="F4404" s="57" t="s">
        <v>20650</v>
      </c>
    </row>
    <row r="4405" spans="1:6" ht="20.100000000000001" customHeight="1">
      <c r="A4405" s="52">
        <v>45246</v>
      </c>
      <c r="B4405" s="53">
        <v>45246.509272106458</v>
      </c>
      <c r="C4405" s="54">
        <v>181</v>
      </c>
      <c r="D4405" s="55">
        <v>26.824999999999999</v>
      </c>
      <c r="E4405" s="56">
        <v>4855.3249999999998</v>
      </c>
      <c r="F4405" s="57" t="s">
        <v>20722</v>
      </c>
    </row>
    <row r="4406" spans="1:6" ht="20.100000000000001" customHeight="1">
      <c r="A4406" s="52">
        <v>45246</v>
      </c>
      <c r="B4406" s="53">
        <v>45246.509549757</v>
      </c>
      <c r="C4406" s="54">
        <v>328</v>
      </c>
      <c r="D4406" s="55">
        <v>26.84</v>
      </c>
      <c r="E4406" s="56">
        <v>8803.52</v>
      </c>
      <c r="F4406" s="57" t="s">
        <v>20650</v>
      </c>
    </row>
    <row r="4407" spans="1:6" ht="20.100000000000001" customHeight="1">
      <c r="A4407" s="52">
        <v>45246</v>
      </c>
      <c r="B4407" s="53">
        <v>45246.509549757</v>
      </c>
      <c r="C4407" s="54">
        <v>175</v>
      </c>
      <c r="D4407" s="55">
        <v>26.84</v>
      </c>
      <c r="E4407" s="56">
        <v>4697</v>
      </c>
      <c r="F4407" s="57" t="s">
        <v>20650</v>
      </c>
    </row>
    <row r="4408" spans="1:6" ht="20.100000000000001" customHeight="1">
      <c r="A4408" s="52">
        <v>45246</v>
      </c>
      <c r="B4408" s="53">
        <v>45246.509549757</v>
      </c>
      <c r="C4408" s="54">
        <v>225</v>
      </c>
      <c r="D4408" s="55">
        <v>26.84</v>
      </c>
      <c r="E4408" s="56">
        <v>6039</v>
      </c>
      <c r="F4408" s="57" t="s">
        <v>20650</v>
      </c>
    </row>
    <row r="4409" spans="1:6" ht="20.100000000000001" customHeight="1">
      <c r="A4409" s="52">
        <v>45246</v>
      </c>
      <c r="B4409" s="53">
        <v>45246.509549757</v>
      </c>
      <c r="C4409" s="54">
        <v>250</v>
      </c>
      <c r="D4409" s="55">
        <v>26.84</v>
      </c>
      <c r="E4409" s="56">
        <v>6710</v>
      </c>
      <c r="F4409" s="57" t="s">
        <v>20650</v>
      </c>
    </row>
    <row r="4410" spans="1:6" ht="20.100000000000001" customHeight="1">
      <c r="A4410" s="52">
        <v>45246</v>
      </c>
      <c r="B4410" s="53">
        <v>45246.509549757</v>
      </c>
      <c r="C4410" s="54">
        <v>28</v>
      </c>
      <c r="D4410" s="55">
        <v>26.84</v>
      </c>
      <c r="E4410" s="56">
        <v>751.52</v>
      </c>
      <c r="F4410" s="57" t="s">
        <v>20650</v>
      </c>
    </row>
    <row r="4411" spans="1:6" ht="20.100000000000001" customHeight="1">
      <c r="A4411" s="52">
        <v>45246</v>
      </c>
      <c r="B4411" s="53">
        <v>45246.511667823885</v>
      </c>
      <c r="C4411" s="54">
        <v>380</v>
      </c>
      <c r="D4411" s="55">
        <v>26.84</v>
      </c>
      <c r="E4411" s="56">
        <v>10199.200000000001</v>
      </c>
      <c r="F4411" s="57" t="s">
        <v>20722</v>
      </c>
    </row>
    <row r="4412" spans="1:6" ht="20.100000000000001" customHeight="1">
      <c r="A4412" s="52">
        <v>45246</v>
      </c>
      <c r="B4412" s="53">
        <v>45246.511667823885</v>
      </c>
      <c r="C4412" s="54">
        <v>205</v>
      </c>
      <c r="D4412" s="55">
        <v>26.84</v>
      </c>
      <c r="E4412" s="56">
        <v>5502.2</v>
      </c>
      <c r="F4412" s="57" t="s">
        <v>20650</v>
      </c>
    </row>
    <row r="4413" spans="1:6" ht="20.100000000000001" customHeight="1">
      <c r="A4413" s="52">
        <v>45246</v>
      </c>
      <c r="B4413" s="53">
        <v>45246.511667823885</v>
      </c>
      <c r="C4413" s="54">
        <v>205</v>
      </c>
      <c r="D4413" s="55">
        <v>26.84</v>
      </c>
      <c r="E4413" s="56">
        <v>5502.2</v>
      </c>
      <c r="F4413" s="57" t="s">
        <v>20650</v>
      </c>
    </row>
    <row r="4414" spans="1:6" ht="20.100000000000001" customHeight="1">
      <c r="A4414" s="52">
        <v>45246</v>
      </c>
      <c r="B4414" s="53">
        <v>45246.511903692037</v>
      </c>
      <c r="C4414" s="54">
        <v>176</v>
      </c>
      <c r="D4414" s="55">
        <v>26.84</v>
      </c>
      <c r="E4414" s="56">
        <v>4723.84</v>
      </c>
      <c r="F4414" s="57" t="s">
        <v>20650</v>
      </c>
    </row>
    <row r="4415" spans="1:6" ht="20.100000000000001" customHeight="1">
      <c r="A4415" s="52">
        <v>45246</v>
      </c>
      <c r="B4415" s="53">
        <v>45246.512992060278</v>
      </c>
      <c r="C4415" s="54">
        <v>250</v>
      </c>
      <c r="D4415" s="55">
        <v>26.82</v>
      </c>
      <c r="E4415" s="56">
        <v>6705</v>
      </c>
      <c r="F4415" s="57" t="s">
        <v>20650</v>
      </c>
    </row>
    <row r="4416" spans="1:6" ht="20.100000000000001" customHeight="1">
      <c r="A4416" s="52">
        <v>45246</v>
      </c>
      <c r="B4416" s="53">
        <v>45246.512992060278</v>
      </c>
      <c r="C4416" s="54">
        <v>17</v>
      </c>
      <c r="D4416" s="55">
        <v>26.82</v>
      </c>
      <c r="E4416" s="56">
        <v>455.94</v>
      </c>
      <c r="F4416" s="57" t="s">
        <v>20650</v>
      </c>
    </row>
    <row r="4417" spans="1:6" ht="20.100000000000001" customHeight="1">
      <c r="A4417" s="52">
        <v>45246</v>
      </c>
      <c r="B4417" s="53">
        <v>45246.513717627153</v>
      </c>
      <c r="C4417" s="54">
        <v>249</v>
      </c>
      <c r="D4417" s="55">
        <v>26.81</v>
      </c>
      <c r="E4417" s="56">
        <v>6675.69</v>
      </c>
      <c r="F4417" s="57" t="s">
        <v>20650</v>
      </c>
    </row>
    <row r="4418" spans="1:6" ht="20.100000000000001" customHeight="1">
      <c r="A4418" s="52">
        <v>45246</v>
      </c>
      <c r="B4418" s="53">
        <v>45246.514845277648</v>
      </c>
      <c r="C4418" s="54">
        <v>339</v>
      </c>
      <c r="D4418" s="55">
        <v>26.81</v>
      </c>
      <c r="E4418" s="56">
        <v>9088.59</v>
      </c>
      <c r="F4418" s="57" t="s">
        <v>20650</v>
      </c>
    </row>
    <row r="4419" spans="1:6" ht="20.100000000000001" customHeight="1">
      <c r="A4419" s="52">
        <v>45246</v>
      </c>
      <c r="B4419" s="53">
        <v>45246.514845277648</v>
      </c>
      <c r="C4419" s="54">
        <v>190</v>
      </c>
      <c r="D4419" s="55">
        <v>26.81</v>
      </c>
      <c r="E4419" s="56">
        <v>5093.8999999999996</v>
      </c>
      <c r="F4419" s="57" t="s">
        <v>20650</v>
      </c>
    </row>
    <row r="4420" spans="1:6" ht="20.100000000000001" customHeight="1">
      <c r="A4420" s="52">
        <v>45246</v>
      </c>
      <c r="B4420" s="53">
        <v>45246.514845277648</v>
      </c>
      <c r="C4420" s="54">
        <v>250</v>
      </c>
      <c r="D4420" s="55">
        <v>26.81</v>
      </c>
      <c r="E4420" s="56">
        <v>6702.5</v>
      </c>
      <c r="F4420" s="57" t="s">
        <v>20650</v>
      </c>
    </row>
    <row r="4421" spans="1:6" ht="20.100000000000001" customHeight="1">
      <c r="A4421" s="52">
        <v>45246</v>
      </c>
      <c r="B4421" s="53">
        <v>45246.514845277648</v>
      </c>
      <c r="C4421" s="54">
        <v>205</v>
      </c>
      <c r="D4421" s="55">
        <v>26.81</v>
      </c>
      <c r="E4421" s="56">
        <v>5496.05</v>
      </c>
      <c r="F4421" s="57" t="s">
        <v>20650</v>
      </c>
    </row>
    <row r="4422" spans="1:6" ht="20.100000000000001" customHeight="1">
      <c r="A4422" s="52">
        <v>45246</v>
      </c>
      <c r="B4422" s="53">
        <v>45246.514845277648</v>
      </c>
      <c r="C4422" s="54">
        <v>41</v>
      </c>
      <c r="D4422" s="55">
        <v>26.81</v>
      </c>
      <c r="E4422" s="56">
        <v>1099.21</v>
      </c>
      <c r="F4422" s="57" t="s">
        <v>20650</v>
      </c>
    </row>
    <row r="4423" spans="1:6" ht="20.100000000000001" customHeight="1">
      <c r="A4423" s="52">
        <v>45246</v>
      </c>
      <c r="B4423" s="53">
        <v>45246.517597395927</v>
      </c>
      <c r="C4423" s="54">
        <v>77</v>
      </c>
      <c r="D4423" s="55">
        <v>26.83</v>
      </c>
      <c r="E4423" s="56">
        <v>2065.91</v>
      </c>
      <c r="F4423" s="57" t="s">
        <v>20647</v>
      </c>
    </row>
    <row r="4424" spans="1:6" ht="20.100000000000001" customHeight="1">
      <c r="A4424" s="52">
        <v>45246</v>
      </c>
      <c r="B4424" s="53">
        <v>45246.517597430386</v>
      </c>
      <c r="C4424" s="54">
        <v>759</v>
      </c>
      <c r="D4424" s="55">
        <v>26.83</v>
      </c>
      <c r="E4424" s="56">
        <v>20363.969999999998</v>
      </c>
      <c r="F4424" s="57" t="s">
        <v>20647</v>
      </c>
    </row>
    <row r="4425" spans="1:6" ht="20.100000000000001" customHeight="1">
      <c r="A4425" s="52">
        <v>45246</v>
      </c>
      <c r="B4425" s="53">
        <v>45246.517597453669</v>
      </c>
      <c r="C4425" s="54">
        <v>261</v>
      </c>
      <c r="D4425" s="55">
        <v>26.83</v>
      </c>
      <c r="E4425" s="56">
        <v>7002.6299999999992</v>
      </c>
      <c r="F4425" s="57" t="s">
        <v>20647</v>
      </c>
    </row>
    <row r="4426" spans="1:6" ht="20.100000000000001" customHeight="1">
      <c r="A4426" s="52">
        <v>45246</v>
      </c>
      <c r="B4426" s="53">
        <v>45246.519435069524</v>
      </c>
      <c r="C4426" s="54">
        <v>62</v>
      </c>
      <c r="D4426" s="55">
        <v>26.824999999999999</v>
      </c>
      <c r="E4426" s="56">
        <v>1663.1499999999999</v>
      </c>
      <c r="F4426" s="57" t="s">
        <v>20647</v>
      </c>
    </row>
    <row r="4427" spans="1:6" ht="20.100000000000001" customHeight="1">
      <c r="A4427" s="52">
        <v>45246</v>
      </c>
      <c r="B4427" s="53">
        <v>45246.519435069524</v>
      </c>
      <c r="C4427" s="54">
        <v>150</v>
      </c>
      <c r="D4427" s="55">
        <v>26.824999999999999</v>
      </c>
      <c r="E4427" s="56">
        <v>4023.75</v>
      </c>
      <c r="F4427" s="57" t="s">
        <v>20722</v>
      </c>
    </row>
    <row r="4428" spans="1:6" ht="20.100000000000001" customHeight="1">
      <c r="A4428" s="52">
        <v>45246</v>
      </c>
      <c r="B4428" s="53">
        <v>45246.519435069524</v>
      </c>
      <c r="C4428" s="54">
        <v>79</v>
      </c>
      <c r="D4428" s="55">
        <v>26.824999999999999</v>
      </c>
      <c r="E4428" s="56">
        <v>2119.1749999999997</v>
      </c>
      <c r="F4428" s="57" t="s">
        <v>20648</v>
      </c>
    </row>
    <row r="4429" spans="1:6" ht="20.100000000000001" customHeight="1">
      <c r="A4429" s="52">
        <v>45246</v>
      </c>
      <c r="B4429" s="53">
        <v>45246.519435069524</v>
      </c>
      <c r="C4429" s="54">
        <v>62</v>
      </c>
      <c r="D4429" s="55">
        <v>26.824999999999999</v>
      </c>
      <c r="E4429" s="56">
        <v>1663.1499999999999</v>
      </c>
      <c r="F4429" s="57" t="s">
        <v>20647</v>
      </c>
    </row>
    <row r="4430" spans="1:6" ht="20.100000000000001" customHeight="1">
      <c r="A4430" s="52">
        <v>45246</v>
      </c>
      <c r="B4430" s="53">
        <v>45246.519435069524</v>
      </c>
      <c r="C4430" s="54">
        <v>161</v>
      </c>
      <c r="D4430" s="55">
        <v>26.824999999999999</v>
      </c>
      <c r="E4430" s="56">
        <v>4318.8249999999998</v>
      </c>
      <c r="F4430" s="57" t="s">
        <v>20722</v>
      </c>
    </row>
    <row r="4431" spans="1:6" ht="20.100000000000001" customHeight="1">
      <c r="A4431" s="52">
        <v>45246</v>
      </c>
      <c r="B4431" s="53">
        <v>45246.519435057882</v>
      </c>
      <c r="C4431" s="54">
        <v>20</v>
      </c>
      <c r="D4431" s="55">
        <v>26.824999999999999</v>
      </c>
      <c r="E4431" s="56">
        <v>536.5</v>
      </c>
      <c r="F4431" s="57" t="s">
        <v>20650</v>
      </c>
    </row>
    <row r="4432" spans="1:6" ht="20.100000000000001" customHeight="1">
      <c r="A4432" s="52">
        <v>45246</v>
      </c>
      <c r="B4432" s="53">
        <v>45246.520494212862</v>
      </c>
      <c r="C4432" s="54">
        <v>2</v>
      </c>
      <c r="D4432" s="55">
        <v>26.835000000000001</v>
      </c>
      <c r="E4432" s="56">
        <v>53.67</v>
      </c>
      <c r="F4432" s="57" t="s">
        <v>20650</v>
      </c>
    </row>
    <row r="4433" spans="1:6" ht="20.100000000000001" customHeight="1">
      <c r="A4433" s="52">
        <v>45246</v>
      </c>
      <c r="B4433" s="53">
        <v>45246.520494398195</v>
      </c>
      <c r="C4433" s="54">
        <v>250</v>
      </c>
      <c r="D4433" s="55">
        <v>26.835000000000001</v>
      </c>
      <c r="E4433" s="56">
        <v>6708.75</v>
      </c>
      <c r="F4433" s="57" t="s">
        <v>20650</v>
      </c>
    </row>
    <row r="4434" spans="1:6" ht="20.100000000000001" customHeight="1">
      <c r="A4434" s="52">
        <v>45246</v>
      </c>
      <c r="B4434" s="53">
        <v>45246.520494571887</v>
      </c>
      <c r="C4434" s="54">
        <v>149</v>
      </c>
      <c r="D4434" s="55">
        <v>26.835000000000001</v>
      </c>
      <c r="E4434" s="56">
        <v>3998.415</v>
      </c>
      <c r="F4434" s="57" t="s">
        <v>20650</v>
      </c>
    </row>
    <row r="4435" spans="1:6" ht="20.100000000000001" customHeight="1">
      <c r="A4435" s="52">
        <v>45246</v>
      </c>
      <c r="B4435" s="53">
        <v>45246.520494583528</v>
      </c>
      <c r="C4435" s="54">
        <v>321</v>
      </c>
      <c r="D4435" s="55">
        <v>26.835000000000001</v>
      </c>
      <c r="E4435" s="56">
        <v>8614.0349999999999</v>
      </c>
      <c r="F4435" s="57" t="s">
        <v>20650</v>
      </c>
    </row>
    <row r="4436" spans="1:6" ht="20.100000000000001" customHeight="1">
      <c r="A4436" s="52">
        <v>45246</v>
      </c>
      <c r="B4436" s="53">
        <v>45246.520497881807</v>
      </c>
      <c r="C4436" s="54">
        <v>77</v>
      </c>
      <c r="D4436" s="55">
        <v>26.835000000000001</v>
      </c>
      <c r="E4436" s="56">
        <v>2066.2950000000001</v>
      </c>
      <c r="F4436" s="57" t="s">
        <v>20647</v>
      </c>
    </row>
    <row r="4437" spans="1:6" ht="20.100000000000001" customHeight="1">
      <c r="A4437" s="52">
        <v>45246</v>
      </c>
      <c r="B4437" s="53">
        <v>45246.520497824065</v>
      </c>
      <c r="C4437" s="54">
        <v>167</v>
      </c>
      <c r="D4437" s="55">
        <v>26.835000000000001</v>
      </c>
      <c r="E4437" s="56">
        <v>4481.4449999999997</v>
      </c>
      <c r="F4437" s="57" t="s">
        <v>20650</v>
      </c>
    </row>
    <row r="4438" spans="1:6" ht="20.100000000000001" customHeight="1">
      <c r="A4438" s="52">
        <v>45246</v>
      </c>
      <c r="B4438" s="53">
        <v>45246.520498009399</v>
      </c>
      <c r="C4438" s="54">
        <v>72</v>
      </c>
      <c r="D4438" s="55">
        <v>26.835000000000001</v>
      </c>
      <c r="E4438" s="56">
        <v>1932.1200000000001</v>
      </c>
      <c r="F4438" s="57" t="s">
        <v>20650</v>
      </c>
    </row>
    <row r="4439" spans="1:6" ht="20.100000000000001" customHeight="1">
      <c r="A4439" s="52">
        <v>45246</v>
      </c>
      <c r="B4439" s="53">
        <v>45246.521530694328</v>
      </c>
      <c r="C4439" s="54">
        <v>156</v>
      </c>
      <c r="D4439" s="55">
        <v>26.83</v>
      </c>
      <c r="E4439" s="56">
        <v>4185.4799999999996</v>
      </c>
      <c r="F4439" s="57" t="s">
        <v>20650</v>
      </c>
    </row>
    <row r="4440" spans="1:6" ht="20.100000000000001" customHeight="1">
      <c r="A4440" s="52">
        <v>45246</v>
      </c>
      <c r="B4440" s="53">
        <v>45246.523318715394</v>
      </c>
      <c r="C4440" s="54">
        <v>62</v>
      </c>
      <c r="D4440" s="55">
        <v>26.83</v>
      </c>
      <c r="E4440" s="56">
        <v>1663.4599999999998</v>
      </c>
      <c r="F4440" s="57" t="s">
        <v>20647</v>
      </c>
    </row>
    <row r="4441" spans="1:6" ht="20.100000000000001" customHeight="1">
      <c r="A4441" s="52">
        <v>45246</v>
      </c>
      <c r="B4441" s="53">
        <v>45246.523318715394</v>
      </c>
      <c r="C4441" s="54">
        <v>322</v>
      </c>
      <c r="D4441" s="55">
        <v>26.83</v>
      </c>
      <c r="E4441" s="56">
        <v>8639.26</v>
      </c>
      <c r="F4441" s="57" t="s">
        <v>20647</v>
      </c>
    </row>
    <row r="4442" spans="1:6" ht="20.100000000000001" customHeight="1">
      <c r="A4442" s="52">
        <v>45246</v>
      </c>
      <c r="B4442" s="53">
        <v>45246.523318715394</v>
      </c>
      <c r="C4442" s="54">
        <v>20</v>
      </c>
      <c r="D4442" s="55">
        <v>26.83</v>
      </c>
      <c r="E4442" s="56">
        <v>536.59999999999991</v>
      </c>
      <c r="F4442" s="57" t="s">
        <v>20650</v>
      </c>
    </row>
    <row r="4443" spans="1:6" ht="20.100000000000001" customHeight="1">
      <c r="A4443" s="52">
        <v>45246</v>
      </c>
      <c r="B4443" s="53">
        <v>45246.523318715394</v>
      </c>
      <c r="C4443" s="54">
        <v>225</v>
      </c>
      <c r="D4443" s="55">
        <v>26.83</v>
      </c>
      <c r="E4443" s="56">
        <v>6036.75</v>
      </c>
      <c r="F4443" s="57" t="s">
        <v>20650</v>
      </c>
    </row>
    <row r="4444" spans="1:6" ht="20.100000000000001" customHeight="1">
      <c r="A4444" s="52">
        <v>45246</v>
      </c>
      <c r="B4444" s="53">
        <v>45246.523318715394</v>
      </c>
      <c r="C4444" s="54">
        <v>205</v>
      </c>
      <c r="D4444" s="55">
        <v>26.83</v>
      </c>
      <c r="E4444" s="56">
        <v>5500.15</v>
      </c>
      <c r="F4444" s="57" t="s">
        <v>20650</v>
      </c>
    </row>
    <row r="4445" spans="1:6" ht="20.100000000000001" customHeight="1">
      <c r="A4445" s="52">
        <v>45246</v>
      </c>
      <c r="B4445" s="53">
        <v>45246.523318715394</v>
      </c>
      <c r="C4445" s="54">
        <v>250</v>
      </c>
      <c r="D4445" s="55">
        <v>26.83</v>
      </c>
      <c r="E4445" s="56">
        <v>6707.5</v>
      </c>
      <c r="F4445" s="57" t="s">
        <v>20650</v>
      </c>
    </row>
    <row r="4446" spans="1:6" ht="20.100000000000001" customHeight="1">
      <c r="A4446" s="52">
        <v>45246</v>
      </c>
      <c r="B4446" s="53">
        <v>45246.523318715394</v>
      </c>
      <c r="C4446" s="54">
        <v>12</v>
      </c>
      <c r="D4446" s="55">
        <v>26.83</v>
      </c>
      <c r="E4446" s="56">
        <v>321.95999999999998</v>
      </c>
      <c r="F4446" s="57" t="s">
        <v>20650</v>
      </c>
    </row>
    <row r="4447" spans="1:6" ht="20.100000000000001" customHeight="1">
      <c r="A4447" s="52">
        <v>45246</v>
      </c>
      <c r="B4447" s="53">
        <v>45246.524245231412</v>
      </c>
      <c r="C4447" s="54">
        <v>54</v>
      </c>
      <c r="D4447" s="55">
        <v>26.81</v>
      </c>
      <c r="E4447" s="56">
        <v>1447.74</v>
      </c>
      <c r="F4447" s="57" t="s">
        <v>20650</v>
      </c>
    </row>
    <row r="4448" spans="1:6" ht="20.100000000000001" customHeight="1">
      <c r="A4448" s="52">
        <v>45246</v>
      </c>
      <c r="B4448" s="53">
        <v>45246.524485764094</v>
      </c>
      <c r="C4448" s="54">
        <v>274</v>
      </c>
      <c r="D4448" s="55">
        <v>26.805</v>
      </c>
      <c r="E4448" s="56">
        <v>7344.57</v>
      </c>
      <c r="F4448" s="57" t="s">
        <v>20650</v>
      </c>
    </row>
    <row r="4449" spans="1:6" ht="20.100000000000001" customHeight="1">
      <c r="A4449" s="52">
        <v>45246</v>
      </c>
      <c r="B4449" s="53">
        <v>45246.525790474378</v>
      </c>
      <c r="C4449" s="54">
        <v>81</v>
      </c>
      <c r="D4449" s="55">
        <v>26.805</v>
      </c>
      <c r="E4449" s="56">
        <v>2171.2049999999999</v>
      </c>
      <c r="F4449" s="57" t="s">
        <v>20648</v>
      </c>
    </row>
    <row r="4450" spans="1:6" ht="20.100000000000001" customHeight="1">
      <c r="A4450" s="52">
        <v>45246</v>
      </c>
      <c r="B4450" s="53">
        <v>45246.525790474378</v>
      </c>
      <c r="C4450" s="54">
        <v>111</v>
      </c>
      <c r="D4450" s="55">
        <v>26.805</v>
      </c>
      <c r="E4450" s="56">
        <v>2975.355</v>
      </c>
      <c r="F4450" s="57" t="s">
        <v>20650</v>
      </c>
    </row>
    <row r="4451" spans="1:6" ht="20.100000000000001" customHeight="1">
      <c r="A4451" s="52">
        <v>45246</v>
      </c>
      <c r="B4451" s="53">
        <v>45246.526143090334</v>
      </c>
      <c r="C4451" s="54">
        <v>146</v>
      </c>
      <c r="D4451" s="55">
        <v>26.81</v>
      </c>
      <c r="E4451" s="56">
        <v>3914.2599999999998</v>
      </c>
      <c r="F4451" s="57" t="s">
        <v>20722</v>
      </c>
    </row>
    <row r="4452" spans="1:6" ht="20.100000000000001" customHeight="1">
      <c r="A4452" s="52">
        <v>45246</v>
      </c>
      <c r="B4452" s="53">
        <v>45246.526143090334</v>
      </c>
      <c r="C4452" s="54">
        <v>315</v>
      </c>
      <c r="D4452" s="55">
        <v>26.81</v>
      </c>
      <c r="E4452" s="56">
        <v>8445.15</v>
      </c>
      <c r="F4452" s="57" t="s">
        <v>20722</v>
      </c>
    </row>
    <row r="4453" spans="1:6" ht="20.100000000000001" customHeight="1">
      <c r="A4453" s="52">
        <v>45246</v>
      </c>
      <c r="B4453" s="53">
        <v>45246.526143078692</v>
      </c>
      <c r="C4453" s="54">
        <v>104</v>
      </c>
      <c r="D4453" s="55">
        <v>26.81</v>
      </c>
      <c r="E4453" s="56">
        <v>2788.24</v>
      </c>
      <c r="F4453" s="57" t="s">
        <v>20650</v>
      </c>
    </row>
    <row r="4454" spans="1:6" ht="20.100000000000001" customHeight="1">
      <c r="A4454" s="52">
        <v>45246</v>
      </c>
      <c r="B4454" s="53">
        <v>45246.526143194642</v>
      </c>
      <c r="C4454" s="54">
        <v>62</v>
      </c>
      <c r="D4454" s="55">
        <v>26.81</v>
      </c>
      <c r="E4454" s="56">
        <v>1662.22</v>
      </c>
      <c r="F4454" s="57" t="s">
        <v>20722</v>
      </c>
    </row>
    <row r="4455" spans="1:6" ht="20.100000000000001" customHeight="1">
      <c r="A4455" s="52">
        <v>45246</v>
      </c>
      <c r="B4455" s="53">
        <v>45246.526305613574</v>
      </c>
      <c r="C4455" s="54">
        <v>406</v>
      </c>
      <c r="D4455" s="55">
        <v>26.81</v>
      </c>
      <c r="E4455" s="56">
        <v>10884.859999999999</v>
      </c>
      <c r="F4455" s="57" t="s">
        <v>20650</v>
      </c>
    </row>
    <row r="4456" spans="1:6" ht="20.100000000000001" customHeight="1">
      <c r="A4456" s="52">
        <v>45246</v>
      </c>
      <c r="B4456" s="53">
        <v>45246.527573124971</v>
      </c>
      <c r="C4456" s="54">
        <v>184</v>
      </c>
      <c r="D4456" s="55">
        <v>26.805</v>
      </c>
      <c r="E4456" s="56">
        <v>4932.12</v>
      </c>
      <c r="F4456" s="57" t="s">
        <v>20650</v>
      </c>
    </row>
    <row r="4457" spans="1:6" ht="20.100000000000001" customHeight="1">
      <c r="A4457" s="52">
        <v>45246</v>
      </c>
      <c r="B4457" s="53">
        <v>45246.528614548501</v>
      </c>
      <c r="C4457" s="54">
        <v>205</v>
      </c>
      <c r="D4457" s="55">
        <v>26.824999999999999</v>
      </c>
      <c r="E4457" s="56">
        <v>5499.125</v>
      </c>
      <c r="F4457" s="57" t="s">
        <v>20722</v>
      </c>
    </row>
    <row r="4458" spans="1:6" ht="20.100000000000001" customHeight="1">
      <c r="A4458" s="52">
        <v>45246</v>
      </c>
      <c r="B4458" s="53">
        <v>45246.52867062483</v>
      </c>
      <c r="C4458" s="54">
        <v>250</v>
      </c>
      <c r="D4458" s="55">
        <v>26.824999999999999</v>
      </c>
      <c r="E4458" s="56">
        <v>6706.25</v>
      </c>
      <c r="F4458" s="57" t="s">
        <v>20647</v>
      </c>
    </row>
    <row r="4459" spans="1:6" ht="20.100000000000001" customHeight="1">
      <c r="A4459" s="52">
        <v>45246</v>
      </c>
      <c r="B4459" s="53">
        <v>45246.52867062483</v>
      </c>
      <c r="C4459" s="54">
        <v>662</v>
      </c>
      <c r="D4459" s="55">
        <v>26.824999999999999</v>
      </c>
      <c r="E4459" s="56">
        <v>17758.149999999998</v>
      </c>
      <c r="F4459" s="57" t="s">
        <v>20722</v>
      </c>
    </row>
    <row r="4460" spans="1:6" ht="20.100000000000001" customHeight="1">
      <c r="A4460" s="52">
        <v>45246</v>
      </c>
      <c r="B4460" s="53">
        <v>45246.529769398272</v>
      </c>
      <c r="C4460" s="54">
        <v>51</v>
      </c>
      <c r="D4460" s="55">
        <v>26.82</v>
      </c>
      <c r="E4460" s="56">
        <v>1367.82</v>
      </c>
      <c r="F4460" s="57" t="s">
        <v>20650</v>
      </c>
    </row>
    <row r="4461" spans="1:6" ht="20.100000000000001" customHeight="1">
      <c r="A4461" s="52">
        <v>45246</v>
      </c>
      <c r="B4461" s="53">
        <v>45246.531272696797</v>
      </c>
      <c r="C4461" s="54">
        <v>2</v>
      </c>
      <c r="D4461" s="55">
        <v>26.864999999999998</v>
      </c>
      <c r="E4461" s="56">
        <v>53.73</v>
      </c>
      <c r="F4461" s="57" t="s">
        <v>20722</v>
      </c>
    </row>
    <row r="4462" spans="1:6" ht="20.100000000000001" customHeight="1">
      <c r="A4462" s="52">
        <v>45246</v>
      </c>
      <c r="B4462" s="53">
        <v>45246.531272696797</v>
      </c>
      <c r="C4462" s="54">
        <v>142</v>
      </c>
      <c r="D4462" s="55">
        <v>26.864999999999998</v>
      </c>
      <c r="E4462" s="56">
        <v>3814.83</v>
      </c>
      <c r="F4462" s="57" t="s">
        <v>20647</v>
      </c>
    </row>
    <row r="4463" spans="1:6" ht="20.100000000000001" customHeight="1">
      <c r="A4463" s="52">
        <v>45246</v>
      </c>
      <c r="B4463" s="53">
        <v>45246.531272696797</v>
      </c>
      <c r="C4463" s="54">
        <v>265</v>
      </c>
      <c r="D4463" s="55">
        <v>26.864999999999998</v>
      </c>
      <c r="E4463" s="56">
        <v>7119.2249999999995</v>
      </c>
      <c r="F4463" s="57" t="s">
        <v>20722</v>
      </c>
    </row>
    <row r="4464" spans="1:6" ht="20.100000000000001" customHeight="1">
      <c r="A4464" s="52">
        <v>45246</v>
      </c>
      <c r="B4464" s="53">
        <v>45246.531272731256</v>
      </c>
      <c r="C4464" s="54">
        <v>718</v>
      </c>
      <c r="D4464" s="55">
        <v>26.864999999999998</v>
      </c>
      <c r="E4464" s="56">
        <v>19289.07</v>
      </c>
      <c r="F4464" s="57" t="s">
        <v>20650</v>
      </c>
    </row>
    <row r="4465" spans="1:6" ht="20.100000000000001" customHeight="1">
      <c r="A4465" s="52">
        <v>45246</v>
      </c>
      <c r="B4465" s="53">
        <v>45246.531842708122</v>
      </c>
      <c r="C4465" s="54">
        <v>135</v>
      </c>
      <c r="D4465" s="55">
        <v>26.864999999999998</v>
      </c>
      <c r="E4465" s="56">
        <v>3626.7749999999996</v>
      </c>
      <c r="F4465" s="57" t="s">
        <v>20650</v>
      </c>
    </row>
    <row r="4466" spans="1:6" ht="20.100000000000001" customHeight="1">
      <c r="A4466" s="52">
        <v>45246</v>
      </c>
      <c r="B4466" s="53">
        <v>45246.531842708122</v>
      </c>
      <c r="C4466" s="54">
        <v>11</v>
      </c>
      <c r="D4466" s="55">
        <v>26.864999999999998</v>
      </c>
      <c r="E4466" s="56">
        <v>295.51499999999999</v>
      </c>
      <c r="F4466" s="57" t="s">
        <v>20650</v>
      </c>
    </row>
    <row r="4467" spans="1:6" ht="20.100000000000001" customHeight="1">
      <c r="A4467" s="52">
        <v>45246</v>
      </c>
      <c r="B4467" s="53">
        <v>45246.533910023049</v>
      </c>
      <c r="C4467" s="54">
        <v>75</v>
      </c>
      <c r="D4467" s="55">
        <v>26.855</v>
      </c>
      <c r="E4467" s="56">
        <v>2014.125</v>
      </c>
      <c r="F4467" s="57" t="s">
        <v>20648</v>
      </c>
    </row>
    <row r="4468" spans="1:6" ht="20.100000000000001" customHeight="1">
      <c r="A4468" s="52">
        <v>45246</v>
      </c>
      <c r="B4468" s="53">
        <v>45246.533910023049</v>
      </c>
      <c r="C4468" s="54">
        <v>97</v>
      </c>
      <c r="D4468" s="55">
        <v>26.855</v>
      </c>
      <c r="E4468" s="56">
        <v>2604.9349999999999</v>
      </c>
      <c r="F4468" s="57" t="s">
        <v>20722</v>
      </c>
    </row>
    <row r="4469" spans="1:6" ht="20.100000000000001" customHeight="1">
      <c r="A4469" s="52">
        <v>45246</v>
      </c>
      <c r="B4469" s="53">
        <v>45246.533910023049</v>
      </c>
      <c r="C4469" s="54">
        <v>77</v>
      </c>
      <c r="D4469" s="55">
        <v>26.855</v>
      </c>
      <c r="E4469" s="56">
        <v>2067.835</v>
      </c>
      <c r="F4469" s="57" t="s">
        <v>20648</v>
      </c>
    </row>
    <row r="4470" spans="1:6" ht="20.100000000000001" customHeight="1">
      <c r="A4470" s="52">
        <v>45246</v>
      </c>
      <c r="B4470" s="53">
        <v>45246.533910023049</v>
      </c>
      <c r="C4470" s="54">
        <v>76</v>
      </c>
      <c r="D4470" s="55">
        <v>26.855</v>
      </c>
      <c r="E4470" s="56">
        <v>2040.98</v>
      </c>
      <c r="F4470" s="57" t="s">
        <v>20722</v>
      </c>
    </row>
    <row r="4471" spans="1:6" ht="20.100000000000001" customHeight="1">
      <c r="A4471" s="52">
        <v>45246</v>
      </c>
      <c r="B4471" s="53">
        <v>45246.533910023049</v>
      </c>
      <c r="C4471" s="54">
        <v>196</v>
      </c>
      <c r="D4471" s="55">
        <v>26.855</v>
      </c>
      <c r="E4471" s="56">
        <v>5263.58</v>
      </c>
      <c r="F4471" s="57" t="s">
        <v>20648</v>
      </c>
    </row>
    <row r="4472" spans="1:6" ht="20.100000000000001" customHeight="1">
      <c r="A4472" s="52">
        <v>45246</v>
      </c>
      <c r="B4472" s="53">
        <v>45246.533910023049</v>
      </c>
      <c r="C4472" s="54">
        <v>80</v>
      </c>
      <c r="D4472" s="55">
        <v>26.855</v>
      </c>
      <c r="E4472" s="56">
        <v>2148.4</v>
      </c>
      <c r="F4472" s="57" t="s">
        <v>20722</v>
      </c>
    </row>
    <row r="4473" spans="1:6" ht="20.100000000000001" customHeight="1">
      <c r="A4473" s="52">
        <v>45246</v>
      </c>
      <c r="B4473" s="53">
        <v>45246.533910023049</v>
      </c>
      <c r="C4473" s="54">
        <v>43</v>
      </c>
      <c r="D4473" s="55">
        <v>26.855</v>
      </c>
      <c r="E4473" s="56">
        <v>1154.7650000000001</v>
      </c>
      <c r="F4473" s="57" t="s">
        <v>20722</v>
      </c>
    </row>
    <row r="4474" spans="1:6" ht="20.100000000000001" customHeight="1">
      <c r="A4474" s="52">
        <v>45246</v>
      </c>
      <c r="B4474" s="53">
        <v>45246.533910069615</v>
      </c>
      <c r="C4474" s="54">
        <v>361</v>
      </c>
      <c r="D4474" s="55">
        <v>26.855</v>
      </c>
      <c r="E4474" s="56">
        <v>9694.6550000000007</v>
      </c>
      <c r="F4474" s="57" t="s">
        <v>20722</v>
      </c>
    </row>
    <row r="4475" spans="1:6" ht="20.100000000000001" customHeight="1">
      <c r="A4475" s="52">
        <v>45246</v>
      </c>
      <c r="B4475" s="53">
        <v>45246.535140185151</v>
      </c>
      <c r="C4475" s="54">
        <v>37</v>
      </c>
      <c r="D4475" s="55">
        <v>26.85</v>
      </c>
      <c r="E4475" s="56">
        <v>993.45</v>
      </c>
      <c r="F4475" s="57" t="s">
        <v>20650</v>
      </c>
    </row>
    <row r="4476" spans="1:6" ht="20.100000000000001" customHeight="1">
      <c r="A4476" s="52">
        <v>45246</v>
      </c>
      <c r="B4476" s="53">
        <v>45246.536381203681</v>
      </c>
      <c r="C4476" s="54">
        <v>205</v>
      </c>
      <c r="D4476" s="55">
        <v>26.864999999999998</v>
      </c>
      <c r="E4476" s="56">
        <v>5507.3249999999998</v>
      </c>
      <c r="F4476" s="57" t="s">
        <v>20647</v>
      </c>
    </row>
    <row r="4477" spans="1:6" ht="20.100000000000001" customHeight="1">
      <c r="A4477" s="52">
        <v>45246</v>
      </c>
      <c r="B4477" s="53">
        <v>45246.536397986114</v>
      </c>
      <c r="C4477" s="54">
        <v>22</v>
      </c>
      <c r="D4477" s="55">
        <v>26.864999999999998</v>
      </c>
      <c r="E4477" s="56">
        <v>591.03</v>
      </c>
      <c r="F4477" s="57" t="s">
        <v>20650</v>
      </c>
    </row>
    <row r="4478" spans="1:6" ht="20.100000000000001" customHeight="1">
      <c r="A4478" s="52">
        <v>45246</v>
      </c>
      <c r="B4478" s="53">
        <v>45246.536539247725</v>
      </c>
      <c r="C4478" s="54">
        <v>576</v>
      </c>
      <c r="D4478" s="55">
        <v>26.864999999999998</v>
      </c>
      <c r="E4478" s="56">
        <v>15474.24</v>
      </c>
      <c r="F4478" s="57" t="s">
        <v>20722</v>
      </c>
    </row>
    <row r="4479" spans="1:6" ht="20.100000000000001" customHeight="1">
      <c r="A4479" s="52">
        <v>45246</v>
      </c>
      <c r="B4479" s="53">
        <v>45246.536539247725</v>
      </c>
      <c r="C4479" s="54">
        <v>223</v>
      </c>
      <c r="D4479" s="55">
        <v>26.864999999999998</v>
      </c>
      <c r="E4479" s="56">
        <v>5990.8949999999995</v>
      </c>
      <c r="F4479" s="57" t="s">
        <v>20647</v>
      </c>
    </row>
    <row r="4480" spans="1:6" ht="20.100000000000001" customHeight="1">
      <c r="A4480" s="52">
        <v>45246</v>
      </c>
      <c r="B4480" s="53">
        <v>45246.540152303409</v>
      </c>
      <c r="C4480" s="54">
        <v>285</v>
      </c>
      <c r="D4480" s="55">
        <v>26.89</v>
      </c>
      <c r="E4480" s="56">
        <v>7663.6500000000005</v>
      </c>
      <c r="F4480" s="57" t="s">
        <v>20650</v>
      </c>
    </row>
    <row r="4481" spans="1:6" ht="20.100000000000001" customHeight="1">
      <c r="A4481" s="52">
        <v>45246</v>
      </c>
      <c r="B4481" s="53">
        <v>45246.540152303409</v>
      </c>
      <c r="C4481" s="54">
        <v>250</v>
      </c>
      <c r="D4481" s="55">
        <v>26.89</v>
      </c>
      <c r="E4481" s="56">
        <v>6722.5</v>
      </c>
      <c r="F4481" s="57" t="s">
        <v>20650</v>
      </c>
    </row>
    <row r="4482" spans="1:6" ht="20.100000000000001" customHeight="1">
      <c r="A4482" s="52">
        <v>45246</v>
      </c>
      <c r="B4482" s="53">
        <v>45246.540152303409</v>
      </c>
      <c r="C4482" s="54">
        <v>1044</v>
      </c>
      <c r="D4482" s="55">
        <v>26.89</v>
      </c>
      <c r="E4482" s="56">
        <v>28073.16</v>
      </c>
      <c r="F4482" s="57" t="s">
        <v>20650</v>
      </c>
    </row>
    <row r="4483" spans="1:6" ht="20.100000000000001" customHeight="1">
      <c r="A4483" s="52">
        <v>45246</v>
      </c>
      <c r="B4483" s="53">
        <v>45246.541925243102</v>
      </c>
      <c r="C4483" s="54">
        <v>140</v>
      </c>
      <c r="D4483" s="55">
        <v>26.89</v>
      </c>
      <c r="E4483" s="56">
        <v>3764.6</v>
      </c>
      <c r="F4483" s="57" t="s">
        <v>20650</v>
      </c>
    </row>
    <row r="4484" spans="1:6" ht="20.100000000000001" customHeight="1">
      <c r="A4484" s="52">
        <v>45246</v>
      </c>
      <c r="B4484" s="53">
        <v>45246.542349595111</v>
      </c>
      <c r="C4484" s="54">
        <v>399</v>
      </c>
      <c r="D4484" s="55">
        <v>26.91</v>
      </c>
      <c r="E4484" s="56">
        <v>10737.09</v>
      </c>
      <c r="F4484" s="57" t="s">
        <v>20650</v>
      </c>
    </row>
    <row r="4485" spans="1:6" ht="20.100000000000001" customHeight="1">
      <c r="A4485" s="52">
        <v>45246</v>
      </c>
      <c r="B4485" s="53">
        <v>45246.542971435003</v>
      </c>
      <c r="C4485" s="54">
        <v>355</v>
      </c>
      <c r="D4485" s="55">
        <v>26.9</v>
      </c>
      <c r="E4485" s="56">
        <v>9549.5</v>
      </c>
      <c r="F4485" s="57" t="s">
        <v>20650</v>
      </c>
    </row>
    <row r="4486" spans="1:6" ht="20.100000000000001" customHeight="1">
      <c r="A4486" s="52">
        <v>45246</v>
      </c>
      <c r="B4486" s="53">
        <v>45246.54395913193</v>
      </c>
      <c r="C4486" s="54">
        <v>267</v>
      </c>
      <c r="D4486" s="55">
        <v>26.89</v>
      </c>
      <c r="E4486" s="56">
        <v>7179.63</v>
      </c>
      <c r="F4486" s="57" t="s">
        <v>20650</v>
      </c>
    </row>
    <row r="4487" spans="1:6" ht="20.100000000000001" customHeight="1">
      <c r="A4487" s="52">
        <v>45246</v>
      </c>
      <c r="B4487" s="53">
        <v>45246.544571897946</v>
      </c>
      <c r="C4487" s="54">
        <v>307</v>
      </c>
      <c r="D4487" s="55">
        <v>26.914999999999999</v>
      </c>
      <c r="E4487" s="56">
        <v>8262.9049999999988</v>
      </c>
      <c r="F4487" s="57" t="s">
        <v>20722</v>
      </c>
    </row>
    <row r="4488" spans="1:6" ht="20.100000000000001" customHeight="1">
      <c r="A4488" s="52">
        <v>45246</v>
      </c>
      <c r="B4488" s="53">
        <v>45246.544571909588</v>
      </c>
      <c r="C4488" s="54">
        <v>73</v>
      </c>
      <c r="D4488" s="55">
        <v>26.914999999999999</v>
      </c>
      <c r="E4488" s="56">
        <v>1964.7949999999998</v>
      </c>
      <c r="F4488" s="57" t="s">
        <v>20650</v>
      </c>
    </row>
    <row r="4489" spans="1:6" ht="20.100000000000001" customHeight="1">
      <c r="A4489" s="52">
        <v>45246</v>
      </c>
      <c r="B4489" s="53">
        <v>45246.544571909588</v>
      </c>
      <c r="C4489" s="54">
        <v>648</v>
      </c>
      <c r="D4489" s="55">
        <v>26.914999999999999</v>
      </c>
      <c r="E4489" s="56">
        <v>17440.919999999998</v>
      </c>
      <c r="F4489" s="57" t="s">
        <v>20650</v>
      </c>
    </row>
    <row r="4490" spans="1:6" ht="20.100000000000001" customHeight="1">
      <c r="A4490" s="52">
        <v>45246</v>
      </c>
      <c r="B4490" s="53">
        <v>45246.54523620382</v>
      </c>
      <c r="C4490" s="54">
        <v>195</v>
      </c>
      <c r="D4490" s="55">
        <v>26.91</v>
      </c>
      <c r="E4490" s="56">
        <v>5247.45</v>
      </c>
      <c r="F4490" s="57" t="s">
        <v>20650</v>
      </c>
    </row>
    <row r="4491" spans="1:6" ht="20.100000000000001" customHeight="1">
      <c r="A4491" s="52">
        <v>45246</v>
      </c>
      <c r="B4491" s="53">
        <v>45246.545833495446</v>
      </c>
      <c r="C4491" s="54">
        <v>286</v>
      </c>
      <c r="D4491" s="55">
        <v>26.89</v>
      </c>
      <c r="E4491" s="56">
        <v>7690.54</v>
      </c>
      <c r="F4491" s="57" t="s">
        <v>20650</v>
      </c>
    </row>
    <row r="4492" spans="1:6" ht="20.100000000000001" customHeight="1">
      <c r="A4492" s="52">
        <v>45246</v>
      </c>
      <c r="B4492" s="53">
        <v>45246.54803181719</v>
      </c>
      <c r="C4492" s="54">
        <v>91</v>
      </c>
      <c r="D4492" s="55">
        <v>26.895</v>
      </c>
      <c r="E4492" s="56">
        <v>2447.4450000000002</v>
      </c>
      <c r="F4492" s="57" t="s">
        <v>20648</v>
      </c>
    </row>
    <row r="4493" spans="1:6" ht="20.100000000000001" customHeight="1">
      <c r="A4493" s="52">
        <v>45246</v>
      </c>
      <c r="B4493" s="53">
        <v>45246.54803181719</v>
      </c>
      <c r="C4493" s="54">
        <v>77</v>
      </c>
      <c r="D4493" s="55">
        <v>26.895</v>
      </c>
      <c r="E4493" s="56">
        <v>2070.915</v>
      </c>
      <c r="F4493" s="57" t="s">
        <v>20648</v>
      </c>
    </row>
    <row r="4494" spans="1:6" ht="20.100000000000001" customHeight="1">
      <c r="A4494" s="52">
        <v>45246</v>
      </c>
      <c r="B4494" s="53">
        <v>45246.54803181719</v>
      </c>
      <c r="C4494" s="54">
        <v>81</v>
      </c>
      <c r="D4494" s="55">
        <v>26.895</v>
      </c>
      <c r="E4494" s="56">
        <v>2178.4949999999999</v>
      </c>
      <c r="F4494" s="57" t="s">
        <v>20648</v>
      </c>
    </row>
    <row r="4495" spans="1:6" ht="20.100000000000001" customHeight="1">
      <c r="A4495" s="52">
        <v>45246</v>
      </c>
      <c r="B4495" s="53">
        <v>45246.54803181719</v>
      </c>
      <c r="C4495" s="54">
        <v>34</v>
      </c>
      <c r="D4495" s="55">
        <v>26.895</v>
      </c>
      <c r="E4495" s="56">
        <v>914.43</v>
      </c>
      <c r="F4495" s="57" t="s">
        <v>20648</v>
      </c>
    </row>
    <row r="4496" spans="1:6" ht="20.100000000000001" customHeight="1">
      <c r="A4496" s="52">
        <v>45246</v>
      </c>
      <c r="B4496" s="53">
        <v>45246.54803181719</v>
      </c>
      <c r="C4496" s="54">
        <v>268</v>
      </c>
      <c r="D4496" s="55">
        <v>26.895</v>
      </c>
      <c r="E4496" s="56">
        <v>7207.86</v>
      </c>
      <c r="F4496" s="57" t="s">
        <v>20648</v>
      </c>
    </row>
    <row r="4497" spans="1:6" ht="20.100000000000001" customHeight="1">
      <c r="A4497" s="52">
        <v>45246</v>
      </c>
      <c r="B4497" s="53">
        <v>45246.548031851649</v>
      </c>
      <c r="C4497" s="54">
        <v>213</v>
      </c>
      <c r="D4497" s="55">
        <v>26.895</v>
      </c>
      <c r="E4497" s="56">
        <v>5728.6350000000002</v>
      </c>
      <c r="F4497" s="57" t="s">
        <v>20647</v>
      </c>
    </row>
    <row r="4498" spans="1:6" ht="20.100000000000001" customHeight="1">
      <c r="A4498" s="52">
        <v>45246</v>
      </c>
      <c r="B4498" s="53">
        <v>45246.54803282395</v>
      </c>
      <c r="C4498" s="54">
        <v>328</v>
      </c>
      <c r="D4498" s="55">
        <v>26.895</v>
      </c>
      <c r="E4498" s="56">
        <v>8821.56</v>
      </c>
      <c r="F4498" s="57" t="s">
        <v>20722</v>
      </c>
    </row>
    <row r="4499" spans="1:6" ht="20.100000000000001" customHeight="1">
      <c r="A4499" s="52">
        <v>45246</v>
      </c>
      <c r="B4499" s="53">
        <v>45246.550479386467</v>
      </c>
      <c r="C4499" s="54">
        <v>316</v>
      </c>
      <c r="D4499" s="55">
        <v>26.89</v>
      </c>
      <c r="E4499" s="56">
        <v>8497.24</v>
      </c>
      <c r="F4499" s="57" t="s">
        <v>20650</v>
      </c>
    </row>
    <row r="4500" spans="1:6" ht="20.100000000000001" customHeight="1">
      <c r="A4500" s="52">
        <v>45246</v>
      </c>
      <c r="B4500" s="53">
        <v>45246.551562360954</v>
      </c>
      <c r="C4500" s="54">
        <v>77</v>
      </c>
      <c r="D4500" s="55">
        <v>26.9</v>
      </c>
      <c r="E4500" s="56">
        <v>2071.2999999999997</v>
      </c>
      <c r="F4500" s="57" t="s">
        <v>20648</v>
      </c>
    </row>
    <row r="4501" spans="1:6" ht="20.100000000000001" customHeight="1">
      <c r="A4501" s="52">
        <v>45246</v>
      </c>
      <c r="B4501" s="53">
        <v>45246.551562360954</v>
      </c>
      <c r="C4501" s="54">
        <v>324</v>
      </c>
      <c r="D4501" s="55">
        <v>26.9</v>
      </c>
      <c r="E4501" s="56">
        <v>8715.6</v>
      </c>
      <c r="F4501" s="57" t="s">
        <v>20722</v>
      </c>
    </row>
    <row r="4502" spans="1:6" ht="20.100000000000001" customHeight="1">
      <c r="A4502" s="52">
        <v>45246</v>
      </c>
      <c r="B4502" s="53">
        <v>45246.551562360954</v>
      </c>
      <c r="C4502" s="54">
        <v>185</v>
      </c>
      <c r="D4502" s="55">
        <v>26.9</v>
      </c>
      <c r="E4502" s="56">
        <v>4976.5</v>
      </c>
      <c r="F4502" s="57" t="s">
        <v>20648</v>
      </c>
    </row>
    <row r="4503" spans="1:6" ht="20.100000000000001" customHeight="1">
      <c r="A4503" s="52">
        <v>45246</v>
      </c>
      <c r="B4503" s="53">
        <v>45246.551562360954</v>
      </c>
      <c r="C4503" s="54">
        <v>77</v>
      </c>
      <c r="D4503" s="55">
        <v>26.9</v>
      </c>
      <c r="E4503" s="56">
        <v>2071.2999999999997</v>
      </c>
      <c r="F4503" s="57" t="s">
        <v>20648</v>
      </c>
    </row>
    <row r="4504" spans="1:6" ht="20.100000000000001" customHeight="1">
      <c r="A4504" s="52">
        <v>45246</v>
      </c>
      <c r="B4504" s="53">
        <v>45246.551562360954</v>
      </c>
      <c r="C4504" s="54">
        <v>120</v>
      </c>
      <c r="D4504" s="55">
        <v>26.9</v>
      </c>
      <c r="E4504" s="56">
        <v>3228</v>
      </c>
      <c r="F4504" s="57" t="s">
        <v>20648</v>
      </c>
    </row>
    <row r="4505" spans="1:6" ht="20.100000000000001" customHeight="1">
      <c r="A4505" s="52">
        <v>45246</v>
      </c>
      <c r="B4505" s="53">
        <v>45246.551562360954</v>
      </c>
      <c r="C4505" s="54">
        <v>335</v>
      </c>
      <c r="D4505" s="55">
        <v>26.9</v>
      </c>
      <c r="E4505" s="56">
        <v>9011.5</v>
      </c>
      <c r="F4505" s="57" t="s">
        <v>20648</v>
      </c>
    </row>
    <row r="4506" spans="1:6" ht="20.100000000000001" customHeight="1">
      <c r="A4506" s="52">
        <v>45246</v>
      </c>
      <c r="B4506" s="53">
        <v>45246.552681631874</v>
      </c>
      <c r="C4506" s="54">
        <v>281</v>
      </c>
      <c r="D4506" s="55">
        <v>26.89</v>
      </c>
      <c r="E4506" s="56">
        <v>7556.09</v>
      </c>
      <c r="F4506" s="57" t="s">
        <v>20650</v>
      </c>
    </row>
    <row r="4507" spans="1:6" ht="20.100000000000001" customHeight="1">
      <c r="A4507" s="52">
        <v>45246</v>
      </c>
      <c r="B4507" s="53">
        <v>45246.553403263912</v>
      </c>
      <c r="C4507" s="54">
        <v>298</v>
      </c>
      <c r="D4507" s="55">
        <v>26.885000000000002</v>
      </c>
      <c r="E4507" s="56">
        <v>8011.7300000000005</v>
      </c>
      <c r="F4507" s="57" t="s">
        <v>20650</v>
      </c>
    </row>
    <row r="4508" spans="1:6" ht="20.100000000000001" customHeight="1">
      <c r="A4508" s="52">
        <v>45246</v>
      </c>
      <c r="B4508" s="53">
        <v>45246.555611446965</v>
      </c>
      <c r="C4508" s="54">
        <v>176</v>
      </c>
      <c r="D4508" s="55">
        <v>26.885000000000002</v>
      </c>
      <c r="E4508" s="56">
        <v>4731.76</v>
      </c>
      <c r="F4508" s="57" t="s">
        <v>20650</v>
      </c>
    </row>
    <row r="4509" spans="1:6" ht="20.100000000000001" customHeight="1">
      <c r="A4509" s="52">
        <v>45246</v>
      </c>
      <c r="B4509" s="53">
        <v>45246.555611446965</v>
      </c>
      <c r="C4509" s="54">
        <v>183</v>
      </c>
      <c r="D4509" s="55">
        <v>26.885000000000002</v>
      </c>
      <c r="E4509" s="56">
        <v>4919.9549999999999</v>
      </c>
      <c r="F4509" s="57" t="s">
        <v>20650</v>
      </c>
    </row>
    <row r="4510" spans="1:6" ht="20.100000000000001" customHeight="1">
      <c r="A4510" s="52">
        <v>45246</v>
      </c>
      <c r="B4510" s="53">
        <v>45246.555913240649</v>
      </c>
      <c r="C4510" s="54">
        <v>250</v>
      </c>
      <c r="D4510" s="55">
        <v>26.885000000000002</v>
      </c>
      <c r="E4510" s="56">
        <v>6721.25</v>
      </c>
      <c r="F4510" s="57" t="s">
        <v>20650</v>
      </c>
    </row>
    <row r="4511" spans="1:6" ht="20.100000000000001" customHeight="1">
      <c r="A4511" s="52">
        <v>45246</v>
      </c>
      <c r="B4511" s="53">
        <v>45246.555913240649</v>
      </c>
      <c r="C4511" s="54">
        <v>11</v>
      </c>
      <c r="D4511" s="55">
        <v>26.885000000000002</v>
      </c>
      <c r="E4511" s="56">
        <v>295.73500000000001</v>
      </c>
      <c r="F4511" s="57" t="s">
        <v>20650</v>
      </c>
    </row>
    <row r="4512" spans="1:6" ht="20.100000000000001" customHeight="1">
      <c r="A4512" s="52">
        <v>45246</v>
      </c>
      <c r="B4512" s="53">
        <v>45246.556223588064</v>
      </c>
      <c r="C4512" s="54">
        <v>334</v>
      </c>
      <c r="D4512" s="55">
        <v>26.875</v>
      </c>
      <c r="E4512" s="56">
        <v>8976.25</v>
      </c>
      <c r="F4512" s="57" t="s">
        <v>20650</v>
      </c>
    </row>
    <row r="4513" spans="1:6" ht="20.100000000000001" customHeight="1">
      <c r="A4513" s="52">
        <v>45246</v>
      </c>
      <c r="B4513" s="53">
        <v>45246.557669351809</v>
      </c>
      <c r="C4513" s="54">
        <v>299</v>
      </c>
      <c r="D4513" s="55">
        <v>26.885000000000002</v>
      </c>
      <c r="E4513" s="56">
        <v>8038.6150000000007</v>
      </c>
      <c r="F4513" s="57" t="s">
        <v>20722</v>
      </c>
    </row>
    <row r="4514" spans="1:6" ht="20.100000000000001" customHeight="1">
      <c r="A4514" s="52">
        <v>45246</v>
      </c>
      <c r="B4514" s="53">
        <v>45246.55766931735</v>
      </c>
      <c r="C4514" s="54">
        <v>250</v>
      </c>
      <c r="D4514" s="55">
        <v>26.885000000000002</v>
      </c>
      <c r="E4514" s="56">
        <v>6721.25</v>
      </c>
      <c r="F4514" s="57" t="s">
        <v>20650</v>
      </c>
    </row>
    <row r="4515" spans="1:6" ht="20.100000000000001" customHeight="1">
      <c r="A4515" s="52">
        <v>45246</v>
      </c>
      <c r="B4515" s="53">
        <v>45246.55766931735</v>
      </c>
      <c r="C4515" s="54">
        <v>479</v>
      </c>
      <c r="D4515" s="55">
        <v>26.885000000000002</v>
      </c>
      <c r="E4515" s="56">
        <v>12877.915000000001</v>
      </c>
      <c r="F4515" s="57" t="s">
        <v>20650</v>
      </c>
    </row>
    <row r="4516" spans="1:6" ht="20.100000000000001" customHeight="1">
      <c r="A4516" s="52">
        <v>45246</v>
      </c>
      <c r="B4516" s="53">
        <v>45246.559140856378</v>
      </c>
      <c r="C4516" s="54">
        <v>347</v>
      </c>
      <c r="D4516" s="55">
        <v>26.87</v>
      </c>
      <c r="E4516" s="56">
        <v>9323.8900000000012</v>
      </c>
      <c r="F4516" s="57" t="s">
        <v>20650</v>
      </c>
    </row>
    <row r="4517" spans="1:6" ht="20.100000000000001" customHeight="1">
      <c r="A4517" s="52">
        <v>45246</v>
      </c>
      <c r="B4517" s="53">
        <v>45246.559504166711</v>
      </c>
      <c r="C4517" s="54">
        <v>276</v>
      </c>
      <c r="D4517" s="55">
        <v>26.855</v>
      </c>
      <c r="E4517" s="56">
        <v>7411.9800000000005</v>
      </c>
      <c r="F4517" s="57" t="s">
        <v>20650</v>
      </c>
    </row>
    <row r="4518" spans="1:6" ht="20.100000000000001" customHeight="1">
      <c r="A4518" s="52">
        <v>45246</v>
      </c>
      <c r="B4518" s="53">
        <v>45246.559504166711</v>
      </c>
      <c r="C4518" s="54">
        <v>50</v>
      </c>
      <c r="D4518" s="55">
        <v>26.855</v>
      </c>
      <c r="E4518" s="56">
        <v>1342.75</v>
      </c>
      <c r="F4518" s="57" t="s">
        <v>20650</v>
      </c>
    </row>
    <row r="4519" spans="1:6" ht="20.100000000000001" customHeight="1">
      <c r="A4519" s="52">
        <v>45246</v>
      </c>
      <c r="B4519" s="53">
        <v>45246.559893622529</v>
      </c>
      <c r="C4519" s="54">
        <v>326</v>
      </c>
      <c r="D4519" s="55">
        <v>26.844999999999999</v>
      </c>
      <c r="E4519" s="56">
        <v>8751.4699999999993</v>
      </c>
      <c r="F4519" s="57" t="s">
        <v>20650</v>
      </c>
    </row>
    <row r="4520" spans="1:6" ht="20.100000000000001" customHeight="1">
      <c r="A4520" s="52">
        <v>45246</v>
      </c>
      <c r="B4520" s="53">
        <v>45246.560294340365</v>
      </c>
      <c r="C4520" s="54">
        <v>175</v>
      </c>
      <c r="D4520" s="55">
        <v>26.835000000000001</v>
      </c>
      <c r="E4520" s="56">
        <v>4696.125</v>
      </c>
      <c r="F4520" s="57" t="s">
        <v>20650</v>
      </c>
    </row>
    <row r="4521" spans="1:6" ht="20.100000000000001" customHeight="1">
      <c r="A4521" s="52">
        <v>45246</v>
      </c>
      <c r="B4521" s="53">
        <v>45246.560883321799</v>
      </c>
      <c r="C4521" s="54">
        <v>135</v>
      </c>
      <c r="D4521" s="55">
        <v>26.805</v>
      </c>
      <c r="E4521" s="56">
        <v>3618.6750000000002</v>
      </c>
      <c r="F4521" s="57" t="s">
        <v>20650</v>
      </c>
    </row>
    <row r="4522" spans="1:6" ht="20.100000000000001" customHeight="1">
      <c r="A4522" s="52">
        <v>45246</v>
      </c>
      <c r="B4522" s="53">
        <v>45246.562071492895</v>
      </c>
      <c r="C4522" s="54">
        <v>325</v>
      </c>
      <c r="D4522" s="55">
        <v>26.795000000000002</v>
      </c>
      <c r="E4522" s="56">
        <v>8708.375</v>
      </c>
      <c r="F4522" s="57" t="s">
        <v>20650</v>
      </c>
    </row>
    <row r="4523" spans="1:6" ht="20.100000000000001" customHeight="1">
      <c r="A4523" s="52">
        <v>45246</v>
      </c>
      <c r="B4523" s="53">
        <v>45246.563063321635</v>
      </c>
      <c r="C4523" s="54">
        <v>250</v>
      </c>
      <c r="D4523" s="55">
        <v>26.805</v>
      </c>
      <c r="E4523" s="56">
        <v>6701.25</v>
      </c>
      <c r="F4523" s="57" t="s">
        <v>20650</v>
      </c>
    </row>
    <row r="4524" spans="1:6" ht="20.100000000000001" customHeight="1">
      <c r="A4524" s="52">
        <v>45246</v>
      </c>
      <c r="B4524" s="53">
        <v>45246.563063321635</v>
      </c>
      <c r="C4524" s="54">
        <v>29</v>
      </c>
      <c r="D4524" s="55">
        <v>26.805</v>
      </c>
      <c r="E4524" s="56">
        <v>777.34500000000003</v>
      </c>
      <c r="F4524" s="57" t="s">
        <v>20650</v>
      </c>
    </row>
    <row r="4525" spans="1:6" ht="20.100000000000001" customHeight="1">
      <c r="A4525" s="52">
        <v>45246</v>
      </c>
      <c r="B4525" s="53">
        <v>45246.564272280317</v>
      </c>
      <c r="C4525" s="54">
        <v>380</v>
      </c>
      <c r="D4525" s="55">
        <v>26.84</v>
      </c>
      <c r="E4525" s="56">
        <v>10199.200000000001</v>
      </c>
      <c r="F4525" s="57" t="s">
        <v>20722</v>
      </c>
    </row>
    <row r="4526" spans="1:6" ht="20.100000000000001" customHeight="1">
      <c r="A4526" s="52">
        <v>45246</v>
      </c>
      <c r="B4526" s="53">
        <v>45246.564272280317</v>
      </c>
      <c r="C4526" s="54">
        <v>77</v>
      </c>
      <c r="D4526" s="55">
        <v>26.84</v>
      </c>
      <c r="E4526" s="56">
        <v>2066.6799999999998</v>
      </c>
      <c r="F4526" s="57" t="s">
        <v>20648</v>
      </c>
    </row>
    <row r="4527" spans="1:6" ht="20.100000000000001" customHeight="1">
      <c r="A4527" s="52">
        <v>45246</v>
      </c>
      <c r="B4527" s="53">
        <v>45246.564272280317</v>
      </c>
      <c r="C4527" s="54">
        <v>250</v>
      </c>
      <c r="D4527" s="55">
        <v>26.84</v>
      </c>
      <c r="E4527" s="56">
        <v>6710</v>
      </c>
      <c r="F4527" s="57" t="s">
        <v>20650</v>
      </c>
    </row>
    <row r="4528" spans="1:6" ht="20.100000000000001" customHeight="1">
      <c r="A4528" s="52">
        <v>45246</v>
      </c>
      <c r="B4528" s="53">
        <v>45246.564272280317</v>
      </c>
      <c r="C4528" s="54">
        <v>206</v>
      </c>
      <c r="D4528" s="55">
        <v>26.84</v>
      </c>
      <c r="E4528" s="56">
        <v>5529.04</v>
      </c>
      <c r="F4528" s="57" t="s">
        <v>20650</v>
      </c>
    </row>
    <row r="4529" spans="1:6" ht="20.100000000000001" customHeight="1">
      <c r="A4529" s="52">
        <v>45246</v>
      </c>
      <c r="B4529" s="53">
        <v>45246.564272280317</v>
      </c>
      <c r="C4529" s="54">
        <v>205</v>
      </c>
      <c r="D4529" s="55">
        <v>26.84</v>
      </c>
      <c r="E4529" s="56">
        <v>5502.2</v>
      </c>
      <c r="F4529" s="57" t="s">
        <v>20650</v>
      </c>
    </row>
    <row r="4530" spans="1:6" ht="20.100000000000001" customHeight="1">
      <c r="A4530" s="52">
        <v>45246</v>
      </c>
      <c r="B4530" s="53">
        <v>45246.564272280317</v>
      </c>
      <c r="C4530" s="54">
        <v>20</v>
      </c>
      <c r="D4530" s="55">
        <v>26.84</v>
      </c>
      <c r="E4530" s="56">
        <v>536.79999999999995</v>
      </c>
      <c r="F4530" s="57" t="s">
        <v>20650</v>
      </c>
    </row>
    <row r="4531" spans="1:6" ht="20.100000000000001" customHeight="1">
      <c r="A4531" s="52">
        <v>45246</v>
      </c>
      <c r="B4531" s="53">
        <v>45246.564272395801</v>
      </c>
      <c r="C4531" s="54">
        <v>14</v>
      </c>
      <c r="D4531" s="55">
        <v>26.84</v>
      </c>
      <c r="E4531" s="56">
        <v>375.76</v>
      </c>
      <c r="F4531" s="57" t="s">
        <v>20648</v>
      </c>
    </row>
    <row r="4532" spans="1:6" ht="20.100000000000001" customHeight="1">
      <c r="A4532" s="52">
        <v>45246</v>
      </c>
      <c r="B4532" s="53">
        <v>45246.565380289219</v>
      </c>
      <c r="C4532" s="54">
        <v>144</v>
      </c>
      <c r="D4532" s="55">
        <v>26.83</v>
      </c>
      <c r="E4532" s="56">
        <v>3863.5199999999995</v>
      </c>
      <c r="F4532" s="57" t="s">
        <v>20650</v>
      </c>
    </row>
    <row r="4533" spans="1:6" ht="20.100000000000001" customHeight="1">
      <c r="A4533" s="52">
        <v>45246</v>
      </c>
      <c r="B4533" s="53">
        <v>45246.567072962876</v>
      </c>
      <c r="C4533" s="54">
        <v>350</v>
      </c>
      <c r="D4533" s="55">
        <v>26.83</v>
      </c>
      <c r="E4533" s="56">
        <v>9390.5</v>
      </c>
      <c r="F4533" s="57" t="s">
        <v>20650</v>
      </c>
    </row>
    <row r="4534" spans="1:6" ht="20.100000000000001" customHeight="1">
      <c r="A4534" s="52">
        <v>45246</v>
      </c>
      <c r="B4534" s="53">
        <v>45246.567072962876</v>
      </c>
      <c r="C4534" s="54">
        <v>1</v>
      </c>
      <c r="D4534" s="55">
        <v>26.83</v>
      </c>
      <c r="E4534" s="56">
        <v>26.83</v>
      </c>
      <c r="F4534" s="57" t="s">
        <v>20650</v>
      </c>
    </row>
    <row r="4535" spans="1:6" ht="20.100000000000001" customHeight="1">
      <c r="A4535" s="52">
        <v>45246</v>
      </c>
      <c r="B4535" s="53">
        <v>45246.567802962847</v>
      </c>
      <c r="C4535" s="54">
        <v>12</v>
      </c>
      <c r="D4535" s="55">
        <v>26.835000000000001</v>
      </c>
      <c r="E4535" s="56">
        <v>322.02</v>
      </c>
      <c r="F4535" s="57" t="s">
        <v>20647</v>
      </c>
    </row>
    <row r="4536" spans="1:6" ht="20.100000000000001" customHeight="1">
      <c r="A4536" s="52">
        <v>45246</v>
      </c>
      <c r="B4536" s="53">
        <v>45246.567808194552</v>
      </c>
      <c r="C4536" s="54">
        <v>38</v>
      </c>
      <c r="D4536" s="55">
        <v>26.835000000000001</v>
      </c>
      <c r="E4536" s="56">
        <v>1019.73</v>
      </c>
      <c r="F4536" s="57" t="s">
        <v>20647</v>
      </c>
    </row>
    <row r="4537" spans="1:6" ht="20.100000000000001" customHeight="1">
      <c r="A4537" s="52">
        <v>45246</v>
      </c>
      <c r="B4537" s="53">
        <v>45246.56803653948</v>
      </c>
      <c r="C4537" s="54">
        <v>264</v>
      </c>
      <c r="D4537" s="55">
        <v>26.835000000000001</v>
      </c>
      <c r="E4537" s="56">
        <v>7084.4400000000005</v>
      </c>
      <c r="F4537" s="57" t="s">
        <v>20647</v>
      </c>
    </row>
    <row r="4538" spans="1:6" ht="20.100000000000001" customHeight="1">
      <c r="A4538" s="52">
        <v>45246</v>
      </c>
      <c r="B4538" s="53">
        <v>45246.56803653948</v>
      </c>
      <c r="C4538" s="54">
        <v>631</v>
      </c>
      <c r="D4538" s="55">
        <v>26.835000000000001</v>
      </c>
      <c r="E4538" s="56">
        <v>16932.885000000002</v>
      </c>
      <c r="F4538" s="57" t="s">
        <v>20647</v>
      </c>
    </row>
    <row r="4539" spans="1:6" ht="20.100000000000001" customHeight="1">
      <c r="A4539" s="52">
        <v>45246</v>
      </c>
      <c r="B4539" s="53">
        <v>45246.56803653948</v>
      </c>
      <c r="C4539" s="54">
        <v>67</v>
      </c>
      <c r="D4539" s="55">
        <v>26.835000000000001</v>
      </c>
      <c r="E4539" s="56">
        <v>1797.9450000000002</v>
      </c>
      <c r="F4539" s="57" t="s">
        <v>20647</v>
      </c>
    </row>
    <row r="4540" spans="1:6" ht="20.100000000000001" customHeight="1">
      <c r="A4540" s="52">
        <v>45246</v>
      </c>
      <c r="B4540" s="53">
        <v>45246.568545740563</v>
      </c>
      <c r="C4540" s="54">
        <v>153</v>
      </c>
      <c r="D4540" s="55">
        <v>26.824999999999999</v>
      </c>
      <c r="E4540" s="56">
        <v>4104.2249999999995</v>
      </c>
      <c r="F4540" s="57" t="s">
        <v>20650</v>
      </c>
    </row>
    <row r="4541" spans="1:6" ht="20.100000000000001" customHeight="1">
      <c r="A4541" s="52">
        <v>45246</v>
      </c>
      <c r="B4541" s="53">
        <v>45246.569458194543</v>
      </c>
      <c r="C4541" s="54">
        <v>137</v>
      </c>
      <c r="D4541" s="55">
        <v>26.815000000000001</v>
      </c>
      <c r="E4541" s="56">
        <v>3673.6550000000002</v>
      </c>
      <c r="F4541" s="57" t="s">
        <v>20650</v>
      </c>
    </row>
    <row r="4542" spans="1:6" ht="20.100000000000001" customHeight="1">
      <c r="A4542" s="52">
        <v>45246</v>
      </c>
      <c r="B4542" s="53">
        <v>45246.570099583361</v>
      </c>
      <c r="C4542" s="54">
        <v>284</v>
      </c>
      <c r="D4542" s="55">
        <v>26.81</v>
      </c>
      <c r="E4542" s="56">
        <v>7614.04</v>
      </c>
      <c r="F4542" s="57" t="s">
        <v>20650</v>
      </c>
    </row>
    <row r="4543" spans="1:6" ht="20.100000000000001" customHeight="1">
      <c r="A4543" s="52">
        <v>45246</v>
      </c>
      <c r="B4543" s="53">
        <v>45246.571334351785</v>
      </c>
      <c r="C4543" s="54">
        <v>300</v>
      </c>
      <c r="D4543" s="55">
        <v>26.82</v>
      </c>
      <c r="E4543" s="56">
        <v>8046</v>
      </c>
      <c r="F4543" s="57" t="s">
        <v>20648</v>
      </c>
    </row>
    <row r="4544" spans="1:6" ht="20.100000000000001" customHeight="1">
      <c r="A4544" s="52">
        <v>45246</v>
      </c>
      <c r="B4544" s="53">
        <v>45246.571334351785</v>
      </c>
      <c r="C4544" s="54">
        <v>76</v>
      </c>
      <c r="D4544" s="55">
        <v>26.82</v>
      </c>
      <c r="E4544" s="56">
        <v>2038.32</v>
      </c>
      <c r="F4544" s="57" t="s">
        <v>20648</v>
      </c>
    </row>
    <row r="4545" spans="1:6" ht="20.100000000000001" customHeight="1">
      <c r="A4545" s="52">
        <v>45246</v>
      </c>
      <c r="B4545" s="53">
        <v>45246.571598044131</v>
      </c>
      <c r="C4545" s="54">
        <v>217</v>
      </c>
      <c r="D4545" s="55">
        <v>26.82</v>
      </c>
      <c r="E4545" s="56">
        <v>5819.9400000000005</v>
      </c>
      <c r="F4545" s="57" t="s">
        <v>20722</v>
      </c>
    </row>
    <row r="4546" spans="1:6" ht="20.100000000000001" customHeight="1">
      <c r="A4546" s="52">
        <v>45246</v>
      </c>
      <c r="B4546" s="53">
        <v>45246.57159807859</v>
      </c>
      <c r="C4546" s="54">
        <v>206</v>
      </c>
      <c r="D4546" s="55">
        <v>26.82</v>
      </c>
      <c r="E4546" s="56">
        <v>5524.92</v>
      </c>
      <c r="F4546" s="57" t="s">
        <v>20650</v>
      </c>
    </row>
    <row r="4547" spans="1:6" ht="20.100000000000001" customHeight="1">
      <c r="A4547" s="52">
        <v>45246</v>
      </c>
      <c r="B4547" s="53">
        <v>45246.57159807859</v>
      </c>
      <c r="C4547" s="54">
        <v>44</v>
      </c>
      <c r="D4547" s="55">
        <v>26.82</v>
      </c>
      <c r="E4547" s="56">
        <v>1180.08</v>
      </c>
      <c r="F4547" s="57" t="s">
        <v>20650</v>
      </c>
    </row>
    <row r="4548" spans="1:6" ht="20.100000000000001" customHeight="1">
      <c r="A4548" s="52">
        <v>45246</v>
      </c>
      <c r="B4548" s="53">
        <v>45246.571598321665</v>
      </c>
      <c r="C4548" s="54">
        <v>161</v>
      </c>
      <c r="D4548" s="55">
        <v>26.82</v>
      </c>
      <c r="E4548" s="56">
        <v>4318.0200000000004</v>
      </c>
      <c r="F4548" s="57" t="s">
        <v>20650</v>
      </c>
    </row>
    <row r="4549" spans="1:6" ht="20.100000000000001" customHeight="1">
      <c r="A4549" s="52">
        <v>45246</v>
      </c>
      <c r="B4549" s="53">
        <v>45246.572459780145</v>
      </c>
      <c r="C4549" s="54">
        <v>32</v>
      </c>
      <c r="D4549" s="55">
        <v>26.82</v>
      </c>
      <c r="E4549" s="56">
        <v>858.24</v>
      </c>
      <c r="F4549" s="57" t="s">
        <v>20650</v>
      </c>
    </row>
    <row r="4550" spans="1:6" ht="20.100000000000001" customHeight="1">
      <c r="A4550" s="52">
        <v>45246</v>
      </c>
      <c r="B4550" s="53">
        <v>45246.573804490734</v>
      </c>
      <c r="C4550" s="54">
        <v>181</v>
      </c>
      <c r="D4550" s="55">
        <v>26.86</v>
      </c>
      <c r="E4550" s="56">
        <v>4861.66</v>
      </c>
      <c r="F4550" s="57" t="s">
        <v>20650</v>
      </c>
    </row>
    <row r="4551" spans="1:6" ht="20.100000000000001" customHeight="1">
      <c r="A4551" s="52">
        <v>45246</v>
      </c>
      <c r="B4551" s="53">
        <v>45246.573804490734</v>
      </c>
      <c r="C4551" s="54">
        <v>250</v>
      </c>
      <c r="D4551" s="55">
        <v>26.86</v>
      </c>
      <c r="E4551" s="56">
        <v>6715</v>
      </c>
      <c r="F4551" s="57" t="s">
        <v>20650</v>
      </c>
    </row>
    <row r="4552" spans="1:6" ht="20.100000000000001" customHeight="1">
      <c r="A4552" s="52">
        <v>45246</v>
      </c>
      <c r="B4552" s="53">
        <v>45246.573804490734</v>
      </c>
      <c r="C4552" s="54">
        <v>206</v>
      </c>
      <c r="D4552" s="55">
        <v>26.86</v>
      </c>
      <c r="E4552" s="56">
        <v>5533.16</v>
      </c>
      <c r="F4552" s="57" t="s">
        <v>20650</v>
      </c>
    </row>
    <row r="4553" spans="1:6" ht="20.100000000000001" customHeight="1">
      <c r="A4553" s="52">
        <v>45246</v>
      </c>
      <c r="B4553" s="53">
        <v>45246.573804490734</v>
      </c>
      <c r="C4553" s="54">
        <v>185</v>
      </c>
      <c r="D4553" s="55">
        <v>26.86</v>
      </c>
      <c r="E4553" s="56">
        <v>4969.0999999999995</v>
      </c>
      <c r="F4553" s="57" t="s">
        <v>20650</v>
      </c>
    </row>
    <row r="4554" spans="1:6" ht="20.100000000000001" customHeight="1">
      <c r="A4554" s="52">
        <v>45246</v>
      </c>
      <c r="B4554" s="53">
        <v>45246.573804490734</v>
      </c>
      <c r="C4554" s="54">
        <v>202</v>
      </c>
      <c r="D4554" s="55">
        <v>26.86</v>
      </c>
      <c r="E4554" s="56">
        <v>5425.72</v>
      </c>
      <c r="F4554" s="57" t="s">
        <v>20650</v>
      </c>
    </row>
    <row r="4555" spans="1:6" ht="20.100000000000001" customHeight="1">
      <c r="A4555" s="52">
        <v>45246</v>
      </c>
      <c r="B4555" s="53">
        <v>45246.573804490734</v>
      </c>
      <c r="C4555" s="54">
        <v>14</v>
      </c>
      <c r="D4555" s="55">
        <v>26.86</v>
      </c>
      <c r="E4555" s="56">
        <v>376.03999999999996</v>
      </c>
      <c r="F4555" s="57" t="s">
        <v>20650</v>
      </c>
    </row>
    <row r="4556" spans="1:6" ht="20.100000000000001" customHeight="1">
      <c r="A4556" s="52">
        <v>45246</v>
      </c>
      <c r="B4556" s="53">
        <v>45246.573804838117</v>
      </c>
      <c r="C4556" s="54">
        <v>64</v>
      </c>
      <c r="D4556" s="55">
        <v>26.86</v>
      </c>
      <c r="E4556" s="56">
        <v>1719.04</v>
      </c>
      <c r="F4556" s="57" t="s">
        <v>20650</v>
      </c>
    </row>
    <row r="4557" spans="1:6" ht="20.100000000000001" customHeight="1">
      <c r="A4557" s="52">
        <v>45246</v>
      </c>
      <c r="B4557" s="53">
        <v>45246.574433483649</v>
      </c>
      <c r="C4557" s="54">
        <v>78</v>
      </c>
      <c r="D4557" s="55">
        <v>26.85</v>
      </c>
      <c r="E4557" s="56">
        <v>2094.3000000000002</v>
      </c>
      <c r="F4557" s="57" t="s">
        <v>20650</v>
      </c>
    </row>
    <row r="4558" spans="1:6" ht="20.100000000000001" customHeight="1">
      <c r="A4558" s="52">
        <v>45246</v>
      </c>
      <c r="B4558" s="53">
        <v>45246.57605761569</v>
      </c>
      <c r="C4558" s="54">
        <v>1007</v>
      </c>
      <c r="D4558" s="55">
        <v>26.88</v>
      </c>
      <c r="E4558" s="56">
        <v>27068.16</v>
      </c>
      <c r="F4558" s="57" t="s">
        <v>20722</v>
      </c>
    </row>
    <row r="4559" spans="1:6" ht="20.100000000000001" customHeight="1">
      <c r="A4559" s="52">
        <v>45246</v>
      </c>
      <c r="B4559" s="53">
        <v>45246.577761365566</v>
      </c>
      <c r="C4559" s="54">
        <v>165</v>
      </c>
      <c r="D4559" s="55">
        <v>26.86</v>
      </c>
      <c r="E4559" s="56">
        <v>4431.8999999999996</v>
      </c>
      <c r="F4559" s="57" t="s">
        <v>20650</v>
      </c>
    </row>
    <row r="4560" spans="1:6" ht="20.100000000000001" customHeight="1">
      <c r="A4560" s="52">
        <v>45246</v>
      </c>
      <c r="B4560" s="53">
        <v>45246.578394479118</v>
      </c>
      <c r="C4560" s="54">
        <v>77</v>
      </c>
      <c r="D4560" s="55">
        <v>26.87</v>
      </c>
      <c r="E4560" s="56">
        <v>2068.9900000000002</v>
      </c>
      <c r="F4560" s="57" t="s">
        <v>20647</v>
      </c>
    </row>
    <row r="4561" spans="1:6" ht="20.100000000000001" customHeight="1">
      <c r="A4561" s="52">
        <v>45246</v>
      </c>
      <c r="B4561" s="53">
        <v>45246.578394479118</v>
      </c>
      <c r="C4561" s="54">
        <v>300</v>
      </c>
      <c r="D4561" s="55">
        <v>26.87</v>
      </c>
      <c r="E4561" s="56">
        <v>8061</v>
      </c>
      <c r="F4561" s="57" t="s">
        <v>20648</v>
      </c>
    </row>
    <row r="4562" spans="1:6" ht="20.100000000000001" customHeight="1">
      <c r="A4562" s="52">
        <v>45246</v>
      </c>
      <c r="B4562" s="53">
        <v>45246.578394479118</v>
      </c>
      <c r="C4562" s="54">
        <v>4</v>
      </c>
      <c r="D4562" s="55">
        <v>26.864999999999998</v>
      </c>
      <c r="E4562" s="56">
        <v>107.46</v>
      </c>
      <c r="F4562" s="57" t="s">
        <v>20722</v>
      </c>
    </row>
    <row r="4563" spans="1:6" ht="20.100000000000001" customHeight="1">
      <c r="A4563" s="52">
        <v>45246</v>
      </c>
      <c r="B4563" s="53">
        <v>45246.578394479118</v>
      </c>
      <c r="C4563" s="54">
        <v>111</v>
      </c>
      <c r="D4563" s="55">
        <v>26.87</v>
      </c>
      <c r="E4563" s="56">
        <v>2982.57</v>
      </c>
      <c r="F4563" s="57" t="s">
        <v>20647</v>
      </c>
    </row>
    <row r="4564" spans="1:6" ht="20.100000000000001" customHeight="1">
      <c r="A4564" s="52">
        <v>45246</v>
      </c>
      <c r="B4564" s="53">
        <v>45246.578394479118</v>
      </c>
      <c r="C4564" s="54">
        <v>81</v>
      </c>
      <c r="D4564" s="55">
        <v>26.87</v>
      </c>
      <c r="E4564" s="56">
        <v>2176.4700000000003</v>
      </c>
      <c r="F4564" s="57" t="s">
        <v>20648</v>
      </c>
    </row>
    <row r="4565" spans="1:6" ht="20.100000000000001" customHeight="1">
      <c r="A4565" s="52">
        <v>45246</v>
      </c>
      <c r="B4565" s="53">
        <v>45246.578394479118</v>
      </c>
      <c r="C4565" s="54">
        <v>300</v>
      </c>
      <c r="D4565" s="55">
        <v>26.87</v>
      </c>
      <c r="E4565" s="56">
        <v>8061</v>
      </c>
      <c r="F4565" s="57" t="s">
        <v>20648</v>
      </c>
    </row>
    <row r="4566" spans="1:6" ht="20.100000000000001" customHeight="1">
      <c r="A4566" s="52">
        <v>45246</v>
      </c>
      <c r="B4566" s="53">
        <v>45246.578394606709</v>
      </c>
      <c r="C4566" s="54">
        <v>77</v>
      </c>
      <c r="D4566" s="55">
        <v>26.86</v>
      </c>
      <c r="E4566" s="56">
        <v>2068.2199999999998</v>
      </c>
      <c r="F4566" s="57" t="s">
        <v>20647</v>
      </c>
    </row>
    <row r="4567" spans="1:6" ht="20.100000000000001" customHeight="1">
      <c r="A4567" s="52">
        <v>45246</v>
      </c>
      <c r="B4567" s="53">
        <v>45246.578394606709</v>
      </c>
      <c r="C4567" s="54">
        <v>77</v>
      </c>
      <c r="D4567" s="55">
        <v>26.855</v>
      </c>
      <c r="E4567" s="56">
        <v>2067.835</v>
      </c>
      <c r="F4567" s="57" t="s">
        <v>20648</v>
      </c>
    </row>
    <row r="4568" spans="1:6" ht="20.100000000000001" customHeight="1">
      <c r="A4568" s="52">
        <v>45246</v>
      </c>
      <c r="B4568" s="53">
        <v>45246.578394606709</v>
      </c>
      <c r="C4568" s="54">
        <v>21</v>
      </c>
      <c r="D4568" s="55">
        <v>26.86</v>
      </c>
      <c r="E4568" s="56">
        <v>564.05999999999995</v>
      </c>
      <c r="F4568" s="57" t="s">
        <v>20648</v>
      </c>
    </row>
    <row r="4569" spans="1:6" ht="20.100000000000001" customHeight="1">
      <c r="A4569" s="52">
        <v>45246</v>
      </c>
      <c r="B4569" s="53">
        <v>45246.580513032619</v>
      </c>
      <c r="C4569" s="54">
        <v>316</v>
      </c>
      <c r="D4569" s="55">
        <v>26.855</v>
      </c>
      <c r="E4569" s="56">
        <v>8486.18</v>
      </c>
      <c r="F4569" s="57" t="s">
        <v>20722</v>
      </c>
    </row>
    <row r="4570" spans="1:6" ht="20.100000000000001" customHeight="1">
      <c r="A4570" s="52">
        <v>45246</v>
      </c>
      <c r="B4570" s="53">
        <v>45246.580513113644</v>
      </c>
      <c r="C4570" s="54">
        <v>230</v>
      </c>
      <c r="D4570" s="55">
        <v>26.855</v>
      </c>
      <c r="E4570" s="56">
        <v>6176.6500000000005</v>
      </c>
      <c r="F4570" s="57" t="s">
        <v>20650</v>
      </c>
    </row>
    <row r="4571" spans="1:6" ht="20.100000000000001" customHeight="1">
      <c r="A4571" s="52">
        <v>45246</v>
      </c>
      <c r="B4571" s="53">
        <v>45246.581763773225</v>
      </c>
      <c r="C4571" s="54">
        <v>283</v>
      </c>
      <c r="D4571" s="55">
        <v>26.88</v>
      </c>
      <c r="E4571" s="56">
        <v>7607.04</v>
      </c>
      <c r="F4571" s="57" t="s">
        <v>20722</v>
      </c>
    </row>
    <row r="4572" spans="1:6" ht="20.100000000000001" customHeight="1">
      <c r="A4572" s="52">
        <v>45246</v>
      </c>
      <c r="B4572" s="53">
        <v>45246.581763830967</v>
      </c>
      <c r="C4572" s="54">
        <v>144</v>
      </c>
      <c r="D4572" s="55">
        <v>26.88</v>
      </c>
      <c r="E4572" s="56">
        <v>3870.72</v>
      </c>
      <c r="F4572" s="57" t="s">
        <v>20647</v>
      </c>
    </row>
    <row r="4573" spans="1:6" ht="20.100000000000001" customHeight="1">
      <c r="A4573" s="52">
        <v>45246</v>
      </c>
      <c r="B4573" s="53">
        <v>45246.5817640163</v>
      </c>
      <c r="C4573" s="54">
        <v>722</v>
      </c>
      <c r="D4573" s="55">
        <v>26.88</v>
      </c>
      <c r="E4573" s="56">
        <v>19407.36</v>
      </c>
      <c r="F4573" s="57" t="s">
        <v>20650</v>
      </c>
    </row>
    <row r="4574" spans="1:6" ht="20.100000000000001" customHeight="1">
      <c r="A4574" s="52">
        <v>45246</v>
      </c>
      <c r="B4574" s="53">
        <v>45246.582029178273</v>
      </c>
      <c r="C4574" s="54">
        <v>172</v>
      </c>
      <c r="D4574" s="55">
        <v>26.88</v>
      </c>
      <c r="E4574" s="56">
        <v>4623.3599999999997</v>
      </c>
      <c r="F4574" s="57" t="s">
        <v>20650</v>
      </c>
    </row>
    <row r="4575" spans="1:6" ht="20.100000000000001" customHeight="1">
      <c r="A4575" s="52">
        <v>45246</v>
      </c>
      <c r="B4575" s="53">
        <v>45246.582855717745</v>
      </c>
      <c r="C4575" s="54">
        <v>178</v>
      </c>
      <c r="D4575" s="55">
        <v>26.86</v>
      </c>
      <c r="E4575" s="56">
        <v>4781.08</v>
      </c>
      <c r="F4575" s="57" t="s">
        <v>20650</v>
      </c>
    </row>
    <row r="4576" spans="1:6" ht="20.100000000000001" customHeight="1">
      <c r="A4576" s="52">
        <v>45246</v>
      </c>
      <c r="B4576" s="53">
        <v>45246.583128379658</v>
      </c>
      <c r="C4576" s="54">
        <v>330</v>
      </c>
      <c r="D4576" s="55">
        <v>26.855</v>
      </c>
      <c r="E4576" s="56">
        <v>8862.15</v>
      </c>
      <c r="F4576" s="57" t="s">
        <v>20650</v>
      </c>
    </row>
    <row r="4577" spans="1:6" ht="20.100000000000001" customHeight="1">
      <c r="A4577" s="52">
        <v>45246</v>
      </c>
      <c r="B4577" s="53">
        <v>45246.585102476645</v>
      </c>
      <c r="C4577" s="54">
        <v>77</v>
      </c>
      <c r="D4577" s="55">
        <v>26.86</v>
      </c>
      <c r="E4577" s="56">
        <v>2068.2199999999998</v>
      </c>
      <c r="F4577" s="57" t="s">
        <v>20648</v>
      </c>
    </row>
    <row r="4578" spans="1:6" ht="20.100000000000001" customHeight="1">
      <c r="A4578" s="52">
        <v>45246</v>
      </c>
      <c r="B4578" s="53">
        <v>45246.585102476645</v>
      </c>
      <c r="C4578" s="54">
        <v>88</v>
      </c>
      <c r="D4578" s="55">
        <v>26.86</v>
      </c>
      <c r="E4578" s="56">
        <v>2363.6799999999998</v>
      </c>
      <c r="F4578" s="57" t="s">
        <v>20648</v>
      </c>
    </row>
    <row r="4579" spans="1:6" ht="20.100000000000001" customHeight="1">
      <c r="A4579" s="52">
        <v>45246</v>
      </c>
      <c r="B4579" s="53">
        <v>45246.585158125032</v>
      </c>
      <c r="C4579" s="54">
        <v>77</v>
      </c>
      <c r="D4579" s="55">
        <v>26.86</v>
      </c>
      <c r="E4579" s="56">
        <v>2068.2199999999998</v>
      </c>
      <c r="F4579" s="57" t="s">
        <v>20648</v>
      </c>
    </row>
    <row r="4580" spans="1:6" ht="20.100000000000001" customHeight="1">
      <c r="A4580" s="52">
        <v>45246</v>
      </c>
      <c r="B4580" s="53">
        <v>45246.585158125032</v>
      </c>
      <c r="C4580" s="54">
        <v>87</v>
      </c>
      <c r="D4580" s="55">
        <v>26.86</v>
      </c>
      <c r="E4580" s="56">
        <v>2336.8200000000002</v>
      </c>
      <c r="F4580" s="57" t="s">
        <v>20648</v>
      </c>
    </row>
    <row r="4581" spans="1:6" ht="20.100000000000001" customHeight="1">
      <c r="A4581" s="52">
        <v>45246</v>
      </c>
      <c r="B4581" s="53">
        <v>45246.585455648135</v>
      </c>
      <c r="C4581" s="54">
        <v>206</v>
      </c>
      <c r="D4581" s="55">
        <v>26.855</v>
      </c>
      <c r="E4581" s="56">
        <v>5532.13</v>
      </c>
      <c r="F4581" s="57" t="s">
        <v>20650</v>
      </c>
    </row>
    <row r="4582" spans="1:6" ht="20.100000000000001" customHeight="1">
      <c r="A4582" s="52">
        <v>45246</v>
      </c>
      <c r="B4582" s="53">
        <v>45246.585455648135</v>
      </c>
      <c r="C4582" s="54">
        <v>205</v>
      </c>
      <c r="D4582" s="55">
        <v>26.855</v>
      </c>
      <c r="E4582" s="56">
        <v>5505.2749999999996</v>
      </c>
      <c r="F4582" s="57" t="s">
        <v>20650</v>
      </c>
    </row>
    <row r="4583" spans="1:6" ht="20.100000000000001" customHeight="1">
      <c r="A4583" s="52">
        <v>45246</v>
      </c>
      <c r="B4583" s="53">
        <v>45246.585455648135</v>
      </c>
      <c r="C4583" s="54">
        <v>20</v>
      </c>
      <c r="D4583" s="55">
        <v>26.855</v>
      </c>
      <c r="E4583" s="56">
        <v>537.1</v>
      </c>
      <c r="F4583" s="57" t="s">
        <v>20650</v>
      </c>
    </row>
    <row r="4584" spans="1:6" ht="20.100000000000001" customHeight="1">
      <c r="A4584" s="52">
        <v>45246</v>
      </c>
      <c r="B4584" s="53">
        <v>45246.585455648135</v>
      </c>
      <c r="C4584" s="54">
        <v>202</v>
      </c>
      <c r="D4584" s="55">
        <v>26.855</v>
      </c>
      <c r="E4584" s="56">
        <v>5424.71</v>
      </c>
      <c r="F4584" s="57" t="s">
        <v>20650</v>
      </c>
    </row>
    <row r="4585" spans="1:6" ht="20.100000000000001" customHeight="1">
      <c r="A4585" s="52">
        <v>45246</v>
      </c>
      <c r="B4585" s="53">
        <v>45246.585455648135</v>
      </c>
      <c r="C4585" s="54">
        <v>346</v>
      </c>
      <c r="D4585" s="55">
        <v>26.855</v>
      </c>
      <c r="E4585" s="56">
        <v>9291.83</v>
      </c>
      <c r="F4585" s="57" t="s">
        <v>20650</v>
      </c>
    </row>
    <row r="4586" spans="1:6" ht="20.100000000000001" customHeight="1">
      <c r="A4586" s="52">
        <v>45246</v>
      </c>
      <c r="B4586" s="53">
        <v>45246.587574120145</v>
      </c>
      <c r="C4586" s="54">
        <v>380</v>
      </c>
      <c r="D4586" s="55">
        <v>26.864999999999998</v>
      </c>
      <c r="E4586" s="56">
        <v>10208.699999999999</v>
      </c>
      <c r="F4586" s="57" t="s">
        <v>20722</v>
      </c>
    </row>
    <row r="4587" spans="1:6" ht="20.100000000000001" customHeight="1">
      <c r="A4587" s="52">
        <v>45246</v>
      </c>
      <c r="B4587" s="53">
        <v>45246.587574108969</v>
      </c>
      <c r="C4587" s="54">
        <v>20</v>
      </c>
      <c r="D4587" s="55">
        <v>26.864999999999998</v>
      </c>
      <c r="E4587" s="56">
        <v>537.29999999999995</v>
      </c>
      <c r="F4587" s="57" t="s">
        <v>20650</v>
      </c>
    </row>
    <row r="4588" spans="1:6" ht="20.100000000000001" customHeight="1">
      <c r="A4588" s="52">
        <v>45246</v>
      </c>
      <c r="B4588" s="53">
        <v>45246.587574108969</v>
      </c>
      <c r="C4588" s="54">
        <v>205</v>
      </c>
      <c r="D4588" s="55">
        <v>26.864999999999998</v>
      </c>
      <c r="E4588" s="56">
        <v>5507.3249999999998</v>
      </c>
      <c r="F4588" s="57" t="s">
        <v>20650</v>
      </c>
    </row>
    <row r="4589" spans="1:6" ht="20.100000000000001" customHeight="1">
      <c r="A4589" s="52">
        <v>45246</v>
      </c>
      <c r="B4589" s="53">
        <v>45246.587574108969</v>
      </c>
      <c r="C4589" s="54">
        <v>206</v>
      </c>
      <c r="D4589" s="55">
        <v>26.864999999999998</v>
      </c>
      <c r="E4589" s="56">
        <v>5534.19</v>
      </c>
      <c r="F4589" s="57" t="s">
        <v>20650</v>
      </c>
    </row>
    <row r="4590" spans="1:6" ht="20.100000000000001" customHeight="1">
      <c r="A4590" s="52">
        <v>45246</v>
      </c>
      <c r="B4590" s="53">
        <v>45246.587578009348</v>
      </c>
      <c r="C4590" s="54">
        <v>138</v>
      </c>
      <c r="D4590" s="55">
        <v>26.864999999999998</v>
      </c>
      <c r="E4590" s="56">
        <v>3707.37</v>
      </c>
      <c r="F4590" s="57" t="s">
        <v>20650</v>
      </c>
    </row>
    <row r="4591" spans="1:6" ht="20.100000000000001" customHeight="1">
      <c r="A4591" s="52">
        <v>45246</v>
      </c>
      <c r="B4591" s="53">
        <v>45246.587578009348</v>
      </c>
      <c r="C4591" s="54">
        <v>158</v>
      </c>
      <c r="D4591" s="55">
        <v>26.864999999999998</v>
      </c>
      <c r="E4591" s="56">
        <v>4244.67</v>
      </c>
      <c r="F4591" s="57" t="s">
        <v>20650</v>
      </c>
    </row>
    <row r="4592" spans="1:6" ht="20.100000000000001" customHeight="1">
      <c r="A4592" s="52">
        <v>45246</v>
      </c>
      <c r="B4592" s="53">
        <v>45246.590045127086</v>
      </c>
      <c r="C4592" s="54">
        <v>380</v>
      </c>
      <c r="D4592" s="55">
        <v>26.86</v>
      </c>
      <c r="E4592" s="56">
        <v>10206.799999999999</v>
      </c>
      <c r="F4592" s="57" t="s">
        <v>20722</v>
      </c>
    </row>
    <row r="4593" spans="1:6" ht="20.100000000000001" customHeight="1">
      <c r="A4593" s="52">
        <v>45246</v>
      </c>
      <c r="B4593" s="53">
        <v>45246.590045127086</v>
      </c>
      <c r="C4593" s="54">
        <v>250</v>
      </c>
      <c r="D4593" s="55">
        <v>26.86</v>
      </c>
      <c r="E4593" s="56">
        <v>6715</v>
      </c>
      <c r="F4593" s="57" t="s">
        <v>20650</v>
      </c>
    </row>
    <row r="4594" spans="1:6" ht="20.100000000000001" customHeight="1">
      <c r="A4594" s="52">
        <v>45246</v>
      </c>
      <c r="B4594" s="53">
        <v>45246.590149062686</v>
      </c>
      <c r="C4594" s="54">
        <v>359</v>
      </c>
      <c r="D4594" s="55">
        <v>26.844999999999999</v>
      </c>
      <c r="E4594" s="56">
        <v>9637.3549999999996</v>
      </c>
      <c r="F4594" s="57" t="s">
        <v>20650</v>
      </c>
    </row>
    <row r="4595" spans="1:6" ht="20.100000000000001" customHeight="1">
      <c r="A4595" s="52">
        <v>45246</v>
      </c>
      <c r="B4595" s="53">
        <v>45246.590880960692</v>
      </c>
      <c r="C4595" s="54">
        <v>198</v>
      </c>
      <c r="D4595" s="55">
        <v>26.855</v>
      </c>
      <c r="E4595" s="56">
        <v>5317.29</v>
      </c>
      <c r="F4595" s="57" t="s">
        <v>20650</v>
      </c>
    </row>
    <row r="4596" spans="1:6" ht="20.100000000000001" customHeight="1">
      <c r="A4596" s="52">
        <v>45246</v>
      </c>
      <c r="B4596" s="53">
        <v>45246.591389733832</v>
      </c>
      <c r="C4596" s="54">
        <v>322</v>
      </c>
      <c r="D4596" s="55">
        <v>26.85</v>
      </c>
      <c r="E4596" s="56">
        <v>8645.7000000000007</v>
      </c>
      <c r="F4596" s="57" t="s">
        <v>20650</v>
      </c>
    </row>
    <row r="4597" spans="1:6" ht="20.100000000000001" customHeight="1">
      <c r="A4597" s="52">
        <v>45246</v>
      </c>
      <c r="B4597" s="53">
        <v>45246.591823101975</v>
      </c>
      <c r="C4597" s="54">
        <v>300</v>
      </c>
      <c r="D4597" s="55">
        <v>26.835000000000001</v>
      </c>
      <c r="E4597" s="56">
        <v>8050.5</v>
      </c>
      <c r="F4597" s="57" t="s">
        <v>20650</v>
      </c>
    </row>
    <row r="4598" spans="1:6" ht="20.100000000000001" customHeight="1">
      <c r="A4598" s="52">
        <v>45246</v>
      </c>
      <c r="B4598" s="53">
        <v>45246.59392876178</v>
      </c>
      <c r="C4598" s="54">
        <v>215</v>
      </c>
      <c r="D4598" s="55">
        <v>26.835000000000001</v>
      </c>
      <c r="E4598" s="56">
        <v>5769.5250000000005</v>
      </c>
      <c r="F4598" s="57" t="s">
        <v>20648</v>
      </c>
    </row>
    <row r="4599" spans="1:6" ht="20.100000000000001" customHeight="1">
      <c r="A4599" s="52">
        <v>45246</v>
      </c>
      <c r="B4599" s="53">
        <v>45246.59392876178</v>
      </c>
      <c r="C4599" s="54">
        <v>300</v>
      </c>
      <c r="D4599" s="55">
        <v>26.835000000000001</v>
      </c>
      <c r="E4599" s="56">
        <v>8050.5</v>
      </c>
      <c r="F4599" s="57" t="s">
        <v>20648</v>
      </c>
    </row>
    <row r="4600" spans="1:6" ht="20.100000000000001" customHeight="1">
      <c r="A4600" s="52">
        <v>45246</v>
      </c>
      <c r="B4600" s="53">
        <v>45246.59392876178</v>
      </c>
      <c r="C4600" s="54">
        <v>92</v>
      </c>
      <c r="D4600" s="55">
        <v>26.835000000000001</v>
      </c>
      <c r="E4600" s="56">
        <v>2468.8200000000002</v>
      </c>
      <c r="F4600" s="57" t="s">
        <v>20648</v>
      </c>
    </row>
    <row r="4601" spans="1:6" ht="20.100000000000001" customHeight="1">
      <c r="A4601" s="52">
        <v>45246</v>
      </c>
      <c r="B4601" s="53">
        <v>45246.59392876178</v>
      </c>
      <c r="C4601" s="54">
        <v>335</v>
      </c>
      <c r="D4601" s="55">
        <v>26.835000000000001</v>
      </c>
      <c r="E4601" s="56">
        <v>8989.7250000000004</v>
      </c>
      <c r="F4601" s="57" t="s">
        <v>20648</v>
      </c>
    </row>
    <row r="4602" spans="1:6" ht="20.100000000000001" customHeight="1">
      <c r="A4602" s="52">
        <v>45246</v>
      </c>
      <c r="B4602" s="53">
        <v>45246.595269074198</v>
      </c>
      <c r="C4602" s="54">
        <v>206</v>
      </c>
      <c r="D4602" s="55">
        <v>26.86</v>
      </c>
      <c r="E4602" s="56">
        <v>5533.16</v>
      </c>
      <c r="F4602" s="57" t="s">
        <v>20650</v>
      </c>
    </row>
    <row r="4603" spans="1:6" ht="20.100000000000001" customHeight="1">
      <c r="A4603" s="52">
        <v>45246</v>
      </c>
      <c r="B4603" s="53">
        <v>45246.595269074198</v>
      </c>
      <c r="C4603" s="54">
        <v>183</v>
      </c>
      <c r="D4603" s="55">
        <v>26.86</v>
      </c>
      <c r="E4603" s="56">
        <v>4915.38</v>
      </c>
      <c r="F4603" s="57" t="s">
        <v>20650</v>
      </c>
    </row>
    <row r="4604" spans="1:6" ht="20.100000000000001" customHeight="1">
      <c r="A4604" s="52">
        <v>45246</v>
      </c>
      <c r="B4604" s="53">
        <v>45246.595616389066</v>
      </c>
      <c r="C4604" s="54">
        <v>250</v>
      </c>
      <c r="D4604" s="55">
        <v>26.855</v>
      </c>
      <c r="E4604" s="56">
        <v>6713.75</v>
      </c>
      <c r="F4604" s="57" t="s">
        <v>20650</v>
      </c>
    </row>
    <row r="4605" spans="1:6" ht="20.100000000000001" customHeight="1">
      <c r="A4605" s="52">
        <v>45246</v>
      </c>
      <c r="B4605" s="53">
        <v>45246.595616562292</v>
      </c>
      <c r="C4605" s="54">
        <v>131</v>
      </c>
      <c r="D4605" s="55">
        <v>26.855</v>
      </c>
      <c r="E4605" s="56">
        <v>3518.0050000000001</v>
      </c>
      <c r="F4605" s="57" t="s">
        <v>20650</v>
      </c>
    </row>
    <row r="4606" spans="1:6" ht="20.100000000000001" customHeight="1">
      <c r="A4606" s="52">
        <v>45246</v>
      </c>
      <c r="B4606" s="53">
        <v>45246.597106331028</v>
      </c>
      <c r="C4606" s="54">
        <v>32</v>
      </c>
      <c r="D4606" s="55">
        <v>26.86</v>
      </c>
      <c r="E4606" s="56">
        <v>859.52</v>
      </c>
      <c r="F4606" s="57" t="s">
        <v>20647</v>
      </c>
    </row>
    <row r="4607" spans="1:6" ht="20.100000000000001" customHeight="1">
      <c r="A4607" s="52">
        <v>45246</v>
      </c>
      <c r="B4607" s="53">
        <v>45246.597106331028</v>
      </c>
      <c r="C4607" s="54">
        <v>77</v>
      </c>
      <c r="D4607" s="55">
        <v>26.86</v>
      </c>
      <c r="E4607" s="56">
        <v>2068.2199999999998</v>
      </c>
      <c r="F4607" s="57" t="s">
        <v>20648</v>
      </c>
    </row>
    <row r="4608" spans="1:6" ht="20.100000000000001" customHeight="1">
      <c r="A4608" s="52">
        <v>45246</v>
      </c>
      <c r="B4608" s="53">
        <v>45246.597106331028</v>
      </c>
      <c r="C4608" s="54">
        <v>300</v>
      </c>
      <c r="D4608" s="55">
        <v>26.86</v>
      </c>
      <c r="E4608" s="56">
        <v>8058</v>
      </c>
      <c r="F4608" s="57" t="s">
        <v>20648</v>
      </c>
    </row>
    <row r="4609" spans="1:6" ht="20.100000000000001" customHeight="1">
      <c r="A4609" s="52">
        <v>45246</v>
      </c>
      <c r="B4609" s="53">
        <v>45246.597106331028</v>
      </c>
      <c r="C4609" s="54">
        <v>250</v>
      </c>
      <c r="D4609" s="55">
        <v>26.86</v>
      </c>
      <c r="E4609" s="56">
        <v>6715</v>
      </c>
      <c r="F4609" s="57" t="s">
        <v>20650</v>
      </c>
    </row>
    <row r="4610" spans="1:6" ht="20.100000000000001" customHeight="1">
      <c r="A4610" s="52">
        <v>45246</v>
      </c>
      <c r="B4610" s="53">
        <v>45246.597106331028</v>
      </c>
      <c r="C4610" s="54">
        <v>206</v>
      </c>
      <c r="D4610" s="55">
        <v>26.86</v>
      </c>
      <c r="E4610" s="56">
        <v>5533.16</v>
      </c>
      <c r="F4610" s="57" t="s">
        <v>20650</v>
      </c>
    </row>
    <row r="4611" spans="1:6" ht="20.100000000000001" customHeight="1">
      <c r="A4611" s="52">
        <v>45246</v>
      </c>
      <c r="B4611" s="53">
        <v>45246.597106331028</v>
      </c>
      <c r="C4611" s="54">
        <v>205</v>
      </c>
      <c r="D4611" s="55">
        <v>26.86</v>
      </c>
      <c r="E4611" s="56">
        <v>5506.3</v>
      </c>
      <c r="F4611" s="57" t="s">
        <v>20650</v>
      </c>
    </row>
    <row r="4612" spans="1:6" ht="20.100000000000001" customHeight="1">
      <c r="A4612" s="52">
        <v>45246</v>
      </c>
      <c r="B4612" s="53">
        <v>45246.597106331028</v>
      </c>
      <c r="C4612" s="54">
        <v>20</v>
      </c>
      <c r="D4612" s="55">
        <v>26.86</v>
      </c>
      <c r="E4612" s="56">
        <v>537.20000000000005</v>
      </c>
      <c r="F4612" s="57" t="s">
        <v>20650</v>
      </c>
    </row>
    <row r="4613" spans="1:6" ht="20.100000000000001" customHeight="1">
      <c r="A4613" s="52">
        <v>45246</v>
      </c>
      <c r="B4613" s="53">
        <v>45246.598671377171</v>
      </c>
      <c r="C4613" s="54">
        <v>272</v>
      </c>
      <c r="D4613" s="55">
        <v>26.86</v>
      </c>
      <c r="E4613" s="56">
        <v>7305.92</v>
      </c>
      <c r="F4613" s="57" t="s">
        <v>20650</v>
      </c>
    </row>
    <row r="4614" spans="1:6" ht="20.100000000000001" customHeight="1">
      <c r="A4614" s="52">
        <v>45246</v>
      </c>
      <c r="B4614" s="53">
        <v>45246.599577627145</v>
      </c>
      <c r="C4614" s="54">
        <v>206</v>
      </c>
      <c r="D4614" s="55">
        <v>26.875</v>
      </c>
      <c r="E4614" s="56">
        <v>5536.25</v>
      </c>
      <c r="F4614" s="57" t="s">
        <v>20650</v>
      </c>
    </row>
    <row r="4615" spans="1:6" ht="20.100000000000001" customHeight="1">
      <c r="A4615" s="52">
        <v>45246</v>
      </c>
      <c r="B4615" s="53">
        <v>45246.599577627145</v>
      </c>
      <c r="C4615" s="54">
        <v>250</v>
      </c>
      <c r="D4615" s="55">
        <v>26.875</v>
      </c>
      <c r="E4615" s="56">
        <v>6718.75</v>
      </c>
      <c r="F4615" s="57" t="s">
        <v>20650</v>
      </c>
    </row>
    <row r="4616" spans="1:6" ht="20.100000000000001" customHeight="1">
      <c r="A4616" s="52">
        <v>45246</v>
      </c>
      <c r="B4616" s="53">
        <v>45246.600283668842</v>
      </c>
      <c r="C4616" s="54">
        <v>7</v>
      </c>
      <c r="D4616" s="55">
        <v>26.88</v>
      </c>
      <c r="E4616" s="56">
        <v>188.16</v>
      </c>
      <c r="F4616" s="57" t="s">
        <v>20722</v>
      </c>
    </row>
    <row r="4617" spans="1:6" ht="20.100000000000001" customHeight="1">
      <c r="A4617" s="52">
        <v>45246</v>
      </c>
      <c r="B4617" s="53">
        <v>45246.600283668842</v>
      </c>
      <c r="C4617" s="54">
        <v>146</v>
      </c>
      <c r="D4617" s="55">
        <v>26.88</v>
      </c>
      <c r="E4617" s="56">
        <v>3924.48</v>
      </c>
      <c r="F4617" s="57" t="s">
        <v>20647</v>
      </c>
    </row>
    <row r="4618" spans="1:6" ht="20.100000000000001" customHeight="1">
      <c r="A4618" s="52">
        <v>45246</v>
      </c>
      <c r="B4618" s="53">
        <v>45246.600283668842</v>
      </c>
      <c r="C4618" s="54">
        <v>283</v>
      </c>
      <c r="D4618" s="55">
        <v>26.88</v>
      </c>
      <c r="E4618" s="56">
        <v>7607.04</v>
      </c>
      <c r="F4618" s="57" t="s">
        <v>20722</v>
      </c>
    </row>
    <row r="4619" spans="1:6" ht="20.100000000000001" customHeight="1">
      <c r="A4619" s="52">
        <v>45246</v>
      </c>
      <c r="B4619" s="53">
        <v>45246.600283680484</v>
      </c>
      <c r="C4619" s="54">
        <v>280</v>
      </c>
      <c r="D4619" s="55">
        <v>26.88</v>
      </c>
      <c r="E4619" s="56">
        <v>7526.4</v>
      </c>
      <c r="F4619" s="57" t="s">
        <v>20650</v>
      </c>
    </row>
    <row r="4620" spans="1:6" ht="20.100000000000001" customHeight="1">
      <c r="A4620" s="52">
        <v>45246</v>
      </c>
      <c r="B4620" s="53">
        <v>45246.600283680484</v>
      </c>
      <c r="C4620" s="54">
        <v>280</v>
      </c>
      <c r="D4620" s="55">
        <v>26.88</v>
      </c>
      <c r="E4620" s="56">
        <v>7526.4</v>
      </c>
      <c r="F4620" s="57" t="s">
        <v>20650</v>
      </c>
    </row>
    <row r="4621" spans="1:6" ht="20.100000000000001" customHeight="1">
      <c r="A4621" s="52">
        <v>45246</v>
      </c>
      <c r="B4621" s="53">
        <v>45246.600283680484</v>
      </c>
      <c r="C4621" s="54">
        <v>166</v>
      </c>
      <c r="D4621" s="55">
        <v>26.88</v>
      </c>
      <c r="E4621" s="56">
        <v>4462.08</v>
      </c>
      <c r="F4621" s="57" t="s">
        <v>20650</v>
      </c>
    </row>
    <row r="4622" spans="1:6" ht="20.100000000000001" customHeight="1">
      <c r="A4622" s="52">
        <v>45246</v>
      </c>
      <c r="B4622" s="53">
        <v>45246.600999433082</v>
      </c>
      <c r="C4622" s="54">
        <v>248</v>
      </c>
      <c r="D4622" s="55">
        <v>26.87</v>
      </c>
      <c r="E4622" s="56">
        <v>6663.76</v>
      </c>
      <c r="F4622" s="57" t="s">
        <v>20650</v>
      </c>
    </row>
    <row r="4623" spans="1:6" ht="20.100000000000001" customHeight="1">
      <c r="A4623" s="52">
        <v>45246</v>
      </c>
      <c r="B4623" s="53">
        <v>45246.602756921202</v>
      </c>
      <c r="C4623" s="54">
        <v>62</v>
      </c>
      <c r="D4623" s="55">
        <v>26.864999999999998</v>
      </c>
      <c r="E4623" s="56">
        <v>1665.6299999999999</v>
      </c>
      <c r="F4623" s="57" t="s">
        <v>20647</v>
      </c>
    </row>
    <row r="4624" spans="1:6" ht="20.100000000000001" customHeight="1">
      <c r="A4624" s="52">
        <v>45246</v>
      </c>
      <c r="B4624" s="53">
        <v>45246.602756921202</v>
      </c>
      <c r="C4624" s="54">
        <v>146</v>
      </c>
      <c r="D4624" s="55">
        <v>26.864999999999998</v>
      </c>
      <c r="E4624" s="56">
        <v>3922.29</v>
      </c>
      <c r="F4624" s="57" t="s">
        <v>20722</v>
      </c>
    </row>
    <row r="4625" spans="1:6" ht="20.100000000000001" customHeight="1">
      <c r="A4625" s="52">
        <v>45246</v>
      </c>
      <c r="B4625" s="53">
        <v>45246.602756921202</v>
      </c>
      <c r="C4625" s="54">
        <v>114</v>
      </c>
      <c r="D4625" s="55">
        <v>26.864999999999998</v>
      </c>
      <c r="E4625" s="56">
        <v>3062.6099999999997</v>
      </c>
      <c r="F4625" s="57" t="s">
        <v>20722</v>
      </c>
    </row>
    <row r="4626" spans="1:6" ht="20.100000000000001" customHeight="1">
      <c r="A4626" s="52">
        <v>45246</v>
      </c>
      <c r="B4626" s="53">
        <v>45246.60275690956</v>
      </c>
      <c r="C4626" s="54">
        <v>250</v>
      </c>
      <c r="D4626" s="55">
        <v>26.864999999999998</v>
      </c>
      <c r="E4626" s="56">
        <v>6716.25</v>
      </c>
      <c r="F4626" s="57" t="s">
        <v>20650</v>
      </c>
    </row>
    <row r="4627" spans="1:6" ht="20.100000000000001" customHeight="1">
      <c r="A4627" s="52">
        <v>45246</v>
      </c>
      <c r="B4627" s="53">
        <v>45246.60275690956</v>
      </c>
      <c r="C4627" s="54">
        <v>20</v>
      </c>
      <c r="D4627" s="55">
        <v>26.864999999999998</v>
      </c>
      <c r="E4627" s="56">
        <v>537.29999999999995</v>
      </c>
      <c r="F4627" s="57" t="s">
        <v>20650</v>
      </c>
    </row>
    <row r="4628" spans="1:6" ht="20.100000000000001" customHeight="1">
      <c r="A4628" s="52">
        <v>45246</v>
      </c>
      <c r="B4628" s="53">
        <v>45246.60275690956</v>
      </c>
      <c r="C4628" s="54">
        <v>12</v>
      </c>
      <c r="D4628" s="55">
        <v>26.864999999999998</v>
      </c>
      <c r="E4628" s="56">
        <v>322.38</v>
      </c>
      <c r="F4628" s="57" t="s">
        <v>20650</v>
      </c>
    </row>
    <row r="4629" spans="1:6" ht="20.100000000000001" customHeight="1">
      <c r="A4629" s="52">
        <v>45246</v>
      </c>
      <c r="B4629" s="53">
        <v>45246.604276875034</v>
      </c>
      <c r="C4629" s="54">
        <v>62</v>
      </c>
      <c r="D4629" s="55">
        <v>26.864999999999998</v>
      </c>
      <c r="E4629" s="56">
        <v>1665.6299999999999</v>
      </c>
      <c r="F4629" s="57" t="s">
        <v>20647</v>
      </c>
    </row>
    <row r="4630" spans="1:6" ht="20.100000000000001" customHeight="1">
      <c r="A4630" s="52">
        <v>45246</v>
      </c>
      <c r="B4630" s="53">
        <v>45246.604276875034</v>
      </c>
      <c r="C4630" s="54">
        <v>136</v>
      </c>
      <c r="D4630" s="55">
        <v>26.864999999999998</v>
      </c>
      <c r="E4630" s="56">
        <v>3653.64</v>
      </c>
      <c r="F4630" s="57" t="s">
        <v>20647</v>
      </c>
    </row>
    <row r="4631" spans="1:6" ht="20.100000000000001" customHeight="1">
      <c r="A4631" s="52">
        <v>45246</v>
      </c>
      <c r="B4631" s="53">
        <v>45246.604276875034</v>
      </c>
      <c r="C4631" s="54">
        <v>2</v>
      </c>
      <c r="D4631" s="55">
        <v>26.864999999999998</v>
      </c>
      <c r="E4631" s="56">
        <v>53.73</v>
      </c>
      <c r="F4631" s="57" t="s">
        <v>20647</v>
      </c>
    </row>
    <row r="4632" spans="1:6" ht="20.100000000000001" customHeight="1">
      <c r="A4632" s="52">
        <v>45246</v>
      </c>
      <c r="B4632" s="53">
        <v>45246.604276921134</v>
      </c>
      <c r="C4632" s="54">
        <v>120</v>
      </c>
      <c r="D4632" s="55">
        <v>26.864999999999998</v>
      </c>
      <c r="E4632" s="56">
        <v>3223.7999999999997</v>
      </c>
      <c r="F4632" s="57" t="s">
        <v>20647</v>
      </c>
    </row>
    <row r="4633" spans="1:6" ht="20.100000000000001" customHeight="1">
      <c r="A4633" s="52">
        <v>45246</v>
      </c>
      <c r="B4633" s="53">
        <v>45246.604276944418</v>
      </c>
      <c r="C4633" s="54">
        <v>753</v>
      </c>
      <c r="D4633" s="55">
        <v>26.864999999999998</v>
      </c>
      <c r="E4633" s="56">
        <v>20229.344999999998</v>
      </c>
      <c r="F4633" s="57" t="s">
        <v>20647</v>
      </c>
    </row>
    <row r="4634" spans="1:6" ht="20.100000000000001" customHeight="1">
      <c r="A4634" s="52">
        <v>45246</v>
      </c>
      <c r="B4634" s="53">
        <v>45246.604677534662</v>
      </c>
      <c r="C4634" s="54">
        <v>295</v>
      </c>
      <c r="D4634" s="55">
        <v>26.844999999999999</v>
      </c>
      <c r="E4634" s="56">
        <v>7919.2749999999996</v>
      </c>
      <c r="F4634" s="57" t="s">
        <v>20650</v>
      </c>
    </row>
    <row r="4635" spans="1:6" ht="20.100000000000001" customHeight="1">
      <c r="A4635" s="52">
        <v>45246</v>
      </c>
      <c r="B4635" s="53">
        <v>45246.605932453647</v>
      </c>
      <c r="C4635" s="54">
        <v>77</v>
      </c>
      <c r="D4635" s="55">
        <v>26.85</v>
      </c>
      <c r="E4635" s="56">
        <v>2067.4500000000003</v>
      </c>
      <c r="F4635" s="57" t="s">
        <v>20647</v>
      </c>
    </row>
    <row r="4636" spans="1:6" ht="20.100000000000001" customHeight="1">
      <c r="A4636" s="52">
        <v>45246</v>
      </c>
      <c r="B4636" s="53">
        <v>45246.605932453647</v>
      </c>
      <c r="C4636" s="54">
        <v>89</v>
      </c>
      <c r="D4636" s="55">
        <v>26.85</v>
      </c>
      <c r="E4636" s="56">
        <v>2389.65</v>
      </c>
      <c r="F4636" s="57" t="s">
        <v>20648</v>
      </c>
    </row>
    <row r="4637" spans="1:6" ht="20.100000000000001" customHeight="1">
      <c r="A4637" s="52">
        <v>45246</v>
      </c>
      <c r="B4637" s="53">
        <v>45246.605932453647</v>
      </c>
      <c r="C4637" s="54">
        <v>62</v>
      </c>
      <c r="D4637" s="55">
        <v>26.85</v>
      </c>
      <c r="E4637" s="56">
        <v>1664.7</v>
      </c>
      <c r="F4637" s="57" t="s">
        <v>20647</v>
      </c>
    </row>
    <row r="4638" spans="1:6" ht="20.100000000000001" customHeight="1">
      <c r="A4638" s="52">
        <v>45246</v>
      </c>
      <c r="B4638" s="53">
        <v>45246.605932453647</v>
      </c>
      <c r="C4638" s="54">
        <v>77</v>
      </c>
      <c r="D4638" s="55">
        <v>26.85</v>
      </c>
      <c r="E4638" s="56">
        <v>2067.4500000000003</v>
      </c>
      <c r="F4638" s="57" t="s">
        <v>20648</v>
      </c>
    </row>
    <row r="4639" spans="1:6" ht="20.100000000000001" customHeight="1">
      <c r="A4639" s="52">
        <v>45246</v>
      </c>
      <c r="B4639" s="53">
        <v>45246.605932453647</v>
      </c>
      <c r="C4639" s="54">
        <v>89</v>
      </c>
      <c r="D4639" s="55">
        <v>26.85</v>
      </c>
      <c r="E4639" s="56">
        <v>2389.65</v>
      </c>
      <c r="F4639" s="57" t="s">
        <v>20647</v>
      </c>
    </row>
    <row r="4640" spans="1:6" ht="20.100000000000001" customHeight="1">
      <c r="A4640" s="52">
        <v>45246</v>
      </c>
      <c r="B4640" s="53">
        <v>45246.605932453647</v>
      </c>
      <c r="C4640" s="54">
        <v>77</v>
      </c>
      <c r="D4640" s="55">
        <v>26.855</v>
      </c>
      <c r="E4640" s="56">
        <v>2067.835</v>
      </c>
      <c r="F4640" s="57" t="s">
        <v>20648</v>
      </c>
    </row>
    <row r="4641" spans="1:6" ht="20.100000000000001" customHeight="1">
      <c r="A4641" s="52">
        <v>45246</v>
      </c>
      <c r="B4641" s="53">
        <v>45246.605932453647</v>
      </c>
      <c r="C4641" s="54">
        <v>86</v>
      </c>
      <c r="D4641" s="55">
        <v>26.855</v>
      </c>
      <c r="E4641" s="56">
        <v>2309.5300000000002</v>
      </c>
      <c r="F4641" s="57" t="s">
        <v>20648</v>
      </c>
    </row>
    <row r="4642" spans="1:6" ht="20.100000000000001" customHeight="1">
      <c r="A4642" s="52">
        <v>45246</v>
      </c>
      <c r="B4642" s="53">
        <v>45246.605932453647</v>
      </c>
      <c r="C4642" s="54">
        <v>197</v>
      </c>
      <c r="D4642" s="55">
        <v>26.855</v>
      </c>
      <c r="E4642" s="56">
        <v>5290.4350000000004</v>
      </c>
      <c r="F4642" s="57" t="s">
        <v>20648</v>
      </c>
    </row>
    <row r="4643" spans="1:6" ht="20.100000000000001" customHeight="1">
      <c r="A4643" s="52">
        <v>45246</v>
      </c>
      <c r="B4643" s="53">
        <v>45246.605932453647</v>
      </c>
      <c r="C4643" s="54">
        <v>226</v>
      </c>
      <c r="D4643" s="55">
        <v>26.855</v>
      </c>
      <c r="E4643" s="56">
        <v>6069.2300000000005</v>
      </c>
      <c r="F4643" s="57" t="s">
        <v>20648</v>
      </c>
    </row>
    <row r="4644" spans="1:6" ht="20.100000000000001" customHeight="1">
      <c r="A4644" s="52">
        <v>45246</v>
      </c>
      <c r="B4644" s="53">
        <v>45246.606383009348</v>
      </c>
      <c r="C4644" s="54">
        <v>65</v>
      </c>
      <c r="D4644" s="55">
        <v>26.85</v>
      </c>
      <c r="E4644" s="56">
        <v>1745.25</v>
      </c>
      <c r="F4644" s="57" t="s">
        <v>20650</v>
      </c>
    </row>
    <row r="4645" spans="1:6" ht="20.100000000000001" customHeight="1">
      <c r="A4645" s="52">
        <v>45246</v>
      </c>
      <c r="B4645" s="53">
        <v>45246.60748871509</v>
      </c>
      <c r="C4645" s="54">
        <v>271</v>
      </c>
      <c r="D4645" s="55">
        <v>26.86</v>
      </c>
      <c r="E4645" s="56">
        <v>7279.0599999999995</v>
      </c>
      <c r="F4645" s="57" t="s">
        <v>20722</v>
      </c>
    </row>
    <row r="4646" spans="1:6" ht="20.100000000000001" customHeight="1">
      <c r="A4646" s="52">
        <v>45246</v>
      </c>
      <c r="B4646" s="53">
        <v>45246.60748871509</v>
      </c>
      <c r="C4646" s="54">
        <v>147</v>
      </c>
      <c r="D4646" s="55">
        <v>26.86</v>
      </c>
      <c r="E4646" s="56">
        <v>3948.42</v>
      </c>
      <c r="F4646" s="57" t="s">
        <v>20647</v>
      </c>
    </row>
    <row r="4647" spans="1:6" ht="20.100000000000001" customHeight="1">
      <c r="A4647" s="52">
        <v>45246</v>
      </c>
      <c r="B4647" s="53">
        <v>45246.607488750014</v>
      </c>
      <c r="C4647" s="54">
        <v>666</v>
      </c>
      <c r="D4647" s="55">
        <v>26.86</v>
      </c>
      <c r="E4647" s="56">
        <v>17888.759999999998</v>
      </c>
      <c r="F4647" s="57" t="s">
        <v>20650</v>
      </c>
    </row>
    <row r="4648" spans="1:6" ht="20.100000000000001" customHeight="1">
      <c r="A4648" s="52">
        <v>45246</v>
      </c>
      <c r="B4648" s="53">
        <v>45246.608184837736</v>
      </c>
      <c r="C4648" s="54">
        <v>299</v>
      </c>
      <c r="D4648" s="55">
        <v>26.85</v>
      </c>
      <c r="E4648" s="56">
        <v>8028.1500000000005</v>
      </c>
      <c r="F4648" s="57" t="s">
        <v>20650</v>
      </c>
    </row>
    <row r="4649" spans="1:6" ht="20.100000000000001" customHeight="1">
      <c r="A4649" s="52">
        <v>45246</v>
      </c>
      <c r="B4649" s="53">
        <v>45246.609642245341</v>
      </c>
      <c r="C4649" s="54">
        <v>464</v>
      </c>
      <c r="D4649" s="55">
        <v>26.87</v>
      </c>
      <c r="E4649" s="56">
        <v>12467.68</v>
      </c>
      <c r="F4649" s="57" t="s">
        <v>20650</v>
      </c>
    </row>
    <row r="4650" spans="1:6" ht="20.100000000000001" customHeight="1">
      <c r="A4650" s="52">
        <v>45246</v>
      </c>
      <c r="B4650" s="53">
        <v>45246.609642245341</v>
      </c>
      <c r="C4650" s="54">
        <v>752</v>
      </c>
      <c r="D4650" s="55">
        <v>26.87</v>
      </c>
      <c r="E4650" s="56">
        <v>20206.240000000002</v>
      </c>
      <c r="F4650" s="57" t="s">
        <v>20650</v>
      </c>
    </row>
    <row r="4651" spans="1:6" ht="20.100000000000001" customHeight="1">
      <c r="A4651" s="52">
        <v>45246</v>
      </c>
      <c r="B4651" s="53">
        <v>45246.610053750221</v>
      </c>
      <c r="C4651" s="54">
        <v>206</v>
      </c>
      <c r="D4651" s="55">
        <v>26.86</v>
      </c>
      <c r="E4651" s="56">
        <v>5533.16</v>
      </c>
      <c r="F4651" s="57" t="s">
        <v>20650</v>
      </c>
    </row>
    <row r="4652" spans="1:6" ht="20.100000000000001" customHeight="1">
      <c r="A4652" s="52">
        <v>45246</v>
      </c>
      <c r="B4652" s="53">
        <v>45246.610684247687</v>
      </c>
      <c r="C4652" s="54">
        <v>245</v>
      </c>
      <c r="D4652" s="55">
        <v>26.86</v>
      </c>
      <c r="E4652" s="56">
        <v>6580.7</v>
      </c>
      <c r="F4652" s="57" t="s">
        <v>20650</v>
      </c>
    </row>
    <row r="4653" spans="1:6" ht="20.100000000000001" customHeight="1">
      <c r="A4653" s="52">
        <v>45246</v>
      </c>
      <c r="B4653" s="53">
        <v>45246.611789525487</v>
      </c>
      <c r="C4653" s="54">
        <v>8</v>
      </c>
      <c r="D4653" s="55">
        <v>26.855</v>
      </c>
      <c r="E4653" s="56">
        <v>214.84</v>
      </c>
      <c r="F4653" s="57" t="s">
        <v>20650</v>
      </c>
    </row>
    <row r="4654" spans="1:6" ht="20.100000000000001" customHeight="1">
      <c r="A4654" s="52">
        <v>45246</v>
      </c>
      <c r="B4654" s="53">
        <v>45246.611789525487</v>
      </c>
      <c r="C4654" s="54">
        <v>230</v>
      </c>
      <c r="D4654" s="55">
        <v>26.855</v>
      </c>
      <c r="E4654" s="56">
        <v>6176.6500000000005</v>
      </c>
      <c r="F4654" s="57" t="s">
        <v>20650</v>
      </c>
    </row>
    <row r="4655" spans="1:6" ht="20.100000000000001" customHeight="1">
      <c r="A4655" s="52">
        <v>45246</v>
      </c>
      <c r="B4655" s="53">
        <v>45246.611789525487</v>
      </c>
      <c r="C4655" s="54">
        <v>31</v>
      </c>
      <c r="D4655" s="55">
        <v>26.855</v>
      </c>
      <c r="E4655" s="56">
        <v>832.505</v>
      </c>
      <c r="F4655" s="57" t="s">
        <v>20650</v>
      </c>
    </row>
    <row r="4656" spans="1:6" ht="20.100000000000001" customHeight="1">
      <c r="A4656" s="52">
        <v>45246</v>
      </c>
      <c r="B4656" s="53">
        <v>45246.612287106458</v>
      </c>
      <c r="C4656" s="54">
        <v>77</v>
      </c>
      <c r="D4656" s="55">
        <v>26.844999999999999</v>
      </c>
      <c r="E4656" s="56">
        <v>2067.0650000000001</v>
      </c>
      <c r="F4656" s="57" t="s">
        <v>20647</v>
      </c>
    </row>
    <row r="4657" spans="1:6" ht="20.100000000000001" customHeight="1">
      <c r="A4657" s="52">
        <v>45246</v>
      </c>
      <c r="B4657" s="53">
        <v>45246.612287106458</v>
      </c>
      <c r="C4657" s="54">
        <v>300</v>
      </c>
      <c r="D4657" s="55">
        <v>26.844999999999999</v>
      </c>
      <c r="E4657" s="56">
        <v>8053.5</v>
      </c>
      <c r="F4657" s="57" t="s">
        <v>20648</v>
      </c>
    </row>
    <row r="4658" spans="1:6" ht="20.100000000000001" customHeight="1">
      <c r="A4658" s="52">
        <v>45246</v>
      </c>
      <c r="B4658" s="53">
        <v>45246.612287106458</v>
      </c>
      <c r="C4658" s="54">
        <v>54</v>
      </c>
      <c r="D4658" s="55">
        <v>26.844999999999999</v>
      </c>
      <c r="E4658" s="56">
        <v>1449.6299999999999</v>
      </c>
      <c r="F4658" s="57" t="s">
        <v>20647</v>
      </c>
    </row>
    <row r="4659" spans="1:6" ht="20.100000000000001" customHeight="1">
      <c r="A4659" s="52">
        <v>45246</v>
      </c>
      <c r="B4659" s="53">
        <v>45246.612287106458</v>
      </c>
      <c r="C4659" s="54">
        <v>93</v>
      </c>
      <c r="D4659" s="55">
        <v>26.844999999999999</v>
      </c>
      <c r="E4659" s="56">
        <v>2496.585</v>
      </c>
      <c r="F4659" s="57" t="s">
        <v>20648</v>
      </c>
    </row>
    <row r="4660" spans="1:6" ht="20.100000000000001" customHeight="1">
      <c r="A4660" s="52">
        <v>45246</v>
      </c>
      <c r="B4660" s="53">
        <v>45246.612287106458</v>
      </c>
      <c r="C4660" s="54">
        <v>121</v>
      </c>
      <c r="D4660" s="55">
        <v>26.844999999999999</v>
      </c>
      <c r="E4660" s="56">
        <v>3248.2449999999999</v>
      </c>
      <c r="F4660" s="57" t="s">
        <v>20648</v>
      </c>
    </row>
    <row r="4661" spans="1:6" ht="20.100000000000001" customHeight="1">
      <c r="A4661" s="52">
        <v>45246</v>
      </c>
      <c r="B4661" s="53">
        <v>45246.612287106458</v>
      </c>
      <c r="C4661" s="54">
        <v>335</v>
      </c>
      <c r="D4661" s="55">
        <v>26.844999999999999</v>
      </c>
      <c r="E4661" s="56">
        <v>8993.0749999999989</v>
      </c>
      <c r="F4661" s="57" t="s">
        <v>20648</v>
      </c>
    </row>
    <row r="4662" spans="1:6" ht="20.100000000000001" customHeight="1">
      <c r="A4662" s="52">
        <v>45246</v>
      </c>
      <c r="B4662" s="53">
        <v>45246.612287106458</v>
      </c>
      <c r="C4662" s="54">
        <v>81</v>
      </c>
      <c r="D4662" s="55">
        <v>26.844999999999999</v>
      </c>
      <c r="E4662" s="56">
        <v>2174.4449999999997</v>
      </c>
      <c r="F4662" s="57" t="s">
        <v>20648</v>
      </c>
    </row>
    <row r="4663" spans="1:6" ht="20.100000000000001" customHeight="1">
      <c r="A4663" s="52">
        <v>45246</v>
      </c>
      <c r="B4663" s="53">
        <v>45246.613604618236</v>
      </c>
      <c r="C4663" s="54">
        <v>250</v>
      </c>
      <c r="D4663" s="55">
        <v>26.844999999999999</v>
      </c>
      <c r="E4663" s="56">
        <v>6711.25</v>
      </c>
      <c r="F4663" s="57" t="s">
        <v>20650</v>
      </c>
    </row>
    <row r="4664" spans="1:6" ht="20.100000000000001" customHeight="1">
      <c r="A4664" s="52">
        <v>45246</v>
      </c>
      <c r="B4664" s="53">
        <v>45246.613604618236</v>
      </c>
      <c r="C4664" s="54">
        <v>129</v>
      </c>
      <c r="D4664" s="55">
        <v>26.844999999999999</v>
      </c>
      <c r="E4664" s="56">
        <v>3463.0049999999997</v>
      </c>
      <c r="F4664" s="57" t="s">
        <v>20650</v>
      </c>
    </row>
    <row r="4665" spans="1:6" ht="20.100000000000001" customHeight="1">
      <c r="A4665" s="52">
        <v>45246</v>
      </c>
      <c r="B4665" s="53">
        <v>45246.614759004675</v>
      </c>
      <c r="C4665" s="54">
        <v>180</v>
      </c>
      <c r="D4665" s="55">
        <v>26.86</v>
      </c>
      <c r="E4665" s="56">
        <v>4834.8</v>
      </c>
      <c r="F4665" s="57" t="s">
        <v>20722</v>
      </c>
    </row>
    <row r="4666" spans="1:6" ht="20.100000000000001" customHeight="1">
      <c r="A4666" s="52">
        <v>45246</v>
      </c>
      <c r="B4666" s="53">
        <v>45246.614759027958</v>
      </c>
      <c r="C4666" s="54">
        <v>271</v>
      </c>
      <c r="D4666" s="55">
        <v>26.86</v>
      </c>
      <c r="E4666" s="56">
        <v>7279.0599999999995</v>
      </c>
      <c r="F4666" s="57" t="s">
        <v>20722</v>
      </c>
    </row>
    <row r="4667" spans="1:6" ht="20.100000000000001" customHeight="1">
      <c r="A4667" s="52">
        <v>45246</v>
      </c>
      <c r="B4667" s="53">
        <v>45246.614759780001</v>
      </c>
      <c r="C4667" s="54">
        <v>191</v>
      </c>
      <c r="D4667" s="55">
        <v>26.86</v>
      </c>
      <c r="E4667" s="56">
        <v>5130.26</v>
      </c>
      <c r="F4667" s="57" t="s">
        <v>20722</v>
      </c>
    </row>
    <row r="4668" spans="1:6" ht="20.100000000000001" customHeight="1">
      <c r="A4668" s="52">
        <v>45246</v>
      </c>
      <c r="B4668" s="53">
        <v>45246.614759780001</v>
      </c>
      <c r="C4668" s="54">
        <v>168</v>
      </c>
      <c r="D4668" s="55">
        <v>26.86</v>
      </c>
      <c r="E4668" s="56">
        <v>4512.4799999999996</v>
      </c>
      <c r="F4668" s="57" t="s">
        <v>20650</v>
      </c>
    </row>
    <row r="4669" spans="1:6" ht="20.100000000000001" customHeight="1">
      <c r="A4669" s="52">
        <v>45246</v>
      </c>
      <c r="B4669" s="53">
        <v>45246.614759780001</v>
      </c>
      <c r="C4669" s="54">
        <v>250</v>
      </c>
      <c r="D4669" s="55">
        <v>26.86</v>
      </c>
      <c r="E4669" s="56">
        <v>6715</v>
      </c>
      <c r="F4669" s="57" t="s">
        <v>20650</v>
      </c>
    </row>
    <row r="4670" spans="1:6" ht="20.100000000000001" customHeight="1">
      <c r="A4670" s="52">
        <v>45246</v>
      </c>
      <c r="B4670" s="53">
        <v>45246.614759780001</v>
      </c>
      <c r="C4670" s="54">
        <v>67</v>
      </c>
      <c r="D4670" s="55">
        <v>26.86</v>
      </c>
      <c r="E4670" s="56">
        <v>1799.62</v>
      </c>
      <c r="F4670" s="57" t="s">
        <v>20650</v>
      </c>
    </row>
    <row r="4671" spans="1:6" ht="20.100000000000001" customHeight="1">
      <c r="A4671" s="52">
        <v>45246</v>
      </c>
      <c r="B4671" s="53">
        <v>45246.616424213164</v>
      </c>
      <c r="C4671" s="54">
        <v>62</v>
      </c>
      <c r="D4671" s="55">
        <v>26.87</v>
      </c>
      <c r="E4671" s="56">
        <v>1665.94</v>
      </c>
      <c r="F4671" s="57" t="s">
        <v>20722</v>
      </c>
    </row>
    <row r="4672" spans="1:6" ht="20.100000000000001" customHeight="1">
      <c r="A4672" s="52">
        <v>45246</v>
      </c>
      <c r="B4672" s="53">
        <v>45246.617720775306</v>
      </c>
      <c r="C4672" s="54">
        <v>700</v>
      </c>
      <c r="D4672" s="55">
        <v>26.9</v>
      </c>
      <c r="E4672" s="56">
        <v>18830</v>
      </c>
      <c r="F4672" s="57" t="s">
        <v>20722</v>
      </c>
    </row>
    <row r="4673" spans="1:6" ht="20.100000000000001" customHeight="1">
      <c r="A4673" s="52">
        <v>45246</v>
      </c>
      <c r="B4673" s="53">
        <v>45246.617720775306</v>
      </c>
      <c r="C4673" s="54">
        <v>600</v>
      </c>
      <c r="D4673" s="55">
        <v>26.9</v>
      </c>
      <c r="E4673" s="56">
        <v>16140</v>
      </c>
      <c r="F4673" s="57" t="s">
        <v>20722</v>
      </c>
    </row>
    <row r="4674" spans="1:6" ht="20.100000000000001" customHeight="1">
      <c r="A4674" s="52">
        <v>45246</v>
      </c>
      <c r="B4674" s="53">
        <v>45246.617720775306</v>
      </c>
      <c r="C4674" s="54">
        <v>652</v>
      </c>
      <c r="D4674" s="55">
        <v>26.9</v>
      </c>
      <c r="E4674" s="56">
        <v>17538.8</v>
      </c>
      <c r="F4674" s="57" t="s">
        <v>20722</v>
      </c>
    </row>
    <row r="4675" spans="1:6" ht="20.100000000000001" customHeight="1">
      <c r="A4675" s="52">
        <v>45246</v>
      </c>
      <c r="B4675" s="53">
        <v>45246.619348437525</v>
      </c>
      <c r="C4675" s="54">
        <v>51</v>
      </c>
      <c r="D4675" s="55">
        <v>26.885000000000002</v>
      </c>
      <c r="E4675" s="56">
        <v>1371.135</v>
      </c>
      <c r="F4675" s="57" t="s">
        <v>20647</v>
      </c>
    </row>
    <row r="4676" spans="1:6" ht="20.100000000000001" customHeight="1">
      <c r="A4676" s="52">
        <v>45246</v>
      </c>
      <c r="B4676" s="53">
        <v>45246.619348425884</v>
      </c>
      <c r="C4676" s="54">
        <v>250</v>
      </c>
      <c r="D4676" s="55">
        <v>26.885000000000002</v>
      </c>
      <c r="E4676" s="56">
        <v>6721.25</v>
      </c>
      <c r="F4676" s="57" t="s">
        <v>20650</v>
      </c>
    </row>
    <row r="4677" spans="1:6" ht="20.100000000000001" customHeight="1">
      <c r="A4677" s="52">
        <v>45246</v>
      </c>
      <c r="B4677" s="53">
        <v>45246.619348425884</v>
      </c>
      <c r="C4677" s="54">
        <v>206</v>
      </c>
      <c r="D4677" s="55">
        <v>26.885000000000002</v>
      </c>
      <c r="E4677" s="56">
        <v>5538.31</v>
      </c>
      <c r="F4677" s="57" t="s">
        <v>20650</v>
      </c>
    </row>
    <row r="4678" spans="1:6" ht="20.100000000000001" customHeight="1">
      <c r="A4678" s="52">
        <v>45246</v>
      </c>
      <c r="B4678" s="53">
        <v>45246.619348425884</v>
      </c>
      <c r="C4678" s="54">
        <v>205</v>
      </c>
      <c r="D4678" s="55">
        <v>26.885000000000002</v>
      </c>
      <c r="E4678" s="56">
        <v>5511.4250000000002</v>
      </c>
      <c r="F4678" s="57" t="s">
        <v>20650</v>
      </c>
    </row>
    <row r="4679" spans="1:6" ht="20.100000000000001" customHeight="1">
      <c r="A4679" s="52">
        <v>45246</v>
      </c>
      <c r="B4679" s="53">
        <v>45246.619348425884</v>
      </c>
      <c r="C4679" s="54">
        <v>210</v>
      </c>
      <c r="D4679" s="55">
        <v>26.885000000000002</v>
      </c>
      <c r="E4679" s="56">
        <v>5645.85</v>
      </c>
      <c r="F4679" s="57" t="s">
        <v>20650</v>
      </c>
    </row>
    <row r="4680" spans="1:6" ht="20.100000000000001" customHeight="1">
      <c r="A4680" s="52">
        <v>45246</v>
      </c>
      <c r="B4680" s="53">
        <v>45246.619348425884</v>
      </c>
      <c r="C4680" s="54">
        <v>200</v>
      </c>
      <c r="D4680" s="55">
        <v>26.885000000000002</v>
      </c>
      <c r="E4680" s="56">
        <v>5377</v>
      </c>
      <c r="F4680" s="57" t="s">
        <v>20650</v>
      </c>
    </row>
    <row r="4681" spans="1:6" ht="20.100000000000001" customHeight="1">
      <c r="A4681" s="52">
        <v>45246</v>
      </c>
      <c r="B4681" s="53">
        <v>45246.619348425884</v>
      </c>
      <c r="C4681" s="54">
        <v>11</v>
      </c>
      <c r="D4681" s="55">
        <v>26.885000000000002</v>
      </c>
      <c r="E4681" s="56">
        <v>295.73500000000001</v>
      </c>
      <c r="F4681" s="57" t="s">
        <v>20650</v>
      </c>
    </row>
    <row r="4682" spans="1:6" ht="20.100000000000001" customHeight="1">
      <c r="A4682" s="52">
        <v>45246</v>
      </c>
      <c r="B4682" s="53">
        <v>45246.619782499969</v>
      </c>
      <c r="C4682" s="54">
        <v>67</v>
      </c>
      <c r="D4682" s="55">
        <v>26.89</v>
      </c>
      <c r="E4682" s="56">
        <v>1801.63</v>
      </c>
      <c r="F4682" s="57" t="s">
        <v>20650</v>
      </c>
    </row>
    <row r="4683" spans="1:6" ht="20.100000000000001" customHeight="1">
      <c r="A4683" s="52">
        <v>45246</v>
      </c>
      <c r="B4683" s="53">
        <v>45246.619782499969</v>
      </c>
      <c r="C4683" s="54">
        <v>43</v>
      </c>
      <c r="D4683" s="55">
        <v>26.89</v>
      </c>
      <c r="E4683" s="56">
        <v>1156.27</v>
      </c>
      <c r="F4683" s="57" t="s">
        <v>20650</v>
      </c>
    </row>
    <row r="4684" spans="1:6" ht="20.100000000000001" customHeight="1">
      <c r="A4684" s="52">
        <v>45246</v>
      </c>
      <c r="B4684" s="53">
        <v>45246.621113448869</v>
      </c>
      <c r="C4684" s="54">
        <v>77</v>
      </c>
      <c r="D4684" s="55">
        <v>26.9</v>
      </c>
      <c r="E4684" s="56">
        <v>2071.2999999999997</v>
      </c>
      <c r="F4684" s="57" t="s">
        <v>20647</v>
      </c>
    </row>
    <row r="4685" spans="1:6" ht="20.100000000000001" customHeight="1">
      <c r="A4685" s="52">
        <v>45246</v>
      </c>
      <c r="B4685" s="53">
        <v>45246.621113448869</v>
      </c>
      <c r="C4685" s="54">
        <v>380</v>
      </c>
      <c r="D4685" s="55">
        <v>26.9</v>
      </c>
      <c r="E4685" s="56">
        <v>10222</v>
      </c>
      <c r="F4685" s="57" t="s">
        <v>20722</v>
      </c>
    </row>
    <row r="4686" spans="1:6" ht="20.100000000000001" customHeight="1">
      <c r="A4686" s="52">
        <v>45246</v>
      </c>
      <c r="B4686" s="53">
        <v>45246.621113448869</v>
      </c>
      <c r="C4686" s="54">
        <v>62</v>
      </c>
      <c r="D4686" s="55">
        <v>26.9</v>
      </c>
      <c r="E4686" s="56">
        <v>1667.8</v>
      </c>
      <c r="F4686" s="57" t="s">
        <v>20647</v>
      </c>
    </row>
    <row r="4687" spans="1:6" ht="20.100000000000001" customHeight="1">
      <c r="A4687" s="52">
        <v>45246</v>
      </c>
      <c r="B4687" s="53">
        <v>45246.621113448869</v>
      </c>
      <c r="C4687" s="54">
        <v>97</v>
      </c>
      <c r="D4687" s="55">
        <v>26.9</v>
      </c>
      <c r="E4687" s="56">
        <v>2609.2999999999997</v>
      </c>
      <c r="F4687" s="57" t="s">
        <v>20722</v>
      </c>
    </row>
    <row r="4688" spans="1:6" ht="20.100000000000001" customHeight="1">
      <c r="A4688" s="52">
        <v>45246</v>
      </c>
      <c r="B4688" s="53">
        <v>45246.621113448869</v>
      </c>
      <c r="C4688" s="54">
        <v>120</v>
      </c>
      <c r="D4688" s="55">
        <v>26.9</v>
      </c>
      <c r="E4688" s="56">
        <v>3228</v>
      </c>
      <c r="F4688" s="57" t="s">
        <v>20647</v>
      </c>
    </row>
    <row r="4689" spans="1:6" ht="20.100000000000001" customHeight="1">
      <c r="A4689" s="52">
        <v>45246</v>
      </c>
      <c r="B4689" s="53">
        <v>45246.621113448869</v>
      </c>
      <c r="C4689" s="54">
        <v>150</v>
      </c>
      <c r="D4689" s="55">
        <v>26.9</v>
      </c>
      <c r="E4689" s="56">
        <v>4035</v>
      </c>
      <c r="F4689" s="57" t="s">
        <v>20722</v>
      </c>
    </row>
    <row r="4690" spans="1:6" ht="20.100000000000001" customHeight="1">
      <c r="A4690" s="52">
        <v>45246</v>
      </c>
      <c r="B4690" s="53">
        <v>45246.621113448869</v>
      </c>
      <c r="C4690" s="54">
        <v>90</v>
      </c>
      <c r="D4690" s="55">
        <v>26.9</v>
      </c>
      <c r="E4690" s="56">
        <v>2421</v>
      </c>
      <c r="F4690" s="57" t="s">
        <v>20722</v>
      </c>
    </row>
    <row r="4691" spans="1:6" ht="20.100000000000001" customHeight="1">
      <c r="A4691" s="52">
        <v>45246</v>
      </c>
      <c r="B4691" s="53">
        <v>45246.621113448869</v>
      </c>
      <c r="C4691" s="54">
        <v>100</v>
      </c>
      <c r="D4691" s="55">
        <v>26.9</v>
      </c>
      <c r="E4691" s="56">
        <v>2690</v>
      </c>
      <c r="F4691" s="57" t="s">
        <v>20722</v>
      </c>
    </row>
    <row r="4692" spans="1:6" ht="20.100000000000001" customHeight="1">
      <c r="A4692" s="52">
        <v>45246</v>
      </c>
      <c r="B4692" s="53">
        <v>45246.622828287072</v>
      </c>
      <c r="C4692" s="54">
        <v>149</v>
      </c>
      <c r="D4692" s="55">
        <v>26.9</v>
      </c>
      <c r="E4692" s="56">
        <v>4008.1</v>
      </c>
      <c r="F4692" s="57" t="s">
        <v>20647</v>
      </c>
    </row>
    <row r="4693" spans="1:6" ht="20.100000000000001" customHeight="1">
      <c r="A4693" s="52">
        <v>45246</v>
      </c>
      <c r="B4693" s="53">
        <v>45246.622828287072</v>
      </c>
      <c r="C4693" s="54">
        <v>265</v>
      </c>
      <c r="D4693" s="55">
        <v>26.9</v>
      </c>
      <c r="E4693" s="56">
        <v>7128.5</v>
      </c>
      <c r="F4693" s="57" t="s">
        <v>20722</v>
      </c>
    </row>
    <row r="4694" spans="1:6" ht="20.100000000000001" customHeight="1">
      <c r="A4694" s="52">
        <v>45246</v>
      </c>
      <c r="B4694" s="53">
        <v>45246.622828321531</v>
      </c>
      <c r="C4694" s="54">
        <v>344</v>
      </c>
      <c r="D4694" s="55">
        <v>26.9</v>
      </c>
      <c r="E4694" s="56">
        <v>9253.6</v>
      </c>
      <c r="F4694" s="57" t="s">
        <v>20650</v>
      </c>
    </row>
    <row r="4695" spans="1:6" ht="20.100000000000001" customHeight="1">
      <c r="A4695" s="52">
        <v>45246</v>
      </c>
      <c r="B4695" s="53">
        <v>45246.622828321531</v>
      </c>
      <c r="C4695" s="54">
        <v>250</v>
      </c>
      <c r="D4695" s="55">
        <v>26.9</v>
      </c>
      <c r="E4695" s="56">
        <v>6725</v>
      </c>
      <c r="F4695" s="57" t="s">
        <v>20650</v>
      </c>
    </row>
    <row r="4696" spans="1:6" ht="20.100000000000001" customHeight="1">
      <c r="A4696" s="52">
        <v>45246</v>
      </c>
      <c r="B4696" s="53">
        <v>45246.622828321531</v>
      </c>
      <c r="C4696" s="54">
        <v>57</v>
      </c>
      <c r="D4696" s="55">
        <v>26.9</v>
      </c>
      <c r="E4696" s="56">
        <v>1533.3</v>
      </c>
      <c r="F4696" s="57" t="s">
        <v>20650</v>
      </c>
    </row>
    <row r="4697" spans="1:6" ht="20.100000000000001" customHeight="1">
      <c r="A4697" s="52">
        <v>45246</v>
      </c>
      <c r="B4697" s="53">
        <v>45246.623380949255</v>
      </c>
      <c r="C4697" s="54">
        <v>206</v>
      </c>
      <c r="D4697" s="55">
        <v>26.895</v>
      </c>
      <c r="E4697" s="56">
        <v>5540.37</v>
      </c>
      <c r="F4697" s="57" t="s">
        <v>20650</v>
      </c>
    </row>
    <row r="4698" spans="1:6" ht="20.100000000000001" customHeight="1">
      <c r="A4698" s="52">
        <v>45246</v>
      </c>
      <c r="B4698" s="53">
        <v>45246.623936261516</v>
      </c>
      <c r="C4698" s="54">
        <v>275</v>
      </c>
      <c r="D4698" s="55">
        <v>26.89</v>
      </c>
      <c r="E4698" s="56">
        <v>7394.75</v>
      </c>
      <c r="F4698" s="57" t="s">
        <v>20650</v>
      </c>
    </row>
    <row r="4699" spans="1:6" ht="20.100000000000001" customHeight="1">
      <c r="A4699" s="52">
        <v>45246</v>
      </c>
      <c r="B4699" s="53">
        <v>45246.62474517338</v>
      </c>
      <c r="C4699" s="54">
        <v>158</v>
      </c>
      <c r="D4699" s="55">
        <v>26.89</v>
      </c>
      <c r="E4699" s="56">
        <v>4248.62</v>
      </c>
      <c r="F4699" s="57" t="s">
        <v>20650</v>
      </c>
    </row>
    <row r="4700" spans="1:6" ht="20.100000000000001" customHeight="1">
      <c r="A4700" s="52">
        <v>45246</v>
      </c>
      <c r="B4700" s="53">
        <v>45246.62474517338</v>
      </c>
      <c r="C4700" s="54">
        <v>183</v>
      </c>
      <c r="D4700" s="55">
        <v>26.89</v>
      </c>
      <c r="E4700" s="56">
        <v>4920.87</v>
      </c>
      <c r="F4700" s="57" t="s">
        <v>20650</v>
      </c>
    </row>
    <row r